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edrive-global.kpmg.com/personal/hwiwoongkim_kr_kpmg_com/Documents/Valuation Specialist 2022/9-10. 엘지디스플레이/4. 검토조서/"/>
    </mc:Choice>
  </mc:AlternateContent>
  <xr:revisionPtr revIDLastSave="390" documentId="13_ncr:1_{9C1C7B94-BD7A-412E-8C5A-F13D8C3F4861}" xr6:coauthVersionLast="47" xr6:coauthVersionMax="47" xr10:uidLastSave="{A71AE8C4-F4F3-4FC7-91E9-1FD672C4A6CC}"/>
  <bookViews>
    <workbookView xWindow="-120" yWindow="-120" windowWidth="29040" windowHeight="17640" firstSheet="4" activeTab="7" xr2:uid="{9ECD22C1-B342-4004-AB27-23CD3F590297}"/>
  </bookViews>
  <sheets>
    <sheet name="논의사항" sheetId="9" state="hidden" r:id="rId1"/>
    <sheet name="대형OLED_1차이슈" sheetId="6" state="hidden" r:id="rId2"/>
    <sheet name="memo" sheetId="26" r:id="rId3"/>
    <sheet name="Des" sheetId="11" r:id="rId4"/>
    <sheet name="DCF" sheetId="12" r:id="rId5"/>
    <sheet name="Pro-forma" sheetId="27" r:id="rId6"/>
    <sheet name="NWC" sheetId="28" r:id="rId7"/>
    <sheet name="Capex" sheetId="29" r:id="rId8"/>
    <sheet name="&gt;&gt; EY" sheetId="25" r:id="rId9"/>
    <sheet name="공통#2-1" sheetId="14" r:id="rId10"/>
    <sheet name="공통#2-2_대형OLED" sheetId="15" r:id="rId11"/>
    <sheet name="대형OLED#2" sheetId="16" r:id="rId12"/>
    <sheet name="대형OLED#6" sheetId="17" r:id="rId13"/>
    <sheet name="대형OLED#12" sheetId="18" r:id="rId14"/>
    <sheet name="대형OLED#13" sheetId="19" r:id="rId15"/>
    <sheet name="대형OLED#17-1" sheetId="20" r:id="rId16"/>
    <sheet name="대형OLED#17-2" sheetId="21" r:id="rId17"/>
    <sheet name="대형OLED#21" sheetId="22" r:id="rId18"/>
    <sheet name="대형OLED#25" sheetId="23" r:id="rId19"/>
    <sheet name="대형OLED#26" sheetId="24" r:id="rId20"/>
    <sheet name="&gt;&gt;보고서" sheetId="13" r:id="rId21"/>
    <sheet name="대형OLED_정리" sheetId="2" r:id="rId22"/>
    <sheet name="디스플레이CGU_정리" sheetId="8" r:id="rId23"/>
    <sheet name="메모" sheetId="10" r:id="rId24"/>
    <sheet name="뉴스" sheetId="5" r:id="rId25"/>
    <sheet name="대형OLED_보고서" sheetId="1" r:id="rId26"/>
    <sheet name="디스플레이CGU_보고서" sheetId="7" r:id="rId27"/>
    <sheet name="전기보고서" sheetId="4" r:id="rId2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0/2023 15:31:4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3" i="29" l="1"/>
  <c r="S3" i="29"/>
  <c r="R3" i="29"/>
  <c r="Q3" i="29"/>
  <c r="P3" i="29"/>
  <c r="O3" i="29"/>
  <c r="N3" i="29"/>
  <c r="U9" i="27"/>
  <c r="T151" i="27" l="1"/>
  <c r="S151" i="27"/>
  <c r="R151" i="27"/>
  <c r="Q151" i="27"/>
  <c r="P151" i="27"/>
  <c r="O151" i="27"/>
  <c r="N151" i="27"/>
  <c r="M151" i="27"/>
  <c r="L151" i="27"/>
  <c r="K151" i="27"/>
  <c r="J151" i="27"/>
  <c r="T80" i="27"/>
  <c r="S80" i="27"/>
  <c r="R80" i="27"/>
  <c r="Q80" i="27"/>
  <c r="P80" i="27"/>
  <c r="O80" i="27"/>
  <c r="N80" i="27"/>
  <c r="M80" i="27"/>
  <c r="L80" i="27"/>
  <c r="K80" i="27"/>
  <c r="J80" i="27"/>
  <c r="T47" i="29"/>
  <c r="S47" i="29"/>
  <c r="R47" i="29"/>
  <c r="Q47" i="29"/>
  <c r="P47" i="29"/>
  <c r="N47" i="29"/>
  <c r="O47" i="29" s="1"/>
  <c r="O48" i="29" s="1"/>
  <c r="O7" i="29"/>
  <c r="O45" i="29"/>
  <c r="O46" i="29" s="1"/>
  <c r="T45" i="29"/>
  <c r="S45" i="29"/>
  <c r="R45" i="29"/>
  <c r="Q45" i="29"/>
  <c r="P45" i="29"/>
  <c r="N45" i="29"/>
  <c r="T46" i="29"/>
  <c r="S46" i="29"/>
  <c r="R46" i="29"/>
  <c r="Q46" i="29"/>
  <c r="P46" i="29"/>
  <c r="T48" i="29"/>
  <c r="S48" i="29"/>
  <c r="R48" i="29"/>
  <c r="Q48" i="29"/>
  <c r="P48" i="29"/>
  <c r="N48" i="29"/>
  <c r="N46" i="29"/>
  <c r="I48" i="29"/>
  <c r="I46" i="29"/>
  <c r="M48" i="29"/>
  <c r="L48" i="29"/>
  <c r="K48" i="29"/>
  <c r="M46" i="29"/>
  <c r="L46" i="29"/>
  <c r="K46" i="29"/>
  <c r="J48" i="29"/>
  <c r="J46" i="29"/>
  <c r="M47" i="29"/>
  <c r="L47" i="29"/>
  <c r="K47" i="29"/>
  <c r="M45" i="29"/>
  <c r="L45" i="29"/>
  <c r="K45" i="29"/>
  <c r="J47" i="29"/>
  <c r="J45" i="29"/>
  <c r="O76" i="29"/>
  <c r="O75" i="29" s="1"/>
  <c r="O74" i="29" s="1"/>
  <c r="O73" i="29" s="1"/>
  <c r="T76" i="29"/>
  <c r="S76" i="29"/>
  <c r="R76" i="29"/>
  <c r="Q76" i="29"/>
  <c r="P76" i="29"/>
  <c r="T75" i="29"/>
  <c r="S75" i="29"/>
  <c r="R75" i="29"/>
  <c r="Q75" i="29"/>
  <c r="P75" i="29"/>
  <c r="T74" i="29"/>
  <c r="S74" i="29"/>
  <c r="R74" i="29"/>
  <c r="Q74" i="29"/>
  <c r="P74" i="29"/>
  <c r="T73" i="29"/>
  <c r="S73" i="29"/>
  <c r="R73" i="29"/>
  <c r="Q73" i="29"/>
  <c r="P73" i="29"/>
  <c r="N76" i="29"/>
  <c r="N75" i="29"/>
  <c r="N74" i="29"/>
  <c r="N73" i="29"/>
  <c r="T71" i="29"/>
  <c r="S71" i="29"/>
  <c r="R71" i="29"/>
  <c r="Q71" i="29"/>
  <c r="Q69" i="29" s="1"/>
  <c r="P71" i="29"/>
  <c r="T70" i="29"/>
  <c r="T69" i="29" s="1"/>
  <c r="S70" i="29"/>
  <c r="R70" i="29"/>
  <c r="Q70" i="29"/>
  <c r="P70" i="29"/>
  <c r="N71" i="29"/>
  <c r="O71" i="29" s="1"/>
  <c r="N70" i="29"/>
  <c r="O70" i="29" s="1"/>
  <c r="T66" i="29"/>
  <c r="S66" i="29"/>
  <c r="R66" i="29"/>
  <c r="Q66" i="29"/>
  <c r="P66" i="29"/>
  <c r="N66" i="29"/>
  <c r="O66" i="29" s="1"/>
  <c r="T63" i="29"/>
  <c r="S63" i="29"/>
  <c r="R63" i="29"/>
  <c r="Q63" i="29"/>
  <c r="P63" i="29"/>
  <c r="T62" i="29"/>
  <c r="S62" i="29"/>
  <c r="R62" i="29"/>
  <c r="Q62" i="29"/>
  <c r="P62" i="29"/>
  <c r="T61" i="29"/>
  <c r="S61" i="29"/>
  <c r="R61" i="29"/>
  <c r="Q61" i="29"/>
  <c r="P61" i="29"/>
  <c r="T60" i="29"/>
  <c r="S60" i="29"/>
  <c r="R60" i="29"/>
  <c r="Q60" i="29"/>
  <c r="P60" i="29"/>
  <c r="T59" i="29"/>
  <c r="S59" i="29"/>
  <c r="R59" i="29"/>
  <c r="Q59" i="29"/>
  <c r="P59" i="29"/>
  <c r="N63" i="29"/>
  <c r="M63" i="29"/>
  <c r="L63" i="29"/>
  <c r="K63" i="29"/>
  <c r="J63" i="29"/>
  <c r="N62" i="29"/>
  <c r="M62" i="29"/>
  <c r="O62" i="29" s="1"/>
  <c r="L62" i="29"/>
  <c r="K62" i="29"/>
  <c r="J62" i="29"/>
  <c r="N61" i="29"/>
  <c r="M61" i="29"/>
  <c r="L61" i="29"/>
  <c r="K61" i="29"/>
  <c r="J61" i="29"/>
  <c r="N60" i="29"/>
  <c r="M60" i="29"/>
  <c r="L60" i="29"/>
  <c r="K60" i="29"/>
  <c r="J60" i="29"/>
  <c r="N59" i="29"/>
  <c r="O59" i="29" s="1"/>
  <c r="M59" i="29"/>
  <c r="L59" i="29"/>
  <c r="K59" i="29"/>
  <c r="J59" i="29"/>
  <c r="T55" i="29"/>
  <c r="S55" i="29"/>
  <c r="R55" i="29"/>
  <c r="Q55" i="29"/>
  <c r="P55" i="29"/>
  <c r="T54" i="29"/>
  <c r="S54" i="29"/>
  <c r="R54" i="29"/>
  <c r="Q54" i="29"/>
  <c r="P54" i="29"/>
  <c r="T53" i="29"/>
  <c r="S53" i="29"/>
  <c r="R53" i="29"/>
  <c r="Q53" i="29"/>
  <c r="P53" i="29"/>
  <c r="N55" i="29"/>
  <c r="N54" i="29"/>
  <c r="N53" i="29"/>
  <c r="M55" i="29"/>
  <c r="L55" i="29"/>
  <c r="K55" i="29"/>
  <c r="J55" i="29"/>
  <c r="M54" i="29"/>
  <c r="L54" i="29"/>
  <c r="K54" i="29"/>
  <c r="J54" i="29"/>
  <c r="M53" i="29"/>
  <c r="L53" i="29"/>
  <c r="K53" i="29"/>
  <c r="J53" i="29"/>
  <c r="T42" i="29"/>
  <c r="S42" i="29"/>
  <c r="R42" i="29"/>
  <c r="Q42" i="29"/>
  <c r="P42" i="29"/>
  <c r="T41" i="29"/>
  <c r="S41" i="29"/>
  <c r="R41" i="29"/>
  <c r="Q41" i="29"/>
  <c r="P41" i="29"/>
  <c r="T40" i="29"/>
  <c r="S40" i="29"/>
  <c r="R40" i="29"/>
  <c r="Q40" i="29"/>
  <c r="P40" i="29"/>
  <c r="T39" i="29"/>
  <c r="S39" i="29"/>
  <c r="R39" i="29"/>
  <c r="Q39" i="29"/>
  <c r="P39" i="29"/>
  <c r="T38" i="29"/>
  <c r="S38" i="29"/>
  <c r="R38" i="29"/>
  <c r="Q38" i="29"/>
  <c r="P38" i="29"/>
  <c r="N42" i="29"/>
  <c r="O42" i="29" s="1"/>
  <c r="N41" i="29"/>
  <c r="O41" i="29" s="1"/>
  <c r="N40" i="29"/>
  <c r="O40" i="29" s="1"/>
  <c r="N39" i="29"/>
  <c r="O39" i="29" s="1"/>
  <c r="N38" i="29"/>
  <c r="T35" i="29"/>
  <c r="S35" i="29"/>
  <c r="R35" i="29"/>
  <c r="Q35" i="29"/>
  <c r="P35" i="29"/>
  <c r="N35" i="29"/>
  <c r="O35" i="29" s="1"/>
  <c r="T32" i="29"/>
  <c r="S32" i="29"/>
  <c r="R32" i="29"/>
  <c r="Q32" i="29"/>
  <c r="P32" i="29"/>
  <c r="N32" i="29"/>
  <c r="O32" i="29" s="1"/>
  <c r="T31" i="29"/>
  <c r="S31" i="29"/>
  <c r="R31" i="29"/>
  <c r="Q31" i="29"/>
  <c r="P31" i="29"/>
  <c r="N31" i="29"/>
  <c r="O31" i="29" s="1"/>
  <c r="T30" i="29"/>
  <c r="S30" i="29"/>
  <c r="R30" i="29"/>
  <c r="Q30" i="29"/>
  <c r="P30" i="29"/>
  <c r="N30" i="29"/>
  <c r="O30" i="29" s="1"/>
  <c r="T29" i="29"/>
  <c r="S29" i="29"/>
  <c r="R29" i="29"/>
  <c r="Q29" i="29"/>
  <c r="P29" i="29"/>
  <c r="N29" i="29"/>
  <c r="O29" i="29" s="1"/>
  <c r="T28" i="29"/>
  <c r="S28" i="29"/>
  <c r="R28" i="29"/>
  <c r="Q28" i="29"/>
  <c r="P28" i="29"/>
  <c r="N28" i="29"/>
  <c r="O28" i="29" s="1"/>
  <c r="T27" i="29"/>
  <c r="S27" i="29"/>
  <c r="R27" i="29"/>
  <c r="Q27" i="29"/>
  <c r="P27" i="29"/>
  <c r="N27" i="29"/>
  <c r="O27" i="29" s="1"/>
  <c r="T26" i="29"/>
  <c r="S26" i="29"/>
  <c r="R26" i="29"/>
  <c r="Q26" i="29"/>
  <c r="P26" i="29"/>
  <c r="N26" i="29"/>
  <c r="O26" i="29" s="1"/>
  <c r="T25" i="29"/>
  <c r="S25" i="29"/>
  <c r="R25" i="29"/>
  <c r="Q25" i="29"/>
  <c r="P25" i="29"/>
  <c r="N25" i="29"/>
  <c r="O25" i="29" s="1"/>
  <c r="T24" i="29"/>
  <c r="S24" i="29"/>
  <c r="R24" i="29"/>
  <c r="Q24" i="29"/>
  <c r="P24" i="29"/>
  <c r="N24" i="29"/>
  <c r="O24" i="29" s="1"/>
  <c r="T23" i="29"/>
  <c r="S23" i="29"/>
  <c r="R23" i="29"/>
  <c r="Q23" i="29"/>
  <c r="P23" i="29"/>
  <c r="N23" i="29"/>
  <c r="O23" i="29" s="1"/>
  <c r="T22" i="29"/>
  <c r="S22" i="29"/>
  <c r="R22" i="29"/>
  <c r="Q22" i="29"/>
  <c r="P22" i="29"/>
  <c r="N22" i="29"/>
  <c r="O22" i="29" s="1"/>
  <c r="T19" i="29"/>
  <c r="S19" i="29"/>
  <c r="R19" i="29"/>
  <c r="Q19" i="29"/>
  <c r="T18" i="29"/>
  <c r="S18" i="29"/>
  <c r="R18" i="29"/>
  <c r="Q18" i="29"/>
  <c r="T17" i="29"/>
  <c r="S17" i="29"/>
  <c r="R17" i="29"/>
  <c r="Q17" i="29"/>
  <c r="T16" i="29"/>
  <c r="S16" i="29"/>
  <c r="R16" i="29"/>
  <c r="Q16" i="29"/>
  <c r="T15" i="29"/>
  <c r="S15" i="29"/>
  <c r="R15" i="29"/>
  <c r="Q15" i="29"/>
  <c r="P19" i="29"/>
  <c r="P18" i="29"/>
  <c r="P17" i="29"/>
  <c r="P16" i="29"/>
  <c r="N19" i="29"/>
  <c r="O19" i="29" s="1"/>
  <c r="N18" i="29"/>
  <c r="O18" i="29" s="1"/>
  <c r="N17" i="29"/>
  <c r="O17" i="29" s="1"/>
  <c r="N16" i="29"/>
  <c r="O16" i="29" s="1"/>
  <c r="P15" i="29"/>
  <c r="N15" i="29"/>
  <c r="O15" i="29" s="1"/>
  <c r="T12" i="29"/>
  <c r="S12" i="29"/>
  <c r="R12" i="29"/>
  <c r="Q12" i="29"/>
  <c r="P12" i="29"/>
  <c r="T11" i="29"/>
  <c r="S11" i="29"/>
  <c r="R11" i="29"/>
  <c r="Q11" i="29"/>
  <c r="P11" i="29"/>
  <c r="T10" i="29"/>
  <c r="S10" i="29"/>
  <c r="R10" i="29"/>
  <c r="Q10" i="29"/>
  <c r="P10" i="29"/>
  <c r="N12" i="29"/>
  <c r="O12" i="29" s="1"/>
  <c r="N11" i="29"/>
  <c r="O11" i="29" s="1"/>
  <c r="N10" i="29"/>
  <c r="O10" i="29" s="1"/>
  <c r="M7" i="29"/>
  <c r="L7" i="29"/>
  <c r="K7" i="29"/>
  <c r="J7" i="29"/>
  <c r="O55" i="29" l="1"/>
  <c r="O60" i="29"/>
  <c r="R69" i="29"/>
  <c r="J58" i="29"/>
  <c r="O63" i="29"/>
  <c r="T68" i="29"/>
  <c r="P69" i="29"/>
  <c r="P68" i="29" s="1"/>
  <c r="N52" i="29"/>
  <c r="Q37" i="29"/>
  <c r="O54" i="29"/>
  <c r="P52" i="29"/>
  <c r="K58" i="29"/>
  <c r="N58" i="29"/>
  <c r="P58" i="29"/>
  <c r="O69" i="29"/>
  <c r="O68" i="29" s="1"/>
  <c r="Q68" i="29"/>
  <c r="J52" i="29"/>
  <c r="L58" i="29"/>
  <c r="T58" i="29"/>
  <c r="N37" i="29"/>
  <c r="O37" i="29" s="1"/>
  <c r="S37" i="29"/>
  <c r="K52" i="29"/>
  <c r="R52" i="29"/>
  <c r="R58" i="29"/>
  <c r="S69" i="29"/>
  <c r="S68" i="29" s="1"/>
  <c r="Q52" i="29"/>
  <c r="R37" i="29"/>
  <c r="L52" i="29"/>
  <c r="S52" i="29"/>
  <c r="S58" i="29"/>
  <c r="Q58" i="29"/>
  <c r="R68" i="29"/>
  <c r="O53" i="29"/>
  <c r="T52" i="29"/>
  <c r="O61" i="29"/>
  <c r="P37" i="29"/>
  <c r="M52" i="29"/>
  <c r="N69" i="29"/>
  <c r="N68" i="29" s="1"/>
  <c r="M58" i="29"/>
  <c r="T37" i="29"/>
  <c r="O38" i="29"/>
  <c r="R21" i="29"/>
  <c r="T21" i="29"/>
  <c r="Q14" i="29"/>
  <c r="S21" i="29"/>
  <c r="P21" i="29"/>
  <c r="O21" i="29"/>
  <c r="Q21" i="29"/>
  <c r="N21" i="29"/>
  <c r="R9" i="29"/>
  <c r="R14" i="29"/>
  <c r="S14" i="29"/>
  <c r="P9" i="29"/>
  <c r="P14" i="29"/>
  <c r="Q9" i="29"/>
  <c r="O14" i="29"/>
  <c r="O9" i="29"/>
  <c r="S9" i="29"/>
  <c r="T9" i="29"/>
  <c r="T14" i="29"/>
  <c r="N9" i="29"/>
  <c r="N14" i="29"/>
  <c r="O58" i="29" l="1"/>
  <c r="O52" i="29"/>
  <c r="Q51" i="29"/>
  <c r="Q50" i="29" s="1"/>
  <c r="J51" i="29"/>
  <c r="J50" i="29" s="1"/>
  <c r="K51" i="29"/>
  <c r="K50" i="29" s="1"/>
  <c r="M51" i="29"/>
  <c r="M50" i="29" s="1"/>
  <c r="L51" i="29"/>
  <c r="L50" i="29" s="1"/>
  <c r="T51" i="29"/>
  <c r="T50" i="29" s="1"/>
  <c r="S51" i="29"/>
  <c r="S50" i="29" s="1"/>
  <c r="P51" i="29"/>
  <c r="P50" i="29" s="1"/>
  <c r="R51" i="29"/>
  <c r="R50" i="29" s="1"/>
  <c r="N51" i="29"/>
  <c r="N50" i="29" s="1"/>
  <c r="O8" i="29"/>
  <c r="Q8" i="29"/>
  <c r="Q7" i="29" s="1"/>
  <c r="N8" i="29"/>
  <c r="N7" i="29" s="1"/>
  <c r="P8" i="29"/>
  <c r="P7" i="29" s="1"/>
  <c r="T8" i="29"/>
  <c r="T7" i="29" s="1"/>
  <c r="S8" i="29"/>
  <c r="S7" i="29" s="1"/>
  <c r="R8" i="29"/>
  <c r="R7" i="29" s="1"/>
  <c r="O51" i="29" l="1"/>
  <c r="O50" i="29" s="1"/>
  <c r="H42" i="12" l="1"/>
  <c r="U32" i="12" s="1"/>
  <c r="H48" i="12"/>
  <c r="Q45" i="12"/>
  <c r="R45" i="12"/>
  <c r="U45" i="12"/>
  <c r="T45" i="12"/>
  <c r="P47" i="12"/>
  <c r="P46" i="12" s="1"/>
  <c r="P50" i="12"/>
  <c r="P49" i="12"/>
  <c r="P45" i="28"/>
  <c r="M25" i="14"/>
  <c r="L25" i="14"/>
  <c r="K25" i="14"/>
  <c r="J25" i="14"/>
  <c r="H25" i="14"/>
  <c r="H49" i="12"/>
  <c r="U33" i="12" s="1"/>
  <c r="H55" i="12"/>
  <c r="H54" i="12"/>
  <c r="H53" i="12"/>
  <c r="H52" i="12"/>
  <c r="H51" i="12"/>
  <c r="H50" i="12"/>
  <c r="H47" i="12"/>
  <c r="H46" i="12"/>
  <c r="H45" i="12"/>
  <c r="H44" i="12"/>
  <c r="H43" i="12"/>
  <c r="G317" i="4" l="1"/>
  <c r="U38" i="12" l="1"/>
  <c r="T38" i="12"/>
  <c r="S38" i="12"/>
  <c r="R38" i="12"/>
  <c r="Q38" i="12"/>
  <c r="P38" i="12"/>
  <c r="N38" i="12"/>
  <c r="V36" i="12"/>
  <c r="U35" i="12"/>
  <c r="V31" i="12"/>
  <c r="U41" i="12"/>
  <c r="T41" i="12"/>
  <c r="S41" i="12"/>
  <c r="R41" i="12"/>
  <c r="Q41" i="12"/>
  <c r="P41" i="12"/>
  <c r="N41" i="12"/>
  <c r="U25" i="12"/>
  <c r="U24" i="12" s="1"/>
  <c r="P28" i="12"/>
  <c r="Q28" i="12" s="1"/>
  <c r="N28" i="12"/>
  <c r="N29" i="12" s="1"/>
  <c r="T25" i="12"/>
  <c r="S25" i="12"/>
  <c r="R25" i="12"/>
  <c r="Q25" i="12"/>
  <c r="P25" i="12"/>
  <c r="N25" i="12"/>
  <c r="U13" i="12" l="1"/>
  <c r="R28" i="12"/>
  <c r="Q29" i="12"/>
  <c r="P29" i="12"/>
  <c r="S28" i="12" l="1"/>
  <c r="R29" i="12"/>
  <c r="T28" i="12" l="1"/>
  <c r="T29" i="12" s="1"/>
  <c r="U29" i="12" s="1"/>
  <c r="S29" i="12"/>
  <c r="U5" i="28" l="1"/>
  <c r="N7" i="28"/>
  <c r="M8" i="28"/>
  <c r="W26" i="28" s="1"/>
  <c r="M9" i="28"/>
  <c r="M10" i="28"/>
  <c r="N12" i="28"/>
  <c r="M13" i="28"/>
  <c r="W31" i="28" s="1"/>
  <c r="M14" i="28"/>
  <c r="M15" i="28"/>
  <c r="M16" i="28"/>
  <c r="H32" i="24"/>
  <c r="E51" i="24"/>
  <c r="G31" i="24"/>
  <c r="H31" i="24"/>
  <c r="I31" i="24"/>
  <c r="I32" i="24"/>
  <c r="J32" i="24"/>
  <c r="G32" i="24"/>
  <c r="W34" i="28"/>
  <c r="W33" i="28"/>
  <c r="W32" i="28"/>
  <c r="W28" i="28"/>
  <c r="W27" i="28"/>
  <c r="M39" i="28"/>
  <c r="L39" i="28"/>
  <c r="K39" i="28"/>
  <c r="J39" i="28"/>
  <c r="L21" i="24"/>
  <c r="K21" i="24"/>
  <c r="J21" i="24"/>
  <c r="I21" i="24"/>
  <c r="J3" i="28"/>
  <c r="J42" i="28" s="1"/>
  <c r="M38" i="28"/>
  <c r="L38" i="28"/>
  <c r="K38" i="28"/>
  <c r="J38" i="28"/>
  <c r="M37" i="28"/>
  <c r="L37" i="28"/>
  <c r="K37" i="28"/>
  <c r="K56" i="28" s="1"/>
  <c r="J37" i="28"/>
  <c r="M34" i="28"/>
  <c r="L34" i="28"/>
  <c r="K34" i="28"/>
  <c r="J34" i="28"/>
  <c r="J64" i="28" s="1"/>
  <c r="M33" i="28"/>
  <c r="L33" i="28"/>
  <c r="K33" i="28"/>
  <c r="K63" i="28" s="1"/>
  <c r="J33" i="28"/>
  <c r="M32" i="28"/>
  <c r="L32" i="28"/>
  <c r="K32" i="28"/>
  <c r="J32" i="28"/>
  <c r="M31" i="28"/>
  <c r="L31" i="28"/>
  <c r="L61" i="28" s="1"/>
  <c r="K31" i="28"/>
  <c r="M28" i="28"/>
  <c r="M58" i="28" s="1"/>
  <c r="L28" i="28"/>
  <c r="K28" i="28"/>
  <c r="J28" i="28"/>
  <c r="J58" i="28" s="1"/>
  <c r="M27" i="28"/>
  <c r="L27" i="28"/>
  <c r="L57" i="28" s="1"/>
  <c r="K27" i="28"/>
  <c r="K57" i="28" s="1"/>
  <c r="J27" i="28"/>
  <c r="J57" i="28" s="1"/>
  <c r="M26" i="28"/>
  <c r="L26" i="28"/>
  <c r="K26" i="28"/>
  <c r="K25" i="28" s="1"/>
  <c r="J31" i="28"/>
  <c r="J61" i="28" s="1"/>
  <c r="J26" i="28"/>
  <c r="W15" i="28"/>
  <c r="K12" i="28"/>
  <c r="J12" i="28"/>
  <c r="K7" i="28"/>
  <c r="J7" i="28"/>
  <c r="T5" i="29"/>
  <c r="S5" i="29"/>
  <c r="R5" i="29"/>
  <c r="Q5" i="29"/>
  <c r="P5" i="29"/>
  <c r="O5" i="29"/>
  <c r="N5" i="29"/>
  <c r="M5" i="29"/>
  <c r="L5" i="29"/>
  <c r="K5" i="29"/>
  <c r="J5" i="29"/>
  <c r="B5" i="29"/>
  <c r="T4" i="29"/>
  <c r="S4" i="29"/>
  <c r="R4" i="29"/>
  <c r="Q4" i="29"/>
  <c r="P4" i="29"/>
  <c r="O4" i="29"/>
  <c r="N4" i="29"/>
  <c r="M4" i="29"/>
  <c r="L4" i="29"/>
  <c r="K4" i="29"/>
  <c r="J4" i="29"/>
  <c r="T1" i="29"/>
  <c r="B1" i="29"/>
  <c r="A1" i="29" a="1"/>
  <c r="A1" i="29" s="1"/>
  <c r="B2" i="29" s="1"/>
  <c r="B4" i="29" s="1"/>
  <c r="T5" i="28"/>
  <c r="S5" i="28"/>
  <c r="R5" i="28"/>
  <c r="Q5" i="28"/>
  <c r="P5" i="28"/>
  <c r="O5" i="28"/>
  <c r="N5" i="28"/>
  <c r="M5" i="28"/>
  <c r="L5" i="28"/>
  <c r="K5" i="28"/>
  <c r="J5" i="28"/>
  <c r="B5" i="28"/>
  <c r="T4" i="28"/>
  <c r="S4" i="28"/>
  <c r="R4" i="28"/>
  <c r="Q4" i="28"/>
  <c r="P4" i="28"/>
  <c r="O4" i="28"/>
  <c r="N4" i="28"/>
  <c r="M4" i="28"/>
  <c r="L4" i="28"/>
  <c r="K4" i="28"/>
  <c r="J4" i="28"/>
  <c r="T1" i="28"/>
  <c r="B1" i="28"/>
  <c r="A1" i="28" a="1"/>
  <c r="A1" i="28" s="1"/>
  <c r="B2" i="28" s="1"/>
  <c r="B4" i="28" s="1"/>
  <c r="T7" i="27"/>
  <c r="T53" i="27" s="1"/>
  <c r="S7" i="27"/>
  <c r="S53" i="27" s="1"/>
  <c r="R7" i="27"/>
  <c r="R53" i="27" s="1"/>
  <c r="Q7" i="27"/>
  <c r="Q53" i="27" s="1"/>
  <c r="P7" i="27"/>
  <c r="P53" i="27" s="1"/>
  <c r="O7" i="27"/>
  <c r="L7" i="27"/>
  <c r="K7" i="27"/>
  <c r="J7" i="27"/>
  <c r="T83" i="27"/>
  <c r="S83" i="27"/>
  <c r="R83" i="27"/>
  <c r="Q83" i="27"/>
  <c r="P83" i="27"/>
  <c r="N83" i="27"/>
  <c r="N157" i="27"/>
  <c r="N13" i="12" s="1"/>
  <c r="N24" i="12" s="1"/>
  <c r="M83" i="27"/>
  <c r="L83" i="27"/>
  <c r="K83" i="27"/>
  <c r="J83" i="27"/>
  <c r="M148" i="27"/>
  <c r="L148" i="27"/>
  <c r="K148" i="27"/>
  <c r="J148" i="27"/>
  <c r="T145" i="27"/>
  <c r="S145" i="27"/>
  <c r="R145" i="27"/>
  <c r="Q145" i="27"/>
  <c r="P145" i="27"/>
  <c r="N145" i="27"/>
  <c r="T144" i="27"/>
  <c r="S144" i="27"/>
  <c r="R144" i="27"/>
  <c r="Q144" i="27"/>
  <c r="P144" i="27"/>
  <c r="T143" i="27"/>
  <c r="S143" i="27"/>
  <c r="R143" i="27"/>
  <c r="Q143" i="27"/>
  <c r="P143" i="27"/>
  <c r="T142" i="27"/>
  <c r="S142" i="27"/>
  <c r="R142" i="27"/>
  <c r="Q142" i="27"/>
  <c r="P142" i="27"/>
  <c r="T141" i="27"/>
  <c r="S141" i="27"/>
  <c r="R141" i="27"/>
  <c r="Q141" i="27"/>
  <c r="P141" i="27"/>
  <c r="T140" i="27"/>
  <c r="S140" i="27"/>
  <c r="R140" i="27"/>
  <c r="Q140" i="27"/>
  <c r="P140" i="27"/>
  <c r="T139" i="27"/>
  <c r="S139" i="27"/>
  <c r="R139" i="27"/>
  <c r="Q139" i="27"/>
  <c r="P139" i="27"/>
  <c r="T138" i="27"/>
  <c r="S138" i="27"/>
  <c r="R138" i="27"/>
  <c r="Q138" i="27"/>
  <c r="P138" i="27"/>
  <c r="T137" i="27"/>
  <c r="S137" i="27"/>
  <c r="R137" i="27"/>
  <c r="Q137" i="27"/>
  <c r="P137" i="27"/>
  <c r="T136" i="27"/>
  <c r="S136" i="27"/>
  <c r="R136" i="27"/>
  <c r="Q136" i="27"/>
  <c r="P136" i="27"/>
  <c r="T135" i="27"/>
  <c r="S135" i="27"/>
  <c r="R135" i="27"/>
  <c r="Q135" i="27"/>
  <c r="P135" i="27"/>
  <c r="N135" i="27"/>
  <c r="T134" i="27"/>
  <c r="S134" i="27"/>
  <c r="R134" i="27"/>
  <c r="Q134" i="27"/>
  <c r="P134" i="27"/>
  <c r="T133" i="27"/>
  <c r="S133" i="27"/>
  <c r="R133" i="27"/>
  <c r="Q133" i="27"/>
  <c r="P133" i="27"/>
  <c r="T132" i="27"/>
  <c r="S132" i="27"/>
  <c r="R132" i="27"/>
  <c r="Q132" i="27"/>
  <c r="P132" i="27"/>
  <c r="T131" i="27"/>
  <c r="S131" i="27"/>
  <c r="R131" i="27"/>
  <c r="Q131" i="27"/>
  <c r="P131" i="27"/>
  <c r="T130" i="27"/>
  <c r="S130" i="27"/>
  <c r="R130" i="27"/>
  <c r="Q130" i="27"/>
  <c r="P130" i="27"/>
  <c r="T129" i="27"/>
  <c r="S129" i="27"/>
  <c r="R129" i="27"/>
  <c r="Q129" i="27"/>
  <c r="P129" i="27"/>
  <c r="N129" i="27"/>
  <c r="T128" i="27"/>
  <c r="S128" i="27"/>
  <c r="R128" i="27"/>
  <c r="Q128" i="27"/>
  <c r="P128" i="27"/>
  <c r="T127" i="27"/>
  <c r="S127" i="27"/>
  <c r="R127" i="27"/>
  <c r="Q127" i="27"/>
  <c r="P127" i="27"/>
  <c r="M145" i="27"/>
  <c r="L145" i="27"/>
  <c r="K145" i="27"/>
  <c r="M144" i="27"/>
  <c r="N144" i="27" s="1"/>
  <c r="L144" i="27"/>
  <c r="K144" i="27"/>
  <c r="M143" i="27"/>
  <c r="N143" i="27" s="1"/>
  <c r="U143" i="27" s="1"/>
  <c r="L143" i="27"/>
  <c r="K143" i="27"/>
  <c r="M142" i="27"/>
  <c r="L142" i="27"/>
  <c r="K142" i="27"/>
  <c r="M141" i="27"/>
  <c r="N141" i="27" s="1"/>
  <c r="L141" i="27"/>
  <c r="K141" i="27"/>
  <c r="M140" i="27"/>
  <c r="N140" i="27" s="1"/>
  <c r="L140" i="27"/>
  <c r="K140" i="27"/>
  <c r="M139" i="27"/>
  <c r="N139" i="27" s="1"/>
  <c r="U139" i="27" s="1"/>
  <c r="L139" i="27"/>
  <c r="K139" i="27"/>
  <c r="M138" i="27"/>
  <c r="N138" i="27" s="1"/>
  <c r="L138" i="27"/>
  <c r="K138" i="27"/>
  <c r="M137" i="27"/>
  <c r="N137" i="27" s="1"/>
  <c r="U137" i="27" s="1"/>
  <c r="L137" i="27"/>
  <c r="K137" i="27"/>
  <c r="M136" i="27"/>
  <c r="N136" i="27" s="1"/>
  <c r="U136" i="27" s="1"/>
  <c r="L136" i="27"/>
  <c r="K136" i="27"/>
  <c r="M135" i="27"/>
  <c r="U135" i="27" s="1"/>
  <c r="L135" i="27"/>
  <c r="K135" i="27"/>
  <c r="M134" i="27"/>
  <c r="N134" i="27" s="1"/>
  <c r="U134" i="27" s="1"/>
  <c r="L134" i="27"/>
  <c r="K134" i="27"/>
  <c r="M133" i="27"/>
  <c r="L133" i="27"/>
  <c r="K133" i="27"/>
  <c r="M132" i="27"/>
  <c r="L132" i="27"/>
  <c r="K132" i="27"/>
  <c r="M131" i="27"/>
  <c r="N131" i="27" s="1"/>
  <c r="U131" i="27" s="1"/>
  <c r="L131" i="27"/>
  <c r="K131" i="27"/>
  <c r="M130" i="27"/>
  <c r="N130" i="27" s="1"/>
  <c r="U130" i="27" s="1"/>
  <c r="L130" i="27"/>
  <c r="K130" i="27"/>
  <c r="M129" i="27"/>
  <c r="L129" i="27"/>
  <c r="K129" i="27"/>
  <c r="M128" i="27"/>
  <c r="N128" i="27" s="1"/>
  <c r="U128" i="27" s="1"/>
  <c r="L128" i="27"/>
  <c r="K128" i="27"/>
  <c r="M127" i="27"/>
  <c r="N127" i="27" s="1"/>
  <c r="L127" i="27"/>
  <c r="K127" i="27"/>
  <c r="J145" i="27"/>
  <c r="J144" i="27"/>
  <c r="J143" i="27"/>
  <c r="J142" i="27"/>
  <c r="J141" i="27"/>
  <c r="J140" i="27"/>
  <c r="J139" i="27"/>
  <c r="J138" i="27"/>
  <c r="J137" i="27"/>
  <c r="J136" i="27"/>
  <c r="J135" i="27"/>
  <c r="J134" i="27"/>
  <c r="J133" i="27"/>
  <c r="J132" i="27"/>
  <c r="J131" i="27"/>
  <c r="J130" i="27"/>
  <c r="J129" i="27"/>
  <c r="J128" i="27"/>
  <c r="J127" i="27"/>
  <c r="M120" i="27"/>
  <c r="L120" i="27"/>
  <c r="K120" i="27"/>
  <c r="M117" i="27"/>
  <c r="L117" i="27"/>
  <c r="K117" i="27"/>
  <c r="J120" i="27"/>
  <c r="J117" i="27"/>
  <c r="T105" i="27"/>
  <c r="S105" i="27"/>
  <c r="R105" i="27"/>
  <c r="Q105" i="27"/>
  <c r="T104" i="27"/>
  <c r="S104" i="27"/>
  <c r="R104" i="27"/>
  <c r="Q104" i="27"/>
  <c r="T103" i="27"/>
  <c r="S103" i="27"/>
  <c r="R103" i="27"/>
  <c r="Q103" i="27"/>
  <c r="P105" i="27"/>
  <c r="P104" i="27"/>
  <c r="P103" i="27"/>
  <c r="N105" i="27"/>
  <c r="N104" i="27"/>
  <c r="N103" i="27"/>
  <c r="T96" i="27"/>
  <c r="S96" i="27"/>
  <c r="R96" i="27"/>
  <c r="Q96" i="27"/>
  <c r="T95" i="27"/>
  <c r="S95" i="27"/>
  <c r="R95" i="27"/>
  <c r="Q95" i="27"/>
  <c r="P96" i="27"/>
  <c r="P95" i="27"/>
  <c r="N96" i="27"/>
  <c r="N95" i="27"/>
  <c r="M92" i="27"/>
  <c r="L92" i="27"/>
  <c r="K92" i="27"/>
  <c r="J92" i="27"/>
  <c r="M78" i="27"/>
  <c r="U78" i="27" s="1"/>
  <c r="L78" i="27"/>
  <c r="K78" i="27"/>
  <c r="J78" i="27"/>
  <c r="M77" i="27"/>
  <c r="N77" i="27" s="1"/>
  <c r="U77" i="27" s="1"/>
  <c r="L77" i="27"/>
  <c r="K77" i="27"/>
  <c r="J77" i="27"/>
  <c r="M76" i="27"/>
  <c r="L76" i="27"/>
  <c r="K76" i="27"/>
  <c r="J76" i="27"/>
  <c r="M75" i="27"/>
  <c r="N75" i="27" s="1"/>
  <c r="U75" i="27" s="1"/>
  <c r="L75" i="27"/>
  <c r="K75" i="27"/>
  <c r="J75" i="27"/>
  <c r="M74" i="27"/>
  <c r="L74" i="27"/>
  <c r="K74" i="27"/>
  <c r="J74" i="27"/>
  <c r="M73" i="27"/>
  <c r="L73" i="27"/>
  <c r="K73" i="27"/>
  <c r="J73" i="27"/>
  <c r="M72" i="27"/>
  <c r="L72" i="27"/>
  <c r="K72" i="27"/>
  <c r="J72" i="27"/>
  <c r="M71" i="27"/>
  <c r="N71" i="27" s="1"/>
  <c r="U71" i="27" s="1"/>
  <c r="L71" i="27"/>
  <c r="K71" i="27"/>
  <c r="J71" i="27"/>
  <c r="M70" i="27"/>
  <c r="N70" i="27" s="1"/>
  <c r="U70" i="27" s="1"/>
  <c r="L70" i="27"/>
  <c r="K70" i="27"/>
  <c r="J70" i="27"/>
  <c r="M69" i="27"/>
  <c r="N69" i="27" s="1"/>
  <c r="U69" i="27" s="1"/>
  <c r="L69" i="27"/>
  <c r="K69" i="27"/>
  <c r="J69" i="27"/>
  <c r="M68" i="27"/>
  <c r="L68" i="27"/>
  <c r="K68" i="27"/>
  <c r="J68" i="27"/>
  <c r="M67" i="27"/>
  <c r="N67" i="27" s="1"/>
  <c r="U67" i="27" s="1"/>
  <c r="L67" i="27"/>
  <c r="K67" i="27"/>
  <c r="J67" i="27"/>
  <c r="M66" i="27"/>
  <c r="N66" i="27" s="1"/>
  <c r="L66" i="27"/>
  <c r="K66" i="27"/>
  <c r="J66" i="27"/>
  <c r="M64" i="27"/>
  <c r="L64" i="27"/>
  <c r="K64" i="27"/>
  <c r="J64" i="27"/>
  <c r="M63" i="27"/>
  <c r="N63" i="27" s="1"/>
  <c r="U63" i="27" s="1"/>
  <c r="L63" i="27"/>
  <c r="K63" i="27"/>
  <c r="J63" i="27"/>
  <c r="M62" i="27"/>
  <c r="N62" i="27" s="1"/>
  <c r="U62" i="27" s="1"/>
  <c r="L62" i="27"/>
  <c r="K62" i="27"/>
  <c r="J62" i="27"/>
  <c r="M61" i="27"/>
  <c r="N61" i="27" s="1"/>
  <c r="U61" i="27" s="1"/>
  <c r="L61" i="27"/>
  <c r="K61" i="27"/>
  <c r="J61" i="27"/>
  <c r="M60" i="27"/>
  <c r="N60" i="27" s="1"/>
  <c r="U60" i="27" s="1"/>
  <c r="L60" i="27"/>
  <c r="K60" i="27"/>
  <c r="J60" i="27"/>
  <c r="M59" i="27"/>
  <c r="N59" i="27" s="1"/>
  <c r="L59" i="27"/>
  <c r="K59" i="27"/>
  <c r="J59" i="27"/>
  <c r="M58" i="27"/>
  <c r="N58" i="27" s="1"/>
  <c r="L58" i="27"/>
  <c r="K58" i="27"/>
  <c r="J58" i="27"/>
  <c r="M57" i="27"/>
  <c r="N57" i="27" s="1"/>
  <c r="U57" i="27" s="1"/>
  <c r="L57" i="27"/>
  <c r="K57" i="27"/>
  <c r="J57" i="27"/>
  <c r="M56" i="27"/>
  <c r="N56" i="27" s="1"/>
  <c r="L56" i="27"/>
  <c r="K56" i="27"/>
  <c r="J56" i="27"/>
  <c r="M55" i="27"/>
  <c r="N55" i="27" s="1"/>
  <c r="U55" i="27" s="1"/>
  <c r="L55" i="27"/>
  <c r="K55" i="27"/>
  <c r="J55" i="27"/>
  <c r="M54" i="27"/>
  <c r="N54" i="27" s="1"/>
  <c r="U54" i="27" s="1"/>
  <c r="L54" i="27"/>
  <c r="K54" i="27"/>
  <c r="J54" i="27"/>
  <c r="T39" i="27"/>
  <c r="S39" i="27"/>
  <c r="R39" i="27"/>
  <c r="Q39" i="27"/>
  <c r="P39" i="27"/>
  <c r="N39" i="27"/>
  <c r="M48" i="27"/>
  <c r="L48" i="27"/>
  <c r="K48" i="27"/>
  <c r="J48" i="27"/>
  <c r="M45" i="27"/>
  <c r="L45" i="27"/>
  <c r="K45" i="27"/>
  <c r="J45" i="27"/>
  <c r="M42" i="27"/>
  <c r="L42" i="27"/>
  <c r="K42" i="27"/>
  <c r="J42" i="27"/>
  <c r="M39" i="27"/>
  <c r="L39" i="27"/>
  <c r="K39" i="27"/>
  <c r="J39" i="27"/>
  <c r="M36" i="27"/>
  <c r="L36" i="27"/>
  <c r="K36" i="27"/>
  <c r="J36" i="27"/>
  <c r="M33" i="27"/>
  <c r="L33" i="27"/>
  <c r="K33" i="27"/>
  <c r="J33" i="27"/>
  <c r="T28" i="27"/>
  <c r="S28" i="27"/>
  <c r="R28" i="27"/>
  <c r="Q28" i="27"/>
  <c r="P28" i="27"/>
  <c r="N28" i="27"/>
  <c r="M28" i="27"/>
  <c r="L28" i="27"/>
  <c r="K28" i="27"/>
  <c r="J28" i="27"/>
  <c r="T25" i="27"/>
  <c r="S25" i="27"/>
  <c r="R25" i="27"/>
  <c r="Q25" i="27"/>
  <c r="P25" i="27"/>
  <c r="N25" i="27"/>
  <c r="M21" i="27"/>
  <c r="L21" i="27"/>
  <c r="K21" i="27"/>
  <c r="J21" i="27"/>
  <c r="T15" i="27"/>
  <c r="T16" i="27" s="1"/>
  <c r="S15" i="27"/>
  <c r="R15" i="27"/>
  <c r="Q15" i="27"/>
  <c r="Q16" i="27" s="1"/>
  <c r="T13" i="27"/>
  <c r="S13" i="27"/>
  <c r="R13" i="27"/>
  <c r="Q13" i="27"/>
  <c r="P15" i="27"/>
  <c r="P13" i="27"/>
  <c r="N15" i="27"/>
  <c r="N13" i="27"/>
  <c r="T11" i="27"/>
  <c r="T23" i="27" s="1"/>
  <c r="S11" i="27"/>
  <c r="S9" i="27" s="1"/>
  <c r="S6" i="12" s="1"/>
  <c r="R11" i="27"/>
  <c r="Q11" i="27"/>
  <c r="P11" i="27"/>
  <c r="P23" i="27" s="1"/>
  <c r="N11" i="27"/>
  <c r="N23" i="27" s="1"/>
  <c r="M13" i="27"/>
  <c r="L13" i="27"/>
  <c r="K13" i="27"/>
  <c r="J13" i="27"/>
  <c r="M11" i="27"/>
  <c r="L11" i="27"/>
  <c r="K11" i="27"/>
  <c r="J11" i="27"/>
  <c r="A1" i="27" a="1"/>
  <c r="A1" i="27" s="1"/>
  <c r="B2" i="27" s="1"/>
  <c r="B4" i="27" s="1"/>
  <c r="T1" i="27"/>
  <c r="B5" i="27"/>
  <c r="T1" i="12"/>
  <c r="B5" i="12"/>
  <c r="T5" i="27"/>
  <c r="S5" i="27"/>
  <c r="R5" i="27"/>
  <c r="Q5" i="27"/>
  <c r="P5" i="27"/>
  <c r="O5" i="27"/>
  <c r="N5" i="27"/>
  <c r="M5" i="27"/>
  <c r="L5" i="27"/>
  <c r="K5" i="27"/>
  <c r="J5" i="27"/>
  <c r="T4" i="27"/>
  <c r="S4" i="27"/>
  <c r="R4" i="27"/>
  <c r="Q4" i="27"/>
  <c r="P4" i="27"/>
  <c r="O4" i="27"/>
  <c r="N4" i="27"/>
  <c r="M4" i="27"/>
  <c r="L4" i="27"/>
  <c r="K4" i="27"/>
  <c r="J4" i="27"/>
  <c r="A1" i="12" a="1"/>
  <c r="A1" i="12" s="1"/>
  <c r="B2" i="12" s="1"/>
  <c r="B4" i="12" s="1"/>
  <c r="B1" i="27"/>
  <c r="T157" i="27" l="1"/>
  <c r="T13" i="12" s="1"/>
  <c r="V24" i="12" s="1"/>
  <c r="S157" i="27"/>
  <c r="S13" i="12" s="1"/>
  <c r="S24" i="12" s="1"/>
  <c r="S16" i="27"/>
  <c r="J157" i="27"/>
  <c r="J13" i="12" s="1"/>
  <c r="P16" i="27"/>
  <c r="K157" i="27"/>
  <c r="K13" i="12" s="1"/>
  <c r="R16" i="27"/>
  <c r="M157" i="27"/>
  <c r="M13" i="12" s="1"/>
  <c r="R157" i="27"/>
  <c r="R13" i="12" s="1"/>
  <c r="R24" i="12" s="1"/>
  <c r="S37" i="28"/>
  <c r="L63" i="28"/>
  <c r="M61" i="28"/>
  <c r="M63" i="28"/>
  <c r="M57" i="28"/>
  <c r="J46" i="28"/>
  <c r="J63" i="28"/>
  <c r="K58" i="28"/>
  <c r="M64" i="28"/>
  <c r="K62" i="28"/>
  <c r="K64" i="28"/>
  <c r="M25" i="28"/>
  <c r="L64" i="28"/>
  <c r="J62" i="28"/>
  <c r="J50" i="28" s="1"/>
  <c r="J56" i="28"/>
  <c r="L56" i="28"/>
  <c r="J45" i="28"/>
  <c r="K30" i="28"/>
  <c r="L58" i="28"/>
  <c r="M7" i="28"/>
  <c r="K3" i="28"/>
  <c r="L3" i="28" s="1"/>
  <c r="M3" i="28" s="1"/>
  <c r="M42" i="28" s="1"/>
  <c r="W42" i="28" s="1"/>
  <c r="L62" i="28"/>
  <c r="J25" i="28"/>
  <c r="J30" i="28"/>
  <c r="J49" i="28"/>
  <c r="M56" i="28"/>
  <c r="J44" i="28"/>
  <c r="J52" i="28"/>
  <c r="M62" i="28"/>
  <c r="M12" i="28"/>
  <c r="W25" i="28"/>
  <c r="W30" i="28"/>
  <c r="L25" i="28"/>
  <c r="X15" i="28"/>
  <c r="J51" i="28"/>
  <c r="L30" i="28"/>
  <c r="K61" i="28"/>
  <c r="M30" i="28"/>
  <c r="P157" i="27"/>
  <c r="P13" i="12" s="1"/>
  <c r="P24" i="12" s="1"/>
  <c r="L157" i="27"/>
  <c r="L13" i="12" s="1"/>
  <c r="Q157" i="27"/>
  <c r="Q13" i="12" s="1"/>
  <c r="Q24" i="12" s="1"/>
  <c r="Q9" i="27"/>
  <c r="U145" i="27"/>
  <c r="U138" i="27"/>
  <c r="S152" i="27"/>
  <c r="N142" i="27"/>
  <c r="O142" i="27" s="1"/>
  <c r="U144" i="27"/>
  <c r="U140" i="27"/>
  <c r="U127" i="27"/>
  <c r="U141" i="27"/>
  <c r="N132" i="27"/>
  <c r="U132" i="27" s="1"/>
  <c r="N133" i="27"/>
  <c r="U133" i="27" s="1"/>
  <c r="U59" i="27"/>
  <c r="N68" i="27"/>
  <c r="U68" i="27" s="1"/>
  <c r="N72" i="27"/>
  <c r="U72" i="27" s="1"/>
  <c r="N76" i="27"/>
  <c r="U76" i="27" s="1"/>
  <c r="U66" i="27"/>
  <c r="U56" i="27"/>
  <c r="N64" i="27"/>
  <c r="O64" i="27" s="1"/>
  <c r="P64" i="27" s="1"/>
  <c r="Q64" i="27" s="1"/>
  <c r="R64" i="27" s="1"/>
  <c r="S64" i="27" s="1"/>
  <c r="T64" i="27" s="1"/>
  <c r="N73" i="27"/>
  <c r="U73" i="27" s="1"/>
  <c r="U58" i="27"/>
  <c r="N74" i="27"/>
  <c r="O74" i="27" s="1"/>
  <c r="P74" i="27" s="1"/>
  <c r="Q74" i="27" s="1"/>
  <c r="R74" i="27" s="1"/>
  <c r="S74" i="27" s="1"/>
  <c r="T74" i="27" s="1"/>
  <c r="K65" i="27"/>
  <c r="K51" i="27" s="1"/>
  <c r="S84" i="27"/>
  <c r="S81" i="27"/>
  <c r="M65" i="27"/>
  <c r="M51" i="27" s="1"/>
  <c r="J65" i="27"/>
  <c r="J51" i="27" s="1"/>
  <c r="L65" i="27"/>
  <c r="L51" i="27" s="1"/>
  <c r="R9" i="27"/>
  <c r="S40" i="27"/>
  <c r="Q124" i="27"/>
  <c r="S124" i="27"/>
  <c r="S125" i="27" s="1"/>
  <c r="L31" i="27"/>
  <c r="K14" i="27"/>
  <c r="S26" i="27"/>
  <c r="Q14" i="27"/>
  <c r="R14" i="27"/>
  <c r="T26" i="27"/>
  <c r="T14" i="27"/>
  <c r="S29" i="27"/>
  <c r="L14" i="27"/>
  <c r="P124" i="27"/>
  <c r="R26" i="27"/>
  <c r="S14" i="27"/>
  <c r="L12" i="27"/>
  <c r="K12" i="27"/>
  <c r="L115" i="27"/>
  <c r="R124" i="27"/>
  <c r="K124" i="27"/>
  <c r="J124" i="27"/>
  <c r="M124" i="27"/>
  <c r="T124" i="27"/>
  <c r="Q26" i="27"/>
  <c r="L124" i="27"/>
  <c r="L125" i="27" s="1"/>
  <c r="K31" i="27"/>
  <c r="J115" i="27"/>
  <c r="K115" i="27"/>
  <c r="Q12" i="27"/>
  <c r="M31" i="27"/>
  <c r="O83" i="27"/>
  <c r="R12" i="27"/>
  <c r="J31" i="27"/>
  <c r="M115" i="27"/>
  <c r="S12" i="27"/>
  <c r="T12" i="27"/>
  <c r="J9" i="27"/>
  <c r="J6" i="12" s="1"/>
  <c r="O144" i="27"/>
  <c r="O143" i="27"/>
  <c r="N21" i="27"/>
  <c r="L9" i="27"/>
  <c r="L6" i="12" s="1"/>
  <c r="Q17" i="27"/>
  <c r="O131" i="27"/>
  <c r="O139" i="27"/>
  <c r="O140" i="27"/>
  <c r="K9" i="27"/>
  <c r="K6" i="12" s="1"/>
  <c r="T17" i="27"/>
  <c r="O127" i="27"/>
  <c r="O135" i="27"/>
  <c r="M9" i="27"/>
  <c r="R17" i="27"/>
  <c r="S112" i="27"/>
  <c r="O77" i="27"/>
  <c r="P77" i="27" s="1"/>
  <c r="Q77" i="27" s="1"/>
  <c r="R77" i="27" s="1"/>
  <c r="S77" i="27" s="1"/>
  <c r="T77" i="27" s="1"/>
  <c r="O134" i="27"/>
  <c r="O130" i="27"/>
  <c r="O129" i="27"/>
  <c r="O138" i="27"/>
  <c r="O128" i="27"/>
  <c r="O137" i="27"/>
  <c r="O141" i="27"/>
  <c r="O136" i="27"/>
  <c r="O145" i="27"/>
  <c r="R102" i="27"/>
  <c r="R107" i="27" s="1"/>
  <c r="Q94" i="27"/>
  <c r="S102" i="27"/>
  <c r="S107" i="27" s="1"/>
  <c r="T94" i="27"/>
  <c r="O61" i="27"/>
  <c r="P61" i="27" s="1"/>
  <c r="Q61" i="27" s="1"/>
  <c r="R61" i="27" s="1"/>
  <c r="S61" i="27" s="1"/>
  <c r="T61" i="27" s="1"/>
  <c r="R94" i="27"/>
  <c r="T21" i="27"/>
  <c r="N94" i="27"/>
  <c r="S17" i="27"/>
  <c r="P21" i="27"/>
  <c r="O39" i="27"/>
  <c r="R23" i="27"/>
  <c r="T9" i="27"/>
  <c r="Q23" i="27"/>
  <c r="O75" i="27"/>
  <c r="P75" i="27" s="1"/>
  <c r="Q75" i="27" s="1"/>
  <c r="R75" i="27" s="1"/>
  <c r="S75" i="27" s="1"/>
  <c r="T75" i="27" s="1"/>
  <c r="P94" i="27"/>
  <c r="O11" i="27"/>
  <c r="P12" i="27" s="1"/>
  <c r="N17" i="27"/>
  <c r="O69" i="27"/>
  <c r="P69" i="27" s="1"/>
  <c r="Q69" i="27" s="1"/>
  <c r="R69" i="27" s="1"/>
  <c r="S69" i="27" s="1"/>
  <c r="T69" i="27" s="1"/>
  <c r="Q102" i="27"/>
  <c r="Q107" i="27" s="1"/>
  <c r="J23" i="27"/>
  <c r="J25" i="27" s="1"/>
  <c r="O28" i="27"/>
  <c r="O55" i="27"/>
  <c r="P55" i="27" s="1"/>
  <c r="Q55" i="27" s="1"/>
  <c r="R55" i="27" s="1"/>
  <c r="S55" i="27" s="1"/>
  <c r="T55" i="27" s="1"/>
  <c r="O59" i="27"/>
  <c r="P59" i="27" s="1"/>
  <c r="Q59" i="27" s="1"/>
  <c r="R59" i="27" s="1"/>
  <c r="S59" i="27" s="1"/>
  <c r="T59" i="27" s="1"/>
  <c r="O66" i="27"/>
  <c r="P66" i="27" s="1"/>
  <c r="Q66" i="27" s="1"/>
  <c r="R66" i="27" s="1"/>
  <c r="S66" i="27" s="1"/>
  <c r="T66" i="27" s="1"/>
  <c r="P17" i="27"/>
  <c r="N102" i="27"/>
  <c r="N107" i="27" s="1"/>
  <c r="O67" i="27"/>
  <c r="P67" i="27" s="1"/>
  <c r="Q67" i="27" s="1"/>
  <c r="R67" i="27" s="1"/>
  <c r="S67" i="27" s="1"/>
  <c r="T67" i="27" s="1"/>
  <c r="T102" i="27"/>
  <c r="T109" i="27" s="1"/>
  <c r="T100" i="27" s="1"/>
  <c r="P102" i="27"/>
  <c r="P108" i="27" s="1"/>
  <c r="N9" i="27"/>
  <c r="N6" i="12" s="1"/>
  <c r="K23" i="27"/>
  <c r="S23" i="27"/>
  <c r="O54" i="27"/>
  <c r="P54" i="27" s="1"/>
  <c r="Q54" i="27" s="1"/>
  <c r="R54" i="27" s="1"/>
  <c r="S54" i="27" s="1"/>
  <c r="T54" i="27" s="1"/>
  <c r="O62" i="27"/>
  <c r="P62" i="27" s="1"/>
  <c r="Q62" i="27" s="1"/>
  <c r="R62" i="27" s="1"/>
  <c r="S62" i="27" s="1"/>
  <c r="T62" i="27" s="1"/>
  <c r="P9" i="27"/>
  <c r="L23" i="27"/>
  <c r="O63" i="27"/>
  <c r="P63" i="27" s="1"/>
  <c r="Q63" i="27" s="1"/>
  <c r="R63" i="27" s="1"/>
  <c r="S63" i="27" s="1"/>
  <c r="T63" i="27" s="1"/>
  <c r="S94" i="27"/>
  <c r="M23" i="27"/>
  <c r="M25" i="27" s="1"/>
  <c r="O56" i="27"/>
  <c r="P56" i="27" s="1"/>
  <c r="Q56" i="27" s="1"/>
  <c r="R56" i="27" s="1"/>
  <c r="S56" i="27" s="1"/>
  <c r="T56" i="27" s="1"/>
  <c r="O60" i="27"/>
  <c r="P60" i="27" s="1"/>
  <c r="Q60" i="27" s="1"/>
  <c r="R60" i="27" s="1"/>
  <c r="S60" i="27" s="1"/>
  <c r="T60" i="27" s="1"/>
  <c r="O57" i="27"/>
  <c r="P57" i="27" s="1"/>
  <c r="Q57" i="27" s="1"/>
  <c r="R57" i="27" s="1"/>
  <c r="S57" i="27" s="1"/>
  <c r="T57" i="27" s="1"/>
  <c r="O70" i="27"/>
  <c r="P70" i="27" s="1"/>
  <c r="Q70" i="27" s="1"/>
  <c r="R70" i="27" s="1"/>
  <c r="S70" i="27" s="1"/>
  <c r="T70" i="27" s="1"/>
  <c r="O58" i="27"/>
  <c r="P58" i="27" s="1"/>
  <c r="Q58" i="27" s="1"/>
  <c r="R58" i="27" s="1"/>
  <c r="S58" i="27" s="1"/>
  <c r="T58" i="27" s="1"/>
  <c r="O71" i="27"/>
  <c r="P71" i="27" s="1"/>
  <c r="Q71" i="27" s="1"/>
  <c r="R71" i="27" s="1"/>
  <c r="S71" i="27" s="1"/>
  <c r="T71" i="27" s="1"/>
  <c r="O78" i="27"/>
  <c r="T24" i="12" l="1"/>
  <c r="X24" i="12"/>
  <c r="X25" i="12"/>
  <c r="W24" i="12"/>
  <c r="R6" i="12"/>
  <c r="R37" i="28"/>
  <c r="X26" i="12"/>
  <c r="W25" i="12"/>
  <c r="Q152" i="27"/>
  <c r="Q6" i="12"/>
  <c r="Q37" i="28"/>
  <c r="T6" i="12"/>
  <c r="T37" i="28"/>
  <c r="U37" i="28" s="1"/>
  <c r="P6" i="12"/>
  <c r="P37" i="28"/>
  <c r="M6" i="12"/>
  <c r="W37" i="28"/>
  <c r="M49" i="28"/>
  <c r="L42" i="28"/>
  <c r="N3" i="28"/>
  <c r="M18" i="28"/>
  <c r="K49" i="28"/>
  <c r="K42" i="28"/>
  <c r="K44" i="28" s="1"/>
  <c r="M52" i="28"/>
  <c r="M45" i="28"/>
  <c r="M50" i="28"/>
  <c r="M46" i="28"/>
  <c r="K50" i="28"/>
  <c r="K46" i="28"/>
  <c r="M51" i="28"/>
  <c r="K52" i="28"/>
  <c r="K45" i="28"/>
  <c r="M44" i="28"/>
  <c r="K51" i="28"/>
  <c r="Q29" i="27"/>
  <c r="O157" i="27"/>
  <c r="O13" i="12" s="1"/>
  <c r="L149" i="27"/>
  <c r="H149" i="27" s="1"/>
  <c r="Q149" i="27" s="1"/>
  <c r="Q148" i="27" s="1"/>
  <c r="Q81" i="27"/>
  <c r="R152" i="27"/>
  <c r="P152" i="27"/>
  <c r="M121" i="27"/>
  <c r="Q112" i="27"/>
  <c r="Q84" i="27"/>
  <c r="K121" i="27"/>
  <c r="Q125" i="27"/>
  <c r="Q40" i="27"/>
  <c r="J149" i="27"/>
  <c r="U142" i="27"/>
  <c r="J125" i="27"/>
  <c r="O133" i="27"/>
  <c r="K152" i="27"/>
  <c r="R149" i="27"/>
  <c r="R148" i="27" s="1"/>
  <c r="N124" i="27"/>
  <c r="N125" i="27" s="1"/>
  <c r="J93" i="27"/>
  <c r="J152" i="27"/>
  <c r="T126" i="27"/>
  <c r="T125" i="27"/>
  <c r="N152" i="27"/>
  <c r="R126" i="27"/>
  <c r="R125" i="27"/>
  <c r="O132" i="27"/>
  <c r="M149" i="27"/>
  <c r="M125" i="27"/>
  <c r="T152" i="27"/>
  <c r="M152" i="27"/>
  <c r="K126" i="27"/>
  <c r="K125" i="27"/>
  <c r="P125" i="27"/>
  <c r="K149" i="27"/>
  <c r="L121" i="27"/>
  <c r="L152" i="27"/>
  <c r="L126" i="27"/>
  <c r="S126" i="27"/>
  <c r="Q126" i="27"/>
  <c r="O76" i="27"/>
  <c r="P76" i="27" s="1"/>
  <c r="Q76" i="27" s="1"/>
  <c r="R76" i="27" s="1"/>
  <c r="S76" i="27" s="1"/>
  <c r="T76" i="27" s="1"/>
  <c r="J121" i="27"/>
  <c r="N84" i="27"/>
  <c r="O72" i="27"/>
  <c r="P72" i="27" s="1"/>
  <c r="Q72" i="27" s="1"/>
  <c r="R72" i="27" s="1"/>
  <c r="S72" i="27" s="1"/>
  <c r="T72" i="27" s="1"/>
  <c r="O68" i="27"/>
  <c r="P68" i="27" s="1"/>
  <c r="Q68" i="27" s="1"/>
  <c r="R68" i="27" s="1"/>
  <c r="S68" i="27" s="1"/>
  <c r="T68" i="27" s="1"/>
  <c r="U74" i="27"/>
  <c r="K37" i="27"/>
  <c r="K118" i="27"/>
  <c r="L116" i="27"/>
  <c r="L40" i="27"/>
  <c r="L118" i="27"/>
  <c r="K116" i="27"/>
  <c r="M93" i="27"/>
  <c r="M118" i="27"/>
  <c r="M116" i="27"/>
  <c r="J116" i="27"/>
  <c r="J118" i="27"/>
  <c r="U64" i="27"/>
  <c r="O73" i="27"/>
  <c r="P73" i="27" s="1"/>
  <c r="Q73" i="27" s="1"/>
  <c r="R73" i="27" s="1"/>
  <c r="S73" i="27" s="1"/>
  <c r="T73" i="27" s="1"/>
  <c r="N65" i="27"/>
  <c r="U65" i="27" s="1"/>
  <c r="L93" i="27"/>
  <c r="K93" i="27"/>
  <c r="T81" i="27"/>
  <c r="K84" i="27"/>
  <c r="R84" i="27"/>
  <c r="P40" i="27"/>
  <c r="P84" i="27"/>
  <c r="T84" i="27"/>
  <c r="R81" i="27"/>
  <c r="L84" i="27"/>
  <c r="K53" i="27"/>
  <c r="J22" i="27"/>
  <c r="J84" i="27"/>
  <c r="M34" i="27"/>
  <c r="M84" i="27"/>
  <c r="J81" i="27"/>
  <c r="M81" i="27"/>
  <c r="L81" i="27"/>
  <c r="N81" i="27"/>
  <c r="P81" i="27"/>
  <c r="K81" i="27"/>
  <c r="L53" i="27"/>
  <c r="R29" i="27"/>
  <c r="M52" i="27"/>
  <c r="S10" i="27"/>
  <c r="R40" i="27"/>
  <c r="R10" i="27"/>
  <c r="R112" i="27"/>
  <c r="K52" i="27"/>
  <c r="J52" i="27"/>
  <c r="L19" i="27"/>
  <c r="L52" i="27"/>
  <c r="J34" i="27"/>
  <c r="M40" i="27"/>
  <c r="L49" i="27"/>
  <c r="H49" i="27" s="1"/>
  <c r="N49" i="27" s="1"/>
  <c r="N48" i="27" s="1"/>
  <c r="O48" i="27" s="1"/>
  <c r="T40" i="27"/>
  <c r="L37" i="27"/>
  <c r="L46" i="27"/>
  <c r="H46" i="27" s="1"/>
  <c r="N46" i="27" s="1"/>
  <c r="N45" i="27" s="1"/>
  <c r="O45" i="27" s="1"/>
  <c r="N40" i="27"/>
  <c r="T29" i="27"/>
  <c r="K46" i="27"/>
  <c r="J49" i="27"/>
  <c r="K40" i="27"/>
  <c r="K49" i="27"/>
  <c r="J43" i="27"/>
  <c r="L22" i="27"/>
  <c r="L34" i="27"/>
  <c r="H34" i="27" s="1"/>
  <c r="N34" i="27" s="1"/>
  <c r="N33" i="27" s="1"/>
  <c r="L43" i="27"/>
  <c r="H43" i="27" s="1"/>
  <c r="N43" i="27" s="1"/>
  <c r="N42" i="27" s="1"/>
  <c r="O42" i="27" s="1"/>
  <c r="N29" i="27"/>
  <c r="M29" i="27"/>
  <c r="M49" i="27"/>
  <c r="K34" i="27"/>
  <c r="M43" i="27"/>
  <c r="J46" i="27"/>
  <c r="K22" i="27"/>
  <c r="K43" i="27"/>
  <c r="J37" i="27"/>
  <c r="H37" i="27" s="1"/>
  <c r="N37" i="27" s="1"/>
  <c r="N36" i="27" s="1"/>
  <c r="O36" i="27" s="1"/>
  <c r="P29" i="27"/>
  <c r="M37" i="27"/>
  <c r="J40" i="27"/>
  <c r="M46" i="27"/>
  <c r="K90" i="27"/>
  <c r="N22" i="27"/>
  <c r="J32" i="27"/>
  <c r="L90" i="27"/>
  <c r="K32" i="27"/>
  <c r="M32" i="27"/>
  <c r="L32" i="27"/>
  <c r="M22" i="27"/>
  <c r="M90" i="27"/>
  <c r="L29" i="27"/>
  <c r="K29" i="27"/>
  <c r="S21" i="27"/>
  <c r="T24" i="27"/>
  <c r="S24" i="27"/>
  <c r="J19" i="27"/>
  <c r="K19" i="27"/>
  <c r="K25" i="27"/>
  <c r="K26" i="27" s="1"/>
  <c r="K24" i="27"/>
  <c r="J90" i="27"/>
  <c r="L25" i="27"/>
  <c r="L24" i="27"/>
  <c r="Q21" i="27"/>
  <c r="Q22" i="27" s="1"/>
  <c r="Q24" i="27"/>
  <c r="M19" i="27"/>
  <c r="R21" i="27"/>
  <c r="R22" i="27" s="1"/>
  <c r="R24" i="27"/>
  <c r="J29" i="27"/>
  <c r="O23" i="27"/>
  <c r="O12" i="27"/>
  <c r="T22" i="27"/>
  <c r="P22" i="27"/>
  <c r="K10" i="27"/>
  <c r="O21" i="27"/>
  <c r="L10" i="27"/>
  <c r="R110" i="27"/>
  <c r="S109" i="27"/>
  <c r="S100" i="27" s="1"/>
  <c r="T99" i="27"/>
  <c r="T98" i="27" s="1"/>
  <c r="T92" i="27" s="1"/>
  <c r="Q108" i="27"/>
  <c r="O9" i="27"/>
  <c r="N112" i="27"/>
  <c r="Q10" i="27"/>
  <c r="P112" i="27"/>
  <c r="Q110" i="27"/>
  <c r="T10" i="27"/>
  <c r="T112" i="27"/>
  <c r="S110" i="27"/>
  <c r="R109" i="27"/>
  <c r="S108" i="27"/>
  <c r="R108" i="27"/>
  <c r="Q109" i="27"/>
  <c r="T108" i="27"/>
  <c r="N110" i="27"/>
  <c r="P110" i="27"/>
  <c r="P107" i="27"/>
  <c r="N109" i="27"/>
  <c r="N108" i="27"/>
  <c r="P109" i="27"/>
  <c r="T110" i="27"/>
  <c r="T107" i="27"/>
  <c r="S149" i="27" l="1"/>
  <c r="S148" i="27" s="1"/>
  <c r="T149" i="27"/>
  <c r="T148" i="27" s="1"/>
  <c r="N149" i="27"/>
  <c r="N148" i="27" s="1"/>
  <c r="O148" i="27" s="1"/>
  <c r="J20" i="27"/>
  <c r="J7" i="12"/>
  <c r="J8" i="12" s="1"/>
  <c r="U6" i="12"/>
  <c r="O6" i="12"/>
  <c r="O37" i="28"/>
  <c r="O32" i="28" s="1"/>
  <c r="J91" i="27"/>
  <c r="J10" i="12"/>
  <c r="W62" i="28"/>
  <c r="W50" i="28" s="1"/>
  <c r="W56" i="28"/>
  <c r="W44" i="28" s="1"/>
  <c r="M91" i="27"/>
  <c r="M10" i="12"/>
  <c r="K91" i="27"/>
  <c r="K10" i="12"/>
  <c r="P149" i="27"/>
  <c r="P148" i="27" s="1"/>
  <c r="L91" i="27"/>
  <c r="L10" i="12"/>
  <c r="L20" i="27"/>
  <c r="L7" i="12"/>
  <c r="L8" i="12" s="1"/>
  <c r="W38" i="28"/>
  <c r="M20" i="27"/>
  <c r="M7" i="12"/>
  <c r="M8" i="12" s="1"/>
  <c r="W39" i="28"/>
  <c r="K20" i="27"/>
  <c r="K7" i="12"/>
  <c r="K8" i="12" s="1"/>
  <c r="W26" i="12"/>
  <c r="N42" i="28"/>
  <c r="N26" i="28" s="1"/>
  <c r="O3" i="28"/>
  <c r="O42" i="28" s="1"/>
  <c r="P3" i="28"/>
  <c r="L52" i="28"/>
  <c r="H52" i="28" s="1"/>
  <c r="U52" i="28" s="1"/>
  <c r="L44" i="28"/>
  <c r="H44" i="28" s="1"/>
  <c r="U44" i="28" s="1"/>
  <c r="L46" i="28"/>
  <c r="H46" i="28" s="1"/>
  <c r="U46" i="28" s="1"/>
  <c r="L51" i="28"/>
  <c r="H51" i="28" s="1"/>
  <c r="U51" i="28" s="1"/>
  <c r="L45" i="28"/>
  <c r="H45" i="28" s="1"/>
  <c r="U45" i="28" s="1"/>
  <c r="L50" i="28"/>
  <c r="H50" i="28" s="1"/>
  <c r="U50" i="28" s="1"/>
  <c r="L49" i="28"/>
  <c r="H49" i="28" s="1"/>
  <c r="U49" i="28" s="1"/>
  <c r="K86" i="27"/>
  <c r="K88" i="27" s="1"/>
  <c r="K89" i="27" s="1"/>
  <c r="J86" i="27"/>
  <c r="J88" i="27" s="1"/>
  <c r="J89" i="27" s="1"/>
  <c r="H121" i="27"/>
  <c r="P121" i="27" s="1"/>
  <c r="P120" i="27" s="1"/>
  <c r="L86" i="27"/>
  <c r="L88" i="27" s="1"/>
  <c r="L89" i="27" s="1"/>
  <c r="M86" i="27"/>
  <c r="M88" i="27" s="1"/>
  <c r="M89" i="27" s="1"/>
  <c r="O124" i="27"/>
  <c r="O126" i="27" s="1"/>
  <c r="O149" i="27"/>
  <c r="P10" i="27"/>
  <c r="O152" i="27"/>
  <c r="T65" i="27"/>
  <c r="T51" i="27" s="1"/>
  <c r="T52" i="27" s="1"/>
  <c r="H118" i="27"/>
  <c r="P118" i="27" s="1"/>
  <c r="P117" i="27" s="1"/>
  <c r="P115" i="27" s="1"/>
  <c r="P116" i="27" s="1"/>
  <c r="O33" i="27"/>
  <c r="O31" i="27" s="1"/>
  <c r="O32" i="27" s="1"/>
  <c r="N31" i="27"/>
  <c r="N32" i="27" s="1"/>
  <c r="S65" i="27"/>
  <c r="S51" i="27" s="1"/>
  <c r="S52" i="27" s="1"/>
  <c r="T93" i="27"/>
  <c r="P65" i="27"/>
  <c r="P51" i="27" s="1"/>
  <c r="P52" i="27" s="1"/>
  <c r="R65" i="27"/>
  <c r="R51" i="27" s="1"/>
  <c r="R52" i="27" s="1"/>
  <c r="O65" i="27"/>
  <c r="O51" i="27" s="1"/>
  <c r="O53" i="27" s="1"/>
  <c r="N51" i="27"/>
  <c r="Q65" i="27"/>
  <c r="Q51" i="27" s="1"/>
  <c r="Q52" i="27" s="1"/>
  <c r="T46" i="27"/>
  <c r="T45" i="27" s="1"/>
  <c r="S46" i="27"/>
  <c r="S45" i="27" s="1"/>
  <c r="R46" i="27"/>
  <c r="R45" i="27" s="1"/>
  <c r="Q46" i="27"/>
  <c r="Q45" i="27" s="1"/>
  <c r="P46" i="27"/>
  <c r="P45" i="27" s="1"/>
  <c r="T37" i="27"/>
  <c r="T36" i="27" s="1"/>
  <c r="S37" i="27"/>
  <c r="S36" i="27" s="1"/>
  <c r="R37" i="27"/>
  <c r="R36" i="27" s="1"/>
  <c r="Q37" i="27"/>
  <c r="Q36" i="27" s="1"/>
  <c r="P37" i="27"/>
  <c r="P36" i="27" s="1"/>
  <c r="T49" i="27"/>
  <c r="T48" i="27" s="1"/>
  <c r="S49" i="27"/>
  <c r="S48" i="27" s="1"/>
  <c r="R49" i="27"/>
  <c r="R48" i="27" s="1"/>
  <c r="Q49" i="27"/>
  <c r="Q48" i="27" s="1"/>
  <c r="P49" i="27"/>
  <c r="P48" i="27" s="1"/>
  <c r="T43" i="27"/>
  <c r="T42" i="27" s="1"/>
  <c r="S43" i="27"/>
  <c r="S42" i="27" s="1"/>
  <c r="R43" i="27"/>
  <c r="R42" i="27" s="1"/>
  <c r="Q43" i="27"/>
  <c r="Q42" i="27" s="1"/>
  <c r="P43" i="27"/>
  <c r="P42" i="27" s="1"/>
  <c r="T34" i="27"/>
  <c r="T33" i="27" s="1"/>
  <c r="S34" i="27"/>
  <c r="S33" i="27" s="1"/>
  <c r="R34" i="27"/>
  <c r="R33" i="27" s="1"/>
  <c r="Q34" i="27"/>
  <c r="Q33" i="27" s="1"/>
  <c r="P34" i="27"/>
  <c r="P33" i="27" s="1"/>
  <c r="O84" i="27"/>
  <c r="O81" i="27"/>
  <c r="O40" i="27"/>
  <c r="O43" i="27"/>
  <c r="O37" i="27"/>
  <c r="O49" i="27"/>
  <c r="O46" i="27"/>
  <c r="S22" i="27"/>
  <c r="O29" i="27"/>
  <c r="O24" i="27"/>
  <c r="P24" i="27"/>
  <c r="L26" i="27"/>
  <c r="O22" i="27"/>
  <c r="O25" i="27"/>
  <c r="O13" i="27"/>
  <c r="S99" i="27"/>
  <c r="S98" i="27" s="1"/>
  <c r="S92" i="27" s="1"/>
  <c r="O10" i="27"/>
  <c r="P100" i="27"/>
  <c r="P99" i="27"/>
  <c r="Q99" i="27"/>
  <c r="Q100" i="27"/>
  <c r="N99" i="27"/>
  <c r="N100" i="27"/>
  <c r="R99" i="27"/>
  <c r="R100" i="27"/>
  <c r="M9" i="12" l="1"/>
  <c r="M11" i="12"/>
  <c r="K9" i="12"/>
  <c r="K11" i="12"/>
  <c r="N121" i="27"/>
  <c r="N120" i="27" s="1"/>
  <c r="O120" i="27" s="1"/>
  <c r="O121" i="27" s="1"/>
  <c r="J11" i="12"/>
  <c r="J9" i="12"/>
  <c r="L9" i="12"/>
  <c r="L11" i="12"/>
  <c r="W58" i="28"/>
  <c r="W46" i="28" s="1"/>
  <c r="W63" i="28"/>
  <c r="W51" i="28" s="1"/>
  <c r="W61" i="28"/>
  <c r="W49" i="28" s="1"/>
  <c r="W64" i="28"/>
  <c r="W52" i="28" s="1"/>
  <c r="X57" i="28"/>
  <c r="X45" i="28" s="1"/>
  <c r="Y45" i="28" s="1"/>
  <c r="W57" i="28"/>
  <c r="W45" i="28" s="1"/>
  <c r="I51" i="28"/>
  <c r="S51" i="28"/>
  <c r="O51" i="28"/>
  <c r="R51" i="28"/>
  <c r="Q51" i="28"/>
  <c r="P51" i="28"/>
  <c r="T51" i="28"/>
  <c r="I45" i="28"/>
  <c r="T45" i="28"/>
  <c r="S45" i="28"/>
  <c r="R45" i="28"/>
  <c r="Q45" i="28"/>
  <c r="I46" i="28"/>
  <c r="R46" i="28"/>
  <c r="Q46" i="28"/>
  <c r="P46" i="28"/>
  <c r="O46" i="28"/>
  <c r="T46" i="28"/>
  <c r="S46" i="28"/>
  <c r="I44" i="28"/>
  <c r="T44" i="28"/>
  <c r="S44" i="28"/>
  <c r="R44" i="28"/>
  <c r="Q44" i="28"/>
  <c r="P44" i="28"/>
  <c r="O44" i="28"/>
  <c r="O26" i="28" s="1"/>
  <c r="I52" i="28"/>
  <c r="O52" i="28"/>
  <c r="T52" i="28"/>
  <c r="S52" i="28"/>
  <c r="R52" i="28"/>
  <c r="Q52" i="28"/>
  <c r="P52" i="28"/>
  <c r="Q3" i="28"/>
  <c r="P42" i="28"/>
  <c r="I49" i="28"/>
  <c r="T49" i="28"/>
  <c r="S49" i="28"/>
  <c r="O49" i="28"/>
  <c r="R49" i="28"/>
  <c r="Q49" i="28"/>
  <c r="P49" i="28"/>
  <c r="I50" i="28"/>
  <c r="P50" i="28"/>
  <c r="P32" i="28" s="1"/>
  <c r="O50" i="28"/>
  <c r="O14" i="28" s="1"/>
  <c r="Q50" i="28"/>
  <c r="T50" i="28"/>
  <c r="S50" i="28"/>
  <c r="R50" i="28"/>
  <c r="T121" i="27"/>
  <c r="T120" i="27" s="1"/>
  <c r="M87" i="27"/>
  <c r="M154" i="27"/>
  <c r="S121" i="27"/>
  <c r="S120" i="27" s="1"/>
  <c r="L87" i="27"/>
  <c r="L154" i="27"/>
  <c r="Q121" i="27"/>
  <c r="Q120" i="27" s="1"/>
  <c r="J87" i="27"/>
  <c r="J154" i="27"/>
  <c r="K87" i="27"/>
  <c r="K154" i="27"/>
  <c r="R121" i="27"/>
  <c r="R120" i="27" s="1"/>
  <c r="O125" i="27"/>
  <c r="P126" i="27"/>
  <c r="Q118" i="27"/>
  <c r="Q117" i="27" s="1"/>
  <c r="Q115" i="27" s="1"/>
  <c r="Q116" i="27" s="1"/>
  <c r="N118" i="27"/>
  <c r="N117" i="27" s="1"/>
  <c r="O117" i="27" s="1"/>
  <c r="R118" i="27"/>
  <c r="R117" i="27" s="1"/>
  <c r="T118" i="27"/>
  <c r="T117" i="27" s="1"/>
  <c r="S118" i="27"/>
  <c r="S117" i="27" s="1"/>
  <c r="O34" i="27"/>
  <c r="O19" i="27"/>
  <c r="S93" i="27"/>
  <c r="N52" i="27"/>
  <c r="N19" i="27"/>
  <c r="N7" i="12" s="1"/>
  <c r="N8" i="12" s="1"/>
  <c r="O52" i="27"/>
  <c r="R31" i="27"/>
  <c r="R32" i="27" s="1"/>
  <c r="T31" i="27"/>
  <c r="T32" i="27" s="1"/>
  <c r="S31" i="27"/>
  <c r="P31" i="27"/>
  <c r="Q31" i="27"/>
  <c r="O14" i="27"/>
  <c r="P14" i="27"/>
  <c r="O26" i="27"/>
  <c r="P26" i="27"/>
  <c r="P98" i="27"/>
  <c r="P92" i="27" s="1"/>
  <c r="R98" i="27"/>
  <c r="R92" i="27" s="1"/>
  <c r="N98" i="27"/>
  <c r="N92" i="27" s="1"/>
  <c r="N93" i="27" s="1"/>
  <c r="Q98" i="27"/>
  <c r="Q92" i="27" s="1"/>
  <c r="T115" i="27" l="1"/>
  <c r="T116" i="27" s="1"/>
  <c r="O45" i="28"/>
  <c r="K14" i="12"/>
  <c r="K15" i="12" s="1"/>
  <c r="K12" i="12"/>
  <c r="N9" i="12"/>
  <c r="J12" i="12"/>
  <c r="J14" i="12"/>
  <c r="J15" i="12" s="1"/>
  <c r="L12" i="12"/>
  <c r="L14" i="12"/>
  <c r="L15" i="12" s="1"/>
  <c r="M12" i="12"/>
  <c r="M14" i="12"/>
  <c r="M15" i="12" s="1"/>
  <c r="O7" i="12"/>
  <c r="O8" i="12" s="1"/>
  <c r="O39" i="28"/>
  <c r="O34" i="28" s="1"/>
  <c r="O16" i="28" s="1"/>
  <c r="O38" i="28"/>
  <c r="O31" i="28"/>
  <c r="P26" i="28"/>
  <c r="P8" i="28" s="1"/>
  <c r="P14" i="28"/>
  <c r="R3" i="28"/>
  <c r="Q42" i="28"/>
  <c r="O8" i="28"/>
  <c r="Q26" i="28"/>
  <c r="S115" i="27"/>
  <c r="S116" i="27" s="1"/>
  <c r="L159" i="27"/>
  <c r="L160" i="27" s="1"/>
  <c r="L155" i="27"/>
  <c r="K159" i="27"/>
  <c r="K160" i="27" s="1"/>
  <c r="K155" i="27"/>
  <c r="M159" i="27"/>
  <c r="M160" i="27" s="1"/>
  <c r="M155" i="27"/>
  <c r="R115" i="27"/>
  <c r="R116" i="27" s="1"/>
  <c r="J159" i="27"/>
  <c r="J160" i="27" s="1"/>
  <c r="J155" i="27"/>
  <c r="N20" i="27"/>
  <c r="N86" i="27"/>
  <c r="N88" i="27" s="1"/>
  <c r="N89" i="27" s="1"/>
  <c r="O20" i="27"/>
  <c r="O86" i="27"/>
  <c r="O88" i="27" s="1"/>
  <c r="O89" i="27" s="1"/>
  <c r="N115" i="27"/>
  <c r="N116" i="27" s="1"/>
  <c r="O118" i="27"/>
  <c r="O115" i="27"/>
  <c r="O116" i="27" s="1"/>
  <c r="T19" i="27"/>
  <c r="R93" i="27"/>
  <c r="P90" i="27"/>
  <c r="P93" i="27"/>
  <c r="Q90" i="27"/>
  <c r="Q93" i="27"/>
  <c r="R19" i="27"/>
  <c r="Q32" i="27"/>
  <c r="Q19" i="27"/>
  <c r="P19" i="27"/>
  <c r="P32" i="27"/>
  <c r="S32" i="27"/>
  <c r="S19" i="27"/>
  <c r="O92" i="27"/>
  <c r="T90" i="27" l="1"/>
  <c r="T91" i="27" s="1"/>
  <c r="O13" i="28"/>
  <c r="S7" i="12"/>
  <c r="S8" i="12" s="1"/>
  <c r="S38" i="28"/>
  <c r="S39" i="28"/>
  <c r="Q91" i="27"/>
  <c r="Q10" i="12"/>
  <c r="P91" i="27"/>
  <c r="P10" i="12"/>
  <c r="P7" i="12"/>
  <c r="P8" i="12" s="1"/>
  <c r="P39" i="28"/>
  <c r="P38" i="28"/>
  <c r="O9" i="12"/>
  <c r="O28" i="28"/>
  <c r="O10" i="28" s="1"/>
  <c r="Q7" i="12"/>
  <c r="Q8" i="12" s="1"/>
  <c r="Q39" i="28"/>
  <c r="Q28" i="28" s="1"/>
  <c r="Q10" i="28" s="1"/>
  <c r="Q38" i="28"/>
  <c r="T7" i="12"/>
  <c r="T38" i="28"/>
  <c r="U38" i="28" s="1"/>
  <c r="T39" i="28"/>
  <c r="U39" i="28" s="1"/>
  <c r="R7" i="12"/>
  <c r="R8" i="12" s="1"/>
  <c r="R38" i="28"/>
  <c r="R39" i="28"/>
  <c r="S90" i="27"/>
  <c r="O33" i="28"/>
  <c r="O15" i="28" s="1"/>
  <c r="O27" i="28"/>
  <c r="Q27" i="28"/>
  <c r="Q9" i="28" s="1"/>
  <c r="Q8" i="28"/>
  <c r="Q32" i="28"/>
  <c r="Q14" i="28" s="1"/>
  <c r="S3" i="28"/>
  <c r="R42" i="28"/>
  <c r="R90" i="27"/>
  <c r="O87" i="27"/>
  <c r="N87" i="27"/>
  <c r="S20" i="27"/>
  <c r="S86" i="27"/>
  <c r="S88" i="27" s="1"/>
  <c r="S89" i="27" s="1"/>
  <c r="P20" i="27"/>
  <c r="P86" i="27"/>
  <c r="P88" i="27" s="1"/>
  <c r="P89" i="27" s="1"/>
  <c r="T20" i="27"/>
  <c r="T86" i="27"/>
  <c r="T88" i="27" s="1"/>
  <c r="T89" i="27" s="1"/>
  <c r="R20" i="27"/>
  <c r="R86" i="27"/>
  <c r="R88" i="27" s="1"/>
  <c r="R89" i="27" s="1"/>
  <c r="Q20" i="27"/>
  <c r="Q86" i="27"/>
  <c r="Q88" i="27" s="1"/>
  <c r="Q89" i="27" s="1"/>
  <c r="N90" i="27"/>
  <c r="O90" i="27"/>
  <c r="O93" i="27"/>
  <c r="T10" i="12" l="1"/>
  <c r="U10" i="12" s="1"/>
  <c r="O12" i="28"/>
  <c r="O30" i="28"/>
  <c r="R9" i="12"/>
  <c r="P11" i="12"/>
  <c r="P9" i="12"/>
  <c r="Q11" i="12"/>
  <c r="Q9" i="12"/>
  <c r="Q33" i="28"/>
  <c r="Q15" i="28" s="1"/>
  <c r="Q12" i="28" s="1"/>
  <c r="Q18" i="28" s="1"/>
  <c r="O9" i="28"/>
  <c r="O25" i="28"/>
  <c r="N91" i="27"/>
  <c r="N10" i="12"/>
  <c r="N11" i="12" s="1"/>
  <c r="Q31" i="28"/>
  <c r="Q13" i="28" s="1"/>
  <c r="R91" i="27"/>
  <c r="R10" i="12"/>
  <c r="R11" i="12" s="1"/>
  <c r="O91" i="27"/>
  <c r="O10" i="12"/>
  <c r="O11" i="12" s="1"/>
  <c r="Q34" i="28"/>
  <c r="Q16" i="28" s="1"/>
  <c r="S91" i="27"/>
  <c r="S10" i="12"/>
  <c r="U7" i="12"/>
  <c r="U8" i="12" s="1"/>
  <c r="T8" i="12"/>
  <c r="P31" i="28"/>
  <c r="P34" i="28"/>
  <c r="P16" i="28" s="1"/>
  <c r="P28" i="28"/>
  <c r="P10" i="28" s="1"/>
  <c r="P27" i="28"/>
  <c r="P33" i="28"/>
  <c r="P15" i="28" s="1"/>
  <c r="S9" i="12"/>
  <c r="S11" i="12"/>
  <c r="Q7" i="28"/>
  <c r="Q25" i="28"/>
  <c r="R26" i="28"/>
  <c r="R31" i="28"/>
  <c r="R13" i="28" s="1"/>
  <c r="R32" i="28"/>
  <c r="R14" i="28" s="1"/>
  <c r="R28" i="28"/>
  <c r="R10" i="28" s="1"/>
  <c r="R27" i="28"/>
  <c r="R9" i="28" s="1"/>
  <c r="R21" i="28" s="1"/>
  <c r="R33" i="28"/>
  <c r="R34" i="28"/>
  <c r="R16" i="28" s="1"/>
  <c r="T3" i="28"/>
  <c r="S42" i="28"/>
  <c r="P87" i="27"/>
  <c r="P154" i="27"/>
  <c r="S87" i="27"/>
  <c r="S154" i="27"/>
  <c r="Q87" i="27"/>
  <c r="Q154" i="27"/>
  <c r="R87" i="27"/>
  <c r="R154" i="27"/>
  <c r="N154" i="27"/>
  <c r="T87" i="27"/>
  <c r="T154" i="27"/>
  <c r="O154" i="27"/>
  <c r="O7" i="28" l="1"/>
  <c r="O18" i="28" s="1"/>
  <c r="O19" i="28" s="1"/>
  <c r="N26" i="12" s="1"/>
  <c r="O21" i="28"/>
  <c r="R17" i="12"/>
  <c r="R39" i="12"/>
  <c r="R14" i="12"/>
  <c r="R15" i="12" s="1"/>
  <c r="R12" i="12"/>
  <c r="P13" i="28"/>
  <c r="P12" i="28" s="1"/>
  <c r="P30" i="28"/>
  <c r="T9" i="12"/>
  <c r="T11" i="12"/>
  <c r="Q17" i="12"/>
  <c r="Q39" i="12"/>
  <c r="Q12" i="12"/>
  <c r="Q14" i="12"/>
  <c r="Q15" i="12" s="1"/>
  <c r="S17" i="12"/>
  <c r="S39" i="12"/>
  <c r="S12" i="12"/>
  <c r="S14" i="12"/>
  <c r="S15" i="12" s="1"/>
  <c r="U11" i="12"/>
  <c r="U9" i="12"/>
  <c r="Q30" i="28"/>
  <c r="N17" i="12"/>
  <c r="N39" i="12"/>
  <c r="N14" i="12"/>
  <c r="N15" i="12" s="1"/>
  <c r="N12" i="12"/>
  <c r="P39" i="12"/>
  <c r="P14" i="12"/>
  <c r="P15" i="12" s="1"/>
  <c r="P12" i="12"/>
  <c r="P17" i="12"/>
  <c r="O14" i="12"/>
  <c r="O15" i="12" s="1"/>
  <c r="O12" i="12"/>
  <c r="P9" i="28"/>
  <c r="P25" i="28"/>
  <c r="T42" i="28"/>
  <c r="U3" i="28"/>
  <c r="U42" i="28" s="1"/>
  <c r="R30" i="28"/>
  <c r="R15" i="28"/>
  <c r="R12" i="28" s="1"/>
  <c r="R25" i="28"/>
  <c r="R8" i="28"/>
  <c r="R7" i="28" s="1"/>
  <c r="S31" i="28"/>
  <c r="S28" i="28"/>
  <c r="S10" i="28" s="1"/>
  <c r="S33" i="28"/>
  <c r="S15" i="28" s="1"/>
  <c r="S27" i="28"/>
  <c r="S26" i="28"/>
  <c r="S8" i="28" s="1"/>
  <c r="S32" i="28"/>
  <c r="S14" i="28" s="1"/>
  <c r="S34" i="28"/>
  <c r="S16" i="28" s="1"/>
  <c r="T31" i="28"/>
  <c r="T28" i="28"/>
  <c r="T10" i="28" s="1"/>
  <c r="T34" i="28"/>
  <c r="T16" i="28" s="1"/>
  <c r="T27" i="28"/>
  <c r="T9" i="28" s="1"/>
  <c r="T26" i="28"/>
  <c r="T33" i="28"/>
  <c r="T15" i="28" s="1"/>
  <c r="T32" i="28"/>
  <c r="T14" i="28" s="1"/>
  <c r="R159" i="27"/>
  <c r="R160" i="27" s="1"/>
  <c r="R155" i="27"/>
  <c r="S159" i="27"/>
  <c r="S160" i="27" s="1"/>
  <c r="S155" i="27"/>
  <c r="Q159" i="27"/>
  <c r="Q160" i="27" s="1"/>
  <c r="Q155" i="27"/>
  <c r="O159" i="27"/>
  <c r="O160" i="27" s="1"/>
  <c r="O155" i="27"/>
  <c r="T159" i="27"/>
  <c r="T160" i="27" s="1"/>
  <c r="T155" i="27"/>
  <c r="P159" i="27"/>
  <c r="P160" i="27" s="1"/>
  <c r="P155" i="27"/>
  <c r="N159" i="27"/>
  <c r="N160" i="27" s="1"/>
  <c r="N155" i="27"/>
  <c r="Q21" i="28" l="1"/>
  <c r="P21" i="28"/>
  <c r="P7" i="28"/>
  <c r="P18" i="28" s="1"/>
  <c r="U39" i="12"/>
  <c r="U12" i="12"/>
  <c r="U14" i="12"/>
  <c r="U15" i="12" s="1"/>
  <c r="U17" i="12"/>
  <c r="Q18" i="12"/>
  <c r="Q21" i="12"/>
  <c r="Q20" i="12"/>
  <c r="Q19" i="12"/>
  <c r="T17" i="12"/>
  <c r="T39" i="12"/>
  <c r="T12" i="12"/>
  <c r="T14" i="12"/>
  <c r="T15" i="12" s="1"/>
  <c r="R18" i="12"/>
  <c r="R19" i="12" s="1"/>
  <c r="R20" i="12" s="1"/>
  <c r="R22" i="12" s="1"/>
  <c r="R21" i="12"/>
  <c r="S18" i="12"/>
  <c r="S19" i="12" s="1"/>
  <c r="S20" i="12" s="1"/>
  <c r="S21" i="12"/>
  <c r="N18" i="12"/>
  <c r="N20" i="12"/>
  <c r="N19" i="12"/>
  <c r="N21" i="12"/>
  <c r="N22" i="12" s="1"/>
  <c r="P18" i="12"/>
  <c r="P21" i="12"/>
  <c r="P20" i="12"/>
  <c r="P19" i="12"/>
  <c r="U27" i="28"/>
  <c r="U9" i="28" s="1"/>
  <c r="U33" i="28"/>
  <c r="U15" i="28" s="1"/>
  <c r="U28" i="28"/>
  <c r="U10" i="28" s="1"/>
  <c r="U26" i="28"/>
  <c r="U34" i="28"/>
  <c r="U16" i="28" s="1"/>
  <c r="U31" i="28"/>
  <c r="U32" i="28"/>
  <c r="U14" i="28" s="1"/>
  <c r="S30" i="28"/>
  <c r="S13" i="28"/>
  <c r="S12" i="28" s="1"/>
  <c r="R18" i="28"/>
  <c r="R19" i="28" s="1"/>
  <c r="R26" i="12" s="1"/>
  <c r="T30" i="28"/>
  <c r="T13" i="28"/>
  <c r="T12" i="28" s="1"/>
  <c r="T25" i="28"/>
  <c r="T8" i="28"/>
  <c r="T7" i="28" s="1"/>
  <c r="S25" i="28"/>
  <c r="S9" i="28"/>
  <c r="S7" i="28" l="1"/>
  <c r="S21" i="28"/>
  <c r="T21" i="28"/>
  <c r="Q16" i="12"/>
  <c r="Q23" i="12" s="1"/>
  <c r="P22" i="12"/>
  <c r="R16" i="12"/>
  <c r="R23" i="12" s="1"/>
  <c r="R27" i="12" s="1"/>
  <c r="R30" i="12" s="1"/>
  <c r="R42" i="12" s="1"/>
  <c r="Q22" i="12"/>
  <c r="N16" i="12"/>
  <c r="N23" i="12" s="1"/>
  <c r="N27" i="12" s="1"/>
  <c r="N30" i="12" s="1"/>
  <c r="N42" i="12" s="1"/>
  <c r="P19" i="28"/>
  <c r="P26" i="12" s="1"/>
  <c r="Q19" i="28"/>
  <c r="Q26" i="12" s="1"/>
  <c r="S16" i="12"/>
  <c r="S23" i="12" s="1"/>
  <c r="U18" i="12"/>
  <c r="U19" i="12" s="1"/>
  <c r="S22" i="12"/>
  <c r="P16" i="12"/>
  <c r="P23" i="12" s="1"/>
  <c r="T18" i="12"/>
  <c r="T19" i="12" s="1"/>
  <c r="T21" i="12"/>
  <c r="S18" i="28"/>
  <c r="S19" i="28" s="1"/>
  <c r="S26" i="12" s="1"/>
  <c r="U30" i="28"/>
  <c r="U13" i="28"/>
  <c r="U12" i="28" s="1"/>
  <c r="U25" i="28"/>
  <c r="U8" i="28"/>
  <c r="U7" i="28" s="1"/>
  <c r="T18" i="28"/>
  <c r="Q27" i="12" l="1"/>
  <c r="Q30" i="12" s="1"/>
  <c r="Q42" i="12" s="1"/>
  <c r="P27" i="12"/>
  <c r="P30" i="12" s="1"/>
  <c r="P42" i="12" s="1"/>
  <c r="U20" i="12"/>
  <c r="U21" i="12" s="1"/>
  <c r="U22" i="12" s="1"/>
  <c r="T20" i="12"/>
  <c r="T22" i="12" s="1"/>
  <c r="T19" i="28"/>
  <c r="T26" i="12" s="1"/>
  <c r="S27" i="12"/>
  <c r="S30" i="12" s="1"/>
  <c r="S42" i="12" s="1"/>
  <c r="U18" i="28"/>
  <c r="U19" i="28" s="1"/>
  <c r="U26" i="12" s="1"/>
  <c r="U16" i="12" l="1"/>
  <c r="U23" i="12" s="1"/>
  <c r="U27" i="12" s="1"/>
  <c r="U30" i="12" s="1"/>
  <c r="U42" i="12" s="1"/>
  <c r="T16" i="12"/>
  <c r="T23" i="12" s="1"/>
  <c r="T27" i="12" s="1"/>
  <c r="T30" i="12" s="1"/>
  <c r="T42" i="12" s="1"/>
  <c r="B1" i="11"/>
  <c r="B1" i="12" s="1"/>
  <c r="U31" i="12" l="1"/>
  <c r="S453" i="8"/>
  <c r="R453" i="8"/>
  <c r="Q453" i="8"/>
  <c r="P453" i="8"/>
  <c r="O453" i="8"/>
  <c r="N453" i="8"/>
  <c r="L453" i="8"/>
  <c r="S455" i="8"/>
  <c r="R455" i="8"/>
  <c r="Q455" i="8"/>
  <c r="P455" i="8"/>
  <c r="O455" i="8"/>
  <c r="N455" i="8"/>
  <c r="L455" i="8"/>
  <c r="S454" i="8"/>
  <c r="R454" i="8"/>
  <c r="Q454" i="8"/>
  <c r="P454" i="8"/>
  <c r="O454" i="8"/>
  <c r="N454" i="8"/>
  <c r="L454" i="8"/>
  <c r="F306" i="4"/>
  <c r="F297" i="4"/>
  <c r="F301" i="4"/>
  <c r="F305" i="4"/>
  <c r="F304" i="4"/>
  <c r="F303" i="4"/>
  <c r="F302" i="4"/>
  <c r="F300" i="4"/>
  <c r="F299" i="4"/>
  <c r="F298" i="4"/>
  <c r="W31" i="12" l="1"/>
  <c r="U34" i="12"/>
  <c r="T475" i="8"/>
  <c r="U36" i="12" l="1"/>
  <c r="W36" i="12" s="1"/>
  <c r="P45" i="12"/>
  <c r="J312" i="8"/>
  <c r="J311" i="8"/>
  <c r="J310" i="8"/>
  <c r="J308" i="8"/>
  <c r="J307" i="8"/>
  <c r="J306" i="8"/>
  <c r="J305" i="8"/>
  <c r="J303" i="8"/>
  <c r="Q312" i="8"/>
  <c r="P312" i="8"/>
  <c r="O312" i="8"/>
  <c r="N312" i="8"/>
  <c r="Q311" i="8"/>
  <c r="P311" i="8"/>
  <c r="O311" i="8"/>
  <c r="N311" i="8"/>
  <c r="Q310" i="8"/>
  <c r="P310" i="8"/>
  <c r="O310" i="8"/>
  <c r="N310" i="8"/>
  <c r="Q308" i="8"/>
  <c r="P308" i="8"/>
  <c r="O308" i="8"/>
  <c r="N308" i="8"/>
  <c r="Q307" i="8"/>
  <c r="P307" i="8"/>
  <c r="O307" i="8"/>
  <c r="N307" i="8"/>
  <c r="Q306" i="8"/>
  <c r="P306" i="8"/>
  <c r="O306" i="8"/>
  <c r="N306" i="8"/>
  <c r="Q305" i="8"/>
  <c r="P305" i="8"/>
  <c r="O305" i="8"/>
  <c r="N305" i="8"/>
  <c r="Q303" i="8"/>
  <c r="P303" i="8"/>
  <c r="O303" i="8"/>
  <c r="N303" i="8"/>
  <c r="M312" i="8"/>
  <c r="M311" i="8"/>
  <c r="M310" i="8"/>
  <c r="M308" i="8"/>
  <c r="M307" i="8"/>
  <c r="M306" i="8"/>
  <c r="M305" i="8"/>
  <c r="M303" i="8"/>
  <c r="I312" i="8"/>
  <c r="H312" i="8"/>
  <c r="I311" i="8"/>
  <c r="H311" i="8"/>
  <c r="I310" i="8"/>
  <c r="H310" i="8"/>
  <c r="I308" i="8"/>
  <c r="H308" i="8"/>
  <c r="I307" i="8"/>
  <c r="H307" i="8"/>
  <c r="I306" i="8"/>
  <c r="H306" i="8"/>
  <c r="I305" i="8"/>
  <c r="H305" i="8"/>
  <c r="I303" i="8"/>
  <c r="H303" i="8"/>
  <c r="J286" i="8"/>
  <c r="J285" i="8"/>
  <c r="J284" i="8"/>
  <c r="J282" i="8"/>
  <c r="J281" i="8"/>
  <c r="J280" i="8"/>
  <c r="J279" i="8"/>
  <c r="J277" i="8"/>
  <c r="Q286" i="8"/>
  <c r="P286" i="8"/>
  <c r="O286" i="8"/>
  <c r="N286" i="8"/>
  <c r="Q285" i="8"/>
  <c r="P285" i="8"/>
  <c r="O285" i="8"/>
  <c r="N285" i="8"/>
  <c r="Q284" i="8"/>
  <c r="P284" i="8"/>
  <c r="O284" i="8"/>
  <c r="N284" i="8"/>
  <c r="Q282" i="8"/>
  <c r="P282" i="8"/>
  <c r="O282" i="8"/>
  <c r="N282" i="8"/>
  <c r="Q281" i="8"/>
  <c r="P281" i="8"/>
  <c r="O281" i="8"/>
  <c r="N281" i="8"/>
  <c r="Q280" i="8"/>
  <c r="P280" i="8"/>
  <c r="O280" i="8"/>
  <c r="N280" i="8"/>
  <c r="Q279" i="8"/>
  <c r="P279" i="8"/>
  <c r="O279" i="8"/>
  <c r="N279" i="8"/>
  <c r="Q277" i="8"/>
  <c r="P277" i="8"/>
  <c r="O277" i="8"/>
  <c r="N277" i="8"/>
  <c r="M286" i="8"/>
  <c r="M285" i="8"/>
  <c r="M284" i="8"/>
  <c r="M282" i="8"/>
  <c r="M281" i="8"/>
  <c r="M280" i="8"/>
  <c r="M279" i="8"/>
  <c r="M277" i="8"/>
  <c r="I286" i="8"/>
  <c r="I285" i="8"/>
  <c r="I284" i="8"/>
  <c r="I282" i="8"/>
  <c r="I281" i="8"/>
  <c r="I280" i="8"/>
  <c r="I279" i="8"/>
  <c r="I277" i="8"/>
  <c r="H286" i="8"/>
  <c r="H285" i="8"/>
  <c r="H284" i="8"/>
  <c r="H282" i="8"/>
  <c r="H281" i="8"/>
  <c r="H280" i="8"/>
  <c r="H279" i="8"/>
  <c r="H277" i="8"/>
  <c r="H327" i="8"/>
  <c r="I327" i="8"/>
  <c r="J327" i="8"/>
  <c r="K327" i="8"/>
  <c r="L327" i="8"/>
  <c r="N327" i="8"/>
  <c r="O327" i="8"/>
  <c r="P327" i="8"/>
  <c r="Q327" i="8"/>
  <c r="R327" i="8"/>
  <c r="Q188" i="8"/>
  <c r="P188" i="8"/>
  <c r="O188" i="8"/>
  <c r="N188" i="8"/>
  <c r="Q187" i="8"/>
  <c r="P187" i="8"/>
  <c r="O187" i="8"/>
  <c r="N187" i="8"/>
  <c r="Q186" i="8"/>
  <c r="P186" i="8"/>
  <c r="O186" i="8"/>
  <c r="N186" i="8"/>
  <c r="Q184" i="8"/>
  <c r="P184" i="8"/>
  <c r="O184" i="8"/>
  <c r="N184" i="8"/>
  <c r="Q183" i="8"/>
  <c r="P183" i="8"/>
  <c r="O183" i="8"/>
  <c r="N183" i="8"/>
  <c r="Q182" i="8"/>
  <c r="P182" i="8"/>
  <c r="O182" i="8"/>
  <c r="N182" i="8"/>
  <c r="Q181" i="8"/>
  <c r="P181" i="8"/>
  <c r="O181" i="8"/>
  <c r="N181" i="8"/>
  <c r="Q179" i="8"/>
  <c r="P179" i="8"/>
  <c r="O179" i="8"/>
  <c r="N179" i="8"/>
  <c r="M188" i="8"/>
  <c r="M187" i="8"/>
  <c r="M186" i="8"/>
  <c r="M184" i="8"/>
  <c r="M183" i="8"/>
  <c r="M182" i="8"/>
  <c r="M181" i="8"/>
  <c r="M179" i="8"/>
  <c r="I188" i="8"/>
  <c r="I187" i="8"/>
  <c r="I186" i="8"/>
  <c r="I184" i="8"/>
  <c r="I183" i="8"/>
  <c r="I182" i="8"/>
  <c r="I181" i="8"/>
  <c r="I179" i="8"/>
  <c r="H188" i="8"/>
  <c r="H187" i="8"/>
  <c r="H186" i="8"/>
  <c r="H184" i="8"/>
  <c r="H183" i="8"/>
  <c r="H182" i="8"/>
  <c r="H181" i="8"/>
  <c r="H179" i="8"/>
  <c r="Q122" i="8"/>
  <c r="P122" i="8"/>
  <c r="O122" i="8"/>
  <c r="N122" i="8"/>
  <c r="M122" i="8"/>
  <c r="J122" i="8"/>
  <c r="I122" i="8"/>
  <c r="H122" i="8"/>
  <c r="Q121" i="8"/>
  <c r="P121" i="8"/>
  <c r="O121" i="8"/>
  <c r="N121" i="8"/>
  <c r="M121" i="8"/>
  <c r="J121" i="8"/>
  <c r="I121" i="8"/>
  <c r="H121" i="8"/>
  <c r="Q120" i="8"/>
  <c r="P120" i="8"/>
  <c r="O120" i="8"/>
  <c r="O119" i="8" s="1"/>
  <c r="N120" i="8"/>
  <c r="N119" i="8" s="1"/>
  <c r="M120" i="8"/>
  <c r="M119" i="8" s="1"/>
  <c r="J120" i="8"/>
  <c r="J119" i="8" s="1"/>
  <c r="I120" i="8"/>
  <c r="I119" i="8" s="1"/>
  <c r="H120" i="8"/>
  <c r="Q118" i="8"/>
  <c r="P118" i="8"/>
  <c r="O118" i="8"/>
  <c r="N118" i="8"/>
  <c r="M118" i="8"/>
  <c r="J118" i="8"/>
  <c r="I118" i="8"/>
  <c r="H118" i="8"/>
  <c r="Q117" i="8"/>
  <c r="P117" i="8"/>
  <c r="O117" i="8"/>
  <c r="N117" i="8"/>
  <c r="M117" i="8"/>
  <c r="J117" i="8"/>
  <c r="I117" i="8"/>
  <c r="H117" i="8"/>
  <c r="Q116" i="8"/>
  <c r="P116" i="8"/>
  <c r="O116" i="8"/>
  <c r="N116" i="8"/>
  <c r="M116" i="8"/>
  <c r="J116" i="8"/>
  <c r="I116" i="8"/>
  <c r="H116" i="8"/>
  <c r="Q115" i="8"/>
  <c r="Q114" i="8" s="1"/>
  <c r="P115" i="8"/>
  <c r="P114" i="8" s="1"/>
  <c r="O115" i="8"/>
  <c r="O114" i="8" s="1"/>
  <c r="N115" i="8"/>
  <c r="M115" i="8"/>
  <c r="J115" i="8"/>
  <c r="I115" i="8"/>
  <c r="I114" i="8" s="1"/>
  <c r="H115" i="8"/>
  <c r="Q113" i="8"/>
  <c r="Q112" i="8" s="1"/>
  <c r="P113" i="8"/>
  <c r="P112" i="8" s="1"/>
  <c r="O113" i="8"/>
  <c r="O112" i="8" s="1"/>
  <c r="N113" i="8"/>
  <c r="N112" i="8" s="1"/>
  <c r="M113" i="8"/>
  <c r="M112" i="8" s="1"/>
  <c r="J113" i="8"/>
  <c r="J112" i="8" s="1"/>
  <c r="I113" i="8"/>
  <c r="I112" i="8" s="1"/>
  <c r="H113" i="8"/>
  <c r="H112" i="8" s="1"/>
  <c r="J48" i="8"/>
  <c r="J47" i="8" s="1"/>
  <c r="Q57" i="8"/>
  <c r="P57" i="8"/>
  <c r="O57" i="8"/>
  <c r="N57" i="8"/>
  <c r="Q56" i="8"/>
  <c r="P56" i="8"/>
  <c r="O56" i="8"/>
  <c r="N56" i="8"/>
  <c r="Q55" i="8"/>
  <c r="P55" i="8"/>
  <c r="O55" i="8"/>
  <c r="N55" i="8"/>
  <c r="M57" i="8"/>
  <c r="M56" i="8"/>
  <c r="M55" i="8"/>
  <c r="J57" i="8"/>
  <c r="J56" i="8"/>
  <c r="J55" i="8"/>
  <c r="I57" i="8"/>
  <c r="I56" i="8"/>
  <c r="I55" i="8"/>
  <c r="H57" i="8"/>
  <c r="H56" i="8"/>
  <c r="H55" i="8"/>
  <c r="Q53" i="8"/>
  <c r="P53" i="8"/>
  <c r="O53" i="8"/>
  <c r="N53" i="8"/>
  <c r="M53" i="8"/>
  <c r="J53" i="8"/>
  <c r="I53" i="8"/>
  <c r="H53" i="8"/>
  <c r="Q52" i="8"/>
  <c r="P52" i="8"/>
  <c r="O52" i="8"/>
  <c r="N52" i="8"/>
  <c r="M52" i="8"/>
  <c r="J52" i="8"/>
  <c r="I52" i="8"/>
  <c r="H52" i="8"/>
  <c r="Q51" i="8"/>
  <c r="P51" i="8"/>
  <c r="O51" i="8"/>
  <c r="N51" i="8"/>
  <c r="M51" i="8"/>
  <c r="J51" i="8"/>
  <c r="I51" i="8"/>
  <c r="H51" i="8"/>
  <c r="Q50" i="8"/>
  <c r="P50" i="8"/>
  <c r="O50" i="8"/>
  <c r="O49" i="8" s="1"/>
  <c r="N50" i="8"/>
  <c r="M50" i="8"/>
  <c r="M49" i="8" s="1"/>
  <c r="J50" i="8"/>
  <c r="J49" i="8" s="1"/>
  <c r="I50" i="8"/>
  <c r="H50" i="8"/>
  <c r="Q48" i="8"/>
  <c r="Q47" i="8" s="1"/>
  <c r="P48" i="8"/>
  <c r="P47" i="8" s="1"/>
  <c r="O48" i="8"/>
  <c r="O47" i="8" s="1"/>
  <c r="N48" i="8"/>
  <c r="N47" i="8" s="1"/>
  <c r="M48" i="8"/>
  <c r="M47" i="8" s="1"/>
  <c r="I48" i="8"/>
  <c r="I47" i="8" s="1"/>
  <c r="I178" i="8" s="1"/>
  <c r="H48" i="8"/>
  <c r="E43" i="8"/>
  <c r="E42" i="8"/>
  <c r="E41" i="8"/>
  <c r="E39" i="8"/>
  <c r="E38" i="8"/>
  <c r="E37" i="8"/>
  <c r="E36" i="8"/>
  <c r="E34" i="8"/>
  <c r="E108" i="8"/>
  <c r="E107" i="8"/>
  <c r="E106" i="8"/>
  <c r="E104" i="8"/>
  <c r="E103" i="8"/>
  <c r="E102" i="8"/>
  <c r="E101" i="8"/>
  <c r="E99" i="8"/>
  <c r="S477" i="8"/>
  <c r="S474" i="8"/>
  <c r="S473" i="8"/>
  <c r="N469" i="8"/>
  <c r="O469" i="8" s="1"/>
  <c r="P469" i="8" s="1"/>
  <c r="Q469" i="8" s="1"/>
  <c r="R469" i="8" s="1"/>
  <c r="R470" i="8" s="1"/>
  <c r="S470" i="8" s="1"/>
  <c r="L469" i="8"/>
  <c r="L470" i="8" s="1"/>
  <c r="S465" i="8"/>
  <c r="R465" i="8"/>
  <c r="Q465" i="8"/>
  <c r="P465" i="8"/>
  <c r="O465" i="8"/>
  <c r="S464" i="8"/>
  <c r="R464" i="8"/>
  <c r="Q464" i="8"/>
  <c r="P464" i="8"/>
  <c r="O464" i="8"/>
  <c r="S463" i="8"/>
  <c r="R463" i="8"/>
  <c r="Q463" i="8"/>
  <c r="P463" i="8"/>
  <c r="O463" i="8"/>
  <c r="S462" i="8"/>
  <c r="R462" i="8"/>
  <c r="Q462" i="8"/>
  <c r="P462" i="8"/>
  <c r="O462" i="8"/>
  <c r="N465" i="8"/>
  <c r="N464" i="8"/>
  <c r="N463" i="8"/>
  <c r="N462" i="8"/>
  <c r="S460" i="8"/>
  <c r="R460" i="8"/>
  <c r="Q460" i="8"/>
  <c r="P460" i="8"/>
  <c r="O460" i="8"/>
  <c r="N460" i="8"/>
  <c r="S459" i="8"/>
  <c r="R459" i="8"/>
  <c r="Q459" i="8"/>
  <c r="P459" i="8"/>
  <c r="O459" i="8"/>
  <c r="N459" i="8"/>
  <c r="S458" i="8"/>
  <c r="R458" i="8"/>
  <c r="Q458" i="8"/>
  <c r="P458" i="8"/>
  <c r="O458" i="8"/>
  <c r="N458" i="8"/>
  <c r="L465" i="8"/>
  <c r="L464" i="8"/>
  <c r="L463" i="8"/>
  <c r="L462" i="8"/>
  <c r="L460" i="8"/>
  <c r="L459" i="8"/>
  <c r="L458" i="8"/>
  <c r="K465" i="8"/>
  <c r="K464" i="8"/>
  <c r="K463" i="8"/>
  <c r="K462" i="8"/>
  <c r="K460" i="8"/>
  <c r="K459" i="8"/>
  <c r="K458" i="8"/>
  <c r="R451" i="8"/>
  <c r="Q451" i="8"/>
  <c r="P451" i="8"/>
  <c r="O451" i="8"/>
  <c r="N451" i="8"/>
  <c r="L451" i="8"/>
  <c r="J114" i="8" l="1"/>
  <c r="J180" i="8" s="1"/>
  <c r="P119" i="8"/>
  <c r="M327" i="8"/>
  <c r="H119" i="8"/>
  <c r="M178" i="8"/>
  <c r="M114" i="8"/>
  <c r="M180" i="8" s="1"/>
  <c r="Q119" i="8"/>
  <c r="N114" i="8"/>
  <c r="H114" i="8"/>
  <c r="J184" i="8"/>
  <c r="O178" i="8"/>
  <c r="O180" i="8"/>
  <c r="P49" i="8"/>
  <c r="P180" i="8" s="1"/>
  <c r="J182" i="8"/>
  <c r="J183" i="8"/>
  <c r="N178" i="8"/>
  <c r="P178" i="8"/>
  <c r="J186" i="8"/>
  <c r="J188" i="8"/>
  <c r="J178" i="8"/>
  <c r="Q178" i="8"/>
  <c r="J187" i="8"/>
  <c r="J179" i="8"/>
  <c r="J181" i="8"/>
  <c r="N54" i="8"/>
  <c r="N185" i="8" s="1"/>
  <c r="P54" i="8"/>
  <c r="Q49" i="8"/>
  <c r="Q180" i="8" s="1"/>
  <c r="O54" i="8"/>
  <c r="N49" i="8"/>
  <c r="I54" i="8"/>
  <c r="I185" i="8" s="1"/>
  <c r="J54" i="8"/>
  <c r="J185" i="8" s="1"/>
  <c r="Q54" i="8"/>
  <c r="M54" i="8"/>
  <c r="H49" i="8"/>
  <c r="I49" i="8"/>
  <c r="I180" i="8" s="1"/>
  <c r="H54" i="8"/>
  <c r="H185" i="8" s="1"/>
  <c r="H47" i="8"/>
  <c r="H178" i="8" s="1"/>
  <c r="R457" i="8"/>
  <c r="S461" i="8"/>
  <c r="K461" i="8"/>
  <c r="K457" i="8"/>
  <c r="L457" i="8"/>
  <c r="O457" i="8"/>
  <c r="Q457" i="8"/>
  <c r="P457" i="8"/>
  <c r="N461" i="8"/>
  <c r="S457" i="8"/>
  <c r="O461" i="8"/>
  <c r="P461" i="8"/>
  <c r="N470" i="8"/>
  <c r="L461" i="8"/>
  <c r="Q461" i="8"/>
  <c r="O470" i="8"/>
  <c r="P470" i="8"/>
  <c r="Q470" i="8"/>
  <c r="R461" i="8"/>
  <c r="N457" i="8"/>
  <c r="Q185" i="8" l="1"/>
  <c r="H180" i="8"/>
  <c r="J46" i="8"/>
  <c r="I46" i="8"/>
  <c r="P46" i="8"/>
  <c r="P185" i="8"/>
  <c r="M46" i="8"/>
  <c r="M185" i="8"/>
  <c r="N46" i="8"/>
  <c r="N180" i="8"/>
  <c r="O46" i="8"/>
  <c r="O185" i="8"/>
  <c r="Q46" i="8"/>
  <c r="H46" i="8"/>
  <c r="S456" i="8"/>
  <c r="N456" i="8"/>
  <c r="R456" i="8"/>
  <c r="K456" i="8"/>
  <c r="Q456" i="8"/>
  <c r="O456" i="8"/>
  <c r="P456" i="8"/>
  <c r="L456" i="8"/>
  <c r="K12" i="1"/>
  <c r="K11" i="1"/>
  <c r="K9" i="1"/>
  <c r="K6" i="1"/>
  <c r="K16" i="1"/>
  <c r="J16" i="1"/>
  <c r="S466" i="8" l="1"/>
  <c r="S467" i="8" s="1"/>
  <c r="O466" i="8"/>
  <c r="O467" i="8" s="1"/>
  <c r="N466" i="8"/>
  <c r="N467" i="8" s="1"/>
  <c r="R466" i="8"/>
  <c r="R467" i="8" s="1"/>
  <c r="L466" i="8"/>
  <c r="L467" i="8" s="1"/>
  <c r="P466" i="8"/>
  <c r="P467" i="8" s="1"/>
  <c r="Q466" i="8"/>
  <c r="Q467" i="8" s="1"/>
  <c r="I28" i="4"/>
  <c r="H28" i="4"/>
  <c r="G28" i="4"/>
  <c r="F28" i="4"/>
  <c r="E28" i="4"/>
  <c r="D28" i="4"/>
  <c r="C28" i="4"/>
  <c r="J16" i="7"/>
  <c r="J9" i="4"/>
  <c r="J8" i="4"/>
  <c r="J7" i="4"/>
  <c r="J5" i="4"/>
  <c r="J4" i="4"/>
  <c r="J6" i="1"/>
  <c r="J10" i="1"/>
  <c r="J9" i="1"/>
  <c r="J5" i="1"/>
  <c r="I29" i="1"/>
  <c r="H29" i="1"/>
  <c r="G29" i="1"/>
  <c r="F29" i="1"/>
  <c r="E29" i="1"/>
  <c r="D29" i="1"/>
  <c r="C29" i="1"/>
  <c r="T171" i="2" l="1"/>
  <c r="S435" i="8"/>
  <c r="S449" i="8" s="1"/>
  <c r="S392" i="8"/>
  <c r="S204" i="8"/>
  <c r="S8" i="8"/>
  <c r="S208" i="8" s="1"/>
  <c r="R430" i="8"/>
  <c r="Q430" i="8"/>
  <c r="P430" i="8"/>
  <c r="O430" i="8"/>
  <c r="N430" i="8"/>
  <c r="L430" i="8"/>
  <c r="K430" i="8"/>
  <c r="J430" i="8"/>
  <c r="I430" i="8"/>
  <c r="H430" i="8"/>
  <c r="R427" i="8"/>
  <c r="Q427" i="8"/>
  <c r="P427" i="8"/>
  <c r="O427" i="8"/>
  <c r="N427" i="8"/>
  <c r="L427" i="8"/>
  <c r="K427" i="8"/>
  <c r="J427" i="8"/>
  <c r="I427" i="8"/>
  <c r="H427" i="8"/>
  <c r="R425" i="8"/>
  <c r="Q425" i="8"/>
  <c r="P425" i="8"/>
  <c r="O425" i="8"/>
  <c r="N425" i="8"/>
  <c r="L425" i="8"/>
  <c r="K425" i="8"/>
  <c r="J425" i="8"/>
  <c r="I425" i="8"/>
  <c r="R424" i="8"/>
  <c r="Q424" i="8"/>
  <c r="P424" i="8"/>
  <c r="O424" i="8"/>
  <c r="N424" i="8"/>
  <c r="L424" i="8"/>
  <c r="K424" i="8"/>
  <c r="J424" i="8"/>
  <c r="I424" i="8"/>
  <c r="R423" i="8"/>
  <c r="Q423" i="8"/>
  <c r="P423" i="8"/>
  <c r="O423" i="8"/>
  <c r="N423" i="8"/>
  <c r="L423" i="8"/>
  <c r="K423" i="8"/>
  <c r="J423" i="8"/>
  <c r="I423" i="8"/>
  <c r="R422" i="8"/>
  <c r="Q422" i="8"/>
  <c r="P422" i="8"/>
  <c r="O422" i="8"/>
  <c r="N422" i="8"/>
  <c r="L422" i="8"/>
  <c r="K422" i="8"/>
  <c r="J422" i="8"/>
  <c r="I422" i="8"/>
  <c r="R421" i="8"/>
  <c r="Q421" i="8"/>
  <c r="P421" i="8"/>
  <c r="O421" i="8"/>
  <c r="N421" i="8"/>
  <c r="L421" i="8"/>
  <c r="K421" i="8"/>
  <c r="J421" i="8"/>
  <c r="I421" i="8"/>
  <c r="R420" i="8"/>
  <c r="Q420" i="8"/>
  <c r="P420" i="8"/>
  <c r="O420" i="8"/>
  <c r="N420" i="8"/>
  <c r="L420" i="8"/>
  <c r="K420" i="8"/>
  <c r="J420" i="8"/>
  <c r="I420" i="8"/>
  <c r="R419" i="8"/>
  <c r="Q419" i="8"/>
  <c r="P419" i="8"/>
  <c r="O419" i="8"/>
  <c r="N419" i="8"/>
  <c r="L419" i="8"/>
  <c r="K419" i="8"/>
  <c r="J419" i="8"/>
  <c r="I419" i="8"/>
  <c r="R418" i="8"/>
  <c r="Q418" i="8"/>
  <c r="P418" i="8"/>
  <c r="O418" i="8"/>
  <c r="N418" i="8"/>
  <c r="L418" i="8"/>
  <c r="K418" i="8"/>
  <c r="J418" i="8"/>
  <c r="I418" i="8"/>
  <c r="R417" i="8"/>
  <c r="Q417" i="8"/>
  <c r="P417" i="8"/>
  <c r="O417" i="8"/>
  <c r="N417" i="8"/>
  <c r="L417" i="8"/>
  <c r="K417" i="8"/>
  <c r="J417" i="8"/>
  <c r="I417" i="8"/>
  <c r="R416" i="8"/>
  <c r="Q416" i="8"/>
  <c r="P416" i="8"/>
  <c r="O416" i="8"/>
  <c r="N416" i="8"/>
  <c r="L416" i="8"/>
  <c r="K416" i="8"/>
  <c r="J416" i="8"/>
  <c r="I416" i="8"/>
  <c r="R415" i="8"/>
  <c r="Q415" i="8"/>
  <c r="P415" i="8"/>
  <c r="O415" i="8"/>
  <c r="N415" i="8"/>
  <c r="L415" i="8"/>
  <c r="K415" i="8"/>
  <c r="J415" i="8"/>
  <c r="I415" i="8"/>
  <c r="R414" i="8"/>
  <c r="Q414" i="8"/>
  <c r="P414" i="8"/>
  <c r="O414" i="8"/>
  <c r="N414" i="8"/>
  <c r="L414" i="8"/>
  <c r="K414" i="8"/>
  <c r="J414" i="8"/>
  <c r="I414" i="8"/>
  <c r="R413" i="8"/>
  <c r="Q413" i="8"/>
  <c r="P413" i="8"/>
  <c r="O413" i="8"/>
  <c r="N413" i="8"/>
  <c r="L413" i="8"/>
  <c r="K413" i="8"/>
  <c r="J413" i="8"/>
  <c r="I413" i="8"/>
  <c r="R412" i="8"/>
  <c r="Q412" i="8"/>
  <c r="P412" i="8"/>
  <c r="O412" i="8"/>
  <c r="N412" i="8"/>
  <c r="L412" i="8"/>
  <c r="K412" i="8"/>
  <c r="J412" i="8"/>
  <c r="I412" i="8"/>
  <c r="R411" i="8"/>
  <c r="Q411" i="8"/>
  <c r="P411" i="8"/>
  <c r="O411" i="8"/>
  <c r="N411" i="8"/>
  <c r="L411" i="8"/>
  <c r="K411" i="8"/>
  <c r="J411" i="8"/>
  <c r="I411" i="8"/>
  <c r="R410" i="8"/>
  <c r="Q410" i="8"/>
  <c r="P410" i="8"/>
  <c r="O410" i="8"/>
  <c r="N410" i="8"/>
  <c r="L410" i="8"/>
  <c r="K410" i="8"/>
  <c r="J410" i="8"/>
  <c r="I410" i="8"/>
  <c r="R409" i="8"/>
  <c r="Q409" i="8"/>
  <c r="P409" i="8"/>
  <c r="O409" i="8"/>
  <c r="N409" i="8"/>
  <c r="L409" i="8"/>
  <c r="K409" i="8"/>
  <c r="J409" i="8"/>
  <c r="I409" i="8"/>
  <c r="R408" i="8"/>
  <c r="Q408" i="8"/>
  <c r="P408" i="8"/>
  <c r="O408" i="8"/>
  <c r="N408" i="8"/>
  <c r="L408" i="8"/>
  <c r="K408" i="8"/>
  <c r="J408" i="8"/>
  <c r="I408" i="8"/>
  <c r="R407" i="8"/>
  <c r="Q407" i="8"/>
  <c r="P407" i="8"/>
  <c r="O407" i="8"/>
  <c r="N407" i="8"/>
  <c r="L407" i="8"/>
  <c r="K407" i="8"/>
  <c r="J407" i="8"/>
  <c r="I407" i="8"/>
  <c r="H425" i="8"/>
  <c r="H424" i="8"/>
  <c r="H423" i="8"/>
  <c r="H422" i="8"/>
  <c r="H421" i="8"/>
  <c r="H420" i="8"/>
  <c r="H419" i="8"/>
  <c r="H418" i="8"/>
  <c r="H417" i="8"/>
  <c r="H416" i="8"/>
  <c r="H415" i="8"/>
  <c r="H414" i="8"/>
  <c r="H413" i="8"/>
  <c r="H412" i="8"/>
  <c r="H411" i="8"/>
  <c r="H410" i="8"/>
  <c r="H409" i="8"/>
  <c r="H408" i="8"/>
  <c r="H407" i="8"/>
  <c r="R401" i="8"/>
  <c r="Q401" i="8"/>
  <c r="P401" i="8"/>
  <c r="O401" i="8"/>
  <c r="N401" i="8"/>
  <c r="L401" i="8"/>
  <c r="K401" i="8"/>
  <c r="J401" i="8"/>
  <c r="I401" i="8"/>
  <c r="R399" i="8"/>
  <c r="Q399" i="8"/>
  <c r="P399" i="8"/>
  <c r="O399" i="8"/>
  <c r="N399" i="8"/>
  <c r="L399" i="8"/>
  <c r="K399" i="8"/>
  <c r="J399" i="8"/>
  <c r="I399" i="8"/>
  <c r="H401" i="8"/>
  <c r="H399" i="8"/>
  <c r="R394" i="8"/>
  <c r="Q394" i="8"/>
  <c r="P394" i="8"/>
  <c r="O394" i="8"/>
  <c r="N394" i="8"/>
  <c r="L394" i="8"/>
  <c r="K394" i="8"/>
  <c r="J394" i="8"/>
  <c r="I394" i="8"/>
  <c r="H394" i="8"/>
  <c r="R357" i="8"/>
  <c r="Q357" i="8"/>
  <c r="P357" i="8"/>
  <c r="O357" i="8"/>
  <c r="N357" i="8"/>
  <c r="L357" i="8"/>
  <c r="K357" i="8"/>
  <c r="J357" i="8"/>
  <c r="I357" i="8"/>
  <c r="R354" i="8"/>
  <c r="Q354" i="8"/>
  <c r="P354" i="8"/>
  <c r="O354" i="8"/>
  <c r="N354" i="8"/>
  <c r="L354" i="8"/>
  <c r="K354" i="8"/>
  <c r="J354" i="8"/>
  <c r="I354" i="8"/>
  <c r="H357" i="8"/>
  <c r="H354" i="8"/>
  <c r="R352" i="8"/>
  <c r="Q352" i="8"/>
  <c r="P352" i="8"/>
  <c r="O352" i="8"/>
  <c r="N352" i="8"/>
  <c r="L352" i="8"/>
  <c r="K352" i="8"/>
  <c r="J352" i="8"/>
  <c r="I352" i="8"/>
  <c r="R351" i="8"/>
  <c r="Q351" i="8"/>
  <c r="P351" i="8"/>
  <c r="O351" i="8"/>
  <c r="N351" i="8"/>
  <c r="L351" i="8"/>
  <c r="K351" i="8"/>
  <c r="J351" i="8"/>
  <c r="I351" i="8"/>
  <c r="R350" i="8"/>
  <c r="Q350" i="8"/>
  <c r="P350" i="8"/>
  <c r="O350" i="8"/>
  <c r="N350" i="8"/>
  <c r="L350" i="8"/>
  <c r="K350" i="8"/>
  <c r="J350" i="8"/>
  <c r="I350" i="8"/>
  <c r="R349" i="8"/>
  <c r="Q349" i="8"/>
  <c r="P349" i="8"/>
  <c r="O349" i="8"/>
  <c r="N349" i="8"/>
  <c r="L349" i="8"/>
  <c r="K349" i="8"/>
  <c r="J349" i="8"/>
  <c r="I349" i="8"/>
  <c r="R348" i="8"/>
  <c r="Q348" i="8"/>
  <c r="P348" i="8"/>
  <c r="O348" i="8"/>
  <c r="N348" i="8"/>
  <c r="L348" i="8"/>
  <c r="K348" i="8"/>
  <c r="J348" i="8"/>
  <c r="I348" i="8"/>
  <c r="R347" i="8"/>
  <c r="Q347" i="8"/>
  <c r="P347" i="8"/>
  <c r="O347" i="8"/>
  <c r="N347" i="8"/>
  <c r="L347" i="8"/>
  <c r="K347" i="8"/>
  <c r="J347" i="8"/>
  <c r="I347" i="8"/>
  <c r="R346" i="8"/>
  <c r="Q346" i="8"/>
  <c r="P346" i="8"/>
  <c r="O346" i="8"/>
  <c r="N346" i="8"/>
  <c r="L346" i="8"/>
  <c r="K346" i="8"/>
  <c r="J346" i="8"/>
  <c r="I346" i="8"/>
  <c r="R345" i="8"/>
  <c r="Q345" i="8"/>
  <c r="P345" i="8"/>
  <c r="O345" i="8"/>
  <c r="N345" i="8"/>
  <c r="L345" i="8"/>
  <c r="K345" i="8"/>
  <c r="J345" i="8"/>
  <c r="I345" i="8"/>
  <c r="R344" i="8"/>
  <c r="Q344" i="8"/>
  <c r="P344" i="8"/>
  <c r="O344" i="8"/>
  <c r="N344" i="8"/>
  <c r="L344" i="8"/>
  <c r="K344" i="8"/>
  <c r="J344" i="8"/>
  <c r="I344" i="8"/>
  <c r="R343" i="8"/>
  <c r="Q343" i="8"/>
  <c r="P343" i="8"/>
  <c r="O343" i="8"/>
  <c r="N343" i="8"/>
  <c r="L343" i="8"/>
  <c r="K343" i="8"/>
  <c r="J343" i="8"/>
  <c r="I343" i="8"/>
  <c r="R342" i="8"/>
  <c r="Q342" i="8"/>
  <c r="P342" i="8"/>
  <c r="O342" i="8"/>
  <c r="N342" i="8"/>
  <c r="L342" i="8"/>
  <c r="K342" i="8"/>
  <c r="J342" i="8"/>
  <c r="I342" i="8"/>
  <c r="R341" i="8"/>
  <c r="Q341" i="8"/>
  <c r="P341" i="8"/>
  <c r="O341" i="8"/>
  <c r="N341" i="8"/>
  <c r="L341" i="8"/>
  <c r="K341" i="8"/>
  <c r="J341" i="8"/>
  <c r="I341" i="8"/>
  <c r="H352" i="8"/>
  <c r="H351" i="8"/>
  <c r="H350" i="8"/>
  <c r="H349" i="8"/>
  <c r="H348" i="8"/>
  <c r="H347" i="8"/>
  <c r="H346" i="8"/>
  <c r="H345" i="8"/>
  <c r="H344" i="8"/>
  <c r="H343" i="8"/>
  <c r="H342" i="8"/>
  <c r="H341" i="8"/>
  <c r="R337" i="8"/>
  <c r="Q337" i="8"/>
  <c r="P337" i="8"/>
  <c r="O337" i="8"/>
  <c r="N337" i="8"/>
  <c r="L337" i="8"/>
  <c r="K337" i="8"/>
  <c r="J337" i="8"/>
  <c r="I337" i="8"/>
  <c r="R336" i="8"/>
  <c r="Q336" i="8"/>
  <c r="P336" i="8"/>
  <c r="O336" i="8"/>
  <c r="N336" i="8"/>
  <c r="L336" i="8"/>
  <c r="K336" i="8"/>
  <c r="J336" i="8"/>
  <c r="I336" i="8"/>
  <c r="R335" i="8"/>
  <c r="Q335" i="8"/>
  <c r="P335" i="8"/>
  <c r="O335" i="8"/>
  <c r="N335" i="8"/>
  <c r="L335" i="8"/>
  <c r="K335" i="8"/>
  <c r="J335" i="8"/>
  <c r="I335" i="8"/>
  <c r="R334" i="8"/>
  <c r="Q334" i="8"/>
  <c r="P334" i="8"/>
  <c r="O334" i="8"/>
  <c r="N334" i="8"/>
  <c r="L334" i="8"/>
  <c r="K334" i="8"/>
  <c r="J334" i="8"/>
  <c r="I334" i="8"/>
  <c r="R333" i="8"/>
  <c r="Q333" i="8"/>
  <c r="P333" i="8"/>
  <c r="O333" i="8"/>
  <c r="N333" i="8"/>
  <c r="L333" i="8"/>
  <c r="K333" i="8"/>
  <c r="J333" i="8"/>
  <c r="I333" i="8"/>
  <c r="R332" i="8"/>
  <c r="Q332" i="8"/>
  <c r="P332" i="8"/>
  <c r="O332" i="8"/>
  <c r="N332" i="8"/>
  <c r="L332" i="8"/>
  <c r="K332" i="8"/>
  <c r="J332" i="8"/>
  <c r="I332" i="8"/>
  <c r="H337" i="8"/>
  <c r="H336" i="8"/>
  <c r="H335" i="8"/>
  <c r="H334" i="8"/>
  <c r="H333" i="8"/>
  <c r="H332" i="8"/>
  <c r="R232" i="8"/>
  <c r="Q232" i="8"/>
  <c r="Q325" i="8" s="1"/>
  <c r="P232" i="8"/>
  <c r="P325" i="8" s="1"/>
  <c r="O232" i="8"/>
  <c r="O325" i="8" s="1"/>
  <c r="N232" i="8"/>
  <c r="N325" i="8" s="1"/>
  <c r="L232" i="8"/>
  <c r="K232" i="8"/>
  <c r="J232" i="8"/>
  <c r="J325" i="8" s="1"/>
  <c r="I232" i="8"/>
  <c r="I325" i="8" s="1"/>
  <c r="R231" i="8"/>
  <c r="Q231" i="8"/>
  <c r="Q324" i="8" s="1"/>
  <c r="P231" i="8"/>
  <c r="P324" i="8" s="1"/>
  <c r="O231" i="8"/>
  <c r="O324" i="8" s="1"/>
  <c r="N231" i="8"/>
  <c r="N324" i="8" s="1"/>
  <c r="L231" i="8"/>
  <c r="K231" i="8"/>
  <c r="J231" i="8"/>
  <c r="J324" i="8" s="1"/>
  <c r="I231" i="8"/>
  <c r="I324" i="8" s="1"/>
  <c r="R230" i="8"/>
  <c r="Q230" i="8"/>
  <c r="Q323" i="8" s="1"/>
  <c r="P230" i="8"/>
  <c r="P323" i="8" s="1"/>
  <c r="O230" i="8"/>
  <c r="O323" i="8" s="1"/>
  <c r="N230" i="8"/>
  <c r="N323" i="8" s="1"/>
  <c r="L230" i="8"/>
  <c r="K230" i="8"/>
  <c r="J230" i="8"/>
  <c r="J323" i="8" s="1"/>
  <c r="I230" i="8"/>
  <c r="I323" i="8" s="1"/>
  <c r="R228" i="8"/>
  <c r="Q228" i="8"/>
  <c r="Q321" i="8" s="1"/>
  <c r="P228" i="8"/>
  <c r="P321" i="8" s="1"/>
  <c r="O228" i="8"/>
  <c r="O321" i="8" s="1"/>
  <c r="N228" i="8"/>
  <c r="N321" i="8" s="1"/>
  <c r="L228" i="8"/>
  <c r="K228" i="8"/>
  <c r="J228" i="8"/>
  <c r="J321" i="8" s="1"/>
  <c r="I228" i="8"/>
  <c r="I321" i="8" s="1"/>
  <c r="R227" i="8"/>
  <c r="Q227" i="8"/>
  <c r="Q320" i="8" s="1"/>
  <c r="P227" i="8"/>
  <c r="P320" i="8" s="1"/>
  <c r="O227" i="8"/>
  <c r="O320" i="8" s="1"/>
  <c r="N227" i="8"/>
  <c r="N320" i="8" s="1"/>
  <c r="L227" i="8"/>
  <c r="K227" i="8"/>
  <c r="J227" i="8"/>
  <c r="J320" i="8" s="1"/>
  <c r="I227" i="8"/>
  <c r="I320" i="8" s="1"/>
  <c r="R226" i="8"/>
  <c r="Q226" i="8"/>
  <c r="Q319" i="8" s="1"/>
  <c r="P226" i="8"/>
  <c r="P319" i="8" s="1"/>
  <c r="O226" i="8"/>
  <c r="O319" i="8" s="1"/>
  <c r="N226" i="8"/>
  <c r="N319" i="8" s="1"/>
  <c r="L226" i="8"/>
  <c r="K226" i="8"/>
  <c r="J226" i="8"/>
  <c r="J319" i="8" s="1"/>
  <c r="I226" i="8"/>
  <c r="I319" i="8" s="1"/>
  <c r="R225" i="8"/>
  <c r="Q225" i="8"/>
  <c r="Q318" i="8" s="1"/>
  <c r="P225" i="8"/>
  <c r="P318" i="8" s="1"/>
  <c r="O225" i="8"/>
  <c r="O318" i="8" s="1"/>
  <c r="N225" i="8"/>
  <c r="N318" i="8" s="1"/>
  <c r="L225" i="8"/>
  <c r="K225" i="8"/>
  <c r="J225" i="8"/>
  <c r="J318" i="8" s="1"/>
  <c r="I225" i="8"/>
  <c r="I318" i="8" s="1"/>
  <c r="R223" i="8"/>
  <c r="Q223" i="8"/>
  <c r="Q316" i="8" s="1"/>
  <c r="P223" i="8"/>
  <c r="P316" i="8" s="1"/>
  <c r="O223" i="8"/>
  <c r="O316" i="8" s="1"/>
  <c r="N223" i="8"/>
  <c r="N316" i="8" s="1"/>
  <c r="L223" i="8"/>
  <c r="K223" i="8"/>
  <c r="J223" i="8"/>
  <c r="J316" i="8" s="1"/>
  <c r="I223" i="8"/>
  <c r="I316" i="8" s="1"/>
  <c r="H232" i="8"/>
  <c r="H325" i="8" s="1"/>
  <c r="H231" i="8"/>
  <c r="H324" i="8" s="1"/>
  <c r="H230" i="8"/>
  <c r="H323" i="8" s="1"/>
  <c r="H228" i="8"/>
  <c r="H321" i="8" s="1"/>
  <c r="H227" i="8"/>
  <c r="H320" i="8" s="1"/>
  <c r="H226" i="8"/>
  <c r="H319" i="8" s="1"/>
  <c r="H225" i="8"/>
  <c r="H318" i="8" s="1"/>
  <c r="H223" i="8"/>
  <c r="H316" i="8" s="1"/>
  <c r="R219" i="8"/>
  <c r="Q219" i="8"/>
  <c r="P219" i="8"/>
  <c r="O219" i="8"/>
  <c r="N219" i="8"/>
  <c r="L219" i="8"/>
  <c r="K219" i="8"/>
  <c r="J219" i="8"/>
  <c r="I219" i="8"/>
  <c r="R218" i="8"/>
  <c r="Q218" i="8"/>
  <c r="P218" i="8"/>
  <c r="O218" i="8"/>
  <c r="N218" i="8"/>
  <c r="L218" i="8"/>
  <c r="K218" i="8"/>
  <c r="J218" i="8"/>
  <c r="I218" i="8"/>
  <c r="R217" i="8"/>
  <c r="Q217" i="8"/>
  <c r="P217" i="8"/>
  <c r="O217" i="8"/>
  <c r="N217" i="8"/>
  <c r="L217" i="8"/>
  <c r="K217" i="8"/>
  <c r="J217" i="8"/>
  <c r="I217" i="8"/>
  <c r="R215" i="8"/>
  <c r="Q215" i="8"/>
  <c r="P215" i="8"/>
  <c r="O215" i="8"/>
  <c r="N215" i="8"/>
  <c r="L215" i="8"/>
  <c r="K215" i="8"/>
  <c r="J215" i="8"/>
  <c r="I215" i="8"/>
  <c r="R214" i="8"/>
  <c r="Q214" i="8"/>
  <c r="P214" i="8"/>
  <c r="O214" i="8"/>
  <c r="N214" i="8"/>
  <c r="L214" i="8"/>
  <c r="K214" i="8"/>
  <c r="J214" i="8"/>
  <c r="I214" i="8"/>
  <c r="R213" i="8"/>
  <c r="Q213" i="8"/>
  <c r="P213" i="8"/>
  <c r="O213" i="8"/>
  <c r="N213" i="8"/>
  <c r="L213" i="8"/>
  <c r="K213" i="8"/>
  <c r="J213" i="8"/>
  <c r="I213" i="8"/>
  <c r="R212" i="8"/>
  <c r="Q212" i="8"/>
  <c r="P212" i="8"/>
  <c r="O212" i="8"/>
  <c r="N212" i="8"/>
  <c r="L212" i="8"/>
  <c r="K212" i="8"/>
  <c r="J212" i="8"/>
  <c r="I212" i="8"/>
  <c r="R210" i="8"/>
  <c r="Q210" i="8"/>
  <c r="P210" i="8"/>
  <c r="O210" i="8"/>
  <c r="N210" i="8"/>
  <c r="L210" i="8"/>
  <c r="K210" i="8"/>
  <c r="J210" i="8"/>
  <c r="I210" i="8"/>
  <c r="H219" i="8"/>
  <c r="H218" i="8"/>
  <c r="H217" i="8"/>
  <c r="H215" i="8"/>
  <c r="H214" i="8"/>
  <c r="H213" i="8"/>
  <c r="H212" i="8"/>
  <c r="H210" i="8"/>
  <c r="R161" i="8"/>
  <c r="Q161" i="8"/>
  <c r="Q201" i="8" s="1"/>
  <c r="P161" i="8"/>
  <c r="P201" i="8" s="1"/>
  <c r="O161" i="8"/>
  <c r="O201" i="8" s="1"/>
  <c r="N161" i="8"/>
  <c r="N201" i="8" s="1"/>
  <c r="L161" i="8"/>
  <c r="K161" i="8"/>
  <c r="J161" i="8"/>
  <c r="J201" i="8" s="1"/>
  <c r="I161" i="8"/>
  <c r="I201" i="8" s="1"/>
  <c r="R159" i="8"/>
  <c r="Q159" i="8"/>
  <c r="Q200" i="8" s="1"/>
  <c r="P159" i="8"/>
  <c r="P200" i="8" s="1"/>
  <c r="O159" i="8"/>
  <c r="O200" i="8" s="1"/>
  <c r="N159" i="8"/>
  <c r="N200" i="8" s="1"/>
  <c r="L159" i="8"/>
  <c r="K159" i="8"/>
  <c r="J159" i="8"/>
  <c r="J200" i="8" s="1"/>
  <c r="I159" i="8"/>
  <c r="I200" i="8" s="1"/>
  <c r="R157" i="8"/>
  <c r="Q157" i="8"/>
  <c r="Q199" i="8" s="1"/>
  <c r="P157" i="8"/>
  <c r="P199" i="8" s="1"/>
  <c r="O157" i="8"/>
  <c r="O199" i="8" s="1"/>
  <c r="N157" i="8"/>
  <c r="N199" i="8" s="1"/>
  <c r="L157" i="8"/>
  <c r="K157" i="8"/>
  <c r="J157" i="8"/>
  <c r="J199" i="8" s="1"/>
  <c r="I157" i="8"/>
  <c r="I199" i="8" s="1"/>
  <c r="R153" i="8"/>
  <c r="Q153" i="8"/>
  <c r="Q197" i="8" s="1"/>
  <c r="P153" i="8"/>
  <c r="O153" i="8"/>
  <c r="O197" i="8" s="1"/>
  <c r="N153" i="8"/>
  <c r="N197" i="8" s="1"/>
  <c r="L153" i="8"/>
  <c r="K153" i="8"/>
  <c r="J153" i="8"/>
  <c r="J197" i="8" s="1"/>
  <c r="I153" i="8"/>
  <c r="I197" i="8" s="1"/>
  <c r="R151" i="8"/>
  <c r="Q151" i="8"/>
  <c r="P151" i="8"/>
  <c r="P196" i="8" s="1"/>
  <c r="O151" i="8"/>
  <c r="O196" i="8" s="1"/>
  <c r="N151" i="8"/>
  <c r="N196" i="8" s="1"/>
  <c r="L151" i="8"/>
  <c r="K151" i="8"/>
  <c r="J151" i="8"/>
  <c r="J196" i="8" s="1"/>
  <c r="I151" i="8"/>
  <c r="I196" i="8" s="1"/>
  <c r="R149" i="8"/>
  <c r="Q149" i="8"/>
  <c r="Q195" i="8" s="1"/>
  <c r="P149" i="8"/>
  <c r="P195" i="8" s="1"/>
  <c r="O149" i="8"/>
  <c r="O195" i="8" s="1"/>
  <c r="N149" i="8"/>
  <c r="N195" i="8" s="1"/>
  <c r="L149" i="8"/>
  <c r="K149" i="8"/>
  <c r="J149" i="8"/>
  <c r="J195" i="8" s="1"/>
  <c r="I149" i="8"/>
  <c r="I195" i="8" s="1"/>
  <c r="R147" i="8"/>
  <c r="Q147" i="8"/>
  <c r="Q194" i="8" s="1"/>
  <c r="P147" i="8"/>
  <c r="P194" i="8" s="1"/>
  <c r="O147" i="8"/>
  <c r="O194" i="8" s="1"/>
  <c r="N147" i="8"/>
  <c r="N194" i="8" s="1"/>
  <c r="L147" i="8"/>
  <c r="K147" i="8"/>
  <c r="J147" i="8"/>
  <c r="I147" i="8"/>
  <c r="I194" i="8" s="1"/>
  <c r="R143" i="8"/>
  <c r="Q143" i="8"/>
  <c r="Q192" i="8" s="1"/>
  <c r="P143" i="8"/>
  <c r="P192" i="8" s="1"/>
  <c r="O143" i="8"/>
  <c r="O192" i="8" s="1"/>
  <c r="N143" i="8"/>
  <c r="N192" i="8" s="1"/>
  <c r="L143" i="8"/>
  <c r="K143" i="8"/>
  <c r="J143" i="8"/>
  <c r="J192" i="8" s="1"/>
  <c r="I143" i="8"/>
  <c r="I192" i="8" s="1"/>
  <c r="H161" i="8"/>
  <c r="H201" i="8" s="1"/>
  <c r="H159" i="8"/>
  <c r="H200" i="8" s="1"/>
  <c r="H157" i="8"/>
  <c r="H199" i="8" s="1"/>
  <c r="H153" i="8"/>
  <c r="H197" i="8" s="1"/>
  <c r="H151" i="8"/>
  <c r="H196" i="8" s="1"/>
  <c r="H149" i="8"/>
  <c r="H195" i="8" s="1"/>
  <c r="H147" i="8"/>
  <c r="H194" i="8" s="1"/>
  <c r="H143" i="8"/>
  <c r="H192" i="8" s="1"/>
  <c r="R94" i="8"/>
  <c r="Q94" i="8"/>
  <c r="Q135" i="8" s="1"/>
  <c r="P94" i="8"/>
  <c r="P135" i="8" s="1"/>
  <c r="O94" i="8"/>
  <c r="O135" i="8" s="1"/>
  <c r="N94" i="8"/>
  <c r="N135" i="8" s="1"/>
  <c r="L94" i="8"/>
  <c r="K94" i="8"/>
  <c r="J94" i="8"/>
  <c r="J135" i="8" s="1"/>
  <c r="I94" i="8"/>
  <c r="I135" i="8" s="1"/>
  <c r="R92" i="8"/>
  <c r="Q92" i="8"/>
  <c r="Q134" i="8" s="1"/>
  <c r="P92" i="8"/>
  <c r="P134" i="8" s="1"/>
  <c r="O92" i="8"/>
  <c r="O134" i="8" s="1"/>
  <c r="N92" i="8"/>
  <c r="N134" i="8" s="1"/>
  <c r="L92" i="8"/>
  <c r="K92" i="8"/>
  <c r="J92" i="8"/>
  <c r="J134" i="8" s="1"/>
  <c r="I92" i="8"/>
  <c r="I134" i="8" s="1"/>
  <c r="R90" i="8"/>
  <c r="Q90" i="8"/>
  <c r="Q133" i="8" s="1"/>
  <c r="P90" i="8"/>
  <c r="P133" i="8" s="1"/>
  <c r="O90" i="8"/>
  <c r="O133" i="8" s="1"/>
  <c r="N90" i="8"/>
  <c r="N133" i="8" s="1"/>
  <c r="L90" i="8"/>
  <c r="K90" i="8"/>
  <c r="J90" i="8"/>
  <c r="J133" i="8" s="1"/>
  <c r="I90" i="8"/>
  <c r="I133" i="8" s="1"/>
  <c r="R86" i="8"/>
  <c r="Q86" i="8"/>
  <c r="Q131" i="8" s="1"/>
  <c r="P86" i="8"/>
  <c r="P131" i="8" s="1"/>
  <c r="O86" i="8"/>
  <c r="O131" i="8" s="1"/>
  <c r="N86" i="8"/>
  <c r="N131" i="8" s="1"/>
  <c r="L86" i="8"/>
  <c r="K86" i="8"/>
  <c r="J86" i="8"/>
  <c r="J131" i="8" s="1"/>
  <c r="I86" i="8"/>
  <c r="I131" i="8" s="1"/>
  <c r="R84" i="8"/>
  <c r="Q84" i="8"/>
  <c r="Q130" i="8" s="1"/>
  <c r="P84" i="8"/>
  <c r="P130" i="8" s="1"/>
  <c r="O84" i="8"/>
  <c r="O130" i="8" s="1"/>
  <c r="N84" i="8"/>
  <c r="N130" i="8" s="1"/>
  <c r="L84" i="8"/>
  <c r="K84" i="8"/>
  <c r="J84" i="8"/>
  <c r="J130" i="8" s="1"/>
  <c r="I84" i="8"/>
  <c r="I130" i="8" s="1"/>
  <c r="R82" i="8"/>
  <c r="Q82" i="8"/>
  <c r="Q129" i="8" s="1"/>
  <c r="P82" i="8"/>
  <c r="P129" i="8" s="1"/>
  <c r="O82" i="8"/>
  <c r="O129" i="8" s="1"/>
  <c r="N82" i="8"/>
  <c r="N129" i="8" s="1"/>
  <c r="L82" i="8"/>
  <c r="K82" i="8"/>
  <c r="J82" i="8"/>
  <c r="J129" i="8" s="1"/>
  <c r="I82" i="8"/>
  <c r="I129" i="8" s="1"/>
  <c r="R80" i="8"/>
  <c r="Q80" i="8"/>
  <c r="Q128" i="8" s="1"/>
  <c r="P80" i="8"/>
  <c r="P128" i="8" s="1"/>
  <c r="O80" i="8"/>
  <c r="O128" i="8" s="1"/>
  <c r="N80" i="8"/>
  <c r="N128" i="8" s="1"/>
  <c r="L80" i="8"/>
  <c r="K80" i="8"/>
  <c r="J80" i="8"/>
  <c r="J128" i="8" s="1"/>
  <c r="I80" i="8"/>
  <c r="I128" i="8" s="1"/>
  <c r="R76" i="8"/>
  <c r="Q76" i="8"/>
  <c r="Q126" i="8" s="1"/>
  <c r="Q125" i="8" s="1"/>
  <c r="P76" i="8"/>
  <c r="P126" i="8" s="1"/>
  <c r="P125" i="8" s="1"/>
  <c r="O76" i="8"/>
  <c r="O126" i="8" s="1"/>
  <c r="O125" i="8" s="1"/>
  <c r="N76" i="8"/>
  <c r="N126" i="8" s="1"/>
  <c r="N125" i="8" s="1"/>
  <c r="L76" i="8"/>
  <c r="K76" i="8"/>
  <c r="J76" i="8"/>
  <c r="J126" i="8" s="1"/>
  <c r="J125" i="8" s="1"/>
  <c r="I76" i="8"/>
  <c r="I126" i="8" s="1"/>
  <c r="I125" i="8" s="1"/>
  <c r="H94" i="8"/>
  <c r="H135" i="8" s="1"/>
  <c r="H92" i="8"/>
  <c r="H134" i="8" s="1"/>
  <c r="H90" i="8"/>
  <c r="H133" i="8" s="1"/>
  <c r="H86" i="8"/>
  <c r="H131" i="8" s="1"/>
  <c r="H84" i="8"/>
  <c r="H130" i="8" s="1"/>
  <c r="H82" i="8"/>
  <c r="H129" i="8" s="1"/>
  <c r="H80" i="8"/>
  <c r="H128" i="8" s="1"/>
  <c r="H76" i="8"/>
  <c r="H126" i="8" s="1"/>
  <c r="H125" i="8" s="1"/>
  <c r="R29" i="8"/>
  <c r="R374" i="8" s="1"/>
  <c r="R387" i="8" s="1"/>
  <c r="Q29" i="8"/>
  <c r="P29" i="8"/>
  <c r="O29" i="8"/>
  <c r="N29" i="8"/>
  <c r="L29" i="8"/>
  <c r="L374" i="8" s="1"/>
  <c r="L387" i="8" s="1"/>
  <c r="K29" i="8"/>
  <c r="K374" i="8" s="1"/>
  <c r="J29" i="8"/>
  <c r="I29" i="8"/>
  <c r="R27" i="8"/>
  <c r="R373" i="8" s="1"/>
  <c r="R386" i="8" s="1"/>
  <c r="Q27" i="8"/>
  <c r="P27" i="8"/>
  <c r="O27" i="8"/>
  <c r="N27" i="8"/>
  <c r="L27" i="8"/>
  <c r="L373" i="8" s="1"/>
  <c r="K27" i="8"/>
  <c r="K373" i="8" s="1"/>
  <c r="K386" i="8" s="1"/>
  <c r="J27" i="8"/>
  <c r="I27" i="8"/>
  <c r="R25" i="8"/>
  <c r="R372" i="8" s="1"/>
  <c r="R385" i="8" s="1"/>
  <c r="Q25" i="8"/>
  <c r="P25" i="8"/>
  <c r="O25" i="8"/>
  <c r="N25" i="8"/>
  <c r="L25" i="8"/>
  <c r="L372" i="8" s="1"/>
  <c r="L385" i="8" s="1"/>
  <c r="K25" i="8"/>
  <c r="K372" i="8" s="1"/>
  <c r="K385" i="8" s="1"/>
  <c r="J25" i="8"/>
  <c r="I25" i="8"/>
  <c r="R21" i="8"/>
  <c r="R370" i="8" s="1"/>
  <c r="R383" i="8" s="1"/>
  <c r="Q21" i="8"/>
  <c r="P21" i="8"/>
  <c r="O21" i="8"/>
  <c r="N21" i="8"/>
  <c r="L21" i="8"/>
  <c r="L370" i="8" s="1"/>
  <c r="L383" i="8" s="1"/>
  <c r="K21" i="8"/>
  <c r="K370" i="8" s="1"/>
  <c r="K383" i="8" s="1"/>
  <c r="J21" i="8"/>
  <c r="I21" i="8"/>
  <c r="R19" i="8"/>
  <c r="R369" i="8" s="1"/>
  <c r="R382" i="8" s="1"/>
  <c r="Q19" i="8"/>
  <c r="P19" i="8"/>
  <c r="O19" i="8"/>
  <c r="N19" i="8"/>
  <c r="L19" i="8"/>
  <c r="L369" i="8" s="1"/>
  <c r="L382" i="8" s="1"/>
  <c r="K19" i="8"/>
  <c r="K369" i="8" s="1"/>
  <c r="K382" i="8" s="1"/>
  <c r="J19" i="8"/>
  <c r="I19" i="8"/>
  <c r="R17" i="8"/>
  <c r="R368" i="8" s="1"/>
  <c r="R381" i="8" s="1"/>
  <c r="Q17" i="8"/>
  <c r="P17" i="8"/>
  <c r="O17" i="8"/>
  <c r="N17" i="8"/>
  <c r="L17" i="8"/>
  <c r="L368" i="8" s="1"/>
  <c r="L381" i="8" s="1"/>
  <c r="K17" i="8"/>
  <c r="K368" i="8" s="1"/>
  <c r="K381" i="8" s="1"/>
  <c r="J17" i="8"/>
  <c r="I17" i="8"/>
  <c r="R15" i="8"/>
  <c r="R367" i="8" s="1"/>
  <c r="Q15" i="8"/>
  <c r="P15" i="8"/>
  <c r="O15" i="8"/>
  <c r="N15" i="8"/>
  <c r="L15" i="8"/>
  <c r="L367" i="8" s="1"/>
  <c r="L380" i="8" s="1"/>
  <c r="K15" i="8"/>
  <c r="K367" i="8" s="1"/>
  <c r="K380" i="8" s="1"/>
  <c r="J15" i="8"/>
  <c r="I15" i="8"/>
  <c r="R11" i="8"/>
  <c r="R365" i="8" s="1"/>
  <c r="Q11" i="8"/>
  <c r="P11" i="8"/>
  <c r="O11" i="8"/>
  <c r="N11" i="8"/>
  <c r="L11" i="8"/>
  <c r="L365" i="8" s="1"/>
  <c r="K11" i="8"/>
  <c r="K365" i="8" s="1"/>
  <c r="J11" i="8"/>
  <c r="I11" i="8"/>
  <c r="H29" i="8"/>
  <c r="H27" i="8"/>
  <c r="H25" i="8"/>
  <c r="H21" i="8"/>
  <c r="H19" i="8"/>
  <c r="H17" i="8"/>
  <c r="H15" i="8"/>
  <c r="H11" i="8"/>
  <c r="N114" i="6"/>
  <c r="N113" i="6"/>
  <c r="N112" i="6"/>
  <c r="N111" i="6"/>
  <c r="N110" i="6" s="1"/>
  <c r="N109" i="6"/>
  <c r="N108" i="6"/>
  <c r="N107" i="6"/>
  <c r="N106" i="6" s="1"/>
  <c r="N115" i="6" s="1"/>
  <c r="M114" i="6"/>
  <c r="M113" i="6"/>
  <c r="M112" i="6"/>
  <c r="M111" i="6"/>
  <c r="M110" i="6" s="1"/>
  <c r="M109" i="6"/>
  <c r="M108" i="6"/>
  <c r="M107" i="6"/>
  <c r="M106" i="6" s="1"/>
  <c r="M115" i="6" s="1"/>
  <c r="N99" i="6"/>
  <c r="I64" i="6"/>
  <c r="J64" i="6" s="1"/>
  <c r="K64" i="6" s="1"/>
  <c r="L64" i="6" s="1"/>
  <c r="K29" i="6"/>
  <c r="J31" i="6"/>
  <c r="J29" i="6" s="1"/>
  <c r="I31" i="6"/>
  <c r="I29" i="6" s="1"/>
  <c r="H31" i="6"/>
  <c r="H29" i="6" s="1"/>
  <c r="G31" i="6"/>
  <c r="G29" i="6" s="1"/>
  <c r="F31" i="6"/>
  <c r="F29" i="6" s="1"/>
  <c r="E31" i="6"/>
  <c r="E30" i="6"/>
  <c r="D30" i="6"/>
  <c r="D29" i="6" s="1"/>
  <c r="C30" i="6"/>
  <c r="C29" i="6" s="1"/>
  <c r="J23" i="6"/>
  <c r="I23" i="6"/>
  <c r="I21" i="6" s="1"/>
  <c r="H23" i="6"/>
  <c r="G23" i="6"/>
  <c r="F23" i="6"/>
  <c r="F21" i="6" s="1"/>
  <c r="E23" i="6"/>
  <c r="E22" i="6"/>
  <c r="D22" i="6"/>
  <c r="D21" i="6" s="1"/>
  <c r="C22" i="6"/>
  <c r="D16" i="6"/>
  <c r="E16" i="6" s="1"/>
  <c r="F16" i="6" s="1"/>
  <c r="G16" i="6" s="1"/>
  <c r="H16" i="6" s="1"/>
  <c r="I16" i="6" s="1"/>
  <c r="J16" i="6" s="1"/>
  <c r="K16" i="6" s="1"/>
  <c r="D5" i="6"/>
  <c r="D6" i="6" s="1"/>
  <c r="C124" i="4"/>
  <c r="R364" i="8" l="1"/>
  <c r="R378" i="8"/>
  <c r="R366" i="8"/>
  <c r="R380" i="8"/>
  <c r="L371" i="8"/>
  <c r="L386" i="8"/>
  <c r="K371" i="8"/>
  <c r="K387" i="8"/>
  <c r="K364" i="8"/>
  <c r="K378" i="8"/>
  <c r="L364" i="8"/>
  <c r="L378" i="8"/>
  <c r="H69" i="8"/>
  <c r="H373" i="8"/>
  <c r="H386" i="8" s="1"/>
  <c r="Q70" i="8"/>
  <c r="Q374" i="8"/>
  <c r="Q387" i="8" s="1"/>
  <c r="H70" i="8"/>
  <c r="H374" i="8"/>
  <c r="H387" i="8" s="1"/>
  <c r="Q61" i="8"/>
  <c r="Q60" i="8" s="1"/>
  <c r="Q365" i="8"/>
  <c r="P63" i="8"/>
  <c r="P367" i="8"/>
  <c r="P380" i="8" s="1"/>
  <c r="O64" i="8"/>
  <c r="O368" i="8"/>
  <c r="O381" i="8" s="1"/>
  <c r="N65" i="8"/>
  <c r="N369" i="8"/>
  <c r="N382" i="8" s="1"/>
  <c r="J69" i="8"/>
  <c r="J373" i="8"/>
  <c r="J386" i="8" s="1"/>
  <c r="I70" i="8"/>
  <c r="I374" i="8"/>
  <c r="I387" i="8" s="1"/>
  <c r="R371" i="8"/>
  <c r="O61" i="8"/>
  <c r="O60" i="8" s="1"/>
  <c r="O365" i="8"/>
  <c r="N64" i="8"/>
  <c r="N368" i="8"/>
  <c r="J68" i="8"/>
  <c r="J372" i="8"/>
  <c r="J385" i="8" s="1"/>
  <c r="H61" i="8"/>
  <c r="H60" i="8" s="1"/>
  <c r="H365" i="8"/>
  <c r="I61" i="8"/>
  <c r="I60" i="8" s="1"/>
  <c r="I365" i="8"/>
  <c r="Q63" i="8"/>
  <c r="Q367" i="8"/>
  <c r="Q380" i="8" s="1"/>
  <c r="P64" i="8"/>
  <c r="P368" i="8"/>
  <c r="P381" i="8" s="1"/>
  <c r="O65" i="8"/>
  <c r="O369" i="8"/>
  <c r="O382" i="8" s="1"/>
  <c r="N66" i="8"/>
  <c r="N370" i="8"/>
  <c r="N383" i="8" s="1"/>
  <c r="J70" i="8"/>
  <c r="J374" i="8"/>
  <c r="J387" i="8" s="1"/>
  <c r="N63" i="8"/>
  <c r="N367" i="8"/>
  <c r="N380" i="8" s="1"/>
  <c r="I68" i="8"/>
  <c r="I372" i="8"/>
  <c r="P70" i="8"/>
  <c r="P374" i="8"/>
  <c r="P387" i="8" s="1"/>
  <c r="L366" i="8"/>
  <c r="O66" i="8"/>
  <c r="O370" i="8"/>
  <c r="O383" i="8" s="1"/>
  <c r="N68" i="8"/>
  <c r="N372" i="8"/>
  <c r="N385" i="8" s="1"/>
  <c r="H64" i="8"/>
  <c r="H368" i="8"/>
  <c r="H381" i="8" s="1"/>
  <c r="J63" i="8"/>
  <c r="J367" i="8"/>
  <c r="J380" i="8" s="1"/>
  <c r="I64" i="8"/>
  <c r="I368" i="8"/>
  <c r="I381" i="8" s="1"/>
  <c r="Q65" i="8"/>
  <c r="Q369" i="8"/>
  <c r="Q382" i="8" s="1"/>
  <c r="P66" i="8"/>
  <c r="P370" i="8"/>
  <c r="P383" i="8" s="1"/>
  <c r="O68" i="8"/>
  <c r="O372" i="8"/>
  <c r="O385" i="8" s="1"/>
  <c r="N69" i="8"/>
  <c r="N373" i="8"/>
  <c r="N386" i="8" s="1"/>
  <c r="H68" i="8"/>
  <c r="H372" i="8"/>
  <c r="J66" i="8"/>
  <c r="J370" i="8"/>
  <c r="J383" i="8" s="1"/>
  <c r="Q69" i="8"/>
  <c r="Q373" i="8"/>
  <c r="Q386" i="8" s="1"/>
  <c r="O63" i="8"/>
  <c r="O367" i="8"/>
  <c r="O380" i="8" s="1"/>
  <c r="I69" i="8"/>
  <c r="I373" i="8"/>
  <c r="I386" i="8" s="1"/>
  <c r="I63" i="8"/>
  <c r="I367" i="8"/>
  <c r="P65" i="8"/>
  <c r="P369" i="8"/>
  <c r="P382" i="8" s="1"/>
  <c r="H65" i="8"/>
  <c r="H369" i="8"/>
  <c r="H382" i="8" s="1"/>
  <c r="K366" i="8"/>
  <c r="J64" i="8"/>
  <c r="J368" i="8"/>
  <c r="J381" i="8" s="1"/>
  <c r="I65" i="8"/>
  <c r="I369" i="8"/>
  <c r="I382" i="8" s="1"/>
  <c r="Q66" i="8"/>
  <c r="Q370" i="8"/>
  <c r="Q383" i="8" s="1"/>
  <c r="P68" i="8"/>
  <c r="P372" i="8"/>
  <c r="P385" i="8" s="1"/>
  <c r="O69" i="8"/>
  <c r="O373" i="8"/>
  <c r="O386" i="8" s="1"/>
  <c r="N70" i="8"/>
  <c r="N374" i="8"/>
  <c r="N387" i="8" s="1"/>
  <c r="P61" i="8"/>
  <c r="P60" i="8" s="1"/>
  <c r="P365" i="8"/>
  <c r="H63" i="8"/>
  <c r="H367" i="8"/>
  <c r="H380" i="8" s="1"/>
  <c r="J61" i="8"/>
  <c r="J60" i="8" s="1"/>
  <c r="J365" i="8"/>
  <c r="Q64" i="8"/>
  <c r="Q368" i="8"/>
  <c r="Q381" i="8" s="1"/>
  <c r="H66" i="8"/>
  <c r="H370" i="8"/>
  <c r="H383" i="8" s="1"/>
  <c r="N61" i="8"/>
  <c r="N60" i="8" s="1"/>
  <c r="N365" i="8"/>
  <c r="J65" i="8"/>
  <c r="J369" i="8"/>
  <c r="J382" i="8" s="1"/>
  <c r="I66" i="8"/>
  <c r="I370" i="8"/>
  <c r="I383" i="8" s="1"/>
  <c r="Q68" i="8"/>
  <c r="Q372" i="8"/>
  <c r="Q385" i="8" s="1"/>
  <c r="P69" i="8"/>
  <c r="P373" i="8"/>
  <c r="P386" i="8" s="1"/>
  <c r="O70" i="8"/>
  <c r="O374" i="8"/>
  <c r="O387" i="8" s="1"/>
  <c r="P250" i="8"/>
  <c r="O252" i="8"/>
  <c r="J257" i="8"/>
  <c r="R258" i="8"/>
  <c r="H245" i="8"/>
  <c r="H299" i="8" s="1"/>
  <c r="R250" i="8"/>
  <c r="Q252" i="8"/>
  <c r="P253" i="8"/>
  <c r="O254" i="8"/>
  <c r="R150" i="8"/>
  <c r="Q254" i="8"/>
  <c r="O257" i="8"/>
  <c r="J253" i="8"/>
  <c r="R254" i="8"/>
  <c r="Q255" i="8"/>
  <c r="P257" i="8"/>
  <c r="O258" i="8"/>
  <c r="J252" i="8"/>
  <c r="R253" i="8"/>
  <c r="P255" i="8"/>
  <c r="O259" i="8"/>
  <c r="Q259" i="8"/>
  <c r="Q250" i="8"/>
  <c r="P252" i="8"/>
  <c r="O253" i="8"/>
  <c r="J258" i="8"/>
  <c r="I259" i="8"/>
  <c r="R259" i="8"/>
  <c r="I250" i="8"/>
  <c r="J259" i="8"/>
  <c r="J250" i="8"/>
  <c r="I252" i="8"/>
  <c r="R252" i="8"/>
  <c r="Q253" i="8"/>
  <c r="P254" i="8"/>
  <c r="O255" i="8"/>
  <c r="I253" i="8"/>
  <c r="I254" i="8"/>
  <c r="J254" i="8"/>
  <c r="I255" i="8"/>
  <c r="R255" i="8"/>
  <c r="Q257" i="8"/>
  <c r="P258" i="8"/>
  <c r="O250" i="8"/>
  <c r="J255" i="8"/>
  <c r="I257" i="8"/>
  <c r="R257" i="8"/>
  <c r="Q258" i="8"/>
  <c r="P259" i="8"/>
  <c r="I258" i="8"/>
  <c r="J244" i="8"/>
  <c r="J298" i="8" s="1"/>
  <c r="H209" i="8"/>
  <c r="H236" i="8"/>
  <c r="H290" i="8" s="1"/>
  <c r="I209" i="8"/>
  <c r="I236" i="8"/>
  <c r="I290" i="8" s="1"/>
  <c r="R209" i="8"/>
  <c r="R236" i="8"/>
  <c r="Q238" i="8"/>
  <c r="Q292" i="8" s="1"/>
  <c r="P239" i="8"/>
  <c r="P293" i="8" s="1"/>
  <c r="O240" i="8"/>
  <c r="O294" i="8" s="1"/>
  <c r="N241" i="8"/>
  <c r="N295" i="8" s="1"/>
  <c r="L243" i="8"/>
  <c r="K244" i="8"/>
  <c r="J245" i="8"/>
  <c r="J299" i="8" s="1"/>
  <c r="R245" i="8"/>
  <c r="H238" i="8"/>
  <c r="H292" i="8" s="1"/>
  <c r="J209" i="8"/>
  <c r="J236" i="8"/>
  <c r="J290" i="8" s="1"/>
  <c r="I238" i="8"/>
  <c r="I292" i="8" s="1"/>
  <c r="R238" i="8"/>
  <c r="Q239" i="8"/>
  <c r="Q293" i="8" s="1"/>
  <c r="P240" i="8"/>
  <c r="P294" i="8" s="1"/>
  <c r="O241" i="8"/>
  <c r="O295" i="8" s="1"/>
  <c r="N243" i="8"/>
  <c r="N297" i="8" s="1"/>
  <c r="L244" i="8"/>
  <c r="K245" i="8"/>
  <c r="I245" i="8"/>
  <c r="I299" i="8" s="1"/>
  <c r="H239" i="8"/>
  <c r="H293" i="8" s="1"/>
  <c r="K209" i="8"/>
  <c r="K236" i="8"/>
  <c r="J238" i="8"/>
  <c r="J292" i="8" s="1"/>
  <c r="I239" i="8"/>
  <c r="I293" i="8" s="1"/>
  <c r="R239" i="8"/>
  <c r="Q240" i="8"/>
  <c r="Q294" i="8" s="1"/>
  <c r="P241" i="8"/>
  <c r="P295" i="8" s="1"/>
  <c r="O243" i="8"/>
  <c r="O297" i="8" s="1"/>
  <c r="N244" i="8"/>
  <c r="N298" i="8" s="1"/>
  <c r="L245" i="8"/>
  <c r="K243" i="8"/>
  <c r="H240" i="8"/>
  <c r="H294" i="8" s="1"/>
  <c r="L209" i="8"/>
  <c r="L236" i="8"/>
  <c r="K238" i="8"/>
  <c r="J239" i="8"/>
  <c r="J293" i="8" s="1"/>
  <c r="I240" i="8"/>
  <c r="I294" i="8" s="1"/>
  <c r="R240" i="8"/>
  <c r="Q241" i="8"/>
  <c r="Q295" i="8" s="1"/>
  <c r="P243" i="8"/>
  <c r="P297" i="8" s="1"/>
  <c r="O244" i="8"/>
  <c r="O298" i="8" s="1"/>
  <c r="N245" i="8"/>
  <c r="N299" i="8" s="1"/>
  <c r="Q209" i="8"/>
  <c r="Q236" i="8"/>
  <c r="Q290" i="8" s="1"/>
  <c r="N240" i="8"/>
  <c r="N294" i="8" s="1"/>
  <c r="H241" i="8"/>
  <c r="H295" i="8" s="1"/>
  <c r="N209" i="8"/>
  <c r="N236" i="8"/>
  <c r="N290" i="8" s="1"/>
  <c r="L238" i="8"/>
  <c r="K239" i="8"/>
  <c r="J240" i="8"/>
  <c r="J294" i="8" s="1"/>
  <c r="I241" i="8"/>
  <c r="I295" i="8" s="1"/>
  <c r="R241" i="8"/>
  <c r="Q243" i="8"/>
  <c r="Q297" i="8" s="1"/>
  <c r="P244" i="8"/>
  <c r="P298" i="8" s="1"/>
  <c r="O245" i="8"/>
  <c r="O299" i="8" s="1"/>
  <c r="L241" i="8"/>
  <c r="H243" i="8"/>
  <c r="H297" i="8" s="1"/>
  <c r="O209" i="8"/>
  <c r="O236" i="8"/>
  <c r="O290" i="8" s="1"/>
  <c r="N238" i="8"/>
  <c r="N292" i="8" s="1"/>
  <c r="L239" i="8"/>
  <c r="K240" i="8"/>
  <c r="J241" i="8"/>
  <c r="J295" i="8" s="1"/>
  <c r="I243" i="8"/>
  <c r="I297" i="8" s="1"/>
  <c r="R243" i="8"/>
  <c r="Q244" i="8"/>
  <c r="Q298" i="8" s="1"/>
  <c r="P245" i="8"/>
  <c r="P299" i="8" s="1"/>
  <c r="P238" i="8"/>
  <c r="P292" i="8" s="1"/>
  <c r="O239" i="8"/>
  <c r="O293" i="8" s="1"/>
  <c r="H244" i="8"/>
  <c r="H298" i="8" s="1"/>
  <c r="P209" i="8"/>
  <c r="P236" i="8"/>
  <c r="P290" i="8" s="1"/>
  <c r="O238" i="8"/>
  <c r="O292" i="8" s="1"/>
  <c r="N239" i="8"/>
  <c r="N293" i="8" s="1"/>
  <c r="L240" i="8"/>
  <c r="K241" i="8"/>
  <c r="J243" i="8"/>
  <c r="J297" i="8" s="1"/>
  <c r="I244" i="8"/>
  <c r="I298" i="8" s="1"/>
  <c r="R244" i="8"/>
  <c r="Q245" i="8"/>
  <c r="Q299" i="8" s="1"/>
  <c r="O127" i="8"/>
  <c r="J132" i="8"/>
  <c r="P127" i="8"/>
  <c r="J148" i="8"/>
  <c r="J194" i="8"/>
  <c r="Q152" i="8"/>
  <c r="Q196" i="8"/>
  <c r="P154" i="8"/>
  <c r="P197" i="8"/>
  <c r="O132" i="8"/>
  <c r="Q132" i="8"/>
  <c r="N127" i="8"/>
  <c r="I132" i="8"/>
  <c r="H127" i="8"/>
  <c r="I127" i="8"/>
  <c r="Q127" i="8"/>
  <c r="N132" i="8"/>
  <c r="J127" i="8"/>
  <c r="H132" i="8"/>
  <c r="P132" i="8"/>
  <c r="Q67" i="8"/>
  <c r="H67" i="8"/>
  <c r="P62" i="8"/>
  <c r="J67" i="8"/>
  <c r="J154" i="8"/>
  <c r="O148" i="8"/>
  <c r="J158" i="8"/>
  <c r="R160" i="8"/>
  <c r="Q162" i="8"/>
  <c r="Q144" i="8"/>
  <c r="P148" i="8"/>
  <c r="O150" i="8"/>
  <c r="J160" i="8"/>
  <c r="R162" i="8"/>
  <c r="O162" i="8"/>
  <c r="O144" i="8"/>
  <c r="P162" i="8"/>
  <c r="P144" i="8"/>
  <c r="I144" i="8"/>
  <c r="R144" i="8"/>
  <c r="Q148" i="8"/>
  <c r="P150" i="8"/>
  <c r="O152" i="8"/>
  <c r="J162" i="8"/>
  <c r="I162" i="8"/>
  <c r="J144" i="8"/>
  <c r="I148" i="8"/>
  <c r="R148" i="8"/>
  <c r="Q150" i="8"/>
  <c r="P152" i="8"/>
  <c r="O154" i="8"/>
  <c r="I150" i="8"/>
  <c r="J150" i="8"/>
  <c r="I152" i="8"/>
  <c r="R152" i="8"/>
  <c r="Q154" i="8"/>
  <c r="P158" i="8"/>
  <c r="O160" i="8"/>
  <c r="J152" i="8"/>
  <c r="I154" i="8"/>
  <c r="R154" i="8"/>
  <c r="P160" i="8"/>
  <c r="I158" i="8"/>
  <c r="R158" i="8"/>
  <c r="Q160" i="8"/>
  <c r="I160" i="8"/>
  <c r="Q158" i="8"/>
  <c r="O158" i="8"/>
  <c r="O77" i="8"/>
  <c r="R18" i="8"/>
  <c r="Q77" i="8"/>
  <c r="P81" i="8"/>
  <c r="O83" i="8"/>
  <c r="J93" i="8"/>
  <c r="R95" i="8"/>
  <c r="J16" i="8"/>
  <c r="R83" i="8"/>
  <c r="Q85" i="8"/>
  <c r="P87" i="8"/>
  <c r="O91" i="8"/>
  <c r="O26" i="8"/>
  <c r="Q87" i="8"/>
  <c r="P22" i="8"/>
  <c r="R85" i="8"/>
  <c r="P91" i="8"/>
  <c r="J81" i="8"/>
  <c r="Q20" i="8"/>
  <c r="P95" i="8"/>
  <c r="J87" i="8"/>
  <c r="R91" i="8"/>
  <c r="P77" i="8"/>
  <c r="J91" i="8"/>
  <c r="O93" i="8"/>
  <c r="O81" i="8"/>
  <c r="R93" i="8"/>
  <c r="J83" i="8"/>
  <c r="Q95" i="8"/>
  <c r="P83" i="8"/>
  <c r="J77" i="8"/>
  <c r="I81" i="8"/>
  <c r="R81" i="8"/>
  <c r="Q83" i="8"/>
  <c r="P85" i="8"/>
  <c r="O87" i="8"/>
  <c r="Q81" i="8"/>
  <c r="J95" i="8"/>
  <c r="I83" i="8"/>
  <c r="I77" i="8"/>
  <c r="O85" i="8"/>
  <c r="I95" i="8"/>
  <c r="J85" i="8"/>
  <c r="I87" i="8"/>
  <c r="R87" i="8"/>
  <c r="Q91" i="8"/>
  <c r="P93" i="8"/>
  <c r="O95" i="8"/>
  <c r="I85" i="8"/>
  <c r="I91" i="8"/>
  <c r="Q93" i="8"/>
  <c r="R77" i="8"/>
  <c r="I93" i="8"/>
  <c r="J22" i="8"/>
  <c r="Q28" i="8"/>
  <c r="R26" i="8"/>
  <c r="P30" i="8"/>
  <c r="P75" i="8"/>
  <c r="Q272" i="8"/>
  <c r="Q75" i="8"/>
  <c r="R75" i="8"/>
  <c r="H75" i="8"/>
  <c r="I75" i="8"/>
  <c r="I222" i="8" s="1"/>
  <c r="O22" i="8"/>
  <c r="J75" i="8"/>
  <c r="J222" i="8" s="1"/>
  <c r="O75" i="8"/>
  <c r="Q267" i="8"/>
  <c r="L75" i="8"/>
  <c r="K75" i="8"/>
  <c r="N75" i="8"/>
  <c r="Q16" i="8"/>
  <c r="P18" i="8"/>
  <c r="I28" i="8"/>
  <c r="P16" i="8"/>
  <c r="O18" i="8"/>
  <c r="J28" i="8"/>
  <c r="I30" i="8"/>
  <c r="R30" i="8"/>
  <c r="I26" i="8"/>
  <c r="O20" i="8"/>
  <c r="J30" i="8"/>
  <c r="Q30" i="8"/>
  <c r="I16" i="8"/>
  <c r="R16" i="8"/>
  <c r="Q18" i="8"/>
  <c r="P20" i="8"/>
  <c r="O16" i="8"/>
  <c r="I18" i="8"/>
  <c r="R28" i="8"/>
  <c r="J18" i="8"/>
  <c r="I20" i="8"/>
  <c r="R20" i="8"/>
  <c r="Q22" i="8"/>
  <c r="P26" i="8"/>
  <c r="O28" i="8"/>
  <c r="J26" i="8"/>
  <c r="J20" i="8"/>
  <c r="I22" i="8"/>
  <c r="R22" i="8"/>
  <c r="Q26" i="8"/>
  <c r="P28" i="8"/>
  <c r="O30" i="8"/>
  <c r="O12" i="8"/>
  <c r="P12" i="8"/>
  <c r="Q12" i="8"/>
  <c r="I12" i="8"/>
  <c r="R12" i="8"/>
  <c r="J12" i="8"/>
  <c r="P10" i="8"/>
  <c r="Q10" i="8"/>
  <c r="J10" i="8"/>
  <c r="I10" i="8"/>
  <c r="H10" i="8"/>
  <c r="R10" i="8"/>
  <c r="K10" i="8"/>
  <c r="H170" i="8"/>
  <c r="L10" i="8"/>
  <c r="O10" i="8"/>
  <c r="N10" i="8"/>
  <c r="O435" i="8"/>
  <c r="O449" i="8" s="1"/>
  <c r="I435" i="8"/>
  <c r="R435" i="8"/>
  <c r="R449" i="8" s="1"/>
  <c r="K435" i="8"/>
  <c r="Q435" i="8"/>
  <c r="Q449" i="8" s="1"/>
  <c r="N435" i="8"/>
  <c r="N449" i="8" s="1"/>
  <c r="H435" i="8"/>
  <c r="J435" i="8"/>
  <c r="L435" i="8"/>
  <c r="L449" i="8" s="1"/>
  <c r="P435" i="8"/>
  <c r="P449" i="8" s="1"/>
  <c r="S451" i="8"/>
  <c r="S452" i="8" s="1"/>
  <c r="S450" i="8"/>
  <c r="S393" i="8"/>
  <c r="S436" i="8"/>
  <c r="H272" i="8"/>
  <c r="N267" i="8"/>
  <c r="N265" i="8"/>
  <c r="L268" i="8"/>
  <c r="K270" i="8"/>
  <c r="I272" i="8"/>
  <c r="R272" i="8"/>
  <c r="J272" i="8"/>
  <c r="N270" i="8"/>
  <c r="L271" i="8"/>
  <c r="I266" i="8"/>
  <c r="J265" i="8"/>
  <c r="P268" i="8"/>
  <c r="R267" i="8"/>
  <c r="O270" i="8"/>
  <c r="L266" i="8"/>
  <c r="H271" i="8"/>
  <c r="O265" i="8"/>
  <c r="J270" i="8"/>
  <c r="I271" i="8"/>
  <c r="L267" i="8"/>
  <c r="P265" i="8"/>
  <c r="O266" i="8"/>
  <c r="J271" i="8"/>
  <c r="P263" i="8"/>
  <c r="R271" i="8"/>
  <c r="Q265" i="8"/>
  <c r="P266" i="8"/>
  <c r="O267" i="8"/>
  <c r="N268" i="8"/>
  <c r="L270" i="8"/>
  <c r="K271" i="8"/>
  <c r="Q263" i="8"/>
  <c r="H265" i="8"/>
  <c r="I265" i="8"/>
  <c r="R265" i="8"/>
  <c r="Q266" i="8"/>
  <c r="P267" i="8"/>
  <c r="O268" i="8"/>
  <c r="K272" i="8"/>
  <c r="K268" i="8"/>
  <c r="H266" i="8"/>
  <c r="R266" i="8"/>
  <c r="N271" i="8"/>
  <c r="L272" i="8"/>
  <c r="H267" i="8"/>
  <c r="K265" i="8"/>
  <c r="J266" i="8"/>
  <c r="I267" i="8"/>
  <c r="Q268" i="8"/>
  <c r="P270" i="8"/>
  <c r="O271" i="8"/>
  <c r="N272" i="8"/>
  <c r="N266" i="8"/>
  <c r="H268" i="8"/>
  <c r="L265" i="8"/>
  <c r="K266" i="8"/>
  <c r="J267" i="8"/>
  <c r="I268" i="8"/>
  <c r="R268" i="8"/>
  <c r="Q270" i="8"/>
  <c r="P271" i="8"/>
  <c r="O272" i="8"/>
  <c r="H270" i="8"/>
  <c r="K267" i="8"/>
  <c r="J268" i="8"/>
  <c r="I270" i="8"/>
  <c r="R270" i="8"/>
  <c r="Q271" i="8"/>
  <c r="P272" i="8"/>
  <c r="H263" i="8"/>
  <c r="I263" i="8"/>
  <c r="J263" i="8"/>
  <c r="R263" i="8"/>
  <c r="K263" i="8"/>
  <c r="L263" i="8"/>
  <c r="N263" i="8"/>
  <c r="O263" i="8"/>
  <c r="M425" i="8"/>
  <c r="S360" i="8"/>
  <c r="M218" i="8"/>
  <c r="M345" i="8"/>
  <c r="M399" i="8"/>
  <c r="M410" i="8"/>
  <c r="M418" i="8"/>
  <c r="M80" i="8"/>
  <c r="M212" i="8"/>
  <c r="M333" i="8"/>
  <c r="M348" i="8"/>
  <c r="M357" i="8"/>
  <c r="M413" i="8"/>
  <c r="M421" i="8"/>
  <c r="M430" i="8"/>
  <c r="S206" i="8"/>
  <c r="M409" i="8"/>
  <c r="M417" i="8"/>
  <c r="M401" i="8"/>
  <c r="M412" i="8"/>
  <c r="M420" i="8"/>
  <c r="M15" i="8"/>
  <c r="M17" i="8"/>
  <c r="M19" i="8"/>
  <c r="M84" i="8"/>
  <c r="M335" i="8"/>
  <c r="M342" i="8"/>
  <c r="M350" i="8"/>
  <c r="M394" i="8"/>
  <c r="Q397" i="8"/>
  <c r="M407" i="8"/>
  <c r="M415" i="8"/>
  <c r="M423" i="8"/>
  <c r="M27" i="8"/>
  <c r="M29" i="8"/>
  <c r="M94" i="8"/>
  <c r="M219" i="8"/>
  <c r="M346" i="8"/>
  <c r="M411" i="8"/>
  <c r="M419" i="8"/>
  <c r="M427" i="8"/>
  <c r="M82" i="8"/>
  <c r="M213" i="8"/>
  <c r="M334" i="8"/>
  <c r="M341" i="8"/>
  <c r="M349" i="8"/>
  <c r="M414" i="8"/>
  <c r="M422" i="8"/>
  <c r="M408" i="8"/>
  <c r="M416" i="8"/>
  <c r="M424" i="8"/>
  <c r="M332" i="8"/>
  <c r="M347" i="8"/>
  <c r="M354" i="8"/>
  <c r="I170" i="8"/>
  <c r="Q171" i="8"/>
  <c r="P173" i="8"/>
  <c r="O174" i="8"/>
  <c r="Q173" i="8"/>
  <c r="L211" i="8"/>
  <c r="R173" i="8"/>
  <c r="M214" i="8"/>
  <c r="M21" i="8"/>
  <c r="M86" i="8"/>
  <c r="M215" i="8"/>
  <c r="M336" i="8"/>
  <c r="M343" i="8"/>
  <c r="M351" i="8"/>
  <c r="M25" i="8"/>
  <c r="M90" i="8"/>
  <c r="M217" i="8"/>
  <c r="M337" i="8"/>
  <c r="M344" i="8"/>
  <c r="M352" i="8"/>
  <c r="P169" i="8"/>
  <c r="K174" i="8"/>
  <c r="K168" i="8"/>
  <c r="J175" i="8"/>
  <c r="O173" i="8"/>
  <c r="L397" i="8"/>
  <c r="M210" i="8"/>
  <c r="N175" i="8"/>
  <c r="M92" i="8"/>
  <c r="O170" i="8"/>
  <c r="J169" i="8"/>
  <c r="Q168" i="8"/>
  <c r="N171" i="8"/>
  <c r="M11" i="8"/>
  <c r="M76" i="8"/>
  <c r="L173" i="8"/>
  <c r="R170" i="8"/>
  <c r="H171" i="8"/>
  <c r="L168" i="8"/>
  <c r="I171" i="8"/>
  <c r="N168" i="8"/>
  <c r="K170" i="8"/>
  <c r="J171" i="8"/>
  <c r="H174" i="8"/>
  <c r="O168" i="8"/>
  <c r="N169" i="8"/>
  <c r="L170" i="8"/>
  <c r="K171" i="8"/>
  <c r="J173" i="8"/>
  <c r="I174" i="8"/>
  <c r="R174" i="8"/>
  <c r="Q175" i="8"/>
  <c r="H175" i="8"/>
  <c r="P168" i="8"/>
  <c r="O169" i="8"/>
  <c r="N170" i="8"/>
  <c r="L171" i="8"/>
  <c r="J88" i="8"/>
  <c r="I175" i="8"/>
  <c r="R175" i="8"/>
  <c r="K169" i="8"/>
  <c r="R171" i="8"/>
  <c r="H173" i="8"/>
  <c r="L169" i="8"/>
  <c r="I173" i="8"/>
  <c r="H168" i="8"/>
  <c r="R168" i="8"/>
  <c r="N173" i="8"/>
  <c r="L174" i="8"/>
  <c r="K175" i="8"/>
  <c r="K397" i="8"/>
  <c r="O404" i="8"/>
  <c r="H166" i="8"/>
  <c r="I168" i="8"/>
  <c r="Q169" i="8"/>
  <c r="P170" i="8"/>
  <c r="O171" i="8"/>
  <c r="H169" i="8"/>
  <c r="J168" i="8"/>
  <c r="I169" i="8"/>
  <c r="R169" i="8"/>
  <c r="Q170" i="8"/>
  <c r="P171" i="8"/>
  <c r="N174" i="8"/>
  <c r="J211" i="8"/>
  <c r="K330" i="8"/>
  <c r="L175" i="8"/>
  <c r="O216" i="8"/>
  <c r="H330" i="8"/>
  <c r="I166" i="8"/>
  <c r="L166" i="8"/>
  <c r="P174" i="8"/>
  <c r="O175" i="8"/>
  <c r="R166" i="8"/>
  <c r="J170" i="8"/>
  <c r="Q174" i="8"/>
  <c r="P175" i="8"/>
  <c r="P397" i="8"/>
  <c r="J166" i="8"/>
  <c r="P23" i="8"/>
  <c r="J78" i="8"/>
  <c r="N397" i="8"/>
  <c r="K166" i="8"/>
  <c r="N330" i="8"/>
  <c r="R404" i="8"/>
  <c r="L339" i="8"/>
  <c r="O397" i="8"/>
  <c r="N166" i="8"/>
  <c r="N88" i="8"/>
  <c r="I404" i="8"/>
  <c r="I23" i="8"/>
  <c r="Q23" i="8"/>
  <c r="P330" i="8"/>
  <c r="K404" i="8"/>
  <c r="O166" i="8"/>
  <c r="K88" i="8"/>
  <c r="P166" i="8"/>
  <c r="K216" i="8"/>
  <c r="J397" i="8"/>
  <c r="Q166" i="8"/>
  <c r="K173" i="8"/>
  <c r="J174" i="8"/>
  <c r="K211" i="8"/>
  <c r="P216" i="8"/>
  <c r="P242" i="8" s="1"/>
  <c r="Q339" i="8"/>
  <c r="I397" i="8"/>
  <c r="R397" i="8"/>
  <c r="J404" i="8"/>
  <c r="P404" i="8"/>
  <c r="H23" i="8"/>
  <c r="K13" i="8"/>
  <c r="H78" i="8"/>
  <c r="O78" i="8"/>
  <c r="N78" i="8"/>
  <c r="H216" i="8"/>
  <c r="N211" i="8"/>
  <c r="I216" i="8"/>
  <c r="R216" i="8"/>
  <c r="Q216" i="8"/>
  <c r="O330" i="8"/>
  <c r="L330" i="8"/>
  <c r="O211" i="8"/>
  <c r="J216" i="8"/>
  <c r="N404" i="8"/>
  <c r="H404" i="8"/>
  <c r="I78" i="8"/>
  <c r="R78" i="8"/>
  <c r="P78" i="8"/>
  <c r="Q211" i="8"/>
  <c r="L216" i="8"/>
  <c r="I330" i="8"/>
  <c r="R330" i="8"/>
  <c r="N13" i="8"/>
  <c r="P211" i="8"/>
  <c r="Q330" i="8"/>
  <c r="H339" i="8"/>
  <c r="O13" i="8"/>
  <c r="R23" i="8"/>
  <c r="H88" i="8"/>
  <c r="H211" i="8"/>
  <c r="I211" i="8"/>
  <c r="R211" i="8"/>
  <c r="N216" i="8"/>
  <c r="J330" i="8"/>
  <c r="H397" i="8"/>
  <c r="Q404" i="8"/>
  <c r="L404" i="8"/>
  <c r="Q78" i="8"/>
  <c r="H13" i="8"/>
  <c r="L88" i="8"/>
  <c r="P13" i="8"/>
  <c r="L78" i="8"/>
  <c r="K78" i="8"/>
  <c r="K339" i="8"/>
  <c r="J339" i="8"/>
  <c r="I339" i="8"/>
  <c r="R339" i="8"/>
  <c r="P339" i="8"/>
  <c r="N339" i="8"/>
  <c r="I13" i="8"/>
  <c r="R13" i="8"/>
  <c r="P88" i="8"/>
  <c r="O88" i="8"/>
  <c r="J13" i="8"/>
  <c r="N23" i="8"/>
  <c r="L23" i="8"/>
  <c r="I88" i="8"/>
  <c r="R88" i="8"/>
  <c r="Q88" i="8"/>
  <c r="O339" i="8"/>
  <c r="O23" i="8"/>
  <c r="Q13" i="8"/>
  <c r="J23" i="8"/>
  <c r="K23" i="8"/>
  <c r="L13" i="8"/>
  <c r="N116" i="6"/>
  <c r="N118" i="6" s="1"/>
  <c r="I69" i="6"/>
  <c r="E38" i="6"/>
  <c r="H39" i="6"/>
  <c r="C38" i="6"/>
  <c r="J39" i="6"/>
  <c r="E29" i="6"/>
  <c r="E39" i="6"/>
  <c r="G39" i="6"/>
  <c r="F39" i="6"/>
  <c r="F37" i="6"/>
  <c r="D37" i="6"/>
  <c r="I37" i="6"/>
  <c r="D38" i="6"/>
  <c r="E21" i="6"/>
  <c r="G21" i="6"/>
  <c r="H21" i="6"/>
  <c r="H37" i="6" s="1"/>
  <c r="D7" i="6"/>
  <c r="J21" i="6"/>
  <c r="J37" i="6" s="1"/>
  <c r="I39" i="6"/>
  <c r="C21" i="6"/>
  <c r="Q42" i="2"/>
  <c r="P42" i="2"/>
  <c r="O42" i="2"/>
  <c r="N42" i="2"/>
  <c r="M42" i="2"/>
  <c r="I42" i="2"/>
  <c r="H42" i="2"/>
  <c r="Q38" i="2"/>
  <c r="P38" i="2"/>
  <c r="O38" i="2"/>
  <c r="N38" i="2"/>
  <c r="M38" i="2"/>
  <c r="J38" i="2"/>
  <c r="I38" i="2"/>
  <c r="H38" i="2"/>
  <c r="Q22" i="2"/>
  <c r="P22" i="2"/>
  <c r="O22" i="2"/>
  <c r="N22" i="2"/>
  <c r="M22" i="2"/>
  <c r="I22" i="2"/>
  <c r="H22" i="2"/>
  <c r="Q20" i="2"/>
  <c r="Q40" i="2" s="1"/>
  <c r="P20" i="2"/>
  <c r="P40" i="2" s="1"/>
  <c r="O20" i="2"/>
  <c r="O40" i="2" s="1"/>
  <c r="N20" i="2"/>
  <c r="N40" i="2" s="1"/>
  <c r="M20" i="2"/>
  <c r="M40" i="2" s="1"/>
  <c r="J20" i="2"/>
  <c r="J40" i="2" s="1"/>
  <c r="I20" i="2"/>
  <c r="I40" i="2" s="1"/>
  <c r="H20" i="2"/>
  <c r="H40" i="2" s="1"/>
  <c r="Q18" i="2"/>
  <c r="P18" i="2"/>
  <c r="P24" i="2" s="1"/>
  <c r="O18" i="2"/>
  <c r="N18" i="2"/>
  <c r="M18" i="2"/>
  <c r="M24" i="2" s="1"/>
  <c r="J18" i="2"/>
  <c r="I18" i="2"/>
  <c r="H18" i="2"/>
  <c r="H24" i="2" s="1"/>
  <c r="S147" i="2"/>
  <c r="R147" i="2"/>
  <c r="Q147" i="2"/>
  <c r="P147" i="2"/>
  <c r="O147" i="2"/>
  <c r="N147" i="2"/>
  <c r="L147" i="2"/>
  <c r="K157" i="2"/>
  <c r="K156" i="2"/>
  <c r="K155" i="2"/>
  <c r="K154" i="2"/>
  <c r="K152" i="2"/>
  <c r="K151" i="2"/>
  <c r="K150" i="2"/>
  <c r="S157" i="2"/>
  <c r="S156" i="2"/>
  <c r="S155" i="2"/>
  <c r="S154" i="2"/>
  <c r="S152" i="2"/>
  <c r="S151" i="2"/>
  <c r="S150" i="2"/>
  <c r="R157" i="2"/>
  <c r="Q157" i="2"/>
  <c r="P157" i="2"/>
  <c r="O157" i="2"/>
  <c r="R156" i="2"/>
  <c r="Q156" i="2"/>
  <c r="P156" i="2"/>
  <c r="O156" i="2"/>
  <c r="R155" i="2"/>
  <c r="Q155" i="2"/>
  <c r="P155" i="2"/>
  <c r="O155" i="2"/>
  <c r="R154" i="2"/>
  <c r="Q154" i="2"/>
  <c r="P154" i="2"/>
  <c r="O154" i="2"/>
  <c r="R152" i="2"/>
  <c r="Q152" i="2"/>
  <c r="P152" i="2"/>
  <c r="O152" i="2"/>
  <c r="R151" i="2"/>
  <c r="Q151" i="2"/>
  <c r="P151" i="2"/>
  <c r="O151" i="2"/>
  <c r="R150" i="2"/>
  <c r="Q150" i="2"/>
  <c r="P150" i="2"/>
  <c r="O150" i="2"/>
  <c r="N157" i="2"/>
  <c r="N156" i="2"/>
  <c r="N155" i="2"/>
  <c r="N154" i="2"/>
  <c r="N152" i="2"/>
  <c r="N151" i="2"/>
  <c r="N150" i="2"/>
  <c r="L157" i="2"/>
  <c r="L156" i="2"/>
  <c r="L155" i="2"/>
  <c r="L154" i="2"/>
  <c r="L152" i="2"/>
  <c r="L151" i="2"/>
  <c r="L150" i="2"/>
  <c r="R198" i="2"/>
  <c r="Q198" i="2"/>
  <c r="P198" i="2"/>
  <c r="O198" i="2"/>
  <c r="R197" i="2"/>
  <c r="Q197" i="2"/>
  <c r="P197" i="2"/>
  <c r="O197" i="2"/>
  <c r="N198" i="2"/>
  <c r="N197" i="2"/>
  <c r="R194" i="2"/>
  <c r="Q194" i="2"/>
  <c r="P194" i="2"/>
  <c r="O194" i="2"/>
  <c r="R193" i="2"/>
  <c r="Q193" i="2"/>
  <c r="P193" i="2"/>
  <c r="O193" i="2"/>
  <c r="R192" i="2"/>
  <c r="Q192" i="2"/>
  <c r="P192" i="2"/>
  <c r="O192" i="2"/>
  <c r="N194" i="2"/>
  <c r="N193" i="2"/>
  <c r="N192" i="2"/>
  <c r="L198" i="2"/>
  <c r="L197" i="2"/>
  <c r="L194" i="2"/>
  <c r="L193" i="2"/>
  <c r="L192" i="2"/>
  <c r="R187" i="2"/>
  <c r="Q187" i="2"/>
  <c r="P187" i="2"/>
  <c r="O187" i="2"/>
  <c r="R186" i="2"/>
  <c r="Q186" i="2"/>
  <c r="P186" i="2"/>
  <c r="O186" i="2"/>
  <c r="R185" i="2"/>
  <c r="Q185" i="2"/>
  <c r="P185" i="2"/>
  <c r="O185" i="2"/>
  <c r="R184" i="2"/>
  <c r="Q184" i="2"/>
  <c r="P184" i="2"/>
  <c r="O184" i="2"/>
  <c r="N187" i="2"/>
  <c r="N186" i="2"/>
  <c r="N185" i="2"/>
  <c r="N184" i="2"/>
  <c r="L187" i="2"/>
  <c r="L186" i="2"/>
  <c r="L185" i="2"/>
  <c r="L184" i="2"/>
  <c r="R196" i="2"/>
  <c r="L76" i="6" s="1"/>
  <c r="Q196" i="2"/>
  <c r="K76" i="6" s="1"/>
  <c r="P196" i="2"/>
  <c r="J76" i="6" s="1"/>
  <c r="O196" i="2"/>
  <c r="I76" i="6" s="1"/>
  <c r="R191" i="2"/>
  <c r="L75" i="6" s="1"/>
  <c r="L74" i="6" s="1"/>
  <c r="Q191" i="2"/>
  <c r="K75" i="6" s="1"/>
  <c r="K74" i="6" s="1"/>
  <c r="P191" i="2"/>
  <c r="J75" i="6" s="1"/>
  <c r="J74" i="6" s="1"/>
  <c r="O191" i="2"/>
  <c r="I75" i="6" s="1"/>
  <c r="I74" i="6" s="1"/>
  <c r="N196" i="2"/>
  <c r="H76" i="6" s="1"/>
  <c r="N191" i="2"/>
  <c r="H75" i="6" s="1"/>
  <c r="H74" i="6" s="1"/>
  <c r="L196" i="2"/>
  <c r="G76" i="6" s="1"/>
  <c r="L191" i="2"/>
  <c r="G75" i="6" s="1"/>
  <c r="G74" i="6" s="1"/>
  <c r="R188" i="2"/>
  <c r="L72" i="6" s="1"/>
  <c r="Q188" i="2"/>
  <c r="K72" i="6" s="1"/>
  <c r="P188" i="2"/>
  <c r="J72" i="6" s="1"/>
  <c r="O188" i="2"/>
  <c r="I72" i="6" s="1"/>
  <c r="R183" i="2"/>
  <c r="L71" i="6" s="1"/>
  <c r="L69" i="6" s="1"/>
  <c r="Q183" i="2"/>
  <c r="K71" i="6" s="1"/>
  <c r="K69" i="6" s="1"/>
  <c r="L70" i="6" s="1"/>
  <c r="P183" i="2"/>
  <c r="J71" i="6" s="1"/>
  <c r="J69" i="6" s="1"/>
  <c r="O183" i="2"/>
  <c r="I71" i="6" s="1"/>
  <c r="N188" i="2"/>
  <c r="H72" i="6" s="1"/>
  <c r="N183" i="2"/>
  <c r="H71" i="6" s="1"/>
  <c r="L188" i="2"/>
  <c r="G72" i="6" s="1"/>
  <c r="L183" i="2"/>
  <c r="G71" i="6" s="1"/>
  <c r="G69" i="6" s="1"/>
  <c r="K180" i="2"/>
  <c r="F67" i="6" s="1"/>
  <c r="G67" i="6" s="1"/>
  <c r="H67" i="6" s="1"/>
  <c r="I67" i="6" s="1"/>
  <c r="J67" i="6" s="1"/>
  <c r="K67" i="6" s="1"/>
  <c r="L67" i="6" s="1"/>
  <c r="K179" i="2"/>
  <c r="S169" i="2"/>
  <c r="S166" i="2"/>
  <c r="S165" i="2"/>
  <c r="S145" i="2"/>
  <c r="S143" i="2"/>
  <c r="S88" i="2"/>
  <c r="S8" i="2"/>
  <c r="S26" i="2"/>
  <c r="N161" i="2"/>
  <c r="O161" i="2" s="1"/>
  <c r="L161" i="2"/>
  <c r="L162" i="2" s="1"/>
  <c r="Q222" i="8" l="1"/>
  <c r="Q62" i="8"/>
  <c r="N67" i="8"/>
  <c r="O62" i="8"/>
  <c r="O67" i="8"/>
  <c r="I67" i="8"/>
  <c r="M372" i="8"/>
  <c r="M385" i="8" s="1"/>
  <c r="I62" i="8"/>
  <c r="I366" i="8"/>
  <c r="I379" i="8" s="1"/>
  <c r="I380" i="8"/>
  <c r="M373" i="8"/>
  <c r="M386" i="8" s="1"/>
  <c r="J364" i="8"/>
  <c r="J377" i="8" s="1"/>
  <c r="J378" i="8"/>
  <c r="J62" i="8"/>
  <c r="J59" i="8" s="1"/>
  <c r="I371" i="8"/>
  <c r="I384" i="8" s="1"/>
  <c r="I385" i="8"/>
  <c r="H364" i="8"/>
  <c r="H377" i="8" s="1"/>
  <c r="H378" i="8"/>
  <c r="R384" i="8"/>
  <c r="K384" i="8"/>
  <c r="H371" i="8"/>
  <c r="H384" i="8" s="1"/>
  <c r="H385" i="8"/>
  <c r="M369" i="8"/>
  <c r="M382" i="8" s="1"/>
  <c r="N364" i="8"/>
  <c r="N377" i="8" s="1"/>
  <c r="N378" i="8"/>
  <c r="K379" i="8"/>
  <c r="L384" i="8"/>
  <c r="H62" i="8"/>
  <c r="H59" i="8" s="1"/>
  <c r="P67" i="8"/>
  <c r="N62" i="8"/>
  <c r="Q364" i="8"/>
  <c r="Q377" i="8" s="1"/>
  <c r="Q378" i="8"/>
  <c r="P364" i="8"/>
  <c r="P377" i="8" s="1"/>
  <c r="P378" i="8"/>
  <c r="N366" i="8"/>
  <c r="N379" i="8" s="1"/>
  <c r="N381" i="8"/>
  <c r="L377" i="8"/>
  <c r="R379" i="8"/>
  <c r="L379" i="8"/>
  <c r="I364" i="8"/>
  <c r="I377" i="8" s="1"/>
  <c r="I378" i="8"/>
  <c r="O364" i="8"/>
  <c r="O377" i="8" s="1"/>
  <c r="O378" i="8"/>
  <c r="K377" i="8"/>
  <c r="R377" i="8"/>
  <c r="M365" i="8"/>
  <c r="M370" i="8"/>
  <c r="M383" i="8" s="1"/>
  <c r="M368" i="8"/>
  <c r="M381" i="8" s="1"/>
  <c r="O371" i="8"/>
  <c r="O384" i="8" s="1"/>
  <c r="J366" i="8"/>
  <c r="J379" i="8" s="1"/>
  <c r="Q371" i="8"/>
  <c r="Q384" i="8" s="1"/>
  <c r="J371" i="8"/>
  <c r="J384" i="8" s="1"/>
  <c r="Q366" i="8"/>
  <c r="Q379" i="8" s="1"/>
  <c r="M367" i="8"/>
  <c r="M380" i="8" s="1"/>
  <c r="M374" i="8"/>
  <c r="M387" i="8" s="1"/>
  <c r="H222" i="8"/>
  <c r="I249" i="8" s="1"/>
  <c r="N371" i="8"/>
  <c r="N384" i="8" s="1"/>
  <c r="P366" i="8"/>
  <c r="P379" i="8" s="1"/>
  <c r="O366" i="8"/>
  <c r="O379" i="8" s="1"/>
  <c r="H366" i="8"/>
  <c r="H379" i="8" s="1"/>
  <c r="P371" i="8"/>
  <c r="P384" i="8" s="1"/>
  <c r="H237" i="8"/>
  <c r="N237" i="8"/>
  <c r="K222" i="8"/>
  <c r="O222" i="8"/>
  <c r="J242" i="8"/>
  <c r="R222" i="8"/>
  <c r="R249" i="8" s="1"/>
  <c r="M239" i="8"/>
  <c r="M293" i="8" s="1"/>
  <c r="H242" i="8"/>
  <c r="M245" i="8"/>
  <c r="M299" i="8" s="1"/>
  <c r="J249" i="8"/>
  <c r="N222" i="8"/>
  <c r="M240" i="8"/>
  <c r="M294" i="8" s="1"/>
  <c r="P235" i="8"/>
  <c r="L242" i="8"/>
  <c r="M236" i="8"/>
  <c r="M290" i="8" s="1"/>
  <c r="N242" i="8"/>
  <c r="M241" i="8"/>
  <c r="M295" i="8" s="1"/>
  <c r="Q242" i="8"/>
  <c r="L222" i="8"/>
  <c r="O237" i="8"/>
  <c r="K242" i="8"/>
  <c r="L237" i="8"/>
  <c r="N235" i="8"/>
  <c r="Q237" i="8"/>
  <c r="J237" i="8"/>
  <c r="R235" i="8"/>
  <c r="M244" i="8"/>
  <c r="M298" i="8" s="1"/>
  <c r="K235" i="8"/>
  <c r="K237" i="8"/>
  <c r="I235" i="8"/>
  <c r="R237" i="8"/>
  <c r="P237" i="8"/>
  <c r="R242" i="8"/>
  <c r="M238" i="8"/>
  <c r="M292" i="8" s="1"/>
  <c r="O235" i="8"/>
  <c r="Q235" i="8"/>
  <c r="I237" i="8"/>
  <c r="I242" i="8"/>
  <c r="M243" i="8"/>
  <c r="M297" i="8" s="1"/>
  <c r="H235" i="8"/>
  <c r="O242" i="8"/>
  <c r="P222" i="8"/>
  <c r="L235" i="8"/>
  <c r="J235" i="8"/>
  <c r="P59" i="8"/>
  <c r="Q59" i="8"/>
  <c r="M95" i="8"/>
  <c r="M135" i="8"/>
  <c r="M93" i="8"/>
  <c r="M134" i="8"/>
  <c r="M83" i="8"/>
  <c r="M129" i="8"/>
  <c r="M77" i="8"/>
  <c r="M126" i="8"/>
  <c r="M125" i="8" s="1"/>
  <c r="M85" i="8"/>
  <c r="M130" i="8"/>
  <c r="M87" i="8"/>
  <c r="M131" i="8"/>
  <c r="M81" i="8"/>
  <c r="M128" i="8"/>
  <c r="M91" i="8"/>
  <c r="M133" i="8"/>
  <c r="O59" i="8"/>
  <c r="M12" i="8"/>
  <c r="M61" i="8"/>
  <c r="M60" i="8" s="1"/>
  <c r="M20" i="8"/>
  <c r="M65" i="8"/>
  <c r="M22" i="8"/>
  <c r="M66" i="8"/>
  <c r="M18" i="8"/>
  <c r="M64" i="8"/>
  <c r="M16" i="8"/>
  <c r="M63" i="8"/>
  <c r="M26" i="8"/>
  <c r="M68" i="8"/>
  <c r="M30" i="8"/>
  <c r="M70" i="8"/>
  <c r="M28" i="8"/>
  <c r="M69" i="8"/>
  <c r="T11" i="8"/>
  <c r="S80" i="8"/>
  <c r="S86" i="8"/>
  <c r="T17" i="8"/>
  <c r="S92" i="8"/>
  <c r="S84" i="8"/>
  <c r="T27" i="8"/>
  <c r="T15" i="8"/>
  <c r="T19" i="8"/>
  <c r="T29" i="8"/>
  <c r="S94" i="8"/>
  <c r="S90" i="8"/>
  <c r="T25" i="8"/>
  <c r="T21" i="8"/>
  <c r="S76" i="8"/>
  <c r="S82" i="8"/>
  <c r="I79" i="8"/>
  <c r="Q89" i="8"/>
  <c r="O79" i="8"/>
  <c r="J89" i="8"/>
  <c r="J79" i="8"/>
  <c r="N95" i="8"/>
  <c r="Q79" i="8"/>
  <c r="O89" i="8"/>
  <c r="N83" i="8"/>
  <c r="P89" i="8"/>
  <c r="N87" i="8"/>
  <c r="N93" i="8"/>
  <c r="R89" i="8"/>
  <c r="P79" i="8"/>
  <c r="I89" i="8"/>
  <c r="R79" i="8"/>
  <c r="N81" i="8"/>
  <c r="N77" i="8"/>
  <c r="N91" i="8"/>
  <c r="N85" i="8"/>
  <c r="K142" i="8"/>
  <c r="I24" i="8"/>
  <c r="L142" i="8"/>
  <c r="M75" i="8"/>
  <c r="Q14" i="8"/>
  <c r="O24" i="8"/>
  <c r="R24" i="8"/>
  <c r="N20" i="8"/>
  <c r="R14" i="8"/>
  <c r="N30" i="8"/>
  <c r="O14" i="8"/>
  <c r="I14" i="8"/>
  <c r="P24" i="8"/>
  <c r="P14" i="8"/>
  <c r="N16" i="8"/>
  <c r="N28" i="8"/>
  <c r="J24" i="8"/>
  <c r="N18" i="8"/>
  <c r="J14" i="8"/>
  <c r="Q24" i="8"/>
  <c r="N26" i="8"/>
  <c r="N22" i="8"/>
  <c r="N12" i="8"/>
  <c r="O142" i="8"/>
  <c r="J142" i="8"/>
  <c r="R142" i="8"/>
  <c r="N142" i="8"/>
  <c r="I142" i="8"/>
  <c r="P142" i="8"/>
  <c r="O155" i="8"/>
  <c r="H142" i="8"/>
  <c r="Q142" i="8"/>
  <c r="P405" i="8"/>
  <c r="M435" i="8"/>
  <c r="H69" i="6"/>
  <c r="F66" i="6"/>
  <c r="L179" i="2"/>
  <c r="S433" i="8"/>
  <c r="S361" i="8"/>
  <c r="R405" i="8"/>
  <c r="J405" i="8"/>
  <c r="Q405" i="8"/>
  <c r="I405" i="8"/>
  <c r="O405" i="8"/>
  <c r="Q392" i="8"/>
  <c r="R392" i="8"/>
  <c r="J392" i="8"/>
  <c r="O229" i="8"/>
  <c r="M225" i="8"/>
  <c r="M318" i="8" s="1"/>
  <c r="M211" i="8"/>
  <c r="M226" i="8"/>
  <c r="M319" i="8" s="1"/>
  <c r="M228" i="8"/>
  <c r="M321" i="8" s="1"/>
  <c r="M147" i="8"/>
  <c r="M194" i="8" s="1"/>
  <c r="M397" i="8"/>
  <c r="I224" i="8"/>
  <c r="M23" i="8"/>
  <c r="M24" i="8" s="1"/>
  <c r="M157" i="8"/>
  <c r="M199" i="8" s="1"/>
  <c r="J73" i="8"/>
  <c r="M88" i="8"/>
  <c r="M89" i="8" s="1"/>
  <c r="M232" i="8"/>
  <c r="M325" i="8" s="1"/>
  <c r="M149" i="8"/>
  <c r="M195" i="8" s="1"/>
  <c r="O392" i="8"/>
  <c r="M78" i="8"/>
  <c r="M79" i="8" s="1"/>
  <c r="M339" i="8"/>
  <c r="M151" i="8"/>
  <c r="M196" i="8" s="1"/>
  <c r="H392" i="8"/>
  <c r="I392" i="8"/>
  <c r="M230" i="8"/>
  <c r="M323" i="8" s="1"/>
  <c r="M13" i="8"/>
  <c r="M14" i="8" s="1"/>
  <c r="M404" i="8"/>
  <c r="M405" i="8" s="1"/>
  <c r="L392" i="8"/>
  <c r="M161" i="8"/>
  <c r="M201" i="8" s="1"/>
  <c r="N392" i="8"/>
  <c r="I145" i="8"/>
  <c r="L224" i="8"/>
  <c r="M227" i="8"/>
  <c r="M320" i="8" s="1"/>
  <c r="M231" i="8"/>
  <c r="M324" i="8" s="1"/>
  <c r="N229" i="8"/>
  <c r="M159" i="8"/>
  <c r="M200" i="8" s="1"/>
  <c r="P392" i="8"/>
  <c r="N224" i="8"/>
  <c r="M216" i="8"/>
  <c r="M330" i="8"/>
  <c r="J229" i="8"/>
  <c r="K392" i="8"/>
  <c r="M153" i="8"/>
  <c r="M197" i="8" s="1"/>
  <c r="N73" i="8"/>
  <c r="J207" i="8"/>
  <c r="R229" i="8"/>
  <c r="M209" i="8"/>
  <c r="M223" i="8"/>
  <c r="M316" i="8" s="1"/>
  <c r="H207" i="8"/>
  <c r="H224" i="8"/>
  <c r="I229" i="8"/>
  <c r="M143" i="8"/>
  <c r="M192" i="8" s="1"/>
  <c r="M10" i="8"/>
  <c r="L207" i="8"/>
  <c r="L229" i="8"/>
  <c r="O207" i="8"/>
  <c r="O224" i="8"/>
  <c r="H229" i="8"/>
  <c r="Q207" i="8"/>
  <c r="Q224" i="8"/>
  <c r="K207" i="8"/>
  <c r="K229" i="8"/>
  <c r="J224" i="8"/>
  <c r="P229" i="8"/>
  <c r="R207" i="8"/>
  <c r="R224" i="8"/>
  <c r="P224" i="8"/>
  <c r="Q229" i="8"/>
  <c r="K224" i="8"/>
  <c r="P207" i="8"/>
  <c r="K73" i="8"/>
  <c r="K98" i="8" s="1"/>
  <c r="I155" i="8"/>
  <c r="K155" i="8"/>
  <c r="L145" i="8"/>
  <c r="I207" i="8"/>
  <c r="N155" i="8"/>
  <c r="J145" i="8"/>
  <c r="N207" i="8"/>
  <c r="I8" i="8"/>
  <c r="O73" i="8"/>
  <c r="Q73" i="8"/>
  <c r="O145" i="8"/>
  <c r="L8" i="8"/>
  <c r="L155" i="8"/>
  <c r="J8" i="8"/>
  <c r="J363" i="8" s="1"/>
  <c r="J155" i="8"/>
  <c r="Q8" i="8"/>
  <c r="Q145" i="8"/>
  <c r="H8" i="8"/>
  <c r="H363" i="8" s="1"/>
  <c r="H145" i="8"/>
  <c r="Q155" i="8"/>
  <c r="N8" i="8"/>
  <c r="N145" i="8"/>
  <c r="R8" i="8"/>
  <c r="R145" i="8"/>
  <c r="R155" i="8"/>
  <c r="H73" i="8"/>
  <c r="H98" i="8" s="1"/>
  <c r="K145" i="8"/>
  <c r="P155" i="8"/>
  <c r="P156" i="8" s="1"/>
  <c r="P8" i="8"/>
  <c r="P145" i="8"/>
  <c r="H155" i="8"/>
  <c r="O8" i="8"/>
  <c r="O204" i="8"/>
  <c r="R73" i="8"/>
  <c r="P73" i="8"/>
  <c r="K8" i="8"/>
  <c r="I73" i="8"/>
  <c r="L73" i="8"/>
  <c r="L105" i="8" s="1"/>
  <c r="L204" i="8"/>
  <c r="K70" i="6"/>
  <c r="J70" i="6"/>
  <c r="C37" i="6"/>
  <c r="G37" i="6"/>
  <c r="E37" i="6"/>
  <c r="O24" i="2"/>
  <c r="O43" i="2"/>
  <c r="N43" i="2"/>
  <c r="I43" i="2"/>
  <c r="P43" i="2"/>
  <c r="Q43" i="2"/>
  <c r="J45" i="2"/>
  <c r="J42" i="2"/>
  <c r="M45" i="2"/>
  <c r="N45" i="2"/>
  <c r="O45" i="2"/>
  <c r="P45" i="2"/>
  <c r="Q45" i="2"/>
  <c r="H45" i="2"/>
  <c r="I45" i="2"/>
  <c r="N24" i="2"/>
  <c r="J22" i="2"/>
  <c r="I24" i="2"/>
  <c r="Q24" i="2"/>
  <c r="J24" i="2"/>
  <c r="Q153" i="2"/>
  <c r="O149" i="2"/>
  <c r="P149" i="2"/>
  <c r="K153" i="2"/>
  <c r="K149" i="2"/>
  <c r="R153" i="2"/>
  <c r="L149" i="2"/>
  <c r="Q149" i="2"/>
  <c r="S149" i="2"/>
  <c r="L153" i="2"/>
  <c r="P153" i="2"/>
  <c r="P148" i="2" s="1"/>
  <c r="S153" i="2"/>
  <c r="N153" i="2"/>
  <c r="O153" i="2"/>
  <c r="N149" i="2"/>
  <c r="R149" i="2"/>
  <c r="K178" i="2"/>
  <c r="L180" i="2"/>
  <c r="M180" i="2" s="1"/>
  <c r="N180" i="2" s="1"/>
  <c r="O180" i="2" s="1"/>
  <c r="P180" i="2" s="1"/>
  <c r="Q180" i="2" s="1"/>
  <c r="R180" i="2" s="1"/>
  <c r="N182" i="2"/>
  <c r="O190" i="2"/>
  <c r="L182" i="2"/>
  <c r="N190" i="2"/>
  <c r="O182" i="2"/>
  <c r="L190" i="2"/>
  <c r="Q182" i="2"/>
  <c r="R182" i="2"/>
  <c r="P182" i="2"/>
  <c r="Q190" i="2"/>
  <c r="R190" i="2"/>
  <c r="P190" i="2"/>
  <c r="S86" i="2"/>
  <c r="S87" i="2" s="1"/>
  <c r="S144" i="2"/>
  <c r="S146" i="2"/>
  <c r="S89" i="2"/>
  <c r="N162" i="2"/>
  <c r="S27" i="2"/>
  <c r="O162" i="2"/>
  <c r="P161" i="2"/>
  <c r="I59" i="8" l="1"/>
  <c r="N59" i="8"/>
  <c r="J376" i="8"/>
  <c r="J389" i="8"/>
  <c r="J390" i="8" s="1"/>
  <c r="H376" i="8"/>
  <c r="H389" i="8"/>
  <c r="H390" i="8" s="1"/>
  <c r="M364" i="8"/>
  <c r="M377" i="8" s="1"/>
  <c r="M378" i="8"/>
  <c r="K363" i="8"/>
  <c r="L363" i="8"/>
  <c r="M371" i="8"/>
  <c r="M384" i="8" s="1"/>
  <c r="M366" i="8"/>
  <c r="M379" i="8" s="1"/>
  <c r="P249" i="8"/>
  <c r="Q363" i="8"/>
  <c r="R328" i="8"/>
  <c r="R363" i="8"/>
  <c r="O363" i="8"/>
  <c r="I363" i="8"/>
  <c r="P363" i="8"/>
  <c r="N328" i="8"/>
  <c r="N363" i="8"/>
  <c r="O249" i="8"/>
  <c r="M235" i="8"/>
  <c r="M242" i="8"/>
  <c r="P256" i="8"/>
  <c r="K33" i="8"/>
  <c r="K328" i="8"/>
  <c r="Q40" i="8"/>
  <c r="Q328" i="8"/>
  <c r="L35" i="8"/>
  <c r="L328" i="8"/>
  <c r="H35" i="8"/>
  <c r="H328" i="8"/>
  <c r="O33" i="8"/>
  <c r="O328" i="8"/>
  <c r="I40" i="8"/>
  <c r="I328" i="8"/>
  <c r="J33" i="8"/>
  <c r="J328" i="8"/>
  <c r="P40" i="8"/>
  <c r="P328" i="8"/>
  <c r="J251" i="8"/>
  <c r="R256" i="8"/>
  <c r="R251" i="8"/>
  <c r="M237" i="8"/>
  <c r="P251" i="8"/>
  <c r="I256" i="8"/>
  <c r="Q256" i="8"/>
  <c r="Q251" i="8"/>
  <c r="I251" i="8"/>
  <c r="M271" i="8"/>
  <c r="M258" i="8"/>
  <c r="N258" i="8"/>
  <c r="O251" i="8"/>
  <c r="J256" i="8"/>
  <c r="M267" i="8"/>
  <c r="M254" i="8"/>
  <c r="N254" i="8"/>
  <c r="M270" i="8"/>
  <c r="M257" i="8"/>
  <c r="N257" i="8"/>
  <c r="M272" i="8"/>
  <c r="M259" i="8"/>
  <c r="N259" i="8"/>
  <c r="M268" i="8"/>
  <c r="M255" i="8"/>
  <c r="N255" i="8"/>
  <c r="M263" i="8"/>
  <c r="M250" i="8"/>
  <c r="N250" i="8"/>
  <c r="M266" i="8"/>
  <c r="M253" i="8"/>
  <c r="N253" i="8"/>
  <c r="Q249" i="8"/>
  <c r="M265" i="8"/>
  <c r="M252" i="8"/>
  <c r="N252" i="8"/>
  <c r="O256" i="8"/>
  <c r="M132" i="8"/>
  <c r="M127" i="8"/>
  <c r="J146" i="8"/>
  <c r="M67" i="8"/>
  <c r="M62" i="8"/>
  <c r="P146" i="8"/>
  <c r="Q156" i="8"/>
  <c r="O156" i="8"/>
  <c r="P105" i="8"/>
  <c r="P74" i="8"/>
  <c r="R98" i="8"/>
  <c r="R74" i="8"/>
  <c r="Q100" i="8"/>
  <c r="Q74" i="8"/>
  <c r="I100" i="8"/>
  <c r="I74" i="8"/>
  <c r="N35" i="8"/>
  <c r="N100" i="8"/>
  <c r="Q146" i="8"/>
  <c r="O98" i="8"/>
  <c r="O74" i="8"/>
  <c r="I156" i="8"/>
  <c r="J100" i="8"/>
  <c r="J74" i="8"/>
  <c r="M154" i="8"/>
  <c r="N154" i="8"/>
  <c r="R146" i="8"/>
  <c r="I146" i="8"/>
  <c r="R156" i="8"/>
  <c r="J156" i="8"/>
  <c r="M152" i="8"/>
  <c r="N152" i="8"/>
  <c r="M158" i="8"/>
  <c r="N158" i="8"/>
  <c r="M162" i="8"/>
  <c r="N162" i="8"/>
  <c r="M144" i="8"/>
  <c r="N144" i="8"/>
  <c r="M160" i="8"/>
  <c r="N160" i="8"/>
  <c r="O146" i="8"/>
  <c r="M150" i="8"/>
  <c r="N150" i="8"/>
  <c r="M148" i="8"/>
  <c r="N148" i="8"/>
  <c r="N79" i="8"/>
  <c r="N89" i="8"/>
  <c r="K105" i="8"/>
  <c r="L100" i="8"/>
  <c r="L98" i="8"/>
  <c r="Q105" i="8"/>
  <c r="J105" i="8"/>
  <c r="P97" i="8"/>
  <c r="P108" i="8"/>
  <c r="P103" i="8"/>
  <c r="P107" i="8"/>
  <c r="P99" i="8"/>
  <c r="P104" i="8"/>
  <c r="P101" i="8"/>
  <c r="P102" i="8"/>
  <c r="P106" i="8"/>
  <c r="I98" i="8"/>
  <c r="R97" i="8"/>
  <c r="R102" i="8"/>
  <c r="R108" i="8"/>
  <c r="R103" i="8"/>
  <c r="R107" i="8"/>
  <c r="R99" i="8"/>
  <c r="R106" i="8"/>
  <c r="R101" i="8"/>
  <c r="R104" i="8"/>
  <c r="O97" i="8"/>
  <c r="O104" i="8"/>
  <c r="O108" i="8"/>
  <c r="O101" i="8"/>
  <c r="O102" i="8"/>
  <c r="O106" i="8"/>
  <c r="O103" i="8"/>
  <c r="O99" i="8"/>
  <c r="O107" i="8"/>
  <c r="P100" i="8"/>
  <c r="I97" i="8"/>
  <c r="I108" i="8"/>
  <c r="I103" i="8"/>
  <c r="I99" i="8"/>
  <c r="I102" i="8"/>
  <c r="I106" i="8"/>
  <c r="I101" i="8"/>
  <c r="I104" i="8"/>
  <c r="I107" i="8"/>
  <c r="N97" i="8"/>
  <c r="N108" i="8"/>
  <c r="N101" i="8"/>
  <c r="N99" i="8"/>
  <c r="N106" i="8"/>
  <c r="N102" i="8"/>
  <c r="N107" i="8"/>
  <c r="N103" i="8"/>
  <c r="N104" i="8"/>
  <c r="H97" i="8"/>
  <c r="H104" i="8"/>
  <c r="H107" i="8"/>
  <c r="H106" i="8"/>
  <c r="H108" i="8"/>
  <c r="H99" i="8"/>
  <c r="H102" i="8"/>
  <c r="H101" i="8"/>
  <c r="H103" i="8"/>
  <c r="Q97" i="8"/>
  <c r="Q102" i="8"/>
  <c r="Q106" i="8"/>
  <c r="Q108" i="8"/>
  <c r="Q103" i="8"/>
  <c r="Q99" i="8"/>
  <c r="Q101" i="8"/>
  <c r="Q104" i="8"/>
  <c r="Q107" i="8"/>
  <c r="N105" i="8"/>
  <c r="H105" i="8"/>
  <c r="R105" i="8"/>
  <c r="I105" i="8"/>
  <c r="O100" i="8"/>
  <c r="K97" i="8"/>
  <c r="K103" i="8"/>
  <c r="K106" i="8"/>
  <c r="K107" i="8"/>
  <c r="K101" i="8"/>
  <c r="K99" i="8"/>
  <c r="K102" i="8"/>
  <c r="K104" i="8"/>
  <c r="K108" i="8"/>
  <c r="J97" i="8"/>
  <c r="J108" i="8"/>
  <c r="J107" i="8"/>
  <c r="J101" i="8"/>
  <c r="J102" i="8"/>
  <c r="J104" i="8"/>
  <c r="J99" i="8"/>
  <c r="J103" i="8"/>
  <c r="J106" i="8"/>
  <c r="N98" i="8"/>
  <c r="H100" i="8"/>
  <c r="R100" i="8"/>
  <c r="L97" i="8"/>
  <c r="L104" i="8"/>
  <c r="L106" i="8"/>
  <c r="L99" i="8"/>
  <c r="L101" i="8"/>
  <c r="L102" i="8"/>
  <c r="L103" i="8"/>
  <c r="L107" i="8"/>
  <c r="L108" i="8"/>
  <c r="P98" i="8"/>
  <c r="Q98" i="8"/>
  <c r="J98" i="8"/>
  <c r="O105" i="8"/>
  <c r="K100" i="8"/>
  <c r="N14" i="8"/>
  <c r="N24" i="8"/>
  <c r="J35" i="8"/>
  <c r="H33" i="8"/>
  <c r="H40" i="8"/>
  <c r="O35" i="8"/>
  <c r="J40" i="8"/>
  <c r="L33" i="8"/>
  <c r="R41" i="8"/>
  <c r="R39" i="8"/>
  <c r="R43" i="8"/>
  <c r="R36" i="8"/>
  <c r="R38" i="8"/>
  <c r="R34" i="8"/>
  <c r="R37" i="8"/>
  <c r="R42" i="8"/>
  <c r="I33" i="8"/>
  <c r="P35" i="8"/>
  <c r="J436" i="8"/>
  <c r="J42" i="8"/>
  <c r="J34" i="8"/>
  <c r="J37" i="8"/>
  <c r="J43" i="8"/>
  <c r="J38" i="8"/>
  <c r="J36" i="8"/>
  <c r="J39" i="8"/>
  <c r="J41" i="8"/>
  <c r="M142" i="8"/>
  <c r="N39" i="8"/>
  <c r="N34" i="8"/>
  <c r="N37" i="8"/>
  <c r="N41" i="8"/>
  <c r="N42" i="8"/>
  <c r="N38" i="8"/>
  <c r="N36" i="8"/>
  <c r="N43" i="8"/>
  <c r="N33" i="8"/>
  <c r="N40" i="8"/>
  <c r="K436" i="8"/>
  <c r="K43" i="8"/>
  <c r="K38" i="8"/>
  <c r="K42" i="8"/>
  <c r="K39" i="8"/>
  <c r="K37" i="8"/>
  <c r="K41" i="8"/>
  <c r="K36" i="8"/>
  <c r="K34" i="8"/>
  <c r="L450" i="8"/>
  <c r="L37" i="8"/>
  <c r="L43" i="8"/>
  <c r="L38" i="8"/>
  <c r="L41" i="8"/>
  <c r="L36" i="8"/>
  <c r="L39" i="8"/>
  <c r="L34" i="8"/>
  <c r="L42" i="8"/>
  <c r="R40" i="8"/>
  <c r="L40" i="8"/>
  <c r="P450" i="8"/>
  <c r="P39" i="8"/>
  <c r="P42" i="8"/>
  <c r="P34" i="8"/>
  <c r="P36" i="8"/>
  <c r="P38" i="8"/>
  <c r="P41" i="8"/>
  <c r="P37" i="8"/>
  <c r="P43" i="8"/>
  <c r="Q33" i="8"/>
  <c r="O40" i="8"/>
  <c r="R33" i="8"/>
  <c r="K40" i="8"/>
  <c r="H436" i="8"/>
  <c r="H43" i="8"/>
  <c r="H34" i="8"/>
  <c r="H38" i="8"/>
  <c r="H36" i="8"/>
  <c r="H41" i="8"/>
  <c r="H37" i="8"/>
  <c r="H42" i="8"/>
  <c r="H39" i="8"/>
  <c r="P33" i="8"/>
  <c r="O450" i="8"/>
  <c r="O34" i="8"/>
  <c r="O43" i="8"/>
  <c r="O37" i="8"/>
  <c r="O39" i="8"/>
  <c r="O38" i="8"/>
  <c r="O42" i="8"/>
  <c r="O41" i="8"/>
  <c r="O36" i="8"/>
  <c r="Q450" i="8"/>
  <c r="Q41" i="8"/>
  <c r="Q42" i="8"/>
  <c r="Q34" i="8"/>
  <c r="Q36" i="8"/>
  <c r="Q43" i="8"/>
  <c r="Q37" i="8"/>
  <c r="Q39" i="8"/>
  <c r="Q38" i="8"/>
  <c r="I436" i="8"/>
  <c r="I36" i="8"/>
  <c r="I38" i="8"/>
  <c r="I43" i="8"/>
  <c r="I34" i="8"/>
  <c r="I41" i="8"/>
  <c r="I37" i="8"/>
  <c r="I42" i="8"/>
  <c r="I39" i="8"/>
  <c r="Q35" i="8"/>
  <c r="I35" i="8"/>
  <c r="K35" i="8"/>
  <c r="R35" i="8"/>
  <c r="R452" i="8"/>
  <c r="R436" i="8"/>
  <c r="R450" i="8"/>
  <c r="P452" i="8"/>
  <c r="P436" i="8"/>
  <c r="N452" i="8"/>
  <c r="N436" i="8"/>
  <c r="L452" i="8"/>
  <c r="L436" i="8"/>
  <c r="S434" i="8"/>
  <c r="S442" i="8"/>
  <c r="S441" i="8"/>
  <c r="S440" i="8" s="1"/>
  <c r="S437" i="8"/>
  <c r="S438" i="8" s="1"/>
  <c r="O452" i="8"/>
  <c r="O436" i="8"/>
  <c r="Q452" i="8"/>
  <c r="Q436" i="8"/>
  <c r="N450" i="8"/>
  <c r="G66" i="6"/>
  <c r="F65" i="6"/>
  <c r="I70" i="6"/>
  <c r="J406" i="8"/>
  <c r="J428" i="8"/>
  <c r="J431" i="8"/>
  <c r="P406" i="8"/>
  <c r="P431" i="8"/>
  <c r="P428" i="8"/>
  <c r="H398" i="8"/>
  <c r="H431" i="8"/>
  <c r="H428" i="8"/>
  <c r="R398" i="8"/>
  <c r="R431" i="8"/>
  <c r="R428" i="8"/>
  <c r="N406" i="8"/>
  <c r="N431" i="8"/>
  <c r="N428" i="8"/>
  <c r="K398" i="8"/>
  <c r="K428" i="8"/>
  <c r="K431" i="8"/>
  <c r="L406" i="8"/>
  <c r="L431" i="8"/>
  <c r="L428" i="8"/>
  <c r="O398" i="8"/>
  <c r="O428" i="8"/>
  <c r="O431" i="8"/>
  <c r="Q406" i="8"/>
  <c r="Q431" i="8"/>
  <c r="Q428" i="8"/>
  <c r="I406" i="8"/>
  <c r="I428" i="8"/>
  <c r="I431" i="8"/>
  <c r="N405" i="8"/>
  <c r="O406" i="8"/>
  <c r="H406" i="8"/>
  <c r="R406" i="8"/>
  <c r="M392" i="8"/>
  <c r="K406" i="8"/>
  <c r="R395" i="8"/>
  <c r="R402" i="8"/>
  <c r="R400" i="8"/>
  <c r="Q400" i="8"/>
  <c r="Q402" i="8"/>
  <c r="O395" i="8"/>
  <c r="O400" i="8"/>
  <c r="O402" i="8"/>
  <c r="I402" i="8"/>
  <c r="I400" i="8"/>
  <c r="I398" i="8"/>
  <c r="J402" i="8"/>
  <c r="J400" i="8"/>
  <c r="P400" i="8"/>
  <c r="P402" i="8"/>
  <c r="N402" i="8"/>
  <c r="N400" i="8"/>
  <c r="J398" i="8"/>
  <c r="K400" i="8"/>
  <c r="K402" i="8"/>
  <c r="L402" i="8"/>
  <c r="L400" i="8"/>
  <c r="H400" i="8"/>
  <c r="H402" i="8"/>
  <c r="Q398" i="8"/>
  <c r="L398" i="8"/>
  <c r="N398" i="8"/>
  <c r="P398" i="8"/>
  <c r="H393" i="8"/>
  <c r="Q340" i="8"/>
  <c r="Q395" i="8"/>
  <c r="J331" i="8"/>
  <c r="J395" i="8"/>
  <c r="N340" i="8"/>
  <c r="N395" i="8"/>
  <c r="L340" i="8"/>
  <c r="L395" i="8"/>
  <c r="H340" i="8"/>
  <c r="H395" i="8"/>
  <c r="I340" i="8"/>
  <c r="I395" i="8"/>
  <c r="P331" i="8"/>
  <c r="P395" i="8"/>
  <c r="K340" i="8"/>
  <c r="K395" i="8"/>
  <c r="I393" i="8"/>
  <c r="N393" i="8"/>
  <c r="P393" i="8"/>
  <c r="L393" i="8"/>
  <c r="J393" i="8"/>
  <c r="O393" i="8"/>
  <c r="R393" i="8"/>
  <c r="K393" i="8"/>
  <c r="L331" i="8"/>
  <c r="Q393" i="8"/>
  <c r="K331" i="8"/>
  <c r="J340" i="8"/>
  <c r="P340" i="8"/>
  <c r="O358" i="8"/>
  <c r="O355" i="8"/>
  <c r="Q358" i="8"/>
  <c r="Q355" i="8"/>
  <c r="Q331" i="8"/>
  <c r="R355" i="8"/>
  <c r="R358" i="8"/>
  <c r="R340" i="8"/>
  <c r="P355" i="8"/>
  <c r="P358" i="8"/>
  <c r="N355" i="8"/>
  <c r="N358" i="8"/>
  <c r="N331" i="8"/>
  <c r="H355" i="8"/>
  <c r="H358" i="8"/>
  <c r="H331" i="8"/>
  <c r="I355" i="8"/>
  <c r="I358" i="8"/>
  <c r="I331" i="8"/>
  <c r="J358" i="8"/>
  <c r="J355" i="8"/>
  <c r="O340" i="8"/>
  <c r="K358" i="8"/>
  <c r="K355" i="8"/>
  <c r="L355" i="8"/>
  <c r="L358" i="8"/>
  <c r="O331" i="8"/>
  <c r="R331" i="8"/>
  <c r="O208" i="8"/>
  <c r="I208" i="8"/>
  <c r="Q204" i="8"/>
  <c r="Q206" i="8" s="1"/>
  <c r="Q208" i="8"/>
  <c r="R204" i="8"/>
  <c r="S205" i="8" s="1"/>
  <c r="R208" i="8"/>
  <c r="H204" i="8"/>
  <c r="H206" i="8" s="1"/>
  <c r="H208" i="8"/>
  <c r="N208" i="8"/>
  <c r="P204" i="8"/>
  <c r="P206" i="8" s="1"/>
  <c r="P208" i="8"/>
  <c r="L208" i="8"/>
  <c r="K204" i="8"/>
  <c r="K360" i="8" s="1"/>
  <c r="K208" i="8"/>
  <c r="J208" i="8"/>
  <c r="M155" i="8"/>
  <c r="M156" i="8" s="1"/>
  <c r="M229" i="8"/>
  <c r="M256" i="8" s="1"/>
  <c r="M224" i="8"/>
  <c r="M251" i="8" s="1"/>
  <c r="M73" i="8"/>
  <c r="S73" i="8" s="1"/>
  <c r="J221" i="8"/>
  <c r="M145" i="8"/>
  <c r="M146" i="8" s="1"/>
  <c r="L206" i="8"/>
  <c r="J204" i="8"/>
  <c r="J206" i="8" s="1"/>
  <c r="Q9" i="8"/>
  <c r="O206" i="8"/>
  <c r="I9" i="8"/>
  <c r="O140" i="8"/>
  <c r="O9" i="8"/>
  <c r="R221" i="8"/>
  <c r="S9" i="8"/>
  <c r="R9" i="8"/>
  <c r="M8" i="8"/>
  <c r="J140" i="8"/>
  <c r="J9" i="8"/>
  <c r="P221" i="8"/>
  <c r="P9" i="8"/>
  <c r="O221" i="8"/>
  <c r="H221" i="8"/>
  <c r="I204" i="8"/>
  <c r="I221" i="8"/>
  <c r="L221" i="8"/>
  <c r="M207" i="8"/>
  <c r="M222" i="8"/>
  <c r="K221" i="8"/>
  <c r="N204" i="8"/>
  <c r="N360" i="8" s="1"/>
  <c r="N221" i="8"/>
  <c r="Q221" i="8"/>
  <c r="H140" i="8"/>
  <c r="L360" i="8"/>
  <c r="P360" i="8"/>
  <c r="P140" i="8"/>
  <c r="P141" i="8" s="1"/>
  <c r="I140" i="8"/>
  <c r="R140" i="8"/>
  <c r="K140" i="8"/>
  <c r="Q140" i="8"/>
  <c r="N140" i="8"/>
  <c r="L140" i="8"/>
  <c r="O360" i="8"/>
  <c r="M43" i="2"/>
  <c r="J43" i="2"/>
  <c r="O148" i="2"/>
  <c r="P158" i="2" s="1"/>
  <c r="P159" i="2" s="1"/>
  <c r="L148" i="2"/>
  <c r="Q148" i="2"/>
  <c r="Q158" i="2" s="1"/>
  <c r="Q159" i="2" s="1"/>
  <c r="S148" i="2"/>
  <c r="N148" i="2"/>
  <c r="K148" i="2"/>
  <c r="R148" i="2"/>
  <c r="M179" i="2"/>
  <c r="N179" i="2" s="1"/>
  <c r="O179" i="2" s="1"/>
  <c r="P179" i="2" s="1"/>
  <c r="Q179" i="2" s="1"/>
  <c r="R179" i="2" s="1"/>
  <c r="S127" i="2"/>
  <c r="S136" i="2" s="1"/>
  <c r="Q161" i="2"/>
  <c r="P162" i="2"/>
  <c r="I376" i="8" l="1"/>
  <c r="I389" i="8"/>
  <c r="I390" i="8" s="1"/>
  <c r="L376" i="8"/>
  <c r="L389" i="8"/>
  <c r="L390" i="8" s="1"/>
  <c r="O376" i="8"/>
  <c r="O389" i="8"/>
  <c r="O390" i="8" s="1"/>
  <c r="K376" i="8"/>
  <c r="K389" i="8"/>
  <c r="K390" i="8" s="1"/>
  <c r="R376" i="8"/>
  <c r="R389" i="8"/>
  <c r="R390" i="8" s="1"/>
  <c r="Q376" i="8"/>
  <c r="Q389" i="8"/>
  <c r="Q390" i="8" s="1"/>
  <c r="N376" i="8"/>
  <c r="N389" i="8"/>
  <c r="N390" i="8" s="1"/>
  <c r="P376" i="8"/>
  <c r="P389" i="8"/>
  <c r="P390" i="8" s="1"/>
  <c r="M363" i="8"/>
  <c r="I248" i="8"/>
  <c r="M33" i="8"/>
  <c r="M328" i="8"/>
  <c r="O248" i="8"/>
  <c r="R248" i="8"/>
  <c r="J248" i="8"/>
  <c r="P248" i="8"/>
  <c r="Q248" i="8"/>
  <c r="N251" i="8"/>
  <c r="N256" i="8"/>
  <c r="M249" i="8"/>
  <c r="N249" i="8"/>
  <c r="M59" i="8"/>
  <c r="I141" i="8"/>
  <c r="T8" i="8"/>
  <c r="U25" i="8" s="1"/>
  <c r="T73" i="8"/>
  <c r="T86" i="8"/>
  <c r="T80" i="8"/>
  <c r="T92" i="8"/>
  <c r="T94" i="8"/>
  <c r="T76" i="8"/>
  <c r="T90" i="8"/>
  <c r="T84" i="8"/>
  <c r="T82" i="8"/>
  <c r="J141" i="8"/>
  <c r="N74" i="8"/>
  <c r="Q141" i="8"/>
  <c r="M100" i="8"/>
  <c r="M74" i="8"/>
  <c r="O141" i="8"/>
  <c r="N146" i="8"/>
  <c r="R141" i="8"/>
  <c r="N156" i="8"/>
  <c r="M97" i="8"/>
  <c r="M101" i="8"/>
  <c r="M107" i="8"/>
  <c r="M99" i="8"/>
  <c r="M104" i="8"/>
  <c r="M108" i="8"/>
  <c r="M102" i="8"/>
  <c r="M103" i="8"/>
  <c r="M106" i="8"/>
  <c r="M98" i="8"/>
  <c r="M105" i="8"/>
  <c r="M35" i="8"/>
  <c r="M40" i="8"/>
  <c r="M436" i="8"/>
  <c r="M43" i="8"/>
  <c r="M38" i="8"/>
  <c r="M39" i="8"/>
  <c r="M36" i="8"/>
  <c r="M34" i="8"/>
  <c r="M41" i="8"/>
  <c r="M42" i="8"/>
  <c r="M37" i="8"/>
  <c r="S443" i="8"/>
  <c r="S445" i="8"/>
  <c r="S444" i="8"/>
  <c r="G65" i="6"/>
  <c r="H66" i="6"/>
  <c r="M406" i="8"/>
  <c r="M431" i="8"/>
  <c r="M428" i="8"/>
  <c r="M402" i="8"/>
  <c r="M400" i="8"/>
  <c r="M398" i="8"/>
  <c r="M331" i="8"/>
  <c r="M395" i="8"/>
  <c r="M393" i="8"/>
  <c r="K433" i="8"/>
  <c r="K361" i="8"/>
  <c r="N433" i="8"/>
  <c r="N361" i="8"/>
  <c r="L433" i="8"/>
  <c r="L361" i="8"/>
  <c r="O433" i="8"/>
  <c r="O361" i="8"/>
  <c r="P433" i="8"/>
  <c r="P361" i="8"/>
  <c r="M355" i="8"/>
  <c r="M358" i="8"/>
  <c r="M340" i="8"/>
  <c r="M9" i="8"/>
  <c r="P205" i="8"/>
  <c r="R206" i="8"/>
  <c r="H360" i="8"/>
  <c r="M208" i="8"/>
  <c r="Q205" i="8"/>
  <c r="K206" i="8"/>
  <c r="R360" i="8"/>
  <c r="R205" i="8"/>
  <c r="Q360" i="8"/>
  <c r="J360" i="8"/>
  <c r="N206" i="8"/>
  <c r="I360" i="8"/>
  <c r="I205" i="8"/>
  <c r="I206" i="8"/>
  <c r="J205" i="8"/>
  <c r="O205" i="8"/>
  <c r="N9" i="8"/>
  <c r="M140" i="8"/>
  <c r="M141" i="8" s="1"/>
  <c r="M221" i="8"/>
  <c r="M248" i="8" s="1"/>
  <c r="M204" i="8"/>
  <c r="N205" i="8" s="1"/>
  <c r="R158" i="2"/>
  <c r="R159" i="2" s="1"/>
  <c r="L158" i="2"/>
  <c r="L159" i="2" s="1"/>
  <c r="N158" i="2"/>
  <c r="N159" i="2" s="1"/>
  <c r="O158" i="2"/>
  <c r="O159" i="2" s="1"/>
  <c r="S158" i="2"/>
  <c r="S159" i="2" s="1"/>
  <c r="L178" i="2"/>
  <c r="M178" i="2"/>
  <c r="S135" i="2"/>
  <c r="S134" i="2" s="1"/>
  <c r="S139" i="2" s="1"/>
  <c r="S128" i="2"/>
  <c r="R161" i="2"/>
  <c r="R162" i="2" s="1"/>
  <c r="S162" i="2" s="1"/>
  <c r="Q162" i="2"/>
  <c r="M376" i="8" l="1"/>
  <c r="M389" i="8"/>
  <c r="M390" i="8" s="1"/>
  <c r="N248" i="8"/>
  <c r="U15" i="8"/>
  <c r="U11" i="8"/>
  <c r="U29" i="8"/>
  <c r="U19" i="8"/>
  <c r="U27" i="8"/>
  <c r="U21" i="8"/>
  <c r="U17" i="8"/>
  <c r="U8" i="8"/>
  <c r="N141" i="8"/>
  <c r="P434" i="8"/>
  <c r="P441" i="8"/>
  <c r="P440" i="8" s="1"/>
  <c r="P442" i="8"/>
  <c r="P437" i="8"/>
  <c r="P438" i="8" s="1"/>
  <c r="K434" i="8"/>
  <c r="K437" i="8"/>
  <c r="K438" i="8" s="1"/>
  <c r="O434" i="8"/>
  <c r="O441" i="8"/>
  <c r="O437" i="8"/>
  <c r="O438" i="8" s="1"/>
  <c r="L434" i="8"/>
  <c r="L441" i="8"/>
  <c r="L437" i="8"/>
  <c r="L438" i="8" s="1"/>
  <c r="S446" i="8"/>
  <c r="S439" i="8" s="1"/>
  <c r="S448" i="8" s="1"/>
  <c r="S468" i="8" s="1"/>
  <c r="S471" i="8" s="1"/>
  <c r="N434" i="8"/>
  <c r="N441" i="8"/>
  <c r="N437" i="8"/>
  <c r="N438" i="8" s="1"/>
  <c r="I66" i="6"/>
  <c r="H65" i="6"/>
  <c r="J433" i="8"/>
  <c r="J361" i="8"/>
  <c r="R433" i="8"/>
  <c r="R361" i="8"/>
  <c r="Q433" i="8"/>
  <c r="Q361" i="8"/>
  <c r="I433" i="8"/>
  <c r="I361" i="8"/>
  <c r="H433" i="8"/>
  <c r="H361" i="8"/>
  <c r="M360" i="8"/>
  <c r="M205" i="8"/>
  <c r="M206" i="8"/>
  <c r="N178" i="2"/>
  <c r="S137" i="2"/>
  <c r="S138" i="2"/>
  <c r="S447" i="8" l="1"/>
  <c r="L442" i="8"/>
  <c r="L440" i="8"/>
  <c r="Q434" i="8"/>
  <c r="Q441" i="8"/>
  <c r="Q440" i="8" s="1"/>
  <c r="Q442" i="8"/>
  <c r="Q437" i="8"/>
  <c r="Q438" i="8" s="1"/>
  <c r="R434" i="8"/>
  <c r="R441" i="8"/>
  <c r="R440" i="8" s="1"/>
  <c r="R442" i="8"/>
  <c r="R437" i="8"/>
  <c r="R438" i="8" s="1"/>
  <c r="O440" i="8"/>
  <c r="O442" i="8"/>
  <c r="T441" i="8"/>
  <c r="N442" i="8"/>
  <c r="N440" i="8"/>
  <c r="P444" i="8"/>
  <c r="P443" i="8"/>
  <c r="I434" i="8"/>
  <c r="I437" i="8"/>
  <c r="I438" i="8" s="1"/>
  <c r="H434" i="8"/>
  <c r="H437" i="8"/>
  <c r="H438" i="8" s="1"/>
  <c r="J434" i="8"/>
  <c r="J437" i="8"/>
  <c r="J438" i="8" s="1"/>
  <c r="J66" i="6"/>
  <c r="I65" i="6"/>
  <c r="M433" i="8"/>
  <c r="M361" i="8"/>
  <c r="S140" i="2"/>
  <c r="S141" i="2" s="1"/>
  <c r="O178" i="2"/>
  <c r="P445" i="8" l="1"/>
  <c r="P446" i="8" s="1"/>
  <c r="M434" i="8"/>
  <c r="M437" i="8"/>
  <c r="M438" i="8" s="1"/>
  <c r="O444" i="8"/>
  <c r="O443" i="8"/>
  <c r="O445" i="8"/>
  <c r="O446" i="8" s="1"/>
  <c r="Q444" i="8"/>
  <c r="Q443" i="8"/>
  <c r="R444" i="8"/>
  <c r="R443" i="8"/>
  <c r="L444" i="8"/>
  <c r="L445" i="8"/>
  <c r="L443" i="8"/>
  <c r="N444" i="8"/>
  <c r="N443" i="8"/>
  <c r="N446" i="8" s="1"/>
  <c r="N445" i="8"/>
  <c r="K66" i="6"/>
  <c r="J65" i="6"/>
  <c r="S133" i="2"/>
  <c r="S142" i="2" s="1"/>
  <c r="S160" i="2" s="1"/>
  <c r="S163" i="2" s="1"/>
  <c r="P178" i="2"/>
  <c r="O447" i="8" l="1"/>
  <c r="L446" i="8"/>
  <c r="L447" i="8" s="1"/>
  <c r="N447" i="8"/>
  <c r="Q445" i="8"/>
  <c r="Q446" i="8" s="1"/>
  <c r="Q447" i="8" s="1"/>
  <c r="P447" i="8"/>
  <c r="P439" i="8"/>
  <c r="P448" i="8" s="1"/>
  <c r="P468" i="8" s="1"/>
  <c r="P471" i="8" s="1"/>
  <c r="R445" i="8"/>
  <c r="R446" i="8" s="1"/>
  <c r="R447" i="8" s="1"/>
  <c r="O439" i="8"/>
  <c r="O448" i="8" s="1"/>
  <c r="O468" i="8" s="1"/>
  <c r="O471" i="8" s="1"/>
  <c r="N439" i="8"/>
  <c r="N448" i="8" s="1"/>
  <c r="N468" i="8" s="1"/>
  <c r="N471" i="8" s="1"/>
  <c r="L439" i="8"/>
  <c r="L448" i="8" s="1"/>
  <c r="L468" i="8" s="1"/>
  <c r="L471" i="8" s="1"/>
  <c r="K65" i="6"/>
  <c r="L66" i="6"/>
  <c r="L65" i="6" s="1"/>
  <c r="O66" i="6" s="1"/>
  <c r="R178" i="2"/>
  <c r="S178" i="2" s="1"/>
  <c r="Q178" i="2"/>
  <c r="Q439" i="8" l="1"/>
  <c r="Q448" i="8" s="1"/>
  <c r="Q468" i="8" s="1"/>
  <c r="Q471" i="8" s="1"/>
  <c r="R439" i="8"/>
  <c r="R448" i="8" s="1"/>
  <c r="R468" i="8" s="1"/>
  <c r="R471" i="8" s="1"/>
  <c r="R145" i="2"/>
  <c r="Q145" i="2"/>
  <c r="P145" i="2"/>
  <c r="O145" i="2"/>
  <c r="N145" i="2"/>
  <c r="L145" i="2"/>
  <c r="I3" i="1"/>
  <c r="H3" i="1"/>
  <c r="G3" i="1"/>
  <c r="F3" i="1"/>
  <c r="S472" i="8" l="1"/>
  <c r="S475" i="8" s="1"/>
  <c r="R122" i="2"/>
  <c r="Q122" i="2"/>
  <c r="P122" i="2"/>
  <c r="O122" i="2"/>
  <c r="N122" i="2"/>
  <c r="L122" i="2"/>
  <c r="K122" i="2"/>
  <c r="M122" i="2" s="1"/>
  <c r="J122" i="2"/>
  <c r="I122" i="2"/>
  <c r="H122" i="2"/>
  <c r="R125" i="2"/>
  <c r="Q125" i="2"/>
  <c r="P125" i="2"/>
  <c r="O125" i="2"/>
  <c r="N125" i="2"/>
  <c r="L125" i="2"/>
  <c r="K125" i="2"/>
  <c r="J125" i="2"/>
  <c r="I125" i="2"/>
  <c r="H125" i="2"/>
  <c r="R84" i="2"/>
  <c r="Q84" i="2"/>
  <c r="P84" i="2"/>
  <c r="O84" i="2"/>
  <c r="N84" i="2"/>
  <c r="L84" i="2"/>
  <c r="K84" i="2"/>
  <c r="J84" i="2"/>
  <c r="I84" i="2"/>
  <c r="H84" i="2"/>
  <c r="R81" i="2"/>
  <c r="R129" i="2" s="1"/>
  <c r="Q81" i="2"/>
  <c r="P81" i="2"/>
  <c r="O81" i="2"/>
  <c r="N81" i="2"/>
  <c r="L81" i="2"/>
  <c r="K81" i="2"/>
  <c r="J81" i="2"/>
  <c r="I81" i="2"/>
  <c r="I129" i="2" s="1"/>
  <c r="H81" i="2"/>
  <c r="H129" i="2" s="1"/>
  <c r="R120" i="2"/>
  <c r="Q120" i="2"/>
  <c r="P120" i="2"/>
  <c r="O120" i="2"/>
  <c r="N120" i="2"/>
  <c r="L120" i="2"/>
  <c r="K120" i="2"/>
  <c r="M120" i="2" s="1"/>
  <c r="J120" i="2"/>
  <c r="I120" i="2"/>
  <c r="H120" i="2"/>
  <c r="R119" i="2"/>
  <c r="Q119" i="2"/>
  <c r="P119" i="2"/>
  <c r="O119" i="2"/>
  <c r="N119" i="2"/>
  <c r="L119" i="2"/>
  <c r="K119" i="2"/>
  <c r="J119" i="2"/>
  <c r="I119" i="2"/>
  <c r="H119" i="2"/>
  <c r="R118" i="2"/>
  <c r="Q118" i="2"/>
  <c r="P118" i="2"/>
  <c r="O118" i="2"/>
  <c r="N118" i="2"/>
  <c r="L118" i="2"/>
  <c r="K118" i="2"/>
  <c r="J118" i="2"/>
  <c r="I118" i="2"/>
  <c r="H118" i="2"/>
  <c r="R117" i="2"/>
  <c r="Q117" i="2"/>
  <c r="P117" i="2"/>
  <c r="O117" i="2"/>
  <c r="N117" i="2"/>
  <c r="L117" i="2"/>
  <c r="K117" i="2"/>
  <c r="J117" i="2"/>
  <c r="I117" i="2"/>
  <c r="H117" i="2"/>
  <c r="R116" i="2"/>
  <c r="Q116" i="2"/>
  <c r="P116" i="2"/>
  <c r="O116" i="2"/>
  <c r="N116" i="2"/>
  <c r="L116" i="2"/>
  <c r="K116" i="2"/>
  <c r="M116" i="2" s="1"/>
  <c r="J116" i="2"/>
  <c r="I116" i="2"/>
  <c r="H116" i="2"/>
  <c r="R115" i="2"/>
  <c r="Q115" i="2"/>
  <c r="P115" i="2"/>
  <c r="O115" i="2"/>
  <c r="N115" i="2"/>
  <c r="L115" i="2"/>
  <c r="K115" i="2"/>
  <c r="J115" i="2"/>
  <c r="I115" i="2"/>
  <c r="H115" i="2"/>
  <c r="R114" i="2"/>
  <c r="Q114" i="2"/>
  <c r="P114" i="2"/>
  <c r="O114" i="2"/>
  <c r="N114" i="2"/>
  <c r="L114" i="2"/>
  <c r="K114" i="2"/>
  <c r="J114" i="2"/>
  <c r="I114" i="2"/>
  <c r="H114" i="2"/>
  <c r="R113" i="2"/>
  <c r="Q113" i="2"/>
  <c r="P113" i="2"/>
  <c r="O113" i="2"/>
  <c r="N113" i="2"/>
  <c r="L113" i="2"/>
  <c r="K113" i="2"/>
  <c r="J113" i="2"/>
  <c r="I113" i="2"/>
  <c r="H113" i="2"/>
  <c r="R112" i="2"/>
  <c r="Q112" i="2"/>
  <c r="P112" i="2"/>
  <c r="O112" i="2"/>
  <c r="N112" i="2"/>
  <c r="L112" i="2"/>
  <c r="K112" i="2"/>
  <c r="M112" i="2" s="1"/>
  <c r="J112" i="2"/>
  <c r="I112" i="2"/>
  <c r="H112" i="2"/>
  <c r="R111" i="2"/>
  <c r="Q111" i="2"/>
  <c r="P111" i="2"/>
  <c r="O111" i="2"/>
  <c r="N111" i="2"/>
  <c r="L111" i="2"/>
  <c r="K111" i="2"/>
  <c r="J111" i="2"/>
  <c r="I111" i="2"/>
  <c r="H111" i="2"/>
  <c r="R110" i="2"/>
  <c r="Q110" i="2"/>
  <c r="P110" i="2"/>
  <c r="O110" i="2"/>
  <c r="N110" i="2"/>
  <c r="L110" i="2"/>
  <c r="K110" i="2"/>
  <c r="J110" i="2"/>
  <c r="I110" i="2"/>
  <c r="H110" i="2"/>
  <c r="R109" i="2"/>
  <c r="Q109" i="2"/>
  <c r="P109" i="2"/>
  <c r="O109" i="2"/>
  <c r="N109" i="2"/>
  <c r="L109" i="2"/>
  <c r="K109" i="2"/>
  <c r="J109" i="2"/>
  <c r="I109" i="2"/>
  <c r="H109" i="2"/>
  <c r="R108" i="2"/>
  <c r="Q108" i="2"/>
  <c r="P108" i="2"/>
  <c r="O108" i="2"/>
  <c r="N108" i="2"/>
  <c r="L108" i="2"/>
  <c r="K108" i="2"/>
  <c r="M108" i="2" s="1"/>
  <c r="J108" i="2"/>
  <c r="I108" i="2"/>
  <c r="H108" i="2"/>
  <c r="R107" i="2"/>
  <c r="Q107" i="2"/>
  <c r="P107" i="2"/>
  <c r="O107" i="2"/>
  <c r="N107" i="2"/>
  <c r="L107" i="2"/>
  <c r="K107" i="2"/>
  <c r="J107" i="2"/>
  <c r="I107" i="2"/>
  <c r="H107" i="2"/>
  <c r="R106" i="2"/>
  <c r="Q106" i="2"/>
  <c r="P106" i="2"/>
  <c r="O106" i="2"/>
  <c r="N106" i="2"/>
  <c r="L106" i="2"/>
  <c r="K106" i="2"/>
  <c r="J106" i="2"/>
  <c r="I106" i="2"/>
  <c r="H106" i="2"/>
  <c r="R105" i="2"/>
  <c r="Q105" i="2"/>
  <c r="P105" i="2"/>
  <c r="O105" i="2"/>
  <c r="N105" i="2"/>
  <c r="L105" i="2"/>
  <c r="K105" i="2"/>
  <c r="J105" i="2"/>
  <c r="I105" i="2"/>
  <c r="H105" i="2"/>
  <c r="R104" i="2"/>
  <c r="Q104" i="2"/>
  <c r="P104" i="2"/>
  <c r="O104" i="2"/>
  <c r="N104" i="2"/>
  <c r="L104" i="2"/>
  <c r="K104" i="2"/>
  <c r="M104" i="2" s="1"/>
  <c r="J104" i="2"/>
  <c r="I104" i="2"/>
  <c r="H104" i="2"/>
  <c r="R103" i="2"/>
  <c r="Q103" i="2"/>
  <c r="P103" i="2"/>
  <c r="O103" i="2"/>
  <c r="N103" i="2"/>
  <c r="L103" i="2"/>
  <c r="K103" i="2"/>
  <c r="J103" i="2"/>
  <c r="I103" i="2"/>
  <c r="H103" i="2"/>
  <c r="R102" i="2"/>
  <c r="Q102" i="2"/>
  <c r="P102" i="2"/>
  <c r="O102" i="2"/>
  <c r="N102" i="2"/>
  <c r="L102" i="2"/>
  <c r="K102" i="2"/>
  <c r="J102" i="2"/>
  <c r="I102" i="2"/>
  <c r="H102" i="2"/>
  <c r="R97" i="2"/>
  <c r="Q97" i="2"/>
  <c r="P97" i="2"/>
  <c r="O97" i="2"/>
  <c r="N97" i="2"/>
  <c r="L97" i="2"/>
  <c r="K97" i="2"/>
  <c r="J97" i="2"/>
  <c r="I97" i="2"/>
  <c r="H97" i="2"/>
  <c r="R95" i="2"/>
  <c r="Q95" i="2"/>
  <c r="P95" i="2"/>
  <c r="O95" i="2"/>
  <c r="N95" i="2"/>
  <c r="L95" i="2"/>
  <c r="K95" i="2"/>
  <c r="J95" i="2"/>
  <c r="I95" i="2"/>
  <c r="H95" i="2"/>
  <c r="R90" i="2"/>
  <c r="Q90" i="2"/>
  <c r="P90" i="2"/>
  <c r="O90" i="2"/>
  <c r="N90" i="2"/>
  <c r="L90" i="2"/>
  <c r="K90" i="2"/>
  <c r="J90" i="2"/>
  <c r="I90" i="2"/>
  <c r="H90" i="2"/>
  <c r="R79" i="2"/>
  <c r="Q79" i="2"/>
  <c r="P79" i="2"/>
  <c r="O79" i="2"/>
  <c r="N79" i="2"/>
  <c r="L79" i="2"/>
  <c r="K79" i="2"/>
  <c r="J79" i="2"/>
  <c r="I79" i="2"/>
  <c r="H79" i="2"/>
  <c r="R78" i="2"/>
  <c r="Q78" i="2"/>
  <c r="P78" i="2"/>
  <c r="O78" i="2"/>
  <c r="N78" i="2"/>
  <c r="L78" i="2"/>
  <c r="K78" i="2"/>
  <c r="J78" i="2"/>
  <c r="I78" i="2"/>
  <c r="H78" i="2"/>
  <c r="R77" i="2"/>
  <c r="Q77" i="2"/>
  <c r="P77" i="2"/>
  <c r="O77" i="2"/>
  <c r="N77" i="2"/>
  <c r="L77" i="2"/>
  <c r="K77" i="2"/>
  <c r="M77" i="2" s="1"/>
  <c r="J77" i="2"/>
  <c r="I77" i="2"/>
  <c r="H77" i="2"/>
  <c r="R76" i="2"/>
  <c r="Q76" i="2"/>
  <c r="P76" i="2"/>
  <c r="O76" i="2"/>
  <c r="N76" i="2"/>
  <c r="L76" i="2"/>
  <c r="K76" i="2"/>
  <c r="J76" i="2"/>
  <c r="I76" i="2"/>
  <c r="H76" i="2"/>
  <c r="R75" i="2"/>
  <c r="Q75" i="2"/>
  <c r="P75" i="2"/>
  <c r="O75" i="2"/>
  <c r="N75" i="2"/>
  <c r="L75" i="2"/>
  <c r="K75" i="2"/>
  <c r="J75" i="2"/>
  <c r="I75" i="2"/>
  <c r="H75" i="2"/>
  <c r="R74" i="2"/>
  <c r="Q74" i="2"/>
  <c r="P74" i="2"/>
  <c r="O74" i="2"/>
  <c r="N74" i="2"/>
  <c r="L74" i="2"/>
  <c r="K74" i="2"/>
  <c r="J74" i="2"/>
  <c r="I74" i="2"/>
  <c r="H74" i="2"/>
  <c r="R73" i="2"/>
  <c r="Q73" i="2"/>
  <c r="P73" i="2"/>
  <c r="O73" i="2"/>
  <c r="N73" i="2"/>
  <c r="L73" i="2"/>
  <c r="K73" i="2"/>
  <c r="M73" i="2" s="1"/>
  <c r="J73" i="2"/>
  <c r="I73" i="2"/>
  <c r="H73" i="2"/>
  <c r="R72" i="2"/>
  <c r="Q72" i="2"/>
  <c r="P72" i="2"/>
  <c r="O72" i="2"/>
  <c r="N72" i="2"/>
  <c r="L72" i="2"/>
  <c r="K72" i="2"/>
  <c r="J72" i="2"/>
  <c r="I72" i="2"/>
  <c r="H72" i="2"/>
  <c r="R71" i="2"/>
  <c r="Q71" i="2"/>
  <c r="P71" i="2"/>
  <c r="O71" i="2"/>
  <c r="N71" i="2"/>
  <c r="L71" i="2"/>
  <c r="K71" i="2"/>
  <c r="J71" i="2"/>
  <c r="I71" i="2"/>
  <c r="H71" i="2"/>
  <c r="R70" i="2"/>
  <c r="Q70" i="2"/>
  <c r="P70" i="2"/>
  <c r="O70" i="2"/>
  <c r="N70" i="2"/>
  <c r="L70" i="2"/>
  <c r="K70" i="2"/>
  <c r="J70" i="2"/>
  <c r="I70" i="2"/>
  <c r="H70" i="2"/>
  <c r="R69" i="2"/>
  <c r="Q69" i="2"/>
  <c r="P69" i="2"/>
  <c r="O69" i="2"/>
  <c r="N69" i="2"/>
  <c r="L69" i="2"/>
  <c r="K69" i="2"/>
  <c r="J69" i="2"/>
  <c r="I69" i="2"/>
  <c r="H69" i="2"/>
  <c r="R68" i="2"/>
  <c r="Q68" i="2"/>
  <c r="P68" i="2"/>
  <c r="O68" i="2"/>
  <c r="N68" i="2"/>
  <c r="L68" i="2"/>
  <c r="K68" i="2"/>
  <c r="J68" i="2"/>
  <c r="I68" i="2"/>
  <c r="H68" i="2"/>
  <c r="R62" i="2"/>
  <c r="Q62" i="2"/>
  <c r="P62" i="2"/>
  <c r="O62" i="2"/>
  <c r="N62" i="2"/>
  <c r="L62" i="2"/>
  <c r="K62" i="2"/>
  <c r="J62" i="2"/>
  <c r="I62" i="2"/>
  <c r="H62" i="2"/>
  <c r="R60" i="2"/>
  <c r="Q60" i="2"/>
  <c r="P60" i="2"/>
  <c r="O60" i="2"/>
  <c r="N60" i="2"/>
  <c r="L60" i="2"/>
  <c r="K60" i="2"/>
  <c r="J60" i="2"/>
  <c r="I60" i="2"/>
  <c r="H60" i="2"/>
  <c r="R58" i="2"/>
  <c r="Q58" i="2"/>
  <c r="P58" i="2"/>
  <c r="O58" i="2"/>
  <c r="N58" i="2"/>
  <c r="L58" i="2"/>
  <c r="K58" i="2"/>
  <c r="J58" i="2"/>
  <c r="I58" i="2"/>
  <c r="H58" i="2"/>
  <c r="R56" i="2"/>
  <c r="Q56" i="2"/>
  <c r="P56" i="2"/>
  <c r="O56" i="2"/>
  <c r="N56" i="2"/>
  <c r="L56" i="2"/>
  <c r="K56" i="2"/>
  <c r="J56" i="2"/>
  <c r="I56" i="2"/>
  <c r="H56" i="2"/>
  <c r="R54" i="2"/>
  <c r="Q54" i="2"/>
  <c r="P54" i="2"/>
  <c r="O54" i="2"/>
  <c r="N54" i="2"/>
  <c r="L54" i="2"/>
  <c r="K54" i="2"/>
  <c r="J54" i="2"/>
  <c r="I54" i="2"/>
  <c r="H54" i="2"/>
  <c r="R52" i="2"/>
  <c r="Q52" i="2"/>
  <c r="P52" i="2"/>
  <c r="O52" i="2"/>
  <c r="N52" i="2"/>
  <c r="L52" i="2"/>
  <c r="K52" i="2"/>
  <c r="J52" i="2"/>
  <c r="I52" i="2"/>
  <c r="H52" i="2"/>
  <c r="R47" i="2"/>
  <c r="Q47" i="2"/>
  <c r="P47" i="2"/>
  <c r="O47" i="2"/>
  <c r="N47" i="2"/>
  <c r="L47" i="2"/>
  <c r="K47" i="2"/>
  <c r="J47" i="2"/>
  <c r="I47" i="2"/>
  <c r="H47" i="2"/>
  <c r="R32" i="2"/>
  <c r="Q32" i="2"/>
  <c r="Q44" i="2" s="1"/>
  <c r="P32" i="2"/>
  <c r="P44" i="2" s="1"/>
  <c r="O32" i="2"/>
  <c r="O44" i="2" s="1"/>
  <c r="N32" i="2"/>
  <c r="N44" i="2" s="1"/>
  <c r="L32" i="2"/>
  <c r="K32" i="2"/>
  <c r="J32" i="2"/>
  <c r="J44" i="2" s="1"/>
  <c r="I32" i="2"/>
  <c r="I44" i="2" s="1"/>
  <c r="H32" i="2"/>
  <c r="H44" i="2" s="1"/>
  <c r="R28" i="2"/>
  <c r="Q28" i="2"/>
  <c r="Q39" i="2" s="1"/>
  <c r="P28" i="2"/>
  <c r="P39" i="2" s="1"/>
  <c r="O28" i="2"/>
  <c r="O39" i="2" s="1"/>
  <c r="N28" i="2"/>
  <c r="N39" i="2" s="1"/>
  <c r="L28" i="2"/>
  <c r="K28" i="2"/>
  <c r="J28" i="2"/>
  <c r="J39" i="2" s="1"/>
  <c r="I28" i="2"/>
  <c r="I39" i="2" s="1"/>
  <c r="H28" i="2"/>
  <c r="H39" i="2" s="1"/>
  <c r="R12" i="2"/>
  <c r="Q12" i="2"/>
  <c r="Q23" i="2" s="1"/>
  <c r="P12" i="2"/>
  <c r="P23" i="2" s="1"/>
  <c r="O12" i="2"/>
  <c r="O23" i="2" s="1"/>
  <c r="N12" i="2"/>
  <c r="N23" i="2" s="1"/>
  <c r="L12" i="2"/>
  <c r="R10" i="2"/>
  <c r="R175" i="2" s="1"/>
  <c r="R176" i="2" s="1"/>
  <c r="Q10" i="2"/>
  <c r="Q41" i="2" s="1"/>
  <c r="P10" i="2"/>
  <c r="P41" i="2" s="1"/>
  <c r="O10" i="2"/>
  <c r="O41" i="2" s="1"/>
  <c r="N10" i="2"/>
  <c r="N41" i="2" s="1"/>
  <c r="L10" i="2"/>
  <c r="R8" i="2"/>
  <c r="K20" i="6" s="1"/>
  <c r="Q8" i="2"/>
  <c r="P8" i="2"/>
  <c r="O8" i="2"/>
  <c r="N8" i="2"/>
  <c r="L8" i="2"/>
  <c r="F20" i="6" s="1"/>
  <c r="K12" i="2"/>
  <c r="J12" i="2"/>
  <c r="J23" i="2" s="1"/>
  <c r="I12" i="2"/>
  <c r="I23" i="2" s="1"/>
  <c r="K10" i="2"/>
  <c r="V10" i="2" s="1"/>
  <c r="J10" i="2"/>
  <c r="I10" i="2"/>
  <c r="I41" i="2" s="1"/>
  <c r="K8" i="2"/>
  <c r="J8" i="2"/>
  <c r="I8" i="2"/>
  <c r="H12" i="2"/>
  <c r="H23" i="2" s="1"/>
  <c r="H10" i="2"/>
  <c r="H8" i="2"/>
  <c r="C19" i="6" s="1"/>
  <c r="S479" i="8" l="1"/>
  <c r="U475" i="8"/>
  <c r="J96" i="2"/>
  <c r="H98" i="2"/>
  <c r="Q98" i="2"/>
  <c r="J19" i="2"/>
  <c r="E19" i="6"/>
  <c r="V8" i="2"/>
  <c r="V12" i="2" s="1"/>
  <c r="W12" i="2" s="1"/>
  <c r="F19" i="6"/>
  <c r="N19" i="2"/>
  <c r="G20" i="6"/>
  <c r="M95" i="2"/>
  <c r="K96" i="2"/>
  <c r="I98" i="2"/>
  <c r="R98" i="2"/>
  <c r="M123" i="2"/>
  <c r="O19" i="2"/>
  <c r="H20" i="6"/>
  <c r="L96" i="2"/>
  <c r="J98" i="2"/>
  <c r="P19" i="2"/>
  <c r="I20" i="6"/>
  <c r="N96" i="2"/>
  <c r="K98" i="2"/>
  <c r="C18" i="6"/>
  <c r="Q19" i="2"/>
  <c r="J20" i="6"/>
  <c r="O96" i="2"/>
  <c r="L98" i="2"/>
  <c r="K18" i="6"/>
  <c r="K36" i="6"/>
  <c r="P96" i="2"/>
  <c r="N98" i="2"/>
  <c r="H96" i="2"/>
  <c r="Q96" i="2"/>
  <c r="O98" i="2"/>
  <c r="I19" i="2"/>
  <c r="D19" i="6"/>
  <c r="I96" i="2"/>
  <c r="R96" i="2"/>
  <c r="P98" i="2"/>
  <c r="L175" i="2"/>
  <c r="L176" i="2" s="1"/>
  <c r="W10" i="2"/>
  <c r="J21" i="2"/>
  <c r="J41" i="2"/>
  <c r="H21" i="2"/>
  <c r="H41" i="2"/>
  <c r="M47" i="2"/>
  <c r="M69" i="2"/>
  <c r="O175" i="2"/>
  <c r="O176" i="2" s="1"/>
  <c r="O21" i="2"/>
  <c r="P175" i="2"/>
  <c r="P176" i="2" s="1"/>
  <c r="P21" i="2"/>
  <c r="I175" i="2"/>
  <c r="I21" i="2"/>
  <c r="Q175" i="2"/>
  <c r="Q176" i="2" s="1"/>
  <c r="Q21" i="2"/>
  <c r="N175" i="2"/>
  <c r="N176" i="2" s="1"/>
  <c r="N21" i="2"/>
  <c r="H146" i="2"/>
  <c r="H19" i="2"/>
  <c r="J9" i="2"/>
  <c r="R9" i="2"/>
  <c r="N146" i="2"/>
  <c r="P146" i="2"/>
  <c r="P9" i="2"/>
  <c r="Q146" i="2"/>
  <c r="Q9" i="2"/>
  <c r="O9" i="2"/>
  <c r="I146" i="2"/>
  <c r="I9" i="2"/>
  <c r="P33" i="2"/>
  <c r="H53" i="2"/>
  <c r="Q53" i="2"/>
  <c r="O55" i="2"/>
  <c r="L57" i="2"/>
  <c r="J59" i="2"/>
  <c r="H61" i="2"/>
  <c r="Q61" i="2"/>
  <c r="O63" i="2"/>
  <c r="I53" i="2"/>
  <c r="R53" i="2"/>
  <c r="P55" i="2"/>
  <c r="N57" i="2"/>
  <c r="M58" i="2"/>
  <c r="K59" i="2"/>
  <c r="I61" i="2"/>
  <c r="R61" i="2"/>
  <c r="P63" i="2"/>
  <c r="J53" i="2"/>
  <c r="H55" i="2"/>
  <c r="Q55" i="2"/>
  <c r="O57" i="2"/>
  <c r="L59" i="2"/>
  <c r="J61" i="2"/>
  <c r="H63" i="2"/>
  <c r="Q63" i="2"/>
  <c r="K53" i="2"/>
  <c r="I55" i="2"/>
  <c r="R55" i="2"/>
  <c r="P57" i="2"/>
  <c r="N59" i="2"/>
  <c r="K61" i="2"/>
  <c r="I63" i="2"/>
  <c r="R63" i="2"/>
  <c r="L53" i="2"/>
  <c r="J55" i="2"/>
  <c r="H57" i="2"/>
  <c r="Q57" i="2"/>
  <c r="O59" i="2"/>
  <c r="L61" i="2"/>
  <c r="J63" i="2"/>
  <c r="N53" i="2"/>
  <c r="K55" i="2"/>
  <c r="I57" i="2"/>
  <c r="R57" i="2"/>
  <c r="P59" i="2"/>
  <c r="N61" i="2"/>
  <c r="K63" i="2"/>
  <c r="O53" i="2"/>
  <c r="L55" i="2"/>
  <c r="J57" i="2"/>
  <c r="H59" i="2"/>
  <c r="Q59" i="2"/>
  <c r="O61" i="2"/>
  <c r="L63" i="2"/>
  <c r="P53" i="2"/>
  <c r="N55" i="2"/>
  <c r="K57" i="2"/>
  <c r="I59" i="2"/>
  <c r="R59" i="2"/>
  <c r="P61" i="2"/>
  <c r="N63" i="2"/>
  <c r="M52" i="2"/>
  <c r="M60" i="2"/>
  <c r="M70" i="2"/>
  <c r="M54" i="2"/>
  <c r="M62" i="2"/>
  <c r="M71" i="2"/>
  <c r="M75" i="2"/>
  <c r="M79" i="2"/>
  <c r="Q13" i="2"/>
  <c r="M10" i="2"/>
  <c r="M41" i="2" s="1"/>
  <c r="K175" i="2"/>
  <c r="H30" i="2"/>
  <c r="H175" i="2"/>
  <c r="J11" i="2"/>
  <c r="J175" i="2"/>
  <c r="M74" i="2"/>
  <c r="M78" i="2"/>
  <c r="M8" i="2"/>
  <c r="R13" i="2"/>
  <c r="R33" i="2"/>
  <c r="Q129" i="2"/>
  <c r="Q143" i="2" s="1"/>
  <c r="Q144" i="2" s="1"/>
  <c r="J129" i="2"/>
  <c r="J143" i="2" s="1"/>
  <c r="M97" i="2"/>
  <c r="M105" i="2"/>
  <c r="M109" i="2"/>
  <c r="M113" i="2"/>
  <c r="M117" i="2"/>
  <c r="M102" i="2"/>
  <c r="M106" i="2"/>
  <c r="M110" i="2"/>
  <c r="M114" i="2"/>
  <c r="M118" i="2"/>
  <c r="M84" i="2"/>
  <c r="Q33" i="2"/>
  <c r="I33" i="2"/>
  <c r="J13" i="2"/>
  <c r="P129" i="2"/>
  <c r="P130" i="2" s="1"/>
  <c r="O33" i="2"/>
  <c r="M28" i="2"/>
  <c r="M39" i="2" s="1"/>
  <c r="J33" i="2"/>
  <c r="P13" i="2"/>
  <c r="O30" i="2"/>
  <c r="O11" i="2"/>
  <c r="Q30" i="2"/>
  <c r="J28" i="6" s="1"/>
  <c r="J26" i="6" s="1"/>
  <c r="Q11" i="2"/>
  <c r="R30" i="2"/>
  <c r="K28" i="6" s="1"/>
  <c r="K26" i="6" s="1"/>
  <c r="L79" i="6" s="1"/>
  <c r="R11" i="2"/>
  <c r="K129" i="2"/>
  <c r="K130" i="2" s="1"/>
  <c r="M81" i="2"/>
  <c r="P30" i="2"/>
  <c r="P11" i="2"/>
  <c r="I13" i="2"/>
  <c r="O13" i="2"/>
  <c r="M56" i="2"/>
  <c r="M68" i="2"/>
  <c r="M72" i="2"/>
  <c r="M76" i="2"/>
  <c r="M90" i="2"/>
  <c r="M91" i="2" s="1"/>
  <c r="M103" i="2"/>
  <c r="M107" i="2"/>
  <c r="M111" i="2"/>
  <c r="M115" i="2"/>
  <c r="M119" i="2"/>
  <c r="M125" i="2"/>
  <c r="I30" i="2"/>
  <c r="D27" i="6" s="1"/>
  <c r="D26" i="6" s="1"/>
  <c r="I11" i="2"/>
  <c r="O129" i="2"/>
  <c r="O143" i="2" s="1"/>
  <c r="O144" i="2" s="1"/>
  <c r="L129" i="2"/>
  <c r="L130" i="2" s="1"/>
  <c r="R146" i="2"/>
  <c r="T8" i="2"/>
  <c r="N129" i="2"/>
  <c r="N130" i="2" s="1"/>
  <c r="I143" i="2"/>
  <c r="I130" i="2"/>
  <c r="R143" i="2"/>
  <c r="R144" i="2" s="1"/>
  <c r="R130" i="2"/>
  <c r="H143" i="2"/>
  <c r="H130" i="2"/>
  <c r="K123" i="2"/>
  <c r="K146" i="2"/>
  <c r="O91" i="2"/>
  <c r="O146" i="2"/>
  <c r="J123" i="2"/>
  <c r="J146" i="2"/>
  <c r="L126" i="2"/>
  <c r="L146" i="2"/>
  <c r="R100" i="2"/>
  <c r="I100" i="2"/>
  <c r="L100" i="2"/>
  <c r="L101" i="2" s="1"/>
  <c r="N100" i="2"/>
  <c r="N101" i="2" s="1"/>
  <c r="L123" i="2"/>
  <c r="J100" i="2"/>
  <c r="K100" i="2"/>
  <c r="H100" i="2"/>
  <c r="Q100" i="2"/>
  <c r="Q101" i="2" s="1"/>
  <c r="N123" i="2"/>
  <c r="O123" i="2"/>
  <c r="P123" i="2"/>
  <c r="H123" i="2"/>
  <c r="Q123" i="2"/>
  <c r="I123" i="2"/>
  <c r="R123" i="2"/>
  <c r="O100" i="2"/>
  <c r="P100" i="2"/>
  <c r="P85" i="2"/>
  <c r="H85" i="2"/>
  <c r="Q85" i="2"/>
  <c r="I85" i="2"/>
  <c r="R85" i="2"/>
  <c r="L85" i="2"/>
  <c r="J85" i="2"/>
  <c r="K85" i="2"/>
  <c r="I82" i="2"/>
  <c r="N85" i="2"/>
  <c r="H29" i="2"/>
  <c r="Q29" i="2"/>
  <c r="O85" i="2"/>
  <c r="J126" i="2"/>
  <c r="K126" i="2"/>
  <c r="N126" i="2"/>
  <c r="O126" i="2"/>
  <c r="P126" i="2"/>
  <c r="Q126" i="2"/>
  <c r="R126" i="2"/>
  <c r="O93" i="2"/>
  <c r="O94" i="2" s="1"/>
  <c r="J93" i="2"/>
  <c r="J94" i="2" s="1"/>
  <c r="J91" i="2"/>
  <c r="H126" i="2"/>
  <c r="I126" i="2"/>
  <c r="R91" i="2"/>
  <c r="P93" i="2"/>
  <c r="P94" i="2" s="1"/>
  <c r="J82" i="2"/>
  <c r="K82" i="2"/>
  <c r="R48" i="2"/>
  <c r="I93" i="2"/>
  <c r="I94" i="2" s="1"/>
  <c r="R93" i="2"/>
  <c r="R94" i="2" s="1"/>
  <c r="O82" i="2"/>
  <c r="L91" i="2"/>
  <c r="N93" i="2"/>
  <c r="I91" i="2"/>
  <c r="Q91" i="2"/>
  <c r="P82" i="2"/>
  <c r="K93" i="2"/>
  <c r="K94" i="2" s="1"/>
  <c r="H91" i="2"/>
  <c r="L82" i="2"/>
  <c r="L93" i="2"/>
  <c r="L94" i="2" s="1"/>
  <c r="K91" i="2"/>
  <c r="N91" i="2"/>
  <c r="H93" i="2"/>
  <c r="H94" i="2" s="1"/>
  <c r="Q93" i="2"/>
  <c r="Q94" i="2" s="1"/>
  <c r="P91" i="2"/>
  <c r="J48" i="2"/>
  <c r="R82" i="2"/>
  <c r="P48" i="2"/>
  <c r="N82" i="2"/>
  <c r="Q82" i="2"/>
  <c r="L29" i="2"/>
  <c r="H48" i="2"/>
  <c r="Q48" i="2"/>
  <c r="H82" i="2"/>
  <c r="I48" i="2"/>
  <c r="N48" i="2"/>
  <c r="P29" i="2"/>
  <c r="K48" i="2"/>
  <c r="L48" i="2"/>
  <c r="O48" i="2"/>
  <c r="N14" i="2"/>
  <c r="N15" i="2" s="1"/>
  <c r="N29" i="2"/>
  <c r="O29" i="2"/>
  <c r="I29" i="2"/>
  <c r="R29" i="2"/>
  <c r="K29" i="2"/>
  <c r="J29" i="2"/>
  <c r="L50" i="2"/>
  <c r="L51" i="2" s="1"/>
  <c r="H65" i="2"/>
  <c r="H67" i="2" s="1"/>
  <c r="Q65" i="2"/>
  <c r="N50" i="2"/>
  <c r="I50" i="2"/>
  <c r="I51" i="2" s="1"/>
  <c r="R50" i="2"/>
  <c r="R51" i="2" s="1"/>
  <c r="I65" i="2"/>
  <c r="R65" i="2"/>
  <c r="O50" i="2"/>
  <c r="O51" i="2" s="1"/>
  <c r="J65" i="2"/>
  <c r="P50" i="2"/>
  <c r="P51" i="2" s="1"/>
  <c r="K65" i="2"/>
  <c r="K67" i="2" s="1"/>
  <c r="H50" i="2"/>
  <c r="Q50" i="2"/>
  <c r="L65" i="2"/>
  <c r="L67" i="2" s="1"/>
  <c r="N65" i="2"/>
  <c r="J50" i="2"/>
  <c r="J51" i="2" s="1"/>
  <c r="O65" i="2"/>
  <c r="K50" i="2"/>
  <c r="K51" i="2" s="1"/>
  <c r="P65" i="2"/>
  <c r="J14" i="2"/>
  <c r="J15" i="2" s="1"/>
  <c r="I14" i="2"/>
  <c r="I15" i="2" s="1"/>
  <c r="N30" i="2"/>
  <c r="G28" i="6" s="1"/>
  <c r="G26" i="6" s="1"/>
  <c r="K14" i="2"/>
  <c r="K15" i="2" s="1"/>
  <c r="L14" i="2"/>
  <c r="L15" i="2" s="1"/>
  <c r="J30" i="2"/>
  <c r="E27" i="6" s="1"/>
  <c r="E26" i="6" s="1"/>
  <c r="P14" i="2"/>
  <c r="P15" i="2" s="1"/>
  <c r="K30" i="2"/>
  <c r="F27" i="6" s="1"/>
  <c r="O14" i="2"/>
  <c r="O15" i="2" s="1"/>
  <c r="H14" i="2"/>
  <c r="H15" i="2" s="1"/>
  <c r="Q14" i="2"/>
  <c r="Q15" i="2" s="1"/>
  <c r="L30" i="2"/>
  <c r="R14" i="2"/>
  <c r="R15" i="2" s="1"/>
  <c r="M93" i="2" l="1"/>
  <c r="M98" i="2"/>
  <c r="D18" i="6"/>
  <c r="D35" i="6"/>
  <c r="K34" i="6"/>
  <c r="E18" i="6"/>
  <c r="E35" i="6"/>
  <c r="F18" i="6"/>
  <c r="F35" i="6"/>
  <c r="L80" i="6"/>
  <c r="L83" i="6"/>
  <c r="I18" i="6"/>
  <c r="D79" i="6"/>
  <c r="D25" i="6"/>
  <c r="F26" i="6"/>
  <c r="K79" i="6"/>
  <c r="J25" i="6"/>
  <c r="H34" i="2"/>
  <c r="H35" i="2" s="1"/>
  <c r="C27" i="6"/>
  <c r="J18" i="6"/>
  <c r="J36" i="6"/>
  <c r="M96" i="2"/>
  <c r="E79" i="6"/>
  <c r="E25" i="6"/>
  <c r="H79" i="6"/>
  <c r="G25" i="6"/>
  <c r="W8" i="2"/>
  <c r="G18" i="6"/>
  <c r="G36" i="6"/>
  <c r="C17" i="6"/>
  <c r="L34" i="2"/>
  <c r="L35" i="2" s="1"/>
  <c r="F28" i="6"/>
  <c r="F36" i="6" s="1"/>
  <c r="P31" i="2"/>
  <c r="I28" i="6"/>
  <c r="I26" i="6" s="1"/>
  <c r="O34" i="2"/>
  <c r="O35" i="2" s="1"/>
  <c r="H28" i="6"/>
  <c r="H26" i="6" s="1"/>
  <c r="H18" i="6"/>
  <c r="H36" i="6"/>
  <c r="I31" i="2"/>
  <c r="M175" i="2"/>
  <c r="M21" i="2"/>
  <c r="M9" i="2"/>
  <c r="M19" i="2"/>
  <c r="N9" i="2"/>
  <c r="M12" i="2"/>
  <c r="M82" i="2"/>
  <c r="M61" i="2"/>
  <c r="M85" i="2"/>
  <c r="M53" i="2"/>
  <c r="M59" i="2"/>
  <c r="M57" i="2"/>
  <c r="M63" i="2"/>
  <c r="M55" i="2"/>
  <c r="N11" i="2"/>
  <c r="M50" i="2"/>
  <c r="M51" i="2" s="1"/>
  <c r="K143" i="2"/>
  <c r="K144" i="2" s="1"/>
  <c r="M11" i="2"/>
  <c r="I67" i="2"/>
  <c r="I66" i="2"/>
  <c r="H144" i="2"/>
  <c r="H182" i="2"/>
  <c r="J144" i="2"/>
  <c r="J182" i="2"/>
  <c r="P67" i="2"/>
  <c r="P66" i="2"/>
  <c r="Q67" i="2"/>
  <c r="Q66" i="2"/>
  <c r="O67" i="2"/>
  <c r="O66" i="2"/>
  <c r="J67" i="2"/>
  <c r="J66" i="2"/>
  <c r="I144" i="2"/>
  <c r="I182" i="2"/>
  <c r="N67" i="2"/>
  <c r="R67" i="2"/>
  <c r="R66" i="2"/>
  <c r="P34" i="2"/>
  <c r="P35" i="2" s="1"/>
  <c r="M29" i="2"/>
  <c r="M94" i="2"/>
  <c r="Q130" i="2"/>
  <c r="Q31" i="2"/>
  <c r="J130" i="2"/>
  <c r="R31" i="2"/>
  <c r="P143" i="2"/>
  <c r="P144" i="2" s="1"/>
  <c r="I34" i="2"/>
  <c r="I35" i="2" s="1"/>
  <c r="O130" i="2"/>
  <c r="N34" i="2"/>
  <c r="N35" i="2" s="1"/>
  <c r="J34" i="2"/>
  <c r="J35" i="2" s="1"/>
  <c r="J31" i="2"/>
  <c r="Q34" i="2"/>
  <c r="Q35" i="2" s="1"/>
  <c r="N143" i="2"/>
  <c r="N144" i="2" s="1"/>
  <c r="O31" i="2"/>
  <c r="R34" i="2"/>
  <c r="R35" i="2" s="1"/>
  <c r="M100" i="2"/>
  <c r="M101" i="2" s="1"/>
  <c r="L143" i="2"/>
  <c r="L144" i="2" s="1"/>
  <c r="K34" i="2"/>
  <c r="K35" i="2" s="1"/>
  <c r="M30" i="2"/>
  <c r="M65" i="2"/>
  <c r="M129" i="2"/>
  <c r="M130" i="2" s="1"/>
  <c r="P88" i="2"/>
  <c r="P89" i="2" s="1"/>
  <c r="Q26" i="2"/>
  <c r="Q86" i="2" s="1"/>
  <c r="K88" i="2"/>
  <c r="K89" i="2" s="1"/>
  <c r="O88" i="2"/>
  <c r="O89" i="2" s="1"/>
  <c r="H88" i="2"/>
  <c r="H89" i="2" s="1"/>
  <c r="L88" i="2"/>
  <c r="L89" i="2" s="1"/>
  <c r="R88" i="2"/>
  <c r="I88" i="2"/>
  <c r="I89" i="2" s="1"/>
  <c r="N94" i="2"/>
  <c r="N88" i="2"/>
  <c r="N89" i="2" s="1"/>
  <c r="J88" i="2"/>
  <c r="J89" i="2" s="1"/>
  <c r="Q88" i="2"/>
  <c r="Q89" i="2" s="1"/>
  <c r="K26" i="2"/>
  <c r="I26" i="2"/>
  <c r="N26" i="2"/>
  <c r="L26" i="2"/>
  <c r="H26" i="2"/>
  <c r="P26" i="2"/>
  <c r="J26" i="2"/>
  <c r="O26" i="2"/>
  <c r="O86" i="2" s="1"/>
  <c r="R26" i="2"/>
  <c r="J101" i="2"/>
  <c r="H101" i="2"/>
  <c r="O101" i="2"/>
  <c r="P101" i="2"/>
  <c r="K101" i="2"/>
  <c r="R101" i="2"/>
  <c r="I101" i="2"/>
  <c r="H51" i="2"/>
  <c r="N51" i="2"/>
  <c r="Q51" i="2"/>
  <c r="H176" i="2" l="1"/>
  <c r="C69" i="6"/>
  <c r="H34" i="6"/>
  <c r="H33" i="6" s="1"/>
  <c r="H17" i="6"/>
  <c r="I79" i="6"/>
  <c r="H25" i="6"/>
  <c r="E34" i="6"/>
  <c r="E33" i="6" s="1"/>
  <c r="E17" i="6"/>
  <c r="G34" i="6"/>
  <c r="G33" i="6" s="1"/>
  <c r="G17" i="6"/>
  <c r="J34" i="6"/>
  <c r="J33" i="6" s="1"/>
  <c r="J17" i="6"/>
  <c r="I34" i="6"/>
  <c r="I33" i="6" s="1"/>
  <c r="I17" i="6"/>
  <c r="F17" i="6"/>
  <c r="F34" i="6"/>
  <c r="F33" i="6" s="1"/>
  <c r="J79" i="6"/>
  <c r="K80" i="6" s="1"/>
  <c r="I25" i="6"/>
  <c r="C26" i="6"/>
  <c r="C35" i="6"/>
  <c r="I36" i="6"/>
  <c r="I176" i="2"/>
  <c r="D69" i="6"/>
  <c r="D34" i="6"/>
  <c r="D33" i="6" s="1"/>
  <c r="D17" i="6"/>
  <c r="E80" i="6"/>
  <c r="H83" i="6"/>
  <c r="G79" i="6"/>
  <c r="F25" i="6"/>
  <c r="J176" i="2"/>
  <c r="E69" i="6"/>
  <c r="K83" i="6"/>
  <c r="M13" i="2"/>
  <c r="M23" i="2"/>
  <c r="N13" i="2"/>
  <c r="K182" i="2"/>
  <c r="K176" i="2" s="1"/>
  <c r="M67" i="2"/>
  <c r="M66" i="2"/>
  <c r="N66" i="2"/>
  <c r="M88" i="2"/>
  <c r="M89" i="2" s="1"/>
  <c r="M32" i="2"/>
  <c r="M44" i="2" s="1"/>
  <c r="M31" i="2"/>
  <c r="N31" i="2"/>
  <c r="M26" i="2"/>
  <c r="R89" i="2"/>
  <c r="U88" i="2"/>
  <c r="U89" i="2" s="1"/>
  <c r="T88" i="2"/>
  <c r="U26" i="2"/>
  <c r="U27" i="2" s="1"/>
  <c r="T26" i="2"/>
  <c r="O27" i="2"/>
  <c r="O87" i="2"/>
  <c r="O127" i="2"/>
  <c r="Q27" i="2"/>
  <c r="Q87" i="2"/>
  <c r="Q127" i="2"/>
  <c r="H27" i="2"/>
  <c r="H86" i="2"/>
  <c r="I27" i="2"/>
  <c r="I86" i="2"/>
  <c r="K27" i="2"/>
  <c r="K86" i="2"/>
  <c r="L27" i="2"/>
  <c r="L86" i="2"/>
  <c r="N27" i="2"/>
  <c r="N86" i="2"/>
  <c r="J27" i="2"/>
  <c r="J86" i="2"/>
  <c r="R27" i="2"/>
  <c r="R86" i="2"/>
  <c r="T86" i="2" s="1"/>
  <c r="P27" i="2"/>
  <c r="P86" i="2"/>
  <c r="G83" i="6" l="1"/>
  <c r="G80" i="6"/>
  <c r="H80" i="6"/>
  <c r="I80" i="6"/>
  <c r="I83" i="6"/>
  <c r="C79" i="6"/>
  <c r="C25" i="6"/>
  <c r="C34" i="6"/>
  <c r="C33" i="6" s="1"/>
  <c r="D70" i="6"/>
  <c r="D83" i="6"/>
  <c r="E71" i="6"/>
  <c r="E83" i="6"/>
  <c r="E70" i="6"/>
  <c r="H70" i="6"/>
  <c r="J80" i="6"/>
  <c r="J83" i="6"/>
  <c r="M182" i="2"/>
  <c r="M176" i="2" s="1"/>
  <c r="K183" i="2"/>
  <c r="M33" i="2"/>
  <c r="N33" i="2"/>
  <c r="M27" i="2"/>
  <c r="M86" i="2"/>
  <c r="U91" i="2"/>
  <c r="Q128" i="2"/>
  <c r="Q136" i="2"/>
  <c r="Q135" i="2"/>
  <c r="Q131" i="2"/>
  <c r="Q132" i="2" s="1"/>
  <c r="O128" i="2"/>
  <c r="O136" i="2"/>
  <c r="O135" i="2"/>
  <c r="O134" i="2" s="1"/>
  <c r="O131" i="2"/>
  <c r="O132" i="2" s="1"/>
  <c r="N87" i="2"/>
  <c r="N127" i="2"/>
  <c r="R87" i="2"/>
  <c r="R127" i="2"/>
  <c r="T127" i="2" s="1"/>
  <c r="K87" i="2"/>
  <c r="K127" i="2"/>
  <c r="H87" i="2"/>
  <c r="H127" i="2"/>
  <c r="P87" i="2"/>
  <c r="P127" i="2"/>
  <c r="L87" i="2"/>
  <c r="L127" i="2"/>
  <c r="J87" i="2"/>
  <c r="J127" i="2"/>
  <c r="I87" i="2"/>
  <c r="I127" i="2"/>
  <c r="E81" i="6" l="1"/>
  <c r="D80" i="6"/>
  <c r="M183" i="2"/>
  <c r="F71" i="6"/>
  <c r="C83" i="6"/>
  <c r="K188" i="2"/>
  <c r="M87" i="2"/>
  <c r="M127" i="2"/>
  <c r="J128" i="2"/>
  <c r="J131" i="2"/>
  <c r="J132" i="2" s="1"/>
  <c r="R128" i="2"/>
  <c r="R135" i="2"/>
  <c r="R136" i="2"/>
  <c r="R131" i="2"/>
  <c r="R132" i="2" s="1"/>
  <c r="L128" i="2"/>
  <c r="L136" i="2"/>
  <c r="L135" i="2"/>
  <c r="L134" i="2" s="1"/>
  <c r="L131" i="2"/>
  <c r="L132" i="2" s="1"/>
  <c r="N128" i="2"/>
  <c r="N136" i="2"/>
  <c r="N135" i="2"/>
  <c r="N134" i="2" s="1"/>
  <c r="N131" i="2"/>
  <c r="N132" i="2" s="1"/>
  <c r="K128" i="2"/>
  <c r="K131" i="2"/>
  <c r="K132" i="2" s="1"/>
  <c r="P128" i="2"/>
  <c r="P136" i="2"/>
  <c r="P135" i="2"/>
  <c r="P131" i="2"/>
  <c r="P132" i="2" s="1"/>
  <c r="I128" i="2"/>
  <c r="I131" i="2"/>
  <c r="I132" i="2" s="1"/>
  <c r="H128" i="2"/>
  <c r="H131" i="2"/>
  <c r="H132" i="2" s="1"/>
  <c r="O139" i="2"/>
  <c r="O138" i="2"/>
  <c r="O137" i="2"/>
  <c r="O141" i="2"/>
  <c r="O140" i="2"/>
  <c r="M188" i="2" l="1"/>
  <c r="F72" i="6"/>
  <c r="F69" i="6" s="1"/>
  <c r="M128" i="2"/>
  <c r="M131" i="2"/>
  <c r="M132" i="2" s="1"/>
  <c r="O133" i="2"/>
  <c r="O142" i="2" s="1"/>
  <c r="O160" i="2" s="1"/>
  <c r="O163" i="2" s="1"/>
  <c r="L139" i="2"/>
  <c r="L140" i="2"/>
  <c r="L138" i="2"/>
  <c r="L137" i="2"/>
  <c r="L141" i="2"/>
  <c r="N138" i="2"/>
  <c r="N140" i="2"/>
  <c r="N139" i="2"/>
  <c r="N141" i="2"/>
  <c r="N137" i="2"/>
  <c r="L133" i="2" l="1"/>
  <c r="L142" i="2" s="1"/>
  <c r="L160" i="2" s="1"/>
  <c r="L163" i="2" s="1"/>
  <c r="N133" i="2"/>
  <c r="N142" i="2" s="1"/>
  <c r="N160" i="2" s="1"/>
  <c r="N163" i="2" s="1"/>
  <c r="P134" i="2" l="1"/>
  <c r="P137" i="2" l="1"/>
  <c r="P138" i="2"/>
  <c r="P139" i="2" l="1"/>
  <c r="P140" i="2" s="1"/>
  <c r="P141" i="2" s="1"/>
  <c r="Q134" i="2"/>
  <c r="R134" i="2"/>
  <c r="R138" i="2" s="1"/>
  <c r="P133" i="2" l="1"/>
  <c r="P142" i="2" s="1"/>
  <c r="P160" i="2" s="1"/>
  <c r="P163" i="2" s="1"/>
  <c r="Q137" i="2"/>
  <c r="Q138" i="2"/>
  <c r="R137" i="2"/>
  <c r="Q139" i="2" l="1"/>
  <c r="R139" i="2"/>
  <c r="R140" i="2" l="1"/>
  <c r="R141" i="2" s="1"/>
  <c r="Q140" i="2"/>
  <c r="Q133" i="2" s="1"/>
  <c r="Q142" i="2" s="1"/>
  <c r="Q160" i="2" s="1"/>
  <c r="Q163" i="2" s="1"/>
  <c r="R133" i="2" l="1"/>
  <c r="R142" i="2" s="1"/>
  <c r="R160" i="2" s="1"/>
  <c r="R163" i="2" s="1"/>
  <c r="S164" i="2" s="1"/>
  <c r="S167" i="2" s="1"/>
  <c r="S171" i="2" s="1"/>
  <c r="Q141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934" uniqueCount="1118">
  <si>
    <t>1. WACC 사이즈프리미엄 미적용</t>
    <phoneticPr fontId="2" type="noConversion"/>
  </si>
  <si>
    <t>구분</t>
    <phoneticPr fontId="2" type="noConversion"/>
  </si>
  <si>
    <t>Size Premium</t>
    <phoneticPr fontId="2" type="noConversion"/>
  </si>
  <si>
    <t>WACC</t>
    <phoneticPr fontId="2" type="noConversion"/>
  </si>
  <si>
    <t>미적용</t>
    <phoneticPr fontId="2" type="noConversion"/>
  </si>
  <si>
    <t>3분위</t>
    <phoneticPr fontId="2" type="noConversion"/>
  </si>
  <si>
    <t>사이즈프리미엄 적용시 WACC은 오히려 낮아짐</t>
    <phoneticPr fontId="2" type="noConversion"/>
  </si>
  <si>
    <t>5분위</t>
    <phoneticPr fontId="2" type="noConversion"/>
  </si>
  <si>
    <t>LGD 시가총액 (22년 9월말)</t>
    <phoneticPr fontId="2" type="noConversion"/>
  </si>
  <si>
    <t>억원</t>
    <phoneticPr fontId="2" type="noConversion"/>
  </si>
  <si>
    <t>2. 전기 대비 변동</t>
    <phoneticPr fontId="2" type="noConversion"/>
  </si>
  <si>
    <t>20년 실적 diff 존재</t>
    <phoneticPr fontId="2" type="noConversion"/>
  </si>
  <si>
    <t>매출액(억원)</t>
    <phoneticPr fontId="2" type="noConversion"/>
  </si>
  <si>
    <t>당기보고서</t>
    <phoneticPr fontId="2" type="noConversion"/>
  </si>
  <si>
    <t>전기의 22년 추정 대비 당기 22년 실적이 저조함</t>
    <phoneticPr fontId="2" type="noConversion"/>
  </si>
  <si>
    <t>실적</t>
    <phoneticPr fontId="2" type="noConversion"/>
  </si>
  <si>
    <t>추정치</t>
    <phoneticPr fontId="2" type="noConversion"/>
  </si>
  <si>
    <t>전기보고서</t>
    <phoneticPr fontId="2" type="noConversion"/>
  </si>
  <si>
    <t>n/a</t>
    <phoneticPr fontId="2" type="noConversion"/>
  </si>
  <si>
    <t>출하수량 (천pcs)</t>
    <phoneticPr fontId="2" type="noConversion"/>
  </si>
  <si>
    <t>전반적으로 출하수량 감소</t>
    <phoneticPr fontId="2" type="noConversion"/>
  </si>
  <si>
    <t>판매단가(천원/pcs)</t>
    <phoneticPr fontId="2" type="noConversion"/>
  </si>
  <si>
    <t>평균 판매단가는 상승</t>
    <phoneticPr fontId="2" type="noConversion"/>
  </si>
  <si>
    <t>매출액 (억원)</t>
    <phoneticPr fontId="2" type="noConversion"/>
  </si>
  <si>
    <t>판매단가 (천원/pcs)</t>
    <phoneticPr fontId="2" type="noConversion"/>
  </si>
  <si>
    <t>3. CAPEX 과소 추정 가능성</t>
    <phoneticPr fontId="2" type="noConversion"/>
  </si>
  <si>
    <t>단위: 억원</t>
    <phoneticPr fontId="2" type="noConversion"/>
  </si>
  <si>
    <t>BS</t>
    <phoneticPr fontId="2" type="noConversion"/>
  </si>
  <si>
    <t>평가자는 회사제시 CAPEX를 준용하였으며, 그 결과 27년 유무형자산 장부가액은 3.3조원으로,</t>
    <phoneticPr fontId="2" type="noConversion"/>
  </si>
  <si>
    <t>유형자산</t>
    <phoneticPr fontId="2" type="noConversion"/>
  </si>
  <si>
    <t xml:space="preserve">22년 9월 대비 </t>
    <phoneticPr fontId="2" type="noConversion"/>
  </si>
  <si>
    <t>수준</t>
    <phoneticPr fontId="2" type="noConversion"/>
  </si>
  <si>
    <t>무형자산</t>
    <phoneticPr fontId="2" type="noConversion"/>
  </si>
  <si>
    <t>PL</t>
    <phoneticPr fontId="2" type="noConversion"/>
  </si>
  <si>
    <t>% of change</t>
    <phoneticPr fontId="2" type="noConversion"/>
  </si>
  <si>
    <t>유형자산상각비</t>
    <phoneticPr fontId="2" type="noConversion"/>
  </si>
  <si>
    <t>무형자산상각비</t>
    <phoneticPr fontId="2" type="noConversion"/>
  </si>
  <si>
    <t>CAPEX</t>
    <phoneticPr fontId="2" type="noConversion"/>
  </si>
  <si>
    <t>유형자산 취득</t>
    <phoneticPr fontId="2" type="noConversion"/>
  </si>
  <si>
    <t>무형자산 취득</t>
    <phoneticPr fontId="2" type="noConversion"/>
  </si>
  <si>
    <t>출하수량</t>
    <phoneticPr fontId="2" type="noConversion"/>
  </si>
  <si>
    <t>2022년 출하수량은 12개월치</t>
    <phoneticPr fontId="2" type="noConversion"/>
  </si>
  <si>
    <t>수량당 감가비</t>
    <phoneticPr fontId="2" type="noConversion"/>
  </si>
  <si>
    <t>천원/pcs</t>
    <phoneticPr fontId="2" type="noConversion"/>
  </si>
  <si>
    <t>4. 순운전자본 오류 가능성</t>
    <phoneticPr fontId="2" type="noConversion"/>
  </si>
  <si>
    <t>1. 재고자산 회전기일 3m22F에만 다름 → 22년 4분기 3개월간 7천억원 현금 유입으로 계산됨</t>
    <phoneticPr fontId="2" type="noConversion"/>
  </si>
  <si>
    <t>3m22F</t>
    <phoneticPr fontId="2" type="noConversion"/>
  </si>
  <si>
    <t>FY23F</t>
    <phoneticPr fontId="2" type="noConversion"/>
  </si>
  <si>
    <t>재고자산</t>
    <phoneticPr fontId="2" type="noConversion"/>
  </si>
  <si>
    <t>재고자산의 변동</t>
    <phoneticPr fontId="2" type="noConversion"/>
  </si>
  <si>
    <t>2. 3m22F 순운전자본의 변동 ; 542,390백만원 재계산결과 오류 있는듯?</t>
    <phoneticPr fontId="2" type="noConversion"/>
  </si>
  <si>
    <t>▼ CGU별 재무상태표</t>
    <phoneticPr fontId="2" type="noConversion"/>
  </si>
  <si>
    <t>운전자산</t>
    <phoneticPr fontId="2" type="noConversion"/>
  </si>
  <si>
    <t>매출채권</t>
    <phoneticPr fontId="2" type="noConversion"/>
  </si>
  <si>
    <t>선급비용</t>
    <phoneticPr fontId="2" type="noConversion"/>
  </si>
  <si>
    <t>운전부채</t>
    <phoneticPr fontId="2" type="noConversion"/>
  </si>
  <si>
    <t>매입채무</t>
    <phoneticPr fontId="2" type="noConversion"/>
  </si>
  <si>
    <t>선수금</t>
    <phoneticPr fontId="2" type="noConversion"/>
  </si>
  <si>
    <t>미지급금</t>
    <phoneticPr fontId="2" type="noConversion"/>
  </si>
  <si>
    <t>미지급비용</t>
    <phoneticPr fontId="2" type="noConversion"/>
  </si>
  <si>
    <t>순운전자본</t>
    <phoneticPr fontId="2" type="noConversion"/>
  </si>
  <si>
    <t>순운전자본 변동</t>
    <phoneticPr fontId="2" type="noConversion"/>
  </si>
  <si>
    <t>순운전자본 변동(보고서)</t>
    <phoneticPr fontId="2" type="noConversion"/>
  </si>
  <si>
    <t>Diff</t>
    <phoneticPr fontId="2" type="noConversion"/>
  </si>
  <si>
    <t>717억원 현금유입 과대 가능성</t>
    <phoneticPr fontId="2" type="noConversion"/>
  </si>
  <si>
    <t>Shipments of TV Panels Are Projected to Drop by 2.8% YoY for 2023 as Sluggish Economy Affects TV Sales, Says TrendForce</t>
    <phoneticPr fontId="2" type="noConversion"/>
  </si>
  <si>
    <t>https://www.trendforce.com/presscenter/news/20230111-11539.html</t>
    <phoneticPr fontId="2" type="noConversion"/>
  </si>
  <si>
    <t>8K·OLED TV 너마저' 경기침체에 삼성·LG 내년 사업 비상</t>
    <phoneticPr fontId="2" type="noConversion"/>
  </si>
  <si>
    <t>2022.12.22</t>
    <phoneticPr fontId="2" type="noConversion"/>
  </si>
  <si>
    <t>파이낸셜뉴스</t>
    <phoneticPr fontId="2" type="noConversion"/>
  </si>
  <si>
    <t>https://n.news.naver.com/mnews/article/014/0004945841?sid=101</t>
    <phoneticPr fontId="2" type="noConversion"/>
  </si>
  <si>
    <t>LG전자가 시장 지배력을 발휘하고 있는 올레드 TV 출하량도 하락할 것으로 전망됐다. 올해 화이트올레드(WOLED) 패널로 생산한 TV 출하량은 전년 대비 6.2% 감소한 629만대 수준으로 점쳐졌다. 내년도 올해보다 2.7% 하락이 예상됐다. 수익성이 높은 프리미엄 TV 시장도 경기 침체에 발목이 잡히면서 실적 관리에도 비상이 걸렸다.</t>
    <phoneticPr fontId="2" type="noConversion"/>
  </si>
  <si>
    <r>
      <t>단위</t>
    </r>
    <r>
      <rPr>
        <b/>
        <vertAlign val="superscript"/>
        <sz val="10"/>
        <color rgb="FFFFFFFF"/>
        <rFont val="맑은 고딕"/>
        <family val="3"/>
        <charset val="129"/>
        <scheme val="minor"/>
      </rPr>
      <t xml:space="preserve">: </t>
    </r>
    <r>
      <rPr>
        <b/>
        <sz val="10"/>
        <color rgb="FFFFFFFF"/>
        <rFont val="맑은 고딕"/>
        <family val="3"/>
        <charset val="129"/>
        <scheme val="minor"/>
      </rPr>
      <t>백만원</t>
    </r>
  </si>
  <si>
    <t>3m22F</t>
  </si>
  <si>
    <t>FY23F</t>
  </si>
  <si>
    <t>FY24F</t>
  </si>
  <si>
    <t>FY25F</t>
  </si>
  <si>
    <t>FY26F</t>
  </si>
  <si>
    <t>FY27F</t>
  </si>
  <si>
    <t>TV</t>
  </si>
  <si>
    <t>비영업용자산 및 이자발생부부채</t>
  </si>
  <si>
    <t>매출액</t>
  </si>
  <si>
    <t>구분</t>
  </si>
  <si>
    <t>금액</t>
  </si>
  <si>
    <t>매출원가</t>
  </si>
  <si>
    <t>현금및현금성자산</t>
  </si>
  <si>
    <t>%매출액</t>
  </si>
  <si>
    <t>단기금융상품 등</t>
  </si>
  <si>
    <t>매출총이익</t>
  </si>
  <si>
    <t>단기대여금</t>
  </si>
  <si>
    <t>판매관리비</t>
  </si>
  <si>
    <t>매도가능증권 등</t>
  </si>
  <si>
    <t>영업이익</t>
  </si>
  <si>
    <t>지분법투자주식</t>
  </si>
  <si>
    <t>% 영업이익률</t>
  </si>
  <si>
    <t>장기대여금</t>
  </si>
  <si>
    <t>EBITDA</t>
  </si>
  <si>
    <t>회원권</t>
  </si>
  <si>
    <t>% EBITDA율</t>
  </si>
  <si>
    <t>비영업용자산</t>
  </si>
  <si>
    <t>법인세</t>
  </si>
  <si>
    <t>-</t>
  </si>
  <si>
    <t>단기차입금</t>
  </si>
  <si>
    <t>세후영업이익</t>
  </si>
  <si>
    <t>유동성장기부채</t>
  </si>
  <si>
    <r>
      <t>감가상각비</t>
    </r>
    <r>
      <rPr>
        <vertAlign val="superscript"/>
        <sz val="10"/>
        <color rgb="FF000000"/>
        <rFont val="맑은 고딕"/>
        <family val="3"/>
        <charset val="129"/>
        <scheme val="minor"/>
      </rPr>
      <t>(*)</t>
    </r>
  </si>
  <si>
    <t>리스부채(유동)</t>
  </si>
  <si>
    <t>CAPEX</t>
  </si>
  <si>
    <t>사채</t>
  </si>
  <si>
    <t>운전자본변동</t>
  </si>
  <si>
    <t>장기차입금</t>
  </si>
  <si>
    <t>FCFF</t>
  </si>
  <si>
    <t>리스부채(비유동)</t>
  </si>
  <si>
    <t>현가계수</t>
  </si>
  <si>
    <t>이자발생부부채</t>
  </si>
  <si>
    <t>할인 후 FCFF</t>
  </si>
  <si>
    <t>영업가치</t>
  </si>
  <si>
    <t>지분가치</t>
  </si>
  <si>
    <t>비교대상장부가액</t>
  </si>
  <si>
    <t>차이</t>
  </si>
  <si>
    <t>CGU별 재무상태표(연결기준 Sep22A)</t>
  </si>
  <si>
    <t>조명</t>
  </si>
  <si>
    <t>AD PO</t>
  </si>
  <si>
    <r>
      <t xml:space="preserve">대형 </t>
    </r>
    <r>
      <rPr>
        <b/>
        <vertAlign val="superscript"/>
        <sz val="10"/>
        <color rgb="FFFFFFFF"/>
        <rFont val="맑은 고딕"/>
        <family val="3"/>
        <charset val="129"/>
        <scheme val="minor"/>
      </rPr>
      <t>OLED</t>
    </r>
  </si>
  <si>
    <t>Display</t>
  </si>
  <si>
    <t>전사 합산</t>
  </si>
  <si>
    <t>현금 및  현금성자산</t>
  </si>
  <si>
    <t>매출채권</t>
  </si>
  <si>
    <t>재고자산</t>
  </si>
  <si>
    <t>선급비용</t>
  </si>
  <si>
    <t>유형자산</t>
  </si>
  <si>
    <t>무형자산</t>
  </si>
  <si>
    <t>기타 채권 등</t>
  </si>
  <si>
    <t>자산총계</t>
  </si>
  <si>
    <t>매입채무</t>
  </si>
  <si>
    <t>선수금</t>
  </si>
  <si>
    <t>미지급금</t>
  </si>
  <si>
    <t>미지급비용</t>
  </si>
  <si>
    <t>차입금</t>
  </si>
  <si>
    <t>기타 부채</t>
  </si>
  <si>
    <t>부채총계</t>
  </si>
  <si>
    <t>자본총계</t>
  </si>
  <si>
    <t>부채및자본총계</t>
  </si>
  <si>
    <t>CGU별 손익계산서(연결기준 9m22A)</t>
  </si>
  <si>
    <t>매출</t>
  </si>
  <si>
    <t xml:space="preserve">  </t>
  </si>
  <si>
    <t>판매비와관리비</t>
  </si>
  <si>
    <t>영업이익률</t>
  </si>
  <si>
    <t>FY19A</t>
  </si>
  <si>
    <t>FY20A</t>
  </si>
  <si>
    <t>FY21A</t>
  </si>
  <si>
    <t>9m22A</t>
  </si>
  <si>
    <t>출하수량</t>
  </si>
  <si>
    <t>판매단가</t>
  </si>
  <si>
    <t>1. 재료비</t>
  </si>
  <si>
    <t>2. 노무비</t>
  </si>
  <si>
    <t>3. 변동비</t>
  </si>
  <si>
    <t>4. 고정비</t>
  </si>
  <si>
    <r>
      <t xml:space="preserve">5. </t>
    </r>
    <r>
      <rPr>
        <sz val="10"/>
        <color rgb="FF000000"/>
        <rFont val="맑은 고딕"/>
        <family val="3"/>
        <charset val="129"/>
        <scheme val="minor"/>
      </rPr>
      <t>감가상각비</t>
    </r>
  </si>
  <si>
    <t>6. 기타</t>
  </si>
  <si>
    <t>합계</t>
  </si>
  <si>
    <t>재료비</t>
  </si>
  <si>
    <t>재료비단가</t>
  </si>
  <si>
    <t>노무비</t>
  </si>
  <si>
    <r>
      <t xml:space="preserve">1. </t>
    </r>
    <r>
      <rPr>
        <sz val="10"/>
        <color rgb="FF000000"/>
        <rFont val="맑은 고딕"/>
        <family val="3"/>
        <charset val="129"/>
        <scheme val="minor"/>
      </rPr>
      <t>운반비</t>
    </r>
  </si>
  <si>
    <r>
      <t xml:space="preserve">2. </t>
    </r>
    <r>
      <rPr>
        <sz val="10"/>
        <color rgb="FF000000"/>
        <rFont val="맑은 고딕"/>
        <family val="3"/>
        <charset val="129"/>
        <scheme val="minor"/>
      </rPr>
      <t>외주가공비</t>
    </r>
  </si>
  <si>
    <r>
      <t xml:space="preserve">3. </t>
    </r>
    <r>
      <rPr>
        <sz val="10"/>
        <color rgb="FF000000"/>
        <rFont val="맑은 고딕"/>
        <family val="3"/>
        <charset val="129"/>
        <scheme val="minor"/>
      </rPr>
      <t>로열티</t>
    </r>
  </si>
  <si>
    <r>
      <t xml:space="preserve">4. </t>
    </r>
    <r>
      <rPr>
        <sz val="10"/>
        <color rgb="FF000000"/>
        <rFont val="맑은 고딕"/>
        <family val="3"/>
        <charset val="129"/>
        <scheme val="minor"/>
      </rPr>
      <t>소모품비</t>
    </r>
  </si>
  <si>
    <t>5. Spare Parts</t>
  </si>
  <si>
    <t>6. Dummy Glass</t>
  </si>
  <si>
    <t>수도광열비</t>
  </si>
  <si>
    <t>지급수수료</t>
  </si>
  <si>
    <t>사내용역</t>
  </si>
  <si>
    <t>원재료부품</t>
  </si>
  <si>
    <t>수선비</t>
  </si>
  <si>
    <t>세금과공과</t>
  </si>
  <si>
    <t>여비교통비</t>
  </si>
  <si>
    <t>보험료</t>
  </si>
  <si>
    <t>환경안전수수료</t>
  </si>
  <si>
    <t>PhotoMask</t>
  </si>
  <si>
    <t>경상연구개발비</t>
  </si>
  <si>
    <t>기타</t>
  </si>
  <si>
    <r>
      <t xml:space="preserve">1. </t>
    </r>
    <r>
      <rPr>
        <sz val="10"/>
        <color rgb="FF000000"/>
        <rFont val="맑은 고딕"/>
        <family val="3"/>
        <charset val="129"/>
        <scheme val="minor"/>
      </rPr>
      <t>인건비</t>
    </r>
  </si>
  <si>
    <r>
      <t xml:space="preserve">2. </t>
    </r>
    <r>
      <rPr>
        <sz val="10"/>
        <color rgb="FF000000"/>
        <rFont val="맑은 고딕"/>
        <family val="3"/>
        <charset val="129"/>
        <scheme val="minor"/>
      </rPr>
      <t>변동비</t>
    </r>
  </si>
  <si>
    <r>
      <t xml:space="preserve">3. </t>
    </r>
    <r>
      <rPr>
        <sz val="10"/>
        <color rgb="FF000000"/>
        <rFont val="맑은 고딕"/>
        <family val="3"/>
        <charset val="129"/>
        <scheme val="minor"/>
      </rPr>
      <t>고정비</t>
    </r>
  </si>
  <si>
    <r>
      <t xml:space="preserve">4. </t>
    </r>
    <r>
      <rPr>
        <sz val="10"/>
        <color rgb="FF000000"/>
        <rFont val="맑은 고딕"/>
        <family val="3"/>
        <charset val="129"/>
        <scheme val="minor"/>
      </rPr>
      <t>연구개발비</t>
    </r>
  </si>
  <si>
    <t>인건비</t>
  </si>
  <si>
    <r>
      <t>2. AS</t>
    </r>
    <r>
      <rPr>
        <sz val="10"/>
        <color rgb="FF000000"/>
        <rFont val="맑은 고딕"/>
        <family val="3"/>
        <charset val="129"/>
        <scheme val="minor"/>
      </rPr>
      <t>비</t>
    </r>
  </si>
  <si>
    <t>전산용역</t>
  </si>
  <si>
    <t>판매보증비</t>
  </si>
  <si>
    <t xml:space="preserve">  특허비용 </t>
  </si>
  <si>
    <t xml:space="preserve">  법무비용 </t>
  </si>
  <si>
    <t xml:space="preserve">  컨설팅 </t>
  </si>
  <si>
    <t>광고선전비</t>
  </si>
  <si>
    <t xml:space="preserve">  해외시장개척비 </t>
  </si>
  <si>
    <t xml:space="preserve">  수도광열비 </t>
  </si>
  <si>
    <t xml:space="preserve">  보험료 </t>
  </si>
  <si>
    <t xml:space="preserve">  통신비 </t>
  </si>
  <si>
    <t xml:space="preserve">  수선비 </t>
  </si>
  <si>
    <t xml:space="preserve">  소모품비 </t>
  </si>
  <si>
    <t xml:space="preserve">  세금과공과 </t>
  </si>
  <si>
    <t xml:space="preserve">  임차료 </t>
  </si>
  <si>
    <t xml:space="preserve">  접대비 </t>
  </si>
  <si>
    <t xml:space="preserve">  기타 </t>
  </si>
  <si>
    <r>
      <t xml:space="preserve">  </t>
    </r>
    <r>
      <rPr>
        <b/>
        <u/>
        <sz val="10"/>
        <color rgb="FF313131"/>
        <rFont val="맑은 고딕"/>
        <family val="3"/>
        <charset val="129"/>
        <scheme val="minor"/>
      </rPr>
      <t xml:space="preserve">합계 </t>
    </r>
  </si>
  <si>
    <r>
      <t xml:space="preserve">연구개발비 </t>
    </r>
    <r>
      <rPr>
        <b/>
        <sz val="10"/>
        <color rgb="FF313131"/>
        <rFont val="맑은 고딕"/>
        <family val="3"/>
        <charset val="129"/>
        <scheme val="minor"/>
      </rPr>
      <t>합계</t>
    </r>
  </si>
  <si>
    <t>단위: 백만원</t>
  </si>
  <si>
    <t>유형자산 CAPEX</t>
  </si>
  <si>
    <t>신규투자</t>
  </si>
  <si>
    <t>경상투자</t>
  </si>
  <si>
    <t>사용권자산</t>
  </si>
  <si>
    <t>무형자산 CAPEX</t>
  </si>
  <si>
    <t>개발비</t>
  </si>
  <si>
    <t>유형자산 감가상각비</t>
  </si>
  <si>
    <t>신규투자 감가상각비</t>
  </si>
  <si>
    <t>경상투자 감가상각비</t>
  </si>
  <si>
    <t>기존 자산 감가상각비</t>
  </si>
  <si>
    <t>사용권자산 상각비</t>
  </si>
  <si>
    <t>무형자산 감가상각비</t>
  </si>
  <si>
    <t>매출원가성 감가상각비</t>
  </si>
  <si>
    <t>판관비성 감가상각비</t>
  </si>
  <si>
    <t>After 27F</t>
  </si>
  <si>
    <t>운전자산</t>
  </si>
  <si>
    <t>운전부채</t>
  </si>
  <si>
    <t>순운전자본</t>
  </si>
  <si>
    <t>순운전자본의 변동</t>
  </si>
  <si>
    <t>회전기일</t>
  </si>
  <si>
    <t>국내법인</t>
  </si>
  <si>
    <t>해외생산법인</t>
  </si>
  <si>
    <t>1) 난징법인</t>
  </si>
  <si>
    <t>2) 폴란드법인</t>
  </si>
  <si>
    <t>3) 광저우법인</t>
  </si>
  <si>
    <t>4) 베트남법인</t>
  </si>
  <si>
    <t>5) Lehui 법인</t>
  </si>
  <si>
    <t>6) 연태 법인</t>
  </si>
  <si>
    <t>7) CA 법인</t>
  </si>
  <si>
    <t>8) CO 법인</t>
  </si>
  <si>
    <t>9) FQ 법인</t>
  </si>
  <si>
    <t>해외판매법인</t>
  </si>
  <si>
    <t>1. Display</t>
  </si>
  <si>
    <r>
      <t xml:space="preserve">2. </t>
    </r>
    <r>
      <rPr>
        <sz val="10"/>
        <color rgb="FF000000"/>
        <rFont val="맑은 고딕"/>
        <family val="3"/>
        <charset val="129"/>
        <scheme val="minor"/>
      </rPr>
      <t xml:space="preserve">대형 </t>
    </r>
    <r>
      <rPr>
        <vertAlign val="superscript"/>
        <sz val="10"/>
        <color rgb="FF000000"/>
        <rFont val="맑은 고딕"/>
        <family val="3"/>
        <charset val="129"/>
        <scheme val="minor"/>
      </rPr>
      <t>OLED</t>
    </r>
  </si>
  <si>
    <t>3. AD PO</t>
  </si>
  <si>
    <r>
      <t xml:space="preserve">4. </t>
    </r>
    <r>
      <rPr>
        <sz val="10"/>
        <color rgb="FF000000"/>
        <rFont val="맑은 고딕"/>
        <family val="3"/>
        <charset val="129"/>
        <scheme val="minor"/>
      </rPr>
      <t>조명</t>
    </r>
  </si>
  <si>
    <t>판관비</t>
  </si>
  <si>
    <t>연구개발비</t>
  </si>
  <si>
    <t>NPB</t>
  </si>
  <si>
    <r>
      <t xml:space="preserve">개발비 </t>
    </r>
    <r>
      <rPr>
        <b/>
        <vertAlign val="superscript"/>
        <sz val="10"/>
        <color rgb="FF000000"/>
        <rFont val="맑은 고딕"/>
        <family val="3"/>
        <charset val="129"/>
        <scheme val="minor"/>
      </rPr>
      <t>(</t>
    </r>
    <r>
      <rPr>
        <b/>
        <sz val="10"/>
        <color rgb="FF000000"/>
        <rFont val="맑은 고딕"/>
        <family val="3"/>
        <charset val="129"/>
        <scheme val="minor"/>
      </rPr>
      <t>자산화</t>
    </r>
    <r>
      <rPr>
        <b/>
        <vertAlign val="superscript"/>
        <sz val="10"/>
        <color rgb="FF000000"/>
        <rFont val="맑은 고딕"/>
        <family val="3"/>
        <charset val="129"/>
        <scheme val="minor"/>
      </rPr>
      <t>)</t>
    </r>
  </si>
  <si>
    <t>g</t>
    <phoneticPr fontId="2" type="noConversion"/>
  </si>
  <si>
    <t>24년 출하량 크게 증가</t>
    <phoneticPr fontId="2" type="noConversion"/>
  </si>
  <si>
    <t>Forecast</t>
    <phoneticPr fontId="2" type="noConversion"/>
  </si>
  <si>
    <t>Terminal</t>
    <phoneticPr fontId="2" type="noConversion"/>
  </si>
  <si>
    <t>12M</t>
    <phoneticPr fontId="2" type="noConversion"/>
  </si>
  <si>
    <t>9M</t>
    <phoneticPr fontId="2" type="noConversion"/>
  </si>
  <si>
    <t>3M</t>
    <phoneticPr fontId="2" type="noConversion"/>
  </si>
  <si>
    <t>매출액</t>
    <phoneticPr fontId="2" type="noConversion"/>
  </si>
  <si>
    <t>K pcs</t>
    <phoneticPr fontId="2" type="noConversion"/>
  </si>
  <si>
    <t>판매단가</t>
    <phoneticPr fontId="2" type="noConversion"/>
  </si>
  <si>
    <t>천원</t>
    <phoneticPr fontId="2" type="noConversion"/>
  </si>
  <si>
    <t>23년 단가 유지 가능?</t>
    <phoneticPr fontId="2" type="noConversion"/>
  </si>
  <si>
    <t>재계산</t>
    <phoneticPr fontId="2" type="noConversion"/>
  </si>
  <si>
    <t>Actual</t>
    <phoneticPr fontId="2" type="noConversion"/>
  </si>
  <si>
    <t>Actual</t>
  </si>
  <si>
    <t>Forecast</t>
  </si>
  <si>
    <t>전기 보고서상 OLED TV와 다른건지? // CGU 범위 변동에 대해 설명 필요</t>
    <phoneticPr fontId="2" type="noConversion"/>
  </si>
  <si>
    <t>n/a</t>
  </si>
  <si>
    <t>전기 대비 판매단가는 높게, 출하수량은 낮게 전망됨</t>
    <phoneticPr fontId="2" type="noConversion"/>
  </si>
  <si>
    <t>Check</t>
    <phoneticPr fontId="2" type="noConversion"/>
  </si>
  <si>
    <t>매출원가</t>
    <phoneticPr fontId="2" type="noConversion"/>
  </si>
  <si>
    <t>% of 매출액</t>
    <phoneticPr fontId="2" type="noConversion"/>
  </si>
  <si>
    <t>재료비</t>
    <phoneticPr fontId="2" type="noConversion"/>
  </si>
  <si>
    <t>20~22.3Q 41% 수준 유지. 판매단가는 계속 내려가므로, 재료비도 낮춰야만 하는 사업.</t>
    <phoneticPr fontId="2" type="noConversion"/>
  </si>
  <si>
    <t>연구개발비를 더 투자하지도 않고, CAPEX도 없다?</t>
    <phoneticPr fontId="2" type="noConversion"/>
  </si>
  <si>
    <t>재료비 단가</t>
    <phoneticPr fontId="2" type="noConversion"/>
  </si>
  <si>
    <t>재료비는 Actual간 차이 없음</t>
    <phoneticPr fontId="2" type="noConversion"/>
  </si>
  <si>
    <t>노무비</t>
    <phoneticPr fontId="2" type="noConversion"/>
  </si>
  <si>
    <t>변동비성 제조경비</t>
    <phoneticPr fontId="2" type="noConversion"/>
  </si>
  <si>
    <t>변동비/고정비 구분한 기준?</t>
    <phoneticPr fontId="2" type="noConversion"/>
  </si>
  <si>
    <t>21년 비율이 유지된다고 한 것 같은데 최근 실적중 21년 변동비율이 가장 좋았다. 이때를 적용한 이유?</t>
    <phoneticPr fontId="2" type="noConversion"/>
  </si>
  <si>
    <t>운반비</t>
    <phoneticPr fontId="2" type="noConversion"/>
  </si>
  <si>
    <t>외주가공비</t>
    <phoneticPr fontId="2" type="noConversion"/>
  </si>
  <si>
    <t>외주가공비 (-)는 무슨 이유?</t>
    <phoneticPr fontId="2" type="noConversion"/>
  </si>
  <si>
    <t>로열티</t>
    <phoneticPr fontId="2" type="noConversion"/>
  </si>
  <si>
    <t>소모품비</t>
    <phoneticPr fontId="2" type="noConversion"/>
  </si>
  <si>
    <t>Spare parts</t>
    <phoneticPr fontId="2" type="noConversion"/>
  </si>
  <si>
    <t>Dummy Glass</t>
    <phoneticPr fontId="2" type="noConversion"/>
  </si>
  <si>
    <t>고정비성 제조경비</t>
    <phoneticPr fontId="2" type="noConversion"/>
  </si>
  <si>
    <t>고정비성 제조경비 변동폭이 큰데, CPI만큼만 증가하는게 맞을지?</t>
    <phoneticPr fontId="2" type="noConversion"/>
  </si>
  <si>
    <t>지급수수료 (-)는 무슨 이유?</t>
    <phoneticPr fontId="2" type="noConversion"/>
  </si>
  <si>
    <t>감가상각비_매출원가</t>
    <phoneticPr fontId="2" type="noConversion"/>
  </si>
  <si>
    <t>기타 매출원가</t>
    <phoneticPr fontId="2" type="noConversion"/>
  </si>
  <si>
    <t>매출총이익</t>
    <phoneticPr fontId="2" type="noConversion"/>
  </si>
  <si>
    <t>판매관리비</t>
    <phoneticPr fontId="2" type="noConversion"/>
  </si>
  <si>
    <t>인건비</t>
    <phoneticPr fontId="2" type="noConversion"/>
  </si>
  <si>
    <t>변동비성 판매관리비</t>
    <phoneticPr fontId="2" type="noConversion"/>
  </si>
  <si>
    <t>AS비</t>
    <phoneticPr fontId="2" type="noConversion"/>
  </si>
  <si>
    <t>고정비성 판매관리비</t>
    <phoneticPr fontId="2" type="noConversion"/>
  </si>
  <si>
    <t>특허비용</t>
  </si>
  <si>
    <t>법무비용</t>
  </si>
  <si>
    <t>컨설팅</t>
  </si>
  <si>
    <t>해외시장개척비</t>
  </si>
  <si>
    <t>통신비</t>
  </si>
  <si>
    <t>소모품비</t>
  </si>
  <si>
    <t>임차료</t>
  </si>
  <si>
    <t>접대비</t>
  </si>
  <si>
    <t>연구개발비</t>
    <phoneticPr fontId="2" type="noConversion"/>
  </si>
  <si>
    <t>21년 비율 유지 가정 근거?</t>
    <phoneticPr fontId="2" type="noConversion"/>
  </si>
  <si>
    <t>재료비 단가 하락에 전제된 수율개선 등은 연구개발을 통해 가능할텐데, 매출대비 비율이 가장 낮은 시기를 선택한 근거?</t>
    <phoneticPr fontId="2" type="noConversion"/>
  </si>
  <si>
    <t>감가상각비_판매관리비</t>
    <phoneticPr fontId="2" type="noConversion"/>
  </si>
  <si>
    <t>영업이익</t>
    <phoneticPr fontId="2" type="noConversion"/>
  </si>
  <si>
    <t>D&amp;A</t>
    <phoneticPr fontId="2" type="noConversion"/>
  </si>
  <si>
    <t>EBITDA</t>
    <phoneticPr fontId="2" type="noConversion"/>
  </si>
  <si>
    <t>법인세비용</t>
    <phoneticPr fontId="2" type="noConversion"/>
  </si>
  <si>
    <t>과세표준</t>
    <phoneticPr fontId="2" type="noConversion"/>
  </si>
  <si>
    <t>법인세비용 산출 근거 달라고 할 것</t>
    <phoneticPr fontId="2" type="noConversion"/>
  </si>
  <si>
    <t>추정기간내 결손금 반영 O</t>
    <phoneticPr fontId="2" type="noConversion"/>
  </si>
  <si>
    <t>(대기업이라 80%까지만 공제)</t>
    <phoneticPr fontId="2" type="noConversion"/>
  </si>
  <si>
    <t>추정기간내 결손금 반영 X</t>
    <phoneticPr fontId="2" type="noConversion"/>
  </si>
  <si>
    <t>300,000 초과</t>
    <phoneticPr fontId="2" type="noConversion"/>
  </si>
  <si>
    <t>세후 영업이익</t>
    <phoneticPr fontId="2" type="noConversion"/>
  </si>
  <si>
    <t>운전자본의 변동</t>
    <phoneticPr fontId="2" type="noConversion"/>
  </si>
  <si>
    <t>과거 회전율 자료 요청 / 회사의 지급/회수정책 질의</t>
    <phoneticPr fontId="2" type="noConversion"/>
  </si>
  <si>
    <t>재고자산 갑자기 줄어드는 이유?? (회전율 질의)</t>
    <phoneticPr fontId="2" type="noConversion"/>
  </si>
  <si>
    <t>순운전자본의 변동</t>
    <phoneticPr fontId="2" type="noConversion"/>
  </si>
  <si>
    <t>diff 질의</t>
    <phoneticPr fontId="2" type="noConversion"/>
  </si>
  <si>
    <t>diff</t>
    <phoneticPr fontId="2" type="noConversion"/>
  </si>
  <si>
    <t>FCFF</t>
    <phoneticPr fontId="2" type="noConversion"/>
  </si>
  <si>
    <t>할인기간</t>
    <phoneticPr fontId="2" type="noConversion"/>
  </si>
  <si>
    <t>현가계수</t>
    <phoneticPr fontId="2" type="noConversion"/>
  </si>
  <si>
    <t>할인 후 FCFF</t>
    <phoneticPr fontId="2" type="noConversion"/>
  </si>
  <si>
    <t>영업가치</t>
    <phoneticPr fontId="2" type="noConversion"/>
  </si>
  <si>
    <t>비영업용자산</t>
    <phoneticPr fontId="2" type="noConversion"/>
  </si>
  <si>
    <t>이자발생부채</t>
    <phoneticPr fontId="2" type="noConversion"/>
  </si>
  <si>
    <t>지분가치</t>
    <phoneticPr fontId="2" type="noConversion"/>
  </si>
  <si>
    <t>비교대상장부가액</t>
    <phoneticPr fontId="2" type="noConversion"/>
  </si>
  <si>
    <t>차이</t>
    <phoneticPr fontId="2" type="noConversion"/>
  </si>
  <si>
    <t>20~21년 출하수량이 늘어나면서 상각비도 같이 크게 늘었다. 즉, 출하량 늘어나려면 상각비 늘어나는게 정상적인 상황일 듯</t>
    <phoneticPr fontId="2" type="noConversion"/>
  </si>
  <si>
    <t>판매량</t>
    <phoneticPr fontId="2" type="noConversion"/>
  </si>
  <si>
    <t>21년 출하량만큼 현 설비로 가능하다 쳐도, 23~24년간 증가는 추가 투자가 필요할 것 같다.</t>
    <phoneticPr fontId="2" type="noConversion"/>
  </si>
  <si>
    <t>판매량 당 유무형자산 상각비</t>
    <phoneticPr fontId="2" type="noConversion"/>
  </si>
  <si>
    <t>출하수량 증가에 비해 유무형자산 규모가 너무 적어진다.</t>
    <phoneticPr fontId="2" type="noConversion"/>
  </si>
  <si>
    <t>유형상각비</t>
    <phoneticPr fontId="2" type="noConversion"/>
  </si>
  <si>
    <t>무형상각비</t>
    <phoneticPr fontId="2" type="noConversion"/>
  </si>
  <si>
    <t>CF</t>
    <phoneticPr fontId="2" type="noConversion"/>
  </si>
  <si>
    <t>24년 출하량 크게 증가하는 투자는 어디에 반영된건지?</t>
    <phoneticPr fontId="2" type="noConversion"/>
  </si>
  <si>
    <t>Televisions</t>
  </si>
  <si>
    <t>1. TV LCD</t>
  </si>
  <si>
    <t>IT</t>
  </si>
  <si>
    <t>1. MNT</t>
  </si>
  <si>
    <t>2. NBPC</t>
  </si>
  <si>
    <t>3. Industrial</t>
  </si>
  <si>
    <t>4. Tablet</t>
  </si>
  <si>
    <t>Mobile</t>
  </si>
  <si>
    <t>1. Mobile LCD</t>
  </si>
  <si>
    <t>2. Mobile OLED</t>
  </si>
  <si>
    <t>3. Auto</t>
  </si>
  <si>
    <t>대형OLED보다 차이가 좀 크다</t>
    <phoneticPr fontId="2" type="noConversion"/>
  </si>
  <si>
    <t>% of Sales</t>
    <phoneticPr fontId="2" type="noConversion"/>
  </si>
  <si>
    <t>% of sales</t>
    <phoneticPr fontId="2" type="noConversion"/>
  </si>
  <si>
    <t>운반비</t>
  </si>
  <si>
    <t>외주가공비</t>
  </si>
  <si>
    <t>로열티</t>
  </si>
  <si>
    <t>Spare Parts</t>
  </si>
  <si>
    <t>Dummy Glass</t>
  </si>
  <si>
    <t>고정비성 제조경비</t>
  </si>
  <si>
    <t>판매비와관리비</t>
    <phoneticPr fontId="2" type="noConversion"/>
  </si>
  <si>
    <t>CPI &amp; 일부 Fab의 closing 계획을 고려함</t>
    <phoneticPr fontId="2" type="noConversion"/>
  </si>
  <si>
    <t xml:space="preserve">특허비용 </t>
  </si>
  <si>
    <t xml:space="preserve">법무비용 </t>
  </si>
  <si>
    <t xml:space="preserve">컨설팅 </t>
  </si>
  <si>
    <t xml:space="preserve">해외시장개척비 </t>
  </si>
  <si>
    <t xml:space="preserve">수도광열비 </t>
  </si>
  <si>
    <t xml:space="preserve">보험료 </t>
  </si>
  <si>
    <t xml:space="preserve">통신비 </t>
  </si>
  <si>
    <t xml:space="preserve">수선비 </t>
  </si>
  <si>
    <t xml:space="preserve">소모품비 </t>
  </si>
  <si>
    <t xml:space="preserve">세금과공과 </t>
  </si>
  <si>
    <t xml:space="preserve">임차료 </t>
  </si>
  <si>
    <t xml:space="preserve">접대비 </t>
  </si>
  <si>
    <t xml:space="preserve">기타 </t>
  </si>
  <si>
    <t>감가상각비</t>
    <phoneticPr fontId="2" type="noConversion"/>
  </si>
  <si>
    <t>감가상각비(*)</t>
  </si>
  <si>
    <t>판매수량</t>
    <phoneticPr fontId="2" type="noConversion"/>
  </si>
  <si>
    <t>단위: K pcs</t>
  </si>
  <si>
    <t>단위: 천원</t>
  </si>
  <si>
    <t>5. 감가상각비</t>
  </si>
  <si>
    <t>1. 운반비</t>
  </si>
  <si>
    <t>2. 외주가공비</t>
  </si>
  <si>
    <t>3. 로열티</t>
  </si>
  <si>
    <t>4. 소모품비</t>
  </si>
  <si>
    <t>1. 인건비</t>
  </si>
  <si>
    <t>2. 변동비</t>
  </si>
  <si>
    <t>3. 고정비</t>
  </si>
  <si>
    <t>4. 연구개발비</t>
  </si>
  <si>
    <t>변동비</t>
    <phoneticPr fontId="2" type="noConversion"/>
  </si>
  <si>
    <t>2. AS비</t>
  </si>
  <si>
    <t>고정비</t>
    <phoneticPr fontId="2" type="noConversion"/>
  </si>
  <si>
    <t>연구개발비 합계</t>
    <phoneticPr fontId="2" type="noConversion"/>
  </si>
  <si>
    <t>평가대상CGU 가치산정결과 (영구성장률 1.0%, 할인율 8.4% 가정)</t>
  </si>
  <si>
    <t>3m21F</t>
  </si>
  <si>
    <t>FY22F</t>
  </si>
  <si>
    <r>
      <t>감가상각비</t>
    </r>
    <r>
      <rPr>
        <vertAlign val="superscript"/>
        <sz val="10"/>
        <color rgb="FF313131"/>
        <rFont val="맑은 고딕"/>
        <family val="3"/>
        <charset val="129"/>
        <scheme val="minor"/>
      </rPr>
      <t>(*)</t>
    </r>
  </si>
  <si>
    <t>CGU별 재무상태표(연결기준 Sep21A)</t>
  </si>
  <si>
    <t>CGU별 손익계산서(연결기준 9m21A)</t>
  </si>
  <si>
    <r>
      <t>Display(</t>
    </r>
    <r>
      <rPr>
        <b/>
        <sz val="10"/>
        <color rgb="FFFFFFFF"/>
        <rFont val="맑은 고딕"/>
        <family val="3"/>
        <charset val="129"/>
        <scheme val="minor"/>
      </rPr>
      <t>기타</t>
    </r>
    <r>
      <rPr>
        <b/>
        <vertAlign val="superscript"/>
        <sz val="10"/>
        <color rgb="FFFFFFFF"/>
        <rFont val="맑은 고딕"/>
        <family val="3"/>
        <charset val="129"/>
        <scheme val="minor"/>
      </rPr>
      <t>)</t>
    </r>
  </si>
  <si>
    <t>현금 및 현금성자산</t>
  </si>
  <si>
    <t>FY18A</t>
  </si>
  <si>
    <t>9m21A</t>
  </si>
  <si>
    <t>2. TV OLED</t>
  </si>
  <si>
    <r>
      <t>단위</t>
    </r>
    <r>
      <rPr>
        <b/>
        <vertAlign val="superscript"/>
        <sz val="10"/>
        <color rgb="FFFFFFFF"/>
        <rFont val="맑은 고딕"/>
        <family val="3"/>
        <charset val="129"/>
        <scheme val="minor"/>
      </rPr>
      <t>: K pcs</t>
    </r>
  </si>
  <si>
    <r>
      <t>단위</t>
    </r>
    <r>
      <rPr>
        <b/>
        <vertAlign val="superscript"/>
        <sz val="10"/>
        <color rgb="FFFFFFFF"/>
        <rFont val="맑은 고딕"/>
        <family val="3"/>
        <charset val="129"/>
        <scheme val="minor"/>
      </rPr>
      <t xml:space="preserve">: </t>
    </r>
    <r>
      <rPr>
        <b/>
        <sz val="10"/>
        <color rgb="FFFFFFFF"/>
        <rFont val="맑은 고딕"/>
        <family val="3"/>
        <charset val="129"/>
        <scheme val="minor"/>
      </rPr>
      <t>천원</t>
    </r>
  </si>
  <si>
    <t>국내 법인 합산</t>
  </si>
  <si>
    <t>평균인원</t>
  </si>
  <si>
    <t>인당 인건비</t>
  </si>
  <si>
    <t>중국 법인 합산</t>
  </si>
  <si>
    <t>베트남 법인 합산</t>
  </si>
  <si>
    <t>9m21A</t>
    <phoneticPr fontId="2" type="noConversion"/>
  </si>
  <si>
    <t>판매비 인건비</t>
  </si>
  <si>
    <t>관리비 인건비</t>
  </si>
  <si>
    <t xml:space="preserve">  시장개척비 </t>
  </si>
  <si>
    <r>
      <t xml:space="preserve">유형자산 </t>
    </r>
    <r>
      <rPr>
        <b/>
        <vertAlign val="superscript"/>
        <sz val="10"/>
        <color rgb="FF000000"/>
        <rFont val="맑은 고딕"/>
        <family val="3"/>
        <charset val="129"/>
        <scheme val="minor"/>
      </rPr>
      <t>CAPEX</t>
    </r>
  </si>
  <si>
    <r>
      <t xml:space="preserve">무형자산 </t>
    </r>
    <r>
      <rPr>
        <b/>
        <vertAlign val="superscript"/>
        <sz val="10"/>
        <color rgb="FF000000"/>
        <rFont val="맑은 고딕"/>
        <family val="3"/>
        <charset val="129"/>
        <scheme val="minor"/>
      </rPr>
      <t>CAPEX</t>
    </r>
  </si>
  <si>
    <t>After 26F</t>
  </si>
  <si>
    <t>&lt;&lt; 갑자기 줄어듦</t>
    <phoneticPr fontId="2" type="noConversion"/>
  </si>
  <si>
    <t>&lt;&lt; 갑자기 늘어남</t>
    <phoneticPr fontId="2" type="noConversion"/>
  </si>
  <si>
    <t>(+)면 현금유입</t>
    <phoneticPr fontId="2" type="noConversion"/>
  </si>
  <si>
    <t>노트북 pc</t>
    <phoneticPr fontId="2" type="noConversion"/>
  </si>
  <si>
    <t>모니터</t>
    <phoneticPr fontId="2" type="noConversion"/>
  </si>
  <si>
    <t xml:space="preserve">1. 메모랜덤 고도화 관련 </t>
    <phoneticPr fontId="2" type="noConversion"/>
  </si>
  <si>
    <t>2. 주요이슈</t>
    <phoneticPr fontId="2" type="noConversion"/>
  </si>
  <si>
    <t>2.1. capex 과소 가능성</t>
    <phoneticPr fontId="2" type="noConversion"/>
  </si>
  <si>
    <t>2.2. 순운전자본 변동 오류 가능성 (재고자산)</t>
    <phoneticPr fontId="2" type="noConversion"/>
  </si>
  <si>
    <t>2.3. 시장상황</t>
    <phoneticPr fontId="2" type="noConversion"/>
  </si>
  <si>
    <t xml:space="preserve"> - 보고서상 산업분석 장표가 OUTDATED</t>
    <phoneticPr fontId="2" type="noConversion"/>
  </si>
  <si>
    <t xml:space="preserve"> - 매출은 산업전망을 초과하는 Q를 반영</t>
    <phoneticPr fontId="2" type="noConversion"/>
  </si>
  <si>
    <t>2.4. 재료비율 개선 근거 확인 필요</t>
    <phoneticPr fontId="2" type="noConversion"/>
  </si>
  <si>
    <t xml:space="preserve"> - 재료비 단가 하락을 위해 연구개발비 등이 어떻게 반영되었는지 확인 필요</t>
    <phoneticPr fontId="2" type="noConversion"/>
  </si>
  <si>
    <t>2.5. 변동비율 과거 대비 낮은 수준</t>
    <phoneticPr fontId="2" type="noConversion"/>
  </si>
  <si>
    <t>Q</t>
    <phoneticPr fontId="2" type="noConversion"/>
  </si>
  <si>
    <t>P</t>
    <phoneticPr fontId="2" type="noConversion"/>
  </si>
  <si>
    <t>1) 중국 대비 시장경쟁력 조사</t>
    <phoneticPr fontId="2" type="noConversion"/>
  </si>
  <si>
    <t xml:space="preserve">2) </t>
    <phoneticPr fontId="2" type="noConversion"/>
  </si>
  <si>
    <t>세후 영업이익</t>
  </si>
  <si>
    <t>D&amp;A</t>
  </si>
  <si>
    <t>% of 매출액</t>
  </si>
  <si>
    <t>운전자본의 변동</t>
  </si>
  <si>
    <t>재계산</t>
  </si>
  <si>
    <t>diff</t>
  </si>
  <si>
    <t>할인기간</t>
  </si>
  <si>
    <t>이자발생부채</t>
  </si>
  <si>
    <t>22년 4분기 확인 필요</t>
    <phoneticPr fontId="2" type="noConversion"/>
  </si>
  <si>
    <t>(-)이면 손상</t>
    <phoneticPr fontId="2" type="noConversion"/>
  </si>
  <si>
    <t>매출액 비중</t>
    <phoneticPr fontId="2" type="noConversion"/>
  </si>
  <si>
    <t>모니터</t>
    <phoneticPr fontId="2" type="noConversion"/>
  </si>
  <si>
    <t>노트북 PC</t>
    <phoneticPr fontId="2" type="noConversion"/>
  </si>
  <si>
    <t>산업용</t>
    <phoneticPr fontId="2" type="noConversion"/>
  </si>
  <si>
    <t>태블릿</t>
    <phoneticPr fontId="2" type="noConversion"/>
  </si>
  <si>
    <t>% of change</t>
  </si>
  <si>
    <t>출하수량 비중</t>
    <phoneticPr fontId="2" type="noConversion"/>
  </si>
  <si>
    <t>LCD 안한다고 보도한 것과의 관계 설명 / 27년에 수량 증가는 무엇?</t>
    <phoneticPr fontId="2" type="noConversion"/>
  </si>
  <si>
    <t>단가가 지속적으로 높아지는 이유 &amp; 이때 단가가 이렇게 높은 이유?</t>
    <phoneticPr fontId="2" type="noConversion"/>
  </si>
  <si>
    <t>23년 단가상승 원인?</t>
    <phoneticPr fontId="2" type="noConversion"/>
  </si>
  <si>
    <t>모바일 OLED 24년 이후 단가 상승 가정 근거?</t>
    <phoneticPr fontId="2" type="noConversion"/>
  </si>
  <si>
    <t>Auto 24년 이후 단가 상승 가정 근거?</t>
    <phoneticPr fontId="2" type="noConversion"/>
  </si>
  <si>
    <t>전반적인 매출액은 23년 출하수량 감소로 15조 -&gt; 27년까지 19조 회복</t>
    <phoneticPr fontId="2" type="noConversion"/>
  </si>
  <si>
    <t>23년 출하수량 감소의 주된 원인은?</t>
    <phoneticPr fontId="2" type="noConversion"/>
  </si>
  <si>
    <t>&gt;&gt; LCD 중단 + Mobile OLED 감소</t>
    <phoneticPr fontId="2" type="noConversion"/>
  </si>
  <si>
    <t>23년 변동치</t>
    <phoneticPr fontId="2" type="noConversion"/>
  </si>
  <si>
    <t>모니터 단가 급격한 하락</t>
    <phoneticPr fontId="2" type="noConversion"/>
  </si>
  <si>
    <t>P-mix의 변경이 CAPEX에 일관성 있게 반영되어 있는지?</t>
    <phoneticPr fontId="2" type="noConversion"/>
  </si>
  <si>
    <t>23년 급감 및 24년 반등 배경설명 필요</t>
    <phoneticPr fontId="2" type="noConversion"/>
  </si>
  <si>
    <t>23~24년 지속적 상승 배경 설명 필요</t>
    <phoneticPr fontId="2" type="noConversion"/>
  </si>
  <si>
    <t>매출 비중상 주된 사업부는 IT일 것</t>
    <phoneticPr fontId="2" type="noConversion"/>
  </si>
  <si>
    <t>Industrial 제품군 설명 + 23년 감소 &amp; 24년 반등 이유? (but 매출비중 너무 적으므로 물어만 보자)</t>
    <phoneticPr fontId="2" type="noConversion"/>
  </si>
  <si>
    <t>노트북 단가 급격한 하락</t>
    <phoneticPr fontId="2" type="noConversion"/>
  </si>
  <si>
    <t>21년 단가 상승 원인? -&gt; 22년 이후 하락세의 원인이기도 할듯</t>
    <phoneticPr fontId="2" type="noConversion"/>
  </si>
  <si>
    <t>LGD의 주된 변화</t>
    <phoneticPr fontId="2" type="noConversion"/>
  </si>
  <si>
    <t>LCD 사업 철수</t>
    <phoneticPr fontId="2" type="noConversion"/>
  </si>
  <si>
    <t>OLED 사업 확장(목표) but CGU 손상 발생</t>
    <phoneticPr fontId="2" type="noConversion"/>
  </si>
  <si>
    <t>OLED 사업의 장애물은?</t>
    <phoneticPr fontId="2" type="noConversion"/>
  </si>
  <si>
    <t xml:space="preserve"> - LCD가 너무 싸다</t>
    <phoneticPr fontId="2" type="noConversion"/>
  </si>
  <si>
    <t xml:space="preserve"> - OLED 침투율 증가하려면 TV 패널 쪽에서 가격이 유의미하게 낮아져야 한다</t>
    <phoneticPr fontId="2" type="noConversion"/>
  </si>
  <si>
    <t>&gt;&gt; P가 급격히 빠져야 Q가 급격히 증가할 수 있음 &amp; 그 상황에서 매출 및 이익률 증가를 노려야 함</t>
    <phoneticPr fontId="2" type="noConversion"/>
  </si>
  <si>
    <t>&gt;&gt; 그러나 현재 DCF 추정상 침투율의 급격한 상승은 전제되지 않음</t>
    <phoneticPr fontId="2" type="noConversion"/>
  </si>
  <si>
    <r>
      <t xml:space="preserve">철수 원인 설명 필요 / 중국 업체들의 LCD 확장 현황 &amp; </t>
    </r>
    <r>
      <rPr>
        <b/>
        <u/>
        <sz val="11"/>
        <color theme="1"/>
        <rFont val="맑은 고딕"/>
        <family val="3"/>
        <charset val="129"/>
        <scheme val="minor"/>
      </rPr>
      <t>중국은 OLED 안하려고 하는가?</t>
    </r>
    <phoneticPr fontId="2" type="noConversion"/>
  </si>
  <si>
    <t>OLED의 수익성이 좋은가? LGD는 LCD 대신 OLED를 왜 하려고 하는지?</t>
    <phoneticPr fontId="2" type="noConversion"/>
  </si>
  <si>
    <t>OLED의 주요 player / player별 제품군 기술적 차이 // 삼성D vs LGD 매출액 및 출하량, 주요 제품군 비교</t>
    <phoneticPr fontId="2" type="noConversion"/>
  </si>
  <si>
    <t>1줄 요약 : LCD 철수 &amp; 23년 주요제품 단가하락으로 매출 15조 수준까지 감소 -&gt; Mobile OLED 수량 상승으로 27년 19조 수준(약 21년 매출액 규모) 회복</t>
    <phoneticPr fontId="2" type="noConversion"/>
  </si>
  <si>
    <t>21년 단가 상승 이유?</t>
    <phoneticPr fontId="2" type="noConversion"/>
  </si>
  <si>
    <t>전기 보고서_매출액</t>
    <phoneticPr fontId="2" type="noConversion"/>
  </si>
  <si>
    <t>TV LCD</t>
  </si>
  <si>
    <t>MNT</t>
  </si>
  <si>
    <t>NBPC</t>
  </si>
  <si>
    <t>Industrial</t>
  </si>
  <si>
    <t>Tablet</t>
  </si>
  <si>
    <t>Mobile LCD</t>
  </si>
  <si>
    <t>Mobile OLED</t>
  </si>
  <si>
    <t>Auto</t>
  </si>
  <si>
    <t>&lt;&lt; 애플에 공급하는 패널 얘기하는건지?? / 애플이 자체조달한다는 뉴스의 영향은?</t>
    <phoneticPr fontId="2" type="noConversion"/>
  </si>
  <si>
    <t>n/a</t>
    <phoneticPr fontId="2" type="noConversion"/>
  </si>
  <si>
    <t>Diff.</t>
    <phoneticPr fontId="2" type="noConversion"/>
  </si>
  <si>
    <t>전기 보고서_매출액_Diff</t>
    <phoneticPr fontId="2" type="noConversion"/>
  </si>
  <si>
    <t>전기 보고서_출하수량</t>
    <phoneticPr fontId="2" type="noConversion"/>
  </si>
  <si>
    <t>전기 보고서_출하수량_Diff</t>
    <phoneticPr fontId="2" type="noConversion"/>
  </si>
  <si>
    <t>성장 근거</t>
    <phoneticPr fontId="2" type="noConversion"/>
  </si>
  <si>
    <t>역산</t>
    <phoneticPr fontId="2" type="noConversion"/>
  </si>
  <si>
    <t>전기 보고서_판매단가</t>
    <phoneticPr fontId="2" type="noConversion"/>
  </si>
  <si>
    <t>전기 보고서_판매단가_Diff</t>
    <phoneticPr fontId="2" type="noConversion"/>
  </si>
  <si>
    <t>전기 대비 전반적으로 단가 상승가정되어 있다</t>
    <phoneticPr fontId="2" type="noConversion"/>
  </si>
  <si>
    <t>재료비율</t>
    <phoneticPr fontId="2" type="noConversion"/>
  </si>
  <si>
    <t>49%로 내려가는 이유</t>
    <phoneticPr fontId="2" type="noConversion"/>
  </si>
  <si>
    <t>재료비 단가 변동</t>
    <phoneticPr fontId="2" type="noConversion"/>
  </si>
  <si>
    <t>전기보고서_재료비율</t>
    <phoneticPr fontId="2" type="noConversion"/>
  </si>
  <si>
    <t>전기보고서_재료비율_Diff (%p)</t>
    <phoneticPr fontId="2" type="noConversion"/>
  </si>
  <si>
    <t>전기보고서_재료비 단가</t>
    <phoneticPr fontId="2" type="noConversion"/>
  </si>
  <si>
    <t>전기보고서_재료비 단가_Diff</t>
    <phoneticPr fontId="2" type="noConversion"/>
  </si>
  <si>
    <t>재료비율 전반적으로 유지 or 악화 / 21년 재료비율은 왤케 낮았는가?(=판매단가가 상승인듯)</t>
    <phoneticPr fontId="2" type="noConversion"/>
  </si>
  <si>
    <t>&lt;&lt; LCD 철수에 따른 변동인듯</t>
    <phoneticPr fontId="2" type="noConversion"/>
  </si>
  <si>
    <t>전기대비 재료비 단가가 상승</t>
    <phoneticPr fontId="2" type="noConversion"/>
  </si>
  <si>
    <t>매출 - 재료비</t>
    <phoneticPr fontId="2" type="noConversion"/>
  </si>
  <si>
    <t>(매출 - 재료비)%</t>
    <phoneticPr fontId="2" type="noConversion"/>
  </si>
  <si>
    <t>공헌이익 %</t>
    <phoneticPr fontId="2" type="noConversion"/>
  </si>
  <si>
    <t>공헌이익 (매출원가)</t>
    <phoneticPr fontId="2" type="noConversion"/>
  </si>
  <si>
    <t>보고서</t>
    <phoneticPr fontId="2" type="noConversion"/>
  </si>
  <si>
    <t>DRAFT - For Discussion Purposes Only</t>
  </si>
  <si>
    <t>Work-In-Progress Disclaimer</t>
  </si>
  <si>
    <t>Description</t>
    <phoneticPr fontId="2" type="noConversion"/>
  </si>
  <si>
    <t>Project Name</t>
    <phoneticPr fontId="2" type="noConversion"/>
  </si>
  <si>
    <t>Client</t>
    <phoneticPr fontId="2" type="noConversion"/>
  </si>
  <si>
    <t>Target Company</t>
    <phoneticPr fontId="2" type="noConversion"/>
  </si>
  <si>
    <t>Valuation Date</t>
    <phoneticPr fontId="2" type="noConversion"/>
  </si>
  <si>
    <t>Market Data Date</t>
    <phoneticPr fontId="2" type="noConversion"/>
  </si>
  <si>
    <t>Year End after Valuation Date</t>
    <phoneticPr fontId="2" type="noConversion"/>
  </si>
  <si>
    <t>Partial Period Factor</t>
    <phoneticPr fontId="2" type="noConversion"/>
  </si>
  <si>
    <t>Projection Period</t>
    <phoneticPr fontId="2" type="noConversion"/>
  </si>
  <si>
    <t>Currency &amp; Unit</t>
    <phoneticPr fontId="2" type="noConversion"/>
  </si>
  <si>
    <t>백만원</t>
    <phoneticPr fontId="2" type="noConversion"/>
  </si>
  <si>
    <t>12M</t>
  </si>
  <si>
    <t>매출총이익 %</t>
  </si>
  <si>
    <t>영업이익 %</t>
  </si>
  <si>
    <t>EBITDA %</t>
  </si>
  <si>
    <t>법인세비용</t>
  </si>
  <si>
    <t>300,000 초과</t>
  </si>
  <si>
    <t>영구성장률</t>
  </si>
  <si>
    <t>구간</t>
    <phoneticPr fontId="2" type="noConversion"/>
  </si>
  <si>
    <t>세율</t>
    <phoneticPr fontId="2" type="noConversion"/>
  </si>
  <si>
    <t>세후영업이익</t>
    <phoneticPr fontId="2" type="noConversion"/>
  </si>
  <si>
    <t>할인계수</t>
    <phoneticPr fontId="2" type="noConversion"/>
  </si>
  <si>
    <t>회사제시</t>
    <phoneticPr fontId="2" type="noConversion"/>
  </si>
  <si>
    <t>영구성장률</t>
    <phoneticPr fontId="2" type="noConversion"/>
  </si>
  <si>
    <t>엘지디스플레이 CGU 손상검사보고서 - 대형OLED CGU</t>
    <phoneticPr fontId="2" type="noConversion"/>
  </si>
  <si>
    <t>엘지디스플레이</t>
    <phoneticPr fontId="2" type="noConversion"/>
  </si>
  <si>
    <t>엘지디스플레이 대형OLED CGU</t>
    <phoneticPr fontId="2" type="noConversion"/>
  </si>
  <si>
    <t>2022/10/01 ~ 2027/12/31</t>
    <phoneticPr fontId="2" type="noConversion"/>
  </si>
  <si>
    <t>조명</t>
    <phoneticPr fontId="2" type="noConversion"/>
  </si>
  <si>
    <t>AD PO</t>
    <phoneticPr fontId="2" type="noConversion"/>
  </si>
  <si>
    <t>OLED TV</t>
  </si>
  <si>
    <t>Display</t>
    <phoneticPr fontId="2" type="noConversion"/>
  </si>
  <si>
    <t xml:space="preserve">   Ⅰ.유동자산</t>
  </si>
  <si>
    <t xml:space="preserve">     1.당좌자산</t>
  </si>
  <si>
    <t xml:space="preserve">       1)현금 및 현금성자산</t>
  </si>
  <si>
    <t>NOA</t>
  </si>
  <si>
    <t xml:space="preserve">       2)단기 금융 상품</t>
  </si>
  <si>
    <t xml:space="preserve">       4)유동성매도가능증권</t>
  </si>
  <si>
    <t xml:space="preserve">       6)매출채권</t>
  </si>
  <si>
    <t>운전자본</t>
  </si>
  <si>
    <t xml:space="preserve">       7)단기대여금</t>
  </si>
  <si>
    <t xml:space="preserve">       8)미수금</t>
  </si>
  <si>
    <t xml:space="preserve">       9)미수수익</t>
  </si>
  <si>
    <t xml:space="preserve">         (대손충당금)</t>
  </si>
  <si>
    <t xml:space="preserve">       10)선급금</t>
  </si>
  <si>
    <t xml:space="preserve">       11)선급비용</t>
  </si>
  <si>
    <t xml:space="preserve">       14)반품회수권</t>
  </si>
  <si>
    <t xml:space="preserve">       16)리스채권(유동)</t>
  </si>
  <si>
    <t xml:space="preserve">       17)기타의당좌자산</t>
  </si>
  <si>
    <t xml:space="preserve">         ①부가세대급금</t>
  </si>
  <si>
    <t xml:space="preserve">         ②선급법인세</t>
  </si>
  <si>
    <t xml:space="preserve">         ③가지급금</t>
  </si>
  <si>
    <t xml:space="preserve">         ④예치보증금</t>
  </si>
  <si>
    <t xml:space="preserve">         ⑤파생상품거래차(유동)</t>
  </si>
  <si>
    <t xml:space="preserve">         ⑥전산조정계정</t>
  </si>
  <si>
    <t xml:space="preserve">     2.재고자산</t>
  </si>
  <si>
    <t xml:space="preserve">   Ⅱ.비유동자산</t>
  </si>
  <si>
    <t xml:space="preserve">     1.투자자산</t>
  </si>
  <si>
    <t xml:space="preserve">       1)장기금융상품</t>
  </si>
  <si>
    <t xml:space="preserve">       2)매도가능증권</t>
  </si>
  <si>
    <t xml:space="preserve">       4)지분법적용투자주식</t>
  </si>
  <si>
    <t xml:space="preserve">       5)장기대여금</t>
  </si>
  <si>
    <t xml:space="preserve">     2.유형자산</t>
  </si>
  <si>
    <t xml:space="preserve">     3.무형자산</t>
  </si>
  <si>
    <t xml:space="preserve">     4. 기타비유동자산</t>
  </si>
  <si>
    <t xml:space="preserve">         ①고정성보증금</t>
  </si>
  <si>
    <t xml:space="preserve">         ②전신전화가입권</t>
  </si>
  <si>
    <t xml:space="preserve">         장기미수금</t>
  </si>
  <si>
    <t xml:space="preserve">       4)장기선급비용</t>
  </si>
  <si>
    <t xml:space="preserve">       5)파생상품거래차(비유동)</t>
  </si>
  <si>
    <t xml:space="preserve">       6)이연법인세자산(비유동)</t>
  </si>
  <si>
    <t xml:space="preserve">       8)리스채권(비유동)</t>
  </si>
  <si>
    <t xml:space="preserve">       9)기타</t>
  </si>
  <si>
    <t xml:space="preserve">   Ⅰ.유동부채</t>
  </si>
  <si>
    <t xml:space="preserve">     1.매입채무</t>
  </si>
  <si>
    <t xml:space="preserve">     2.단기차입금</t>
  </si>
  <si>
    <t>IBD</t>
  </si>
  <si>
    <t xml:space="preserve">     3.미지급금</t>
  </si>
  <si>
    <t xml:space="preserve">     4.선수금</t>
  </si>
  <si>
    <t xml:space="preserve">     5.예수금</t>
  </si>
  <si>
    <t xml:space="preserve">     6.미지급비용</t>
  </si>
  <si>
    <t xml:space="preserve">     7.미지급법인세</t>
  </si>
  <si>
    <t xml:space="preserve">     8.미지급배당금</t>
  </si>
  <si>
    <t xml:space="preserve">     9.유동성장기부채</t>
  </si>
  <si>
    <t xml:space="preserve">     10.선수수익</t>
  </si>
  <si>
    <t xml:space="preserve">     12.파생상품거래대(유동)</t>
  </si>
  <si>
    <t xml:space="preserve">     14.판매보증충당부채</t>
  </si>
  <si>
    <t xml:space="preserve">     15.반품충당부채</t>
  </si>
  <si>
    <t xml:space="preserve">     19.지급보증부채(유동)</t>
  </si>
  <si>
    <t xml:space="preserve">     20.리스부채(유동)</t>
  </si>
  <si>
    <t xml:space="preserve">     21.기타의유동부채</t>
  </si>
  <si>
    <t xml:space="preserve">   Ⅱ.비유동부채</t>
  </si>
  <si>
    <t xml:space="preserve">     1.사채</t>
  </si>
  <si>
    <t xml:space="preserve">     2.장기차입금</t>
  </si>
  <si>
    <t xml:space="preserve">     4.장기미지급금</t>
  </si>
  <si>
    <t xml:space="preserve">       (현재가치할인차금)</t>
  </si>
  <si>
    <t xml:space="preserve">     5.장기미지급비용</t>
  </si>
  <si>
    <t xml:space="preserve">     6.퇴직급여충당부채</t>
  </si>
  <si>
    <t xml:space="preserve">       (퇴직보험예치금)</t>
  </si>
  <si>
    <t xml:space="preserve">       (국민연금전환금)</t>
  </si>
  <si>
    <t xml:space="preserve">     7.판매보증충당부채(비유동)</t>
  </si>
  <si>
    <t xml:space="preserve">     9.지급보증부채(비유동)</t>
  </si>
  <si>
    <t xml:space="preserve">     10.리스부채(비유동)</t>
  </si>
  <si>
    <t xml:space="preserve">     11.고정성이연법인세부채</t>
  </si>
  <si>
    <t xml:space="preserve">     12.파생상품거래대(비유동)</t>
  </si>
  <si>
    <t xml:space="preserve">     13.장기선수수익</t>
  </si>
  <si>
    <t xml:space="preserve">     15.기타의비유동부채</t>
  </si>
  <si>
    <t>(단위:원)</t>
    <phoneticPr fontId="2" type="noConversion"/>
  </si>
  <si>
    <t>FY2019</t>
    <phoneticPr fontId="2" type="noConversion"/>
  </si>
  <si>
    <t>FY2020A</t>
  </si>
  <si>
    <t>FY2021A</t>
    <phoneticPr fontId="2" type="noConversion"/>
  </si>
  <si>
    <t>FY2022.9A</t>
    <phoneticPr fontId="2" type="noConversion"/>
  </si>
  <si>
    <t>Ⅰ.매출액</t>
  </si>
  <si>
    <t xml:space="preserve">                                         </t>
  </si>
  <si>
    <t xml:space="preserve">   1.외부매출</t>
  </si>
  <si>
    <t xml:space="preserve">     1)제품및반제품매출</t>
  </si>
  <si>
    <t xml:space="preserve">       ①제품매출</t>
  </si>
  <si>
    <t xml:space="preserve">         제품매출</t>
  </si>
  <si>
    <t xml:space="preserve">         제품매출조정</t>
  </si>
  <si>
    <t xml:space="preserve">         제품매출차감</t>
  </si>
  <si>
    <t xml:space="preserve">       ②반제품매출</t>
  </si>
  <si>
    <t xml:space="preserve">         반제품매출</t>
  </si>
  <si>
    <t xml:space="preserve">         반제품매출차감</t>
  </si>
  <si>
    <t xml:space="preserve">     2)상품매출</t>
  </si>
  <si>
    <t xml:space="preserve">         상품매출</t>
  </si>
  <si>
    <t xml:space="preserve">         상품매출차감</t>
  </si>
  <si>
    <t xml:space="preserve">     3)기타매출</t>
  </si>
  <si>
    <t xml:space="preserve">       ①원재료매출</t>
  </si>
  <si>
    <t xml:space="preserve">       ②부품매출</t>
  </si>
  <si>
    <t xml:space="preserve">       ③기타매출</t>
  </si>
  <si>
    <t xml:space="preserve">   2.내부매출</t>
  </si>
  <si>
    <t xml:space="preserve">   3.내부수입</t>
  </si>
  <si>
    <t xml:space="preserve">   4.판매대행료 수입</t>
  </si>
  <si>
    <t>Ⅱ.매출원가</t>
  </si>
  <si>
    <t xml:space="preserve">   1.외부매출원가</t>
  </si>
  <si>
    <t xml:space="preserve">     1)제품매출원가</t>
  </si>
  <si>
    <t xml:space="preserve">      가.매출원가(원가대체)</t>
  </si>
  <si>
    <t xml:space="preserve">       ①원재료비</t>
  </si>
  <si>
    <t xml:space="preserve">       ②노무비</t>
  </si>
  <si>
    <t xml:space="preserve">       ③감가상각비</t>
  </si>
  <si>
    <t xml:space="preserve">       ④제조경비</t>
  </si>
  <si>
    <t xml:space="preserve">       ⑤Change Inventory</t>
  </si>
  <si>
    <t xml:space="preserve">         제품</t>
  </si>
  <si>
    <t xml:space="preserve">         재공품</t>
  </si>
  <si>
    <t xml:space="preserve">       ⑥제품타입출</t>
  </si>
  <si>
    <t xml:space="preserve">       ⑦제조타</t>
  </si>
  <si>
    <t xml:space="preserve">         제조타(수불상)</t>
  </si>
  <si>
    <t xml:space="preserve">         제조타(조업도 손실)</t>
  </si>
  <si>
    <t xml:space="preserve">      나.매출원가(직접기표)</t>
  </si>
  <si>
    <t xml:space="preserve">       ①제품평가감</t>
  </si>
  <si>
    <t xml:space="preserve">       ②구매 Incentive</t>
  </si>
  <si>
    <t xml:space="preserve">       ③조업도 손실</t>
  </si>
  <si>
    <t xml:space="preserve">       ④기타조정</t>
  </si>
  <si>
    <t xml:space="preserve">     2)반제품매출원가</t>
  </si>
  <si>
    <t xml:space="preserve">     3)상품매출원가</t>
  </si>
  <si>
    <t xml:space="preserve">     4)기타매출원가</t>
  </si>
  <si>
    <t xml:space="preserve">       ①원재료매출원가</t>
  </si>
  <si>
    <t xml:space="preserve">         시판</t>
  </si>
  <si>
    <t xml:space="preserve">         수출</t>
  </si>
  <si>
    <t xml:space="preserve">       ②부품매출원가</t>
  </si>
  <si>
    <t xml:space="preserve">         일반</t>
  </si>
  <si>
    <t xml:space="preserve">         부대비용</t>
  </si>
  <si>
    <t xml:space="preserve">         부품매출원가(재고폐기)</t>
  </si>
  <si>
    <t xml:space="preserve">       ③기타매출원가</t>
  </si>
  <si>
    <t xml:space="preserve">         SVC</t>
  </si>
  <si>
    <t xml:space="preserve">         기타매출원가(재고폐기)</t>
  </si>
  <si>
    <t xml:space="preserve">           ⓐ기타매출원가(재공품폐기)</t>
  </si>
  <si>
    <t xml:space="preserve">           ⓑ기타매출원가(원재료폐기)</t>
  </si>
  <si>
    <t xml:space="preserve">           ⓒ기타매출원가(저장품폐기)</t>
  </si>
  <si>
    <t xml:space="preserve">         기타매출원가(평가감)</t>
  </si>
  <si>
    <t xml:space="preserve">           ⓐ기타매출원가(재공품평가감)</t>
  </si>
  <si>
    <t xml:space="preserve">           ⓑ기타매출원가(원재료평가감)</t>
  </si>
  <si>
    <t xml:space="preserve">           ⓒ기타매출원가(저장품평가감)</t>
  </si>
  <si>
    <t xml:space="preserve">   2.내부매출원가</t>
  </si>
  <si>
    <t xml:space="preserve">   3.내부비용</t>
  </si>
  <si>
    <t xml:space="preserve">   4.매출원가사업부조정</t>
  </si>
  <si>
    <t>Ⅲ.매출총이익(매출총손실)</t>
  </si>
  <si>
    <t>Ⅳ.판매비와관리비</t>
  </si>
  <si>
    <t xml:space="preserve">   1.판매비</t>
  </si>
  <si>
    <t xml:space="preserve">     1)급여</t>
  </si>
  <si>
    <t xml:space="preserve">       ①급료</t>
  </si>
  <si>
    <t xml:space="preserve">       ②임금</t>
  </si>
  <si>
    <t xml:space="preserve">       ③상여금</t>
  </si>
  <si>
    <t xml:space="preserve">     2)퇴직급여</t>
  </si>
  <si>
    <t xml:space="preserve">     3)잡급</t>
  </si>
  <si>
    <t xml:space="preserve">     4)주식보상비용</t>
  </si>
  <si>
    <t xml:space="preserve">     5)복리후생비</t>
  </si>
  <si>
    <t xml:space="preserve">     6)수도광열비</t>
  </si>
  <si>
    <t xml:space="preserve">       ①수도료</t>
  </si>
  <si>
    <t xml:space="preserve">       ②전력료</t>
  </si>
  <si>
    <t xml:space="preserve">       ③연료비</t>
  </si>
  <si>
    <t xml:space="preserve">       ④질소</t>
  </si>
  <si>
    <t xml:space="preserve">     7)운반비</t>
  </si>
  <si>
    <t xml:space="preserve">     8)감가상각비</t>
  </si>
  <si>
    <t xml:space="preserve">     9)수선비</t>
  </si>
  <si>
    <t xml:space="preserve">     10)소모품비</t>
  </si>
  <si>
    <t xml:space="preserve">     11)세금과공과</t>
  </si>
  <si>
    <t xml:space="preserve">     12)임차료</t>
  </si>
  <si>
    <t xml:space="preserve">     13)보험료</t>
  </si>
  <si>
    <t xml:space="preserve">     14)접대비</t>
  </si>
  <si>
    <t xml:space="preserve">     15)회의비</t>
  </si>
  <si>
    <t xml:space="preserve">     16)여비교통비</t>
  </si>
  <si>
    <t xml:space="preserve">     17)통신비</t>
  </si>
  <si>
    <t xml:space="preserve">     18)지급수수료</t>
  </si>
  <si>
    <t xml:space="preserve">     19)전산용역</t>
  </si>
  <si>
    <t xml:space="preserve">     20)사내용역</t>
  </si>
  <si>
    <t xml:space="preserve">     21)법무비용</t>
  </si>
  <si>
    <t xml:space="preserve">     22)컨설팅</t>
  </si>
  <si>
    <t xml:space="preserve">     23)도서인쇄비</t>
  </si>
  <si>
    <t xml:space="preserve">     24)교육훈련비</t>
  </si>
  <si>
    <t xml:space="preserve">     25)차량관리비</t>
  </si>
  <si>
    <t xml:space="preserve">     26)경상연구개발비</t>
  </si>
  <si>
    <t xml:space="preserve">     27)원재료부품</t>
  </si>
  <si>
    <t xml:space="preserve">     28)행사비</t>
  </si>
  <si>
    <t xml:space="preserve">     29)광고선전비</t>
  </si>
  <si>
    <t xml:space="preserve">     30)시장개척지원비</t>
  </si>
  <si>
    <t xml:space="preserve">     31)해외시장개척비</t>
  </si>
  <si>
    <t xml:space="preserve">     32)대손상각비</t>
  </si>
  <si>
    <t xml:space="preserve">     33)애프터서비스비</t>
  </si>
  <si>
    <t xml:space="preserve">     34)판매보증비</t>
  </si>
  <si>
    <t xml:space="preserve">     35)재고평가</t>
  </si>
  <si>
    <t xml:space="preserve">     36)미처리 법인카드</t>
  </si>
  <si>
    <t xml:space="preserve">   2.관리비</t>
  </si>
  <si>
    <t xml:space="preserve">     21)특허비용</t>
  </si>
  <si>
    <t xml:space="preserve">     22)법무비용</t>
  </si>
  <si>
    <t xml:space="preserve">     23)컨설팅</t>
  </si>
  <si>
    <t xml:space="preserve">     24)도서인쇄비</t>
  </si>
  <si>
    <t xml:space="preserve">     25)교육훈련비</t>
  </si>
  <si>
    <t xml:space="preserve">     26)차량관리비</t>
  </si>
  <si>
    <t xml:space="preserve">     27)경상연구개발비</t>
  </si>
  <si>
    <t xml:space="preserve">     28)원재료부품</t>
  </si>
  <si>
    <t xml:space="preserve">     29)금형대</t>
  </si>
  <si>
    <t xml:space="preserve">     30)행사비</t>
  </si>
  <si>
    <t xml:space="preserve">     31)광고선전비</t>
  </si>
  <si>
    <t xml:space="preserve">     32)IR활동비</t>
  </si>
  <si>
    <t xml:space="preserve">     33)개발보증비</t>
  </si>
  <si>
    <t xml:space="preserve">     34)미처리 법인카드</t>
  </si>
  <si>
    <t xml:space="preserve">     35)연구비</t>
  </si>
  <si>
    <t>[OLED TV CGU]</t>
  </si>
  <si>
    <t xml:space="preserve">단위: 백만원 </t>
  </si>
  <si>
    <t xml:space="preserve"> 단위: 백만원</t>
  </si>
  <si>
    <t xml:space="preserve"> 매출액 </t>
  </si>
  <si>
    <t xml:space="preserve">매출액 </t>
  </si>
  <si>
    <t xml:space="preserve"> %매출액</t>
  </si>
  <si>
    <t>민감도 분석</t>
  </si>
  <si>
    <t xml:space="preserve"> % 영업이익률</t>
  </si>
  <si>
    <t>할인율</t>
  </si>
  <si>
    <t>% EBITDA률</t>
  </si>
  <si>
    <t xml:space="preserve"> % EBITDA율</t>
  </si>
  <si>
    <t xml:space="preserve">법인세 </t>
  </si>
  <si>
    <t xml:space="preserve"> 법인세 </t>
  </si>
  <si>
    <t xml:space="preserve">세후영업이익 </t>
  </si>
  <si>
    <t xml:space="preserve"> 세후영업이익 </t>
  </si>
  <si>
    <t>비영업자산</t>
  </si>
  <si>
    <t>감가상각비</t>
  </si>
  <si>
    <t xml:space="preserve">감가상각비(*)     </t>
  </si>
  <si>
    <t xml:space="preserve"> 감가상각비(*)     </t>
  </si>
  <si>
    <t xml:space="preserve">CAPEX   </t>
  </si>
  <si>
    <t xml:space="preserve"> CAPEX   </t>
  </si>
  <si>
    <t>순운전자본 증감</t>
  </si>
  <si>
    <t xml:space="preserve">운전자본변동   </t>
  </si>
  <si>
    <t xml:space="preserve"> 운전자본변동   </t>
  </si>
  <si>
    <t>단기금융상품</t>
  </si>
  <si>
    <t>&lt;&lt; 합침</t>
  </si>
  <si>
    <t>영업현금흐름</t>
  </si>
  <si>
    <t xml:space="preserve">FCFF  </t>
  </si>
  <si>
    <t xml:space="preserve"> FCFF  </t>
  </si>
  <si>
    <t xml:space="preserve">현가계수   </t>
  </si>
  <si>
    <t xml:space="preserve"> 현가계수   </t>
  </si>
  <si>
    <t>매도가능증권</t>
  </si>
  <si>
    <t>할인 후 영업현금흐름</t>
  </si>
  <si>
    <t xml:space="preserve"> 할인 후 FCFF</t>
  </si>
  <si>
    <t xml:space="preserve">영업가치 </t>
  </si>
  <si>
    <t xml:space="preserve"> 영업가치 </t>
  </si>
  <si>
    <t>비영업용자산의 가치</t>
  </si>
  <si>
    <t xml:space="preserve">비영업용자산 </t>
  </si>
  <si>
    <t xml:space="preserve"> 비영업용자산 </t>
  </si>
  <si>
    <t>타인자본</t>
  </si>
  <si>
    <t xml:space="preserve">이자발생부부채 </t>
  </si>
  <si>
    <t xml:space="preserve"> 이자발생부부채 </t>
  </si>
  <si>
    <t xml:space="preserve">지분가치 </t>
  </si>
  <si>
    <t xml:space="preserve"> 지분가치 </t>
  </si>
  <si>
    <t>비교대상 장부가액</t>
  </si>
  <si>
    <t xml:space="preserve"> 비교대상장부가액</t>
  </si>
  <si>
    <t xml:space="preserve"> 차이</t>
  </si>
  <si>
    <t>평가금액</t>
  </si>
  <si>
    <t>*</t>
  </si>
  <si>
    <t>과거 매출 내역</t>
  </si>
  <si>
    <t>매출 추정</t>
  </si>
  <si>
    <t>출하수량 (단위: K pcs)</t>
  </si>
  <si>
    <t>변동 제조원가</t>
  </si>
  <si>
    <t xml:space="preserve">5. Spare Parts </t>
  </si>
  <si>
    <t>고정제조원가</t>
  </si>
  <si>
    <t>refer</t>
  </si>
  <si>
    <t>교육훈련비</t>
  </si>
  <si>
    <t>차량관리비</t>
  </si>
  <si>
    <t>미처리법인카드</t>
  </si>
  <si>
    <t>장비개발비</t>
  </si>
  <si>
    <t>도서인쇄비</t>
  </si>
  <si>
    <t>행사비</t>
  </si>
  <si>
    <t>회의비</t>
  </si>
  <si>
    <t>금형대</t>
  </si>
  <si>
    <t>판매비와 관리비</t>
  </si>
  <si>
    <t>II. 판매관리비-변동비 추정내역</t>
  </si>
  <si>
    <t>애프터서비스비</t>
  </si>
  <si>
    <t>합계검증</t>
  </si>
  <si>
    <t>III. 판매관리비-고정비 추정내역 (조명 CGU 제외)</t>
  </si>
  <si>
    <t>IV.연구개발비 추정내역</t>
  </si>
  <si>
    <t>IV. 자본적지출 추정내역</t>
  </si>
  <si>
    <t>신규 확장투자</t>
  </si>
  <si>
    <t>경상 투자</t>
  </si>
  <si>
    <t>REFER</t>
  </si>
  <si>
    <t>V. 유·무형자산 감가상각비 추정내역</t>
  </si>
  <si>
    <t>신규 확장투자 감가상각비</t>
  </si>
  <si>
    <t>순운전자본변동 추정</t>
  </si>
  <si>
    <t>2. Macro</t>
    <phoneticPr fontId="82" type="noConversion"/>
  </si>
  <si>
    <t>단위 : EUR Millions</t>
  </si>
  <si>
    <t>Notes</t>
    <phoneticPr fontId="2" type="noConversion"/>
  </si>
  <si>
    <t>FY17A</t>
    <phoneticPr fontId="2" type="noConversion"/>
  </si>
  <si>
    <t>FY18A</t>
    <phoneticPr fontId="2" type="noConversion"/>
  </si>
  <si>
    <t>FY19A</t>
    <phoneticPr fontId="2" type="noConversion"/>
  </si>
  <si>
    <t>FY20A</t>
    <phoneticPr fontId="2" type="noConversion"/>
  </si>
  <si>
    <t>FY27F</t>
    <phoneticPr fontId="2" type="noConversion"/>
  </si>
  <si>
    <t>EIU220930, South Korea</t>
    <phoneticPr fontId="2" type="noConversion"/>
  </si>
  <si>
    <t>CPI(% change; av)</t>
    <phoneticPr fontId="2" type="noConversion"/>
  </si>
  <si>
    <t>DCPI</t>
    <phoneticPr fontId="2" type="noConversion"/>
  </si>
  <si>
    <t>FY26F</t>
    <phoneticPr fontId="2" type="noConversion"/>
  </si>
  <si>
    <t>Growth %</t>
    <phoneticPr fontId="2" type="noConversion"/>
  </si>
  <si>
    <t>NA</t>
  </si>
  <si>
    <t>Q) 출하수량 (K pcs)</t>
  </si>
  <si>
    <t>Growth %</t>
  </si>
  <si>
    <t>p) 출하수량 당 단가 (단위: 천원)</t>
  </si>
  <si>
    <t xml:space="preserve">    출하수량 당 단가 (단위: USD 천)</t>
  </si>
  <si>
    <t>재료비율 (%)</t>
  </si>
  <si>
    <t>p) 출하수량 당 재료비 단가 (단위: 천원)</t>
  </si>
  <si>
    <t>장기 CAPEX</t>
    <phoneticPr fontId="2" type="noConversion"/>
  </si>
  <si>
    <t>OLED TV</t>
    <phoneticPr fontId="2" type="noConversion"/>
  </si>
  <si>
    <t>배부</t>
    <phoneticPr fontId="2" type="noConversion"/>
  </si>
  <si>
    <t>21년중장기투자계획_OLED TV</t>
    <phoneticPr fontId="2" type="noConversion"/>
  </si>
  <si>
    <t>Terminal 시점 to be 상각비</t>
    <phoneticPr fontId="2" type="noConversion"/>
  </si>
  <si>
    <r>
      <rPr>
        <sz val="9"/>
        <color theme="1"/>
        <rFont val="맑은 고딕"/>
        <family val="3"/>
        <charset val="129"/>
      </rPr>
      <t xml:space="preserve">영구성장률 고려한 </t>
    </r>
    <r>
      <rPr>
        <sz val="9"/>
        <color theme="1"/>
        <rFont val="Verdana"/>
        <family val="3"/>
      </rPr>
      <t xml:space="preserve">TV </t>
    </r>
    <r>
      <rPr>
        <sz val="9"/>
        <color theme="1"/>
        <rFont val="Arial Unicode MS"/>
        <family val="3"/>
        <charset val="129"/>
      </rPr>
      <t xml:space="preserve">시점 </t>
    </r>
    <r>
      <rPr>
        <sz val="9"/>
        <color theme="1"/>
        <rFont val="Verdana"/>
        <family val="2"/>
      </rPr>
      <t xml:space="preserve">OLED TV CGU </t>
    </r>
    <r>
      <rPr>
        <sz val="9"/>
        <color theme="1"/>
        <rFont val="맑은 고딕"/>
        <family val="3"/>
        <charset val="129"/>
      </rPr>
      <t>감가상각비</t>
    </r>
    <phoneticPr fontId="2" type="noConversion"/>
  </si>
  <si>
    <t>terminal추정capex</t>
    <phoneticPr fontId="2" type="noConversion"/>
  </si>
  <si>
    <t>원가성비율</t>
    <phoneticPr fontId="2" type="noConversion"/>
  </si>
  <si>
    <t>추정기간말원가상각비</t>
  </si>
  <si>
    <t>판관비성비율</t>
    <phoneticPr fontId="2" type="noConversion"/>
  </si>
  <si>
    <t>추정기간말판관비상각비</t>
  </si>
  <si>
    <t>terminal추정원가상각비 차이 차감액</t>
    <phoneticPr fontId="2" type="noConversion"/>
  </si>
  <si>
    <t>terminal추정판관상각비 차이 차감액</t>
    <phoneticPr fontId="2" type="noConversion"/>
  </si>
  <si>
    <t>단위: 억원</t>
    <phoneticPr fontId="100" type="noConversion"/>
  </si>
  <si>
    <t>2022(12M)</t>
    <phoneticPr fontId="2" type="noConversion"/>
  </si>
  <si>
    <t>Total</t>
    <phoneticPr fontId="2" type="noConversion"/>
  </si>
  <si>
    <t>국내소계</t>
    <phoneticPr fontId="2" type="noConversion"/>
  </si>
  <si>
    <t>사무</t>
    <phoneticPr fontId="2" type="noConversion"/>
  </si>
  <si>
    <t>기능</t>
    <phoneticPr fontId="2" type="noConversion"/>
  </si>
  <si>
    <t>해외소계</t>
    <phoneticPr fontId="2" type="noConversion"/>
  </si>
  <si>
    <t>생산법인</t>
    <phoneticPr fontId="2" type="noConversion"/>
  </si>
  <si>
    <t>난징</t>
  </si>
  <si>
    <t>폴란드</t>
  </si>
  <si>
    <t>광저우</t>
  </si>
  <si>
    <t>베트남*</t>
  </si>
  <si>
    <t>Lehui</t>
  </si>
  <si>
    <t>L&amp;T XM</t>
  </si>
  <si>
    <t>L&amp;T FQ**</t>
    <phoneticPr fontId="2" type="noConversion"/>
  </si>
  <si>
    <t>연태</t>
  </si>
  <si>
    <t>CA</t>
  </si>
  <si>
    <t>CO</t>
  </si>
  <si>
    <t>판매법인</t>
  </si>
  <si>
    <t>평균인원</t>
    <phoneticPr fontId="2" type="noConversion"/>
  </si>
  <si>
    <t>평균인원</t>
    <phoneticPr fontId="100" type="noConversion"/>
  </si>
  <si>
    <t>연구</t>
    <phoneticPr fontId="2" type="noConversion"/>
  </si>
  <si>
    <t>개발</t>
    <phoneticPr fontId="2" type="noConversion"/>
  </si>
  <si>
    <t>24년까지 공장 변동으로 인한 효율화를 반영 한 후, 25년 이후 구간부터는 자연감소 분을 적용하였습니다. (최소 퇴충 정도 수준의 인원 증감 반영)</t>
  </si>
  <si>
    <t>사무직과 동일하게 24년까지 공장의 구조변동 반영 후 자연 감소 분을 적용하였습니다. (증가 없이 퇴직의 자연 증가분 반영)</t>
  </si>
  <si>
    <t>중장기 물동 기준 적용 (추가 파악 예정)</t>
  </si>
  <si>
    <t>L&amp;T FQ</t>
  </si>
  <si>
    <t>NY Mobile 제품의 증가에 따른 법인 인원의 증가 반영</t>
  </si>
  <si>
    <t>고객 요청에 따라 법인 정규직/OS(OH Cost)의 비율을 조정하여 정규직 비율을 높혀서 적용하였습니다.</t>
  </si>
  <si>
    <t>23년은 기존 185K 에서 90K 수준의 운영을 반영 후 25년 IT Capa 로 전환하여 원복하는 계획이 반영되었습니다.</t>
  </si>
  <si>
    <t>계획 수립 당시 정규/OS (OH Cost) 비율 중 OS 비율을 높게 산정을 하였고, 중장기 구간에서는 일부 조정되었습니다.</t>
  </si>
  <si>
    <t>사업부별 인건비</t>
    <phoneticPr fontId="2" type="noConversion"/>
  </si>
  <si>
    <t>'22.4Q</t>
    <phoneticPr fontId="2" type="noConversion"/>
  </si>
  <si>
    <t>'23</t>
  </si>
  <si>
    <t>'24</t>
  </si>
  <si>
    <t>'25</t>
  </si>
  <si>
    <t>'26</t>
    <phoneticPr fontId="100" type="noConversion"/>
  </si>
  <si>
    <t>'27</t>
    <phoneticPr fontId="100" type="noConversion"/>
  </si>
  <si>
    <t>제조</t>
    <phoneticPr fontId="100" type="noConversion"/>
  </si>
  <si>
    <t>TV OLED</t>
  </si>
  <si>
    <t>OLED조명</t>
  </si>
  <si>
    <t>MNT(non-NY)</t>
  </si>
  <si>
    <t>MNT(NY)</t>
  </si>
  <si>
    <t>NBPC(non-NY)</t>
  </si>
  <si>
    <t>NBPC(NY)</t>
  </si>
  <si>
    <t>Tablet(non-NY)</t>
  </si>
  <si>
    <t>Tablet(NY)</t>
  </si>
  <si>
    <t>Mobile_APPL(non-NY)</t>
  </si>
  <si>
    <t>Mobile_LTPS(non-NY)</t>
  </si>
  <si>
    <t>Mobile(NY)</t>
  </si>
  <si>
    <t>OLED(non-NY)</t>
  </si>
  <si>
    <t>OLED_S/W(NY)</t>
  </si>
  <si>
    <t>OLED_S/P(NY)</t>
  </si>
  <si>
    <t>Auto OLED</t>
  </si>
  <si>
    <t>Auto LTPS</t>
  </si>
  <si>
    <t>IT_OLED</t>
    <phoneticPr fontId="2" type="noConversion"/>
  </si>
  <si>
    <t>A07</t>
  </si>
  <si>
    <t>판매</t>
    <phoneticPr fontId="100" type="noConversion"/>
  </si>
  <si>
    <t>IT_OLED</t>
  </si>
  <si>
    <t>관리</t>
    <phoneticPr fontId="100" type="noConversion"/>
  </si>
  <si>
    <t>연구</t>
    <phoneticPr fontId="100" type="noConversion"/>
  </si>
  <si>
    <t>개발</t>
    <phoneticPr fontId="100" type="noConversion"/>
  </si>
  <si>
    <t>개발비 자산화</t>
    <phoneticPr fontId="100" type="noConversion"/>
  </si>
  <si>
    <t>합계</t>
    <phoneticPr fontId="100" type="noConversion"/>
  </si>
  <si>
    <t>판매비</t>
    <phoneticPr fontId="106" type="noConversion"/>
  </si>
  <si>
    <t>1. 본사</t>
    <phoneticPr fontId="106" type="noConversion"/>
  </si>
  <si>
    <t>2. OLED TV</t>
    <phoneticPr fontId="2" type="noConversion"/>
  </si>
  <si>
    <t>3. ADPO</t>
    <phoneticPr fontId="2" type="noConversion"/>
  </si>
  <si>
    <t>4. 조명</t>
    <phoneticPr fontId="2" type="noConversion"/>
  </si>
  <si>
    <t>관리비</t>
    <phoneticPr fontId="106" type="noConversion"/>
  </si>
  <si>
    <t>본사</t>
    <phoneticPr fontId="2" type="noConversion"/>
  </si>
  <si>
    <t>ADPO</t>
    <phoneticPr fontId="2" type="noConversion"/>
  </si>
  <si>
    <t>합계</t>
    <phoneticPr fontId="2" type="noConversion"/>
  </si>
  <si>
    <t>매출액 비율 (조명 제외)</t>
    <phoneticPr fontId="2" type="noConversion"/>
  </si>
  <si>
    <t xml:space="preserve">1. Capital Expenditure </t>
  </si>
  <si>
    <t>9m22A</t>
    <phoneticPr fontId="2" type="noConversion"/>
  </si>
  <si>
    <t>유무형자산 Capex Total</t>
    <phoneticPr fontId="2" type="noConversion"/>
  </si>
  <si>
    <t>% of growth</t>
  </si>
  <si>
    <t>n.a</t>
  </si>
  <si>
    <t>% of sales</t>
  </si>
  <si>
    <t>유형자산 자본적지출</t>
    <phoneticPr fontId="2" type="noConversion"/>
  </si>
  <si>
    <t>1. 신규 확장투자</t>
    <phoneticPr fontId="2" type="noConversion"/>
  </si>
  <si>
    <t>P10 건물</t>
  </si>
  <si>
    <t>P10 CR/UT</t>
  </si>
  <si>
    <t>2. 경상투자 ( 유형자산 maintanace 목적)</t>
    <phoneticPr fontId="2" type="noConversion"/>
  </si>
  <si>
    <t>Capa Up</t>
  </si>
  <si>
    <t>R&amp;D</t>
  </si>
  <si>
    <t>품질공정</t>
  </si>
  <si>
    <t>Mask Mold</t>
  </si>
  <si>
    <t>3. 사용권 자산</t>
    <phoneticPr fontId="2" type="noConversion"/>
  </si>
  <si>
    <t>무형자산 자본적지출</t>
    <phoneticPr fontId="2" type="noConversion"/>
  </si>
  <si>
    <t>1) 개발비</t>
    <phoneticPr fontId="2" type="noConversion"/>
  </si>
  <si>
    <t>인건비성 경비</t>
    <phoneticPr fontId="2" type="noConversion"/>
  </si>
  <si>
    <t>기타 경비</t>
    <phoneticPr fontId="2" type="noConversion"/>
  </si>
  <si>
    <t>2) 기술가치</t>
    <phoneticPr fontId="2" type="noConversion"/>
  </si>
  <si>
    <t>3) 소프트웨어 구입비</t>
    <phoneticPr fontId="2" type="noConversion"/>
  </si>
  <si>
    <t>4) 특허권</t>
    <phoneticPr fontId="2" type="noConversion"/>
  </si>
  <si>
    <t>5) 기타무형자산</t>
    <phoneticPr fontId="2" type="noConversion"/>
  </si>
  <si>
    <t>2.Depreciation &amp; Amortization</t>
    <phoneticPr fontId="2" type="noConversion"/>
  </si>
  <si>
    <t>[Assumption]</t>
    <phoneticPr fontId="2" type="noConversion"/>
  </si>
  <si>
    <t>유무형자산 상각비 Total</t>
    <phoneticPr fontId="2" type="noConversion"/>
  </si>
  <si>
    <t>유형자산 감가상각비</t>
    <phoneticPr fontId="2" type="noConversion"/>
  </si>
  <si>
    <t>1. 신규 확장투자 상각비</t>
    <phoneticPr fontId="2" type="noConversion"/>
  </si>
  <si>
    <t>3. 기존자산상각비</t>
    <phoneticPr fontId="2" type="noConversion"/>
  </si>
  <si>
    <t>1)건물</t>
    <phoneticPr fontId="2" type="noConversion"/>
  </si>
  <si>
    <t>2)구축물</t>
    <phoneticPr fontId="2" type="noConversion"/>
  </si>
  <si>
    <t>3)기계장치</t>
    <phoneticPr fontId="2" type="noConversion"/>
  </si>
  <si>
    <t>4)차량운반구</t>
    <phoneticPr fontId="2" type="noConversion"/>
  </si>
  <si>
    <t>5)비품</t>
    <phoneticPr fontId="2" type="noConversion"/>
  </si>
  <si>
    <t>6)공구와기구</t>
    <phoneticPr fontId="2" type="noConversion"/>
  </si>
  <si>
    <t>7)리스자산</t>
    <phoneticPr fontId="2" type="noConversion"/>
  </si>
  <si>
    <t>8)정부보조금</t>
    <phoneticPr fontId="2" type="noConversion"/>
  </si>
  <si>
    <t>14)자산사용권 (not 사용권자산)</t>
    <phoneticPr fontId="2" type="noConversion"/>
  </si>
  <si>
    <t>MASK &amp; Mold</t>
    <phoneticPr fontId="2" type="noConversion"/>
  </si>
  <si>
    <t>15)건설중인자산</t>
    <phoneticPr fontId="2" type="noConversion"/>
  </si>
  <si>
    <t>4. 사용권 자산 상각비</t>
    <phoneticPr fontId="2" type="noConversion"/>
  </si>
  <si>
    <t>무형자산 감가상각비</t>
    <phoneticPr fontId="2" type="noConversion"/>
  </si>
  <si>
    <t>9)개발비</t>
    <phoneticPr fontId="2" type="noConversion"/>
  </si>
  <si>
    <t>10)기술가치</t>
    <phoneticPr fontId="2" type="noConversion"/>
  </si>
  <si>
    <t>11)소프트웨어 구입비</t>
    <phoneticPr fontId="2" type="noConversion"/>
  </si>
  <si>
    <t>12)특허권</t>
    <phoneticPr fontId="2" type="noConversion"/>
  </si>
  <si>
    <t>13)기타무형자산</t>
    <phoneticPr fontId="2" type="noConversion"/>
  </si>
  <si>
    <t>계정별 배부</t>
    <phoneticPr fontId="2" type="noConversion"/>
  </si>
  <si>
    <t>1) 매출원가</t>
    <phoneticPr fontId="2" type="noConversion"/>
  </si>
  <si>
    <t>2) 판매비와 관리비</t>
    <phoneticPr fontId="2" type="noConversion"/>
  </si>
  <si>
    <t>운전자본 추정 (전사 회전율 계산)</t>
    <phoneticPr fontId="82" type="noConversion"/>
  </si>
  <si>
    <t>FY21A</t>
    <phoneticPr fontId="2" type="noConversion"/>
  </si>
  <si>
    <t>미지급금(투자 미지급금 제외)</t>
    <phoneticPr fontId="2" type="noConversion"/>
  </si>
  <si>
    <t>순운전자본 변동(CF)</t>
    <phoneticPr fontId="2" type="noConversion"/>
  </si>
  <si>
    <t>Driver</t>
    <phoneticPr fontId="2" type="noConversion"/>
  </si>
  <si>
    <t>상각비_매출원가</t>
    <phoneticPr fontId="2" type="noConversion"/>
  </si>
  <si>
    <t>매출원가(상각비 제외)</t>
    <phoneticPr fontId="2" type="noConversion"/>
  </si>
  <si>
    <t>회전기일(일)</t>
    <phoneticPr fontId="2" type="noConversion"/>
  </si>
  <si>
    <t>일수(일)</t>
    <phoneticPr fontId="2" type="noConversion"/>
  </si>
  <si>
    <t>시작일자</t>
    <phoneticPr fontId="2" type="noConversion"/>
  </si>
  <si>
    <t>종료일자</t>
    <phoneticPr fontId="2" type="noConversion"/>
  </si>
  <si>
    <t>OLED TV WC 추정</t>
    <phoneticPr fontId="2" type="noConversion"/>
  </si>
  <si>
    <t>After FY26F</t>
  </si>
  <si>
    <t>추가 필요자료</t>
    <phoneticPr fontId="2" type="noConversion"/>
  </si>
  <si>
    <t>&gt;&gt; 사업계획 및 Capex 계획 안옴</t>
    <phoneticPr fontId="2" type="noConversion"/>
  </si>
  <si>
    <t>(전기 파일명)</t>
    <phoneticPr fontId="2" type="noConversion"/>
  </si>
  <si>
    <t>■21하반기_중장기 BU IS_v6_Risk반영_v0.1</t>
  </si>
  <si>
    <t>RP10 투자 Cashout 통합 DB_CGU 구분_211220_v0.1(3)</t>
    <phoneticPr fontId="2" type="noConversion"/>
  </si>
  <si>
    <t>USD k</t>
    <phoneticPr fontId="2" type="noConversion"/>
  </si>
  <si>
    <t>환율</t>
    <phoneticPr fontId="2" type="noConversion"/>
  </si>
  <si>
    <t>변동제조원가</t>
    <phoneticPr fontId="2" type="noConversion"/>
  </si>
  <si>
    <t>Spare parts</t>
  </si>
  <si>
    <t>고정제조원가</t>
    <phoneticPr fontId="2" type="noConversion"/>
  </si>
  <si>
    <t>판매비</t>
    <phoneticPr fontId="2" type="noConversion"/>
  </si>
  <si>
    <t>관리비</t>
    <phoneticPr fontId="2" type="noConversion"/>
  </si>
  <si>
    <t>본사</t>
  </si>
  <si>
    <t>ADPO</t>
  </si>
  <si>
    <t>매출액_비율</t>
    <phoneticPr fontId="2" type="noConversion"/>
  </si>
  <si>
    <t>전사 인건비_회사제시</t>
    <phoneticPr fontId="2" type="noConversion"/>
  </si>
  <si>
    <t>인건비 배부_OLED TV</t>
    <phoneticPr fontId="2" type="noConversion"/>
  </si>
  <si>
    <t>기타매출원가</t>
    <phoneticPr fontId="2" type="noConversion"/>
  </si>
  <si>
    <t>Macro Factor</t>
    <phoneticPr fontId="2" type="noConversion"/>
  </si>
  <si>
    <t>CPI</t>
    <phoneticPr fontId="2" type="noConversion"/>
  </si>
  <si>
    <t>EIU</t>
    <phoneticPr fontId="2" type="noConversion"/>
  </si>
  <si>
    <t>사업계획 준용</t>
  </si>
  <si>
    <t>사업계획 준용</t>
    <phoneticPr fontId="2" type="noConversion"/>
  </si>
  <si>
    <t xml:space="preserve"> = 매출 수량</t>
    <phoneticPr fontId="2" type="noConversion"/>
  </si>
  <si>
    <t>21년부터 자산화 후 감가비 처리하는 것으로 회계처리 방법이 변경되어 미발생 가정하였고, 22년의 경우 일부 계약의 변경으로 인해서 로열티 취소 반영을 하면서, 일부 음수 잔액이 발생되었습니다.</t>
    <phoneticPr fontId="2" type="noConversion"/>
  </si>
  <si>
    <t>미발생 가정</t>
    <phoneticPr fontId="2" type="noConversion"/>
  </si>
  <si>
    <t>20~22년 (-)는 중국의 일부 법인간 무상사급 진행으로 인한 외주가공비 연결조정 제거분 및 일부 외주비 비정규 비용의 환급분</t>
    <phoneticPr fontId="2" type="noConversion"/>
  </si>
  <si>
    <t>'21년 비율</t>
    <phoneticPr fontId="2" type="noConversion"/>
  </si>
  <si>
    <t>'19년 비율</t>
    <phoneticPr fontId="2" type="noConversion"/>
  </si>
  <si>
    <t>별도 추정</t>
  </si>
  <si>
    <t xml:space="preserve">제조원가와 매출원가의 차이로, 타계정 대체, 재고변동의 효과가 포함되어 있으며 회사제시 기타(재고변동 등) 금액을 준용하여 산정하였습니다. </t>
  </si>
  <si>
    <t>매출 비중 배부</t>
    <phoneticPr fontId="2" type="noConversion"/>
  </si>
  <si>
    <t>조명 제외</t>
    <phoneticPr fontId="2" type="noConversion"/>
  </si>
  <si>
    <t>조명사업부 제외된 이유? - 알아보기</t>
    <phoneticPr fontId="2" type="noConversion"/>
  </si>
  <si>
    <t>19~21년 평균</t>
    <phoneticPr fontId="2" type="noConversion"/>
  </si>
  <si>
    <t>20~21년 평균</t>
    <phoneticPr fontId="2" type="noConversion"/>
  </si>
  <si>
    <t>운반비의 경우 21년은 COVID-19로 인한 운임단가 상승 등 비경상적 요소가 있어 19-20년이 경상적인 수준으로 판단되나 보수적인 관점에서 21년을 포함한 3개년 평균 매출액 대비 비율을 적용하였습니다.</t>
  </si>
  <si>
    <t>AS비의 경우 19-21년 지속적으로 매출액 대비 비율이 감소 추세이며, 그 원인은 잔상 불량 개선으로 폐기비용이 감소하는 것으로 답변받았습니다.</t>
    <phoneticPr fontId="2" type="noConversion"/>
  </si>
  <si>
    <t>따라서 21년 비율을 쓰는 것이 추세에 맞겠으나, 22년 비율의 증가(비경상비용 때문인 것으로 답변 받음)를 고려하여 보수적으로 20-21년 평균비율을 적용하였습니다.</t>
    <phoneticPr fontId="2" type="noConversion"/>
  </si>
  <si>
    <t>판매보증충당부채의 증감이 판매보증비로 반영이 되며, 21년 말에 OLED TV 잔상 경험율 변동으로 인해 충당부채가 많이 감소하였고, 이로 인해 판매보증비가 음수로 전환되었습니다.
22년도에도 충당부채가 계속 감소하여, 음수 금액 규모도 증가하였습니다.</t>
    <phoneticPr fontId="2" type="noConversion"/>
  </si>
  <si>
    <t>21년 비율</t>
    <phoneticPr fontId="2" type="noConversion"/>
  </si>
  <si>
    <t>LEAD</t>
    <phoneticPr fontId="2" type="noConversion"/>
  </si>
  <si>
    <t>미지급금(투자 미지급금 제외)</t>
  </si>
  <si>
    <t>전사기준</t>
  </si>
  <si>
    <t>전사기준</t>
    <phoneticPr fontId="2" type="noConversion"/>
  </si>
  <si>
    <t>투자 미지급금</t>
    <phoneticPr fontId="2" type="noConversion"/>
  </si>
  <si>
    <t>운전자본 추정</t>
    <phoneticPr fontId="2" type="noConversion"/>
  </si>
  <si>
    <t>운전자본</t>
    <phoneticPr fontId="2" type="noConversion"/>
  </si>
  <si>
    <t>회전율</t>
    <phoneticPr fontId="2" type="noConversion"/>
  </si>
  <si>
    <t>회전기일</t>
    <phoneticPr fontId="2" type="noConversion"/>
  </si>
  <si>
    <t>매출원가_상각비제외</t>
  </si>
  <si>
    <t>매출원가_상각비제외</t>
    <phoneticPr fontId="2" type="noConversion"/>
  </si>
  <si>
    <t>대형OLED CGU</t>
    <phoneticPr fontId="2" type="noConversion"/>
  </si>
  <si>
    <t>2022.3Q</t>
    <phoneticPr fontId="2" type="noConversion"/>
  </si>
  <si>
    <t>대형OLED</t>
  </si>
  <si>
    <t>적용</t>
    <phoneticPr fontId="2" type="noConversion"/>
  </si>
  <si>
    <t>KPMG memo</t>
    <phoneticPr fontId="2" type="noConversion"/>
  </si>
  <si>
    <t>기존자산상각비 산출 세부내역 요청</t>
    <phoneticPr fontId="2" type="noConversion"/>
  </si>
  <si>
    <t>최소한, 유무형자산 분류별(건물, 구축물…)로만 상각한건지, 각 개별자산별로 상각한 것인지 확인 필요</t>
    <phoneticPr fontId="2" type="noConversion"/>
  </si>
  <si>
    <t>&gt;&gt; 별도로, 감사팀에 유무형자산대장 요청</t>
    <phoneticPr fontId="2" type="noConversion"/>
  </si>
  <si>
    <t>회사제시 capex 세부계획이 안왔다. 요청 필요</t>
    <phoneticPr fontId="2" type="noConversion"/>
  </si>
  <si>
    <t>CR/UT 뜻… 23년부터 투자 없어도 되는건지?</t>
    <phoneticPr fontId="2" type="noConversion"/>
  </si>
  <si>
    <t>OLED TV 생산장비 전반을 말하는건지? 현재 CAPA 수준 질의 + 18~19년 2~3조 나간 내용은? // 연도별 투자 세부내역 확인 가능 // 26년 이후 없는 이유는?</t>
    <phoneticPr fontId="2" type="noConversion"/>
  </si>
  <si>
    <t>25년 이후 R&amp;D가 없어도 되는 이유?</t>
    <phoneticPr fontId="2" type="noConversion"/>
  </si>
  <si>
    <t>TV 세부 내용은 무엇인지?</t>
    <phoneticPr fontId="2" type="noConversion"/>
  </si>
  <si>
    <t>인건비성 경비 추정 근거는??</t>
    <phoneticPr fontId="2" type="noConversion"/>
  </si>
  <si>
    <t>내용연수 및 감가비 계산내역 요청 - 재계산 목적</t>
    <phoneticPr fontId="2" type="noConversion"/>
  </si>
  <si>
    <t>판관비</t>
    <phoneticPr fontId="2" type="noConversion"/>
  </si>
  <si>
    <t>이월결손금</t>
    <phoneticPr fontId="2" type="noConversion"/>
  </si>
  <si>
    <t>O</t>
    <phoneticPr fontId="2" type="noConversion"/>
  </si>
  <si>
    <t>추가 감가비</t>
    <phoneticPr fontId="2" type="noConversion"/>
  </si>
  <si>
    <t>배분</t>
    <phoneticPr fontId="2" type="noConversion"/>
  </si>
  <si>
    <t>NOA</t>
    <phoneticPr fontId="2" type="noConversion"/>
  </si>
  <si>
    <t>IBD</t>
    <phoneticPr fontId="2" type="noConversion"/>
  </si>
  <si>
    <t>(-)면 손상</t>
    <phoneticPr fontId="2" type="noConversion"/>
  </si>
  <si>
    <t>평가자 제시</t>
    <phoneticPr fontId="2" type="noConversion"/>
  </si>
  <si>
    <t>BB MRP 적용시</t>
    <phoneticPr fontId="2" type="noConversion"/>
  </si>
  <si>
    <t>KPMG 재계산</t>
    <phoneticPr fontId="2" type="noConversion"/>
  </si>
  <si>
    <t>민감도</t>
    <phoneticPr fontId="2" type="noConversion"/>
  </si>
  <si>
    <t>회원권</t>
    <phoneticPr fontId="2" type="noConversion"/>
  </si>
  <si>
    <t>Lead</t>
    <phoneticPr fontId="2" type="noConversion"/>
  </si>
  <si>
    <t>Capex</t>
    <phoneticPr fontId="2" type="noConversion"/>
  </si>
  <si>
    <t>신규 확장투자</t>
    <phoneticPr fontId="2" type="noConversion"/>
  </si>
  <si>
    <t>경상투자</t>
    <phoneticPr fontId="2" type="noConversion"/>
  </si>
  <si>
    <t>기존자산</t>
    <phoneticPr fontId="2" type="noConversion"/>
  </si>
  <si>
    <t>1)건물</t>
  </si>
  <si>
    <t>2)구축물</t>
  </si>
  <si>
    <t>3)기계장치</t>
  </si>
  <si>
    <t>4)차량운반구</t>
  </si>
  <si>
    <t>5)비품</t>
  </si>
  <si>
    <t>6)공구와기구</t>
  </si>
  <si>
    <t>7)리스자산</t>
  </si>
  <si>
    <t>8)정부보조금</t>
  </si>
  <si>
    <t>14)자산사용권 (not 사용권자산)</t>
  </si>
  <si>
    <t>MASK &amp; Mold</t>
  </si>
  <si>
    <t>15)건설중인자산</t>
  </si>
  <si>
    <t>사용권자산</t>
    <phoneticPr fontId="2" type="noConversion"/>
  </si>
  <si>
    <t>9)개발비</t>
  </si>
  <si>
    <t>10)기술가치</t>
  </si>
  <si>
    <t>11)소프트웨어 구입비</t>
  </si>
  <si>
    <t>12)특허권</t>
  </si>
  <si>
    <t>13)기타무형자산</t>
  </si>
  <si>
    <t>유형자산 maintanance</t>
    <phoneticPr fontId="2" type="noConversion"/>
  </si>
  <si>
    <t>2) 기술가치</t>
  </si>
  <si>
    <t>3) 소프트웨어 구입비</t>
  </si>
  <si>
    <t>4) 특허권</t>
  </si>
  <si>
    <t>5) 기타무형자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1" formatCode="_-* #,##0_-;\-* #,##0_-;_-* &quot;-&quot;_-;_-@_-"/>
    <numFmt numFmtId="43" formatCode="_-* #,##0.00_-;\-* #,##0.00_-;_-* &quot;-&quot;??_-;_-@_-"/>
    <numFmt numFmtId="176" formatCode="#,##0;[Red]\(#,##0\);&quot;-&quot;"/>
    <numFmt numFmtId="177" formatCode="0.0%"/>
    <numFmt numFmtId="178" formatCode="#,##0.00;[Red]\(#,##0.00\);&quot;-&quot;"/>
    <numFmt numFmtId="179" formatCode="#,##0.000;[Red]\(#,##0.000\);&quot;-&quot;"/>
    <numFmt numFmtId="180" formatCode="#,##0.0000;[Red]\(#,##0.0000\);&quot;-&quot;"/>
    <numFmt numFmtId="181" formatCode="0.0%\p"/>
    <numFmt numFmtId="182" formatCode="0.000_ "/>
    <numFmt numFmtId="183" formatCode="General\A"/>
    <numFmt numFmtId="184" formatCode="General\F"/>
    <numFmt numFmtId="185" formatCode="#,##0_);\(#,##0\)"/>
    <numFmt numFmtId="186" formatCode="#,##0_);[Red]\(#,##0\);\-_)"/>
    <numFmt numFmtId="187" formatCode="#,##0;\(#,##0\);\-"/>
    <numFmt numFmtId="188" formatCode="#,##0.0000;\(#,##0.0000\);\-"/>
    <numFmt numFmtId="189" formatCode="#,##0_);\(#,##0\);&quot; - &quot;_);@_)"/>
    <numFmt numFmtId="190" formatCode="#,##0_);\(#,##0\);\-"/>
    <numFmt numFmtId="191" formatCode="yyyy/mm"/>
    <numFmt numFmtId="192" formatCode="#,##0_);[Red]\(#,##0\);\-"/>
    <numFmt numFmtId="193" formatCode="_-* #,##0.000000_-;\-* #,##0.000000_-;_-* &quot;-&quot;_-;_-@_-"/>
    <numFmt numFmtId="194" formatCode="#,##0;\(#,##0\);&quot;-&quot;"/>
    <numFmt numFmtId="195" formatCode="0.000%"/>
    <numFmt numFmtId="196" formatCode="\x0.00"/>
    <numFmt numFmtId="197" formatCode="0.0&quot;일&quot;"/>
    <numFmt numFmtId="198" formatCode="#,##0.0_);[Red]\(#,##0.0\);\-_)"/>
  </numFmts>
  <fonts count="124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b/>
      <sz val="10"/>
      <color rgb="FF000000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b/>
      <sz val="10"/>
      <color rgb="FFFFFFFF"/>
      <name val="맑은 고딕"/>
      <family val="3"/>
      <charset val="129"/>
      <scheme val="minor"/>
    </font>
    <font>
      <b/>
      <vertAlign val="superscript"/>
      <sz val="10"/>
      <color rgb="FFFFFFFF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0"/>
      <color rgb="FF000000"/>
      <name val="맑은 고딕"/>
      <family val="3"/>
      <charset val="129"/>
      <scheme val="minor"/>
    </font>
    <font>
      <i/>
      <sz val="10"/>
      <color rgb="FF000000"/>
      <name val="맑은 고딕"/>
      <family val="3"/>
      <charset val="129"/>
      <scheme val="minor"/>
    </font>
    <font>
      <vertAlign val="superscript"/>
      <sz val="10"/>
      <color rgb="FF000000"/>
      <name val="맑은 고딕"/>
      <family val="3"/>
      <charset val="129"/>
      <scheme val="minor"/>
    </font>
    <font>
      <u/>
      <sz val="10"/>
      <color rgb="FF000000"/>
      <name val="맑은 고딕"/>
      <family val="3"/>
      <charset val="129"/>
      <scheme val="minor"/>
    </font>
    <font>
      <b/>
      <i/>
      <sz val="10"/>
      <color rgb="FF000000"/>
      <name val="맑은 고딕"/>
      <family val="3"/>
      <charset val="129"/>
      <scheme val="minor"/>
    </font>
    <font>
      <b/>
      <vertAlign val="superscript"/>
      <sz val="10"/>
      <color rgb="FF000000"/>
      <name val="맑은 고딕"/>
      <family val="3"/>
      <charset val="129"/>
      <scheme val="minor"/>
    </font>
    <font>
      <b/>
      <sz val="10"/>
      <color rgb="FF313131"/>
      <name val="맑은 고딕"/>
      <family val="3"/>
      <charset val="129"/>
      <scheme val="minor"/>
    </font>
    <font>
      <u/>
      <vertAlign val="superscript"/>
      <sz val="10"/>
      <color rgb="FF000000"/>
      <name val="맑은 고딕"/>
      <family val="3"/>
      <charset val="129"/>
      <scheme val="minor"/>
    </font>
    <font>
      <u/>
      <sz val="10"/>
      <color rgb="FF313131"/>
      <name val="맑은 고딕"/>
      <family val="3"/>
      <charset val="129"/>
      <scheme val="minor"/>
    </font>
    <font>
      <b/>
      <u/>
      <sz val="10"/>
      <color rgb="FF313131"/>
      <name val="맑은 고딕"/>
      <family val="3"/>
      <charset val="129"/>
      <scheme val="minor"/>
    </font>
    <font>
      <b/>
      <u/>
      <sz val="10"/>
      <color rgb="FF000000"/>
      <name val="맑은 고딕"/>
      <family val="3"/>
      <charset val="129"/>
      <scheme val="minor"/>
    </font>
    <font>
      <b/>
      <u/>
      <vertAlign val="superscript"/>
      <sz val="10"/>
      <color rgb="FF000000"/>
      <name val="맑은 고딕"/>
      <family val="3"/>
      <charset val="129"/>
      <scheme val="minor"/>
    </font>
    <font>
      <b/>
      <vertAlign val="superscript"/>
      <sz val="10"/>
      <color rgb="FF313131"/>
      <name val="맑은 고딕"/>
      <family val="3"/>
      <charset val="129"/>
      <scheme val="minor"/>
    </font>
    <font>
      <vertAlign val="subscript"/>
      <sz val="10"/>
      <color rgb="FF000000"/>
      <name val="맑은 고딕"/>
      <family val="3"/>
      <charset val="129"/>
      <scheme val="minor"/>
    </font>
    <font>
      <b/>
      <vertAlign val="subscript"/>
      <sz val="10"/>
      <color rgb="FF000000"/>
      <name val="맑은 고딕"/>
      <family val="3"/>
      <charset val="129"/>
      <scheme val="minor"/>
    </font>
    <font>
      <i/>
      <sz val="10"/>
      <color theme="1"/>
      <name val="맑은 고딕"/>
      <family val="3"/>
      <charset val="129"/>
      <scheme val="minor"/>
    </font>
    <font>
      <i/>
      <sz val="10"/>
      <color rgb="FF00338D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rgb="FF00338D"/>
      <name val="맑은 고딕"/>
      <family val="3"/>
      <charset val="129"/>
      <scheme val="minor"/>
    </font>
    <font>
      <sz val="10"/>
      <color theme="0" tint="-0.499984740745262"/>
      <name val="맑은 고딕"/>
      <family val="3"/>
      <charset val="129"/>
      <scheme val="minor"/>
    </font>
    <font>
      <i/>
      <sz val="10"/>
      <color theme="0" tint="-0.499984740745262"/>
      <name val="맑은 고딕"/>
      <family val="3"/>
      <charset val="129"/>
      <scheme val="minor"/>
    </font>
    <font>
      <b/>
      <i/>
      <sz val="10"/>
      <color theme="1"/>
      <name val="맑은 고딕"/>
      <family val="3"/>
      <charset val="129"/>
      <scheme val="minor"/>
    </font>
    <font>
      <i/>
      <sz val="10"/>
      <color rgb="FF7030A0"/>
      <name val="맑은 고딕"/>
      <family val="3"/>
      <charset val="129"/>
      <scheme val="minor"/>
    </font>
    <font>
      <b/>
      <sz val="10"/>
      <color rgb="FFFF0000"/>
      <name val="맑은 고딕"/>
      <family val="3"/>
      <charset val="129"/>
      <scheme val="minor"/>
    </font>
    <font>
      <sz val="10"/>
      <color rgb="FF313131"/>
      <name val="맑은 고딕"/>
      <family val="3"/>
      <charset val="129"/>
      <scheme val="minor"/>
    </font>
    <font>
      <i/>
      <sz val="10"/>
      <color rgb="FF313131"/>
      <name val="맑은 고딕"/>
      <family val="3"/>
      <charset val="129"/>
      <scheme val="minor"/>
    </font>
    <font>
      <vertAlign val="superscript"/>
      <sz val="10"/>
      <color rgb="FF31313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b/>
      <u/>
      <sz val="10"/>
      <color theme="1"/>
      <name val="맑은 고딕"/>
      <family val="3"/>
      <charset val="129"/>
      <scheme val="minor"/>
    </font>
    <font>
      <b/>
      <i/>
      <sz val="10"/>
      <color rgb="FFFF0000"/>
      <name val="맑은 고딕"/>
      <family val="3"/>
      <charset val="129"/>
      <scheme val="minor"/>
    </font>
    <font>
      <sz val="10"/>
      <color rgb="FF7030A0"/>
      <name val="맑은 고딕"/>
      <family val="3"/>
      <charset val="129"/>
      <scheme val="minor"/>
    </font>
    <font>
      <b/>
      <u val="singleAccounting"/>
      <sz val="10"/>
      <color theme="1"/>
      <name val="맑은 고딕"/>
      <family val="3"/>
      <charset val="129"/>
      <scheme val="minor"/>
    </font>
    <font>
      <b/>
      <sz val="10"/>
      <color theme="0" tint="-0.499984740745262"/>
      <name val="맑은 고딕"/>
      <family val="3"/>
      <charset val="129"/>
      <scheme val="minor"/>
    </font>
    <font>
      <b/>
      <i/>
      <sz val="10"/>
      <color theme="0" tint="-0.499984740745262"/>
      <name val="맑은 고딕"/>
      <family val="3"/>
      <charset val="129"/>
      <scheme val="minor"/>
    </font>
    <font>
      <i/>
      <sz val="10"/>
      <color rgb="FF0070C0"/>
      <name val="맑은 고딕"/>
      <family val="3"/>
      <charset val="129"/>
      <scheme val="minor"/>
    </font>
    <font>
      <b/>
      <u/>
      <sz val="11"/>
      <color theme="1"/>
      <name val="맑은 고딕"/>
      <family val="3"/>
      <charset val="129"/>
      <scheme val="minor"/>
    </font>
    <font>
      <sz val="11"/>
      <color rgb="FF9C5700"/>
      <name val="맑은 고딕"/>
      <family val="2"/>
      <charset val="129"/>
      <scheme val="minor"/>
    </font>
    <font>
      <b/>
      <sz val="20"/>
      <color theme="0"/>
      <name val="맑은 고딕"/>
      <family val="3"/>
      <charset val="129"/>
      <scheme val="major"/>
    </font>
    <font>
      <b/>
      <sz val="12"/>
      <color theme="0"/>
      <name val="맑은 고딕"/>
      <family val="3"/>
      <charset val="129"/>
      <scheme val="major"/>
    </font>
    <font>
      <b/>
      <sz val="14"/>
      <color theme="0"/>
      <name val="맑은 고딕"/>
      <family val="3"/>
      <charset val="129"/>
      <scheme val="major"/>
    </font>
    <font>
      <sz val="10"/>
      <color theme="1"/>
      <name val="맑은 고딕"/>
      <family val="3"/>
      <charset val="129"/>
      <scheme val="major"/>
    </font>
    <font>
      <b/>
      <sz val="10"/>
      <color theme="0"/>
      <name val="맑은 고딕"/>
      <family val="3"/>
      <charset val="129"/>
      <scheme val="major"/>
    </font>
    <font>
      <sz val="9"/>
      <color theme="0"/>
      <name val="맑은 고딕"/>
      <family val="2"/>
      <charset val="129"/>
      <scheme val="minor"/>
    </font>
    <font>
      <b/>
      <sz val="20"/>
      <color rgb="FFFFFFFF"/>
      <name val="맑은 고딕"/>
      <family val="3"/>
      <charset val="129"/>
      <scheme val="minor"/>
    </font>
    <font>
      <b/>
      <i/>
      <sz val="20"/>
      <color rgb="FFFFFFFF"/>
      <name val="맑은 고딕"/>
      <family val="3"/>
      <charset val="129"/>
      <scheme val="minor"/>
    </font>
    <font>
      <sz val="9"/>
      <color rgb="FFFFFFFF"/>
      <name val="맑은 고딕"/>
      <family val="2"/>
      <charset val="129"/>
      <scheme val="minor"/>
    </font>
    <font>
      <b/>
      <sz val="13"/>
      <color rgb="FFFFFFFF"/>
      <name val="맑은 고딕"/>
      <family val="3"/>
      <charset val="129"/>
      <scheme val="minor"/>
    </font>
    <font>
      <sz val="9"/>
      <color theme="1"/>
      <name val="맑은 고딕"/>
      <family val="2"/>
      <charset val="129"/>
      <scheme val="minor"/>
    </font>
    <font>
      <b/>
      <sz val="13"/>
      <color indexed="9"/>
      <name val="맑은 고딕"/>
      <family val="3"/>
      <charset val="129"/>
      <scheme val="minor"/>
    </font>
    <font>
      <b/>
      <i/>
      <sz val="13"/>
      <color indexed="9"/>
      <name val="맑은 고딕"/>
      <family val="3"/>
      <charset val="129"/>
      <scheme val="minor"/>
    </font>
    <font>
      <i/>
      <sz val="9"/>
      <color theme="1"/>
      <name val="맑은 고딕"/>
      <family val="3"/>
      <charset val="129"/>
      <scheme val="minor"/>
    </font>
    <font>
      <b/>
      <sz val="9"/>
      <color rgb="FFFFFFFF"/>
      <name val="맑은 고딕"/>
      <family val="3"/>
      <charset val="129"/>
      <scheme val="minor"/>
    </font>
    <font>
      <b/>
      <i/>
      <sz val="9"/>
      <color rgb="FFFFFFFF"/>
      <name val="맑은 고딕"/>
      <family val="3"/>
      <charset val="129"/>
      <scheme val="minor"/>
    </font>
    <font>
      <b/>
      <sz val="10"/>
      <color theme="8" tint="-0.499984740745262"/>
      <name val="맑은 고딕"/>
      <family val="3"/>
      <charset val="129"/>
      <scheme val="minor"/>
    </font>
    <font>
      <b/>
      <sz val="10"/>
      <color theme="1"/>
      <name val="LG스마트체 Regular"/>
      <family val="3"/>
      <charset val="129"/>
    </font>
    <font>
      <b/>
      <sz val="9"/>
      <color theme="1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b/>
      <sz val="9"/>
      <color theme="0"/>
      <name val="Verdana Pro"/>
      <family val="2"/>
    </font>
    <font>
      <b/>
      <sz val="9"/>
      <color theme="0"/>
      <name val="Verdana"/>
      <family val="2"/>
    </font>
    <font>
      <b/>
      <sz val="9"/>
      <color theme="1"/>
      <name val="Verdana Pro"/>
      <family val="2"/>
    </font>
    <font>
      <sz val="9"/>
      <color theme="1"/>
      <name val="Verdana Pro"/>
      <family val="2"/>
    </font>
    <font>
      <sz val="9"/>
      <color theme="1"/>
      <name val="맑은 고딕"/>
      <family val="3"/>
      <charset val="129"/>
      <scheme val="minor"/>
    </font>
    <font>
      <b/>
      <sz val="9"/>
      <color rgb="FF323232"/>
      <name val="맑은 고딕"/>
      <family val="3"/>
      <charset val="129"/>
      <scheme val="minor"/>
    </font>
    <font>
      <b/>
      <sz val="9"/>
      <color rgb="FF000000"/>
      <name val="맑은 고딕"/>
      <family val="3"/>
      <charset val="129"/>
      <scheme val="minor"/>
    </font>
    <font>
      <b/>
      <sz val="9"/>
      <name val="맑은 고딕"/>
      <family val="3"/>
      <charset val="129"/>
      <scheme val="minor"/>
    </font>
    <font>
      <sz val="9"/>
      <color rgb="FF323232"/>
      <name val="맑은 고딕"/>
      <family val="3"/>
      <charset val="129"/>
      <scheme val="minor"/>
    </font>
    <font>
      <sz val="9"/>
      <color rgb="FF000000"/>
      <name val="맑은 고딕"/>
      <family val="3"/>
      <charset val="129"/>
      <scheme val="minor"/>
    </font>
    <font>
      <i/>
      <sz val="9"/>
      <color rgb="FF323232"/>
      <name val="맑은 고딕"/>
      <family val="3"/>
      <charset val="129"/>
      <scheme val="minor"/>
    </font>
    <font>
      <i/>
      <sz val="9"/>
      <color rgb="FF000000"/>
      <name val="맑은 고딕"/>
      <family val="3"/>
      <charset val="129"/>
      <scheme val="minor"/>
    </font>
    <font>
      <b/>
      <sz val="9"/>
      <color theme="0"/>
      <name val="맑은 고딕"/>
      <family val="3"/>
      <charset val="129"/>
      <scheme val="minor"/>
    </font>
    <font>
      <sz val="11"/>
      <name val="Arial Narrow"/>
      <family val="2"/>
    </font>
    <font>
      <b/>
      <sz val="9"/>
      <color theme="0"/>
      <name val="맑은 고딕"/>
      <family val="3"/>
      <charset val="129"/>
      <scheme val="major"/>
    </font>
    <font>
      <sz val="8"/>
      <name val="돋움"/>
      <family val="3"/>
      <charset val="129"/>
    </font>
    <font>
      <sz val="9"/>
      <name val="맑은 고딕"/>
      <family val="3"/>
      <charset val="129"/>
      <scheme val="major"/>
    </font>
    <font>
      <b/>
      <sz val="9"/>
      <name val="맑은 고딕"/>
      <family val="3"/>
      <charset val="129"/>
      <scheme val="major"/>
    </font>
    <font>
      <sz val="9"/>
      <color theme="1"/>
      <name val="맑은 고딕"/>
      <family val="3"/>
      <charset val="129"/>
      <scheme val="major"/>
    </font>
    <font>
      <i/>
      <sz val="9"/>
      <name val="맑은 고딕"/>
      <family val="3"/>
      <charset val="129"/>
      <scheme val="major"/>
    </font>
    <font>
      <i/>
      <sz val="9"/>
      <color theme="1"/>
      <name val="맑은 고딕"/>
      <family val="3"/>
      <charset val="129"/>
      <scheme val="major"/>
    </font>
    <font>
      <b/>
      <sz val="9"/>
      <color theme="1"/>
      <name val="맑은 고딕"/>
      <family val="3"/>
      <charset val="129"/>
      <scheme val="major"/>
    </font>
    <font>
      <i/>
      <sz val="9"/>
      <color rgb="FF0070C0"/>
      <name val="맑은 고딕"/>
      <family val="3"/>
      <charset val="129"/>
      <scheme val="major"/>
    </font>
    <font>
      <i/>
      <sz val="9"/>
      <color theme="5"/>
      <name val="맑은 고딕"/>
      <family val="3"/>
      <charset val="129"/>
      <scheme val="major"/>
    </font>
    <font>
      <sz val="9"/>
      <color theme="1"/>
      <name val="Verdana"/>
      <family val="2"/>
    </font>
    <font>
      <sz val="9"/>
      <color theme="1"/>
      <name val="Verdana"/>
      <family val="3"/>
      <charset val="129"/>
    </font>
    <font>
      <sz val="9"/>
      <color theme="1"/>
      <name val="맑은 고딕"/>
      <family val="3"/>
      <charset val="129"/>
    </font>
    <font>
      <sz val="9"/>
      <color theme="1"/>
      <name val="Verdana"/>
      <family val="3"/>
    </font>
    <font>
      <sz val="9"/>
      <color theme="1"/>
      <name val="Arial Unicode MS"/>
      <family val="3"/>
      <charset val="129"/>
    </font>
    <font>
      <b/>
      <sz val="9"/>
      <color theme="1"/>
      <name val="Verdana"/>
      <family val="2"/>
    </font>
    <font>
      <sz val="9"/>
      <color theme="1"/>
      <name val="Arial Unicode MS"/>
      <family val="2"/>
      <charset val="129"/>
    </font>
    <font>
      <b/>
      <sz val="9"/>
      <color rgb="FFFF0000"/>
      <name val="Verdana"/>
      <family val="2"/>
    </font>
    <font>
      <sz val="9"/>
      <color theme="1"/>
      <name val="맑은 고딕"/>
      <family val="2"/>
      <charset val="129"/>
    </font>
    <font>
      <sz val="8"/>
      <name val="LG스마트체2.0 Regular"/>
      <family val="2"/>
      <charset val="129"/>
    </font>
    <font>
      <b/>
      <sz val="9"/>
      <color theme="0"/>
      <name val="맑은 고딕"/>
      <family val="3"/>
      <charset val="129"/>
    </font>
    <font>
      <sz val="9"/>
      <color rgb="FF0000FF"/>
      <name val="Arial Narrow"/>
      <family val="2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sz val="11"/>
      <color theme="1"/>
      <name val="맑은 고딕"/>
      <family val="2"/>
      <scheme val="minor"/>
    </font>
    <font>
      <sz val="8"/>
      <name val="맑은 고딕"/>
      <family val="3"/>
      <charset val="129"/>
    </font>
    <font>
      <i/>
      <sz val="9"/>
      <color theme="3" tint="-0.249977111117893"/>
      <name val="맑은 고딕"/>
      <family val="3"/>
      <charset val="129"/>
      <scheme val="major"/>
    </font>
    <font>
      <i/>
      <sz val="9"/>
      <color theme="3"/>
      <name val="맑은 고딕"/>
      <family val="3"/>
      <charset val="129"/>
      <scheme val="major"/>
    </font>
    <font>
      <b/>
      <i/>
      <sz val="9"/>
      <color theme="1"/>
      <name val="맑은 고딕"/>
      <family val="3"/>
      <charset val="129"/>
      <scheme val="major"/>
    </font>
    <font>
      <sz val="9"/>
      <color rgb="FFFF0000"/>
      <name val="맑은 고딕"/>
      <family val="3"/>
      <charset val="129"/>
      <scheme val="major"/>
    </font>
    <font>
      <sz val="11"/>
      <color theme="1"/>
      <name val="맑은 고딕"/>
      <family val="3"/>
      <charset val="129"/>
      <scheme val="major"/>
    </font>
    <font>
      <i/>
      <sz val="9"/>
      <color rgb="FFFF0000"/>
      <name val="맑은 고딕"/>
      <family val="3"/>
      <charset val="129"/>
      <scheme val="major"/>
    </font>
    <font>
      <b/>
      <i/>
      <sz val="9"/>
      <color theme="1"/>
      <name val="맑은 고딕"/>
      <family val="3"/>
      <charset val="129"/>
      <scheme val="minor"/>
    </font>
    <font>
      <sz val="10"/>
      <color theme="1" tint="0.34998626667073579"/>
      <name val="맑은 고딕"/>
      <family val="3"/>
      <charset val="129"/>
      <scheme val="minor"/>
    </font>
    <font>
      <i/>
      <sz val="10"/>
      <color theme="1" tint="0.34998626667073579"/>
      <name val="맑은 고딕"/>
      <family val="3"/>
      <charset val="129"/>
      <scheme val="minor"/>
    </font>
    <font>
      <b/>
      <i/>
      <sz val="10"/>
      <color rgb="FF9C5700"/>
      <name val="맑은 고딕"/>
      <family val="3"/>
      <charset val="129"/>
      <scheme val="minor"/>
    </font>
    <font>
      <b/>
      <i/>
      <u/>
      <sz val="10"/>
      <color theme="1"/>
      <name val="맑은 고딕"/>
      <family val="3"/>
      <charset val="129"/>
      <scheme val="minor"/>
    </font>
    <font>
      <b/>
      <i/>
      <sz val="10"/>
      <color rgb="FFC00000"/>
      <name val="맑은 고딕"/>
      <family val="3"/>
      <charset val="129"/>
      <scheme val="minor"/>
    </font>
    <font>
      <b/>
      <i/>
      <sz val="10"/>
      <color rgb="FF0070C0"/>
      <name val="맑은 고딕"/>
      <family val="3"/>
      <charset val="129"/>
      <scheme val="minor"/>
    </font>
    <font>
      <b/>
      <i/>
      <u val="singleAccounting"/>
      <sz val="9"/>
      <color theme="8" tint="-0.499984740745262"/>
      <name val="맑은 고딕"/>
      <family val="3"/>
      <charset val="129"/>
      <scheme val="major"/>
    </font>
    <font>
      <u val="singleAccounting"/>
      <sz val="9"/>
      <color theme="8" tint="-0.499984740745262"/>
      <name val="맑은 고딕"/>
      <family val="3"/>
      <charset val="129"/>
      <scheme val="major"/>
    </font>
    <font>
      <b/>
      <sz val="9"/>
      <color rgb="FFFF0000"/>
      <name val="맑은 고딕"/>
      <family val="3"/>
      <charset val="129"/>
      <scheme val="major"/>
    </font>
    <font>
      <i/>
      <sz val="11"/>
      <color theme="1"/>
      <name val="맑은 고딕"/>
      <family val="3"/>
      <charset val="129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000000"/>
        <bgColor indexed="64"/>
      </patternFill>
    </fill>
    <fill>
      <patternFill patternType="solid">
        <fgColor rgb="FFD1D1D4"/>
        <bgColor indexed="64"/>
      </patternFill>
    </fill>
    <fill>
      <patternFill patternType="solid">
        <fgColor rgb="FFFFE600"/>
        <bgColor indexed="64"/>
      </patternFill>
    </fill>
    <fill>
      <patternFill patternType="solid">
        <fgColor rgb="FF2D2D38"/>
        <bgColor indexed="64"/>
      </patternFill>
    </fill>
    <fill>
      <patternFill patternType="solid">
        <fgColor rgb="FF00338D"/>
        <bgColor indexed="64"/>
      </patternFill>
    </fill>
    <fill>
      <patternFill patternType="solid">
        <fgColor rgb="FF005EB8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DFDFDF"/>
        <bgColor indexed="64"/>
      </patternFill>
    </fill>
    <fill>
      <patternFill patternType="solid">
        <fgColor rgb="FFEFEFE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EB9C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1D1D5"/>
        <bgColor indexed="64"/>
      </patternFill>
    </fill>
    <fill>
      <patternFill patternType="solid">
        <fgColor rgb="FFE0E0E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rgb="FF2E2E38"/>
        <bgColor indexed="64"/>
      </patternFill>
    </fill>
    <fill>
      <patternFill patternType="lightUp">
        <fgColor indexed="12"/>
        <bgColor theme="4" tint="-0.499984740745262"/>
      </patternFill>
    </fill>
    <fill>
      <patternFill patternType="solid">
        <fgColor theme="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lightUp">
        <bgColor theme="8" tint="0.79998168889431442"/>
      </patternFill>
    </fill>
    <fill>
      <patternFill patternType="lightUp">
        <bgColor theme="0"/>
      </patternFill>
    </fill>
    <fill>
      <patternFill patternType="lightUp">
        <bgColor theme="0" tint="-4.9989318521683403E-2"/>
      </patternFill>
    </fill>
    <fill>
      <patternFill patternType="lightUp"/>
    </fill>
    <fill>
      <patternFill patternType="solid">
        <fgColor theme="0" tint="-0.249977111117893"/>
        <bgColor indexed="64"/>
      </patternFill>
    </fill>
    <fill>
      <patternFill patternType="lightUp">
        <bgColor theme="0" tint="-0.249977111117893"/>
      </patternFill>
    </fill>
    <fill>
      <patternFill patternType="solid">
        <fgColor rgb="FFFFC000"/>
        <bgColor indexed="64"/>
      </patternFill>
    </fill>
  </fills>
  <borders count="157">
    <border>
      <left/>
      <right/>
      <top/>
      <bottom/>
      <diagonal/>
    </border>
    <border>
      <left/>
      <right/>
      <top/>
      <bottom style="thin">
        <color rgb="FF636363"/>
      </bottom>
      <diagonal/>
    </border>
    <border>
      <left/>
      <right/>
      <top style="thin">
        <color rgb="FF636363"/>
      </top>
      <bottom style="thin">
        <color rgb="FF636363"/>
      </bottom>
      <diagonal/>
    </border>
    <border>
      <left/>
      <right/>
      <top style="thick">
        <color rgb="FFFFE600"/>
      </top>
      <bottom style="thin">
        <color rgb="FF636363"/>
      </bottom>
      <diagonal/>
    </border>
    <border>
      <left/>
      <right/>
      <top style="thin">
        <color rgb="FF636363"/>
      </top>
      <bottom/>
      <diagonal/>
    </border>
    <border>
      <left/>
      <right/>
      <top/>
      <bottom style="thin">
        <color rgb="FF00338D"/>
      </bottom>
      <diagonal/>
    </border>
    <border>
      <left/>
      <right/>
      <top style="thin">
        <color rgb="FF00338D"/>
      </top>
      <bottom/>
      <diagonal/>
    </border>
    <border>
      <left/>
      <right/>
      <top/>
      <bottom style="dotted">
        <color rgb="FF00338D"/>
      </bottom>
      <diagonal/>
    </border>
    <border>
      <left/>
      <right/>
      <top style="thin">
        <color rgb="FF00338D"/>
      </top>
      <bottom style="dotted">
        <color rgb="FF00338D"/>
      </bottom>
      <diagonal/>
    </border>
    <border>
      <left/>
      <right/>
      <top style="thin">
        <color rgb="FF00338D"/>
      </top>
      <bottom style="thin">
        <color rgb="FF00338D"/>
      </bottom>
      <diagonal/>
    </border>
    <border>
      <left/>
      <right/>
      <top style="dotted">
        <color rgb="FF00338D"/>
      </top>
      <bottom style="thin">
        <color rgb="FF00338D"/>
      </bottom>
      <diagonal/>
    </border>
    <border>
      <left/>
      <right/>
      <top style="dotted">
        <color rgb="FF00338D"/>
      </top>
      <bottom/>
      <diagonal/>
    </border>
    <border>
      <left style="dotted">
        <color rgb="FF00338D"/>
      </left>
      <right style="dotted">
        <color rgb="FF00338D"/>
      </right>
      <top style="dotted">
        <color rgb="FF00338D"/>
      </top>
      <bottom style="dotted">
        <color rgb="FF00338D"/>
      </bottom>
      <diagonal/>
    </border>
    <border>
      <left style="thin">
        <color rgb="FF00338D"/>
      </left>
      <right style="thin">
        <color rgb="FF00338D"/>
      </right>
      <top style="thin">
        <color rgb="FF00338D"/>
      </top>
      <bottom style="thin">
        <color rgb="FF00338D"/>
      </bottom>
      <diagonal/>
    </border>
    <border>
      <left/>
      <right/>
      <top/>
      <bottom style="double">
        <color rgb="FF00338D"/>
      </bottom>
      <diagonal/>
    </border>
    <border>
      <left/>
      <right style="thin">
        <color rgb="FF00338D"/>
      </right>
      <top/>
      <bottom style="double">
        <color rgb="FF00338D"/>
      </bottom>
      <diagonal/>
    </border>
    <border>
      <left/>
      <right style="thin">
        <color rgb="FF00338D"/>
      </right>
      <top/>
      <bottom style="thin">
        <color rgb="FF00338D"/>
      </bottom>
      <diagonal/>
    </border>
    <border>
      <left/>
      <right style="thin">
        <color rgb="FF00338D"/>
      </right>
      <top/>
      <bottom/>
      <diagonal/>
    </border>
    <border>
      <left/>
      <right style="thin">
        <color rgb="FF00338D"/>
      </right>
      <top style="thin">
        <color rgb="FF00338D"/>
      </top>
      <bottom/>
      <diagonal/>
    </border>
    <border>
      <left/>
      <right style="thin">
        <color rgb="FF00338D"/>
      </right>
      <top/>
      <bottom style="dotted">
        <color rgb="FF00338D"/>
      </bottom>
      <diagonal/>
    </border>
    <border>
      <left/>
      <right style="thin">
        <color rgb="FF00338D"/>
      </right>
      <top style="thin">
        <color rgb="FF00338D"/>
      </top>
      <bottom style="dotted">
        <color rgb="FF00338D"/>
      </bottom>
      <diagonal/>
    </border>
    <border>
      <left/>
      <right style="thin">
        <color rgb="FF00338D"/>
      </right>
      <top style="dotted">
        <color rgb="FF00338D"/>
      </top>
      <bottom/>
      <diagonal/>
    </border>
    <border>
      <left/>
      <right style="thin">
        <color rgb="FF00338D"/>
      </right>
      <top style="dotted">
        <color rgb="FF00338D"/>
      </top>
      <bottom style="thin">
        <color rgb="FF00338D"/>
      </bottom>
      <diagonal/>
    </border>
    <border>
      <left/>
      <right style="thin">
        <color rgb="FF00338D"/>
      </right>
      <top style="thin">
        <color rgb="FF00338D"/>
      </top>
      <bottom style="thin">
        <color rgb="FF00338D"/>
      </bottom>
      <diagonal/>
    </border>
    <border>
      <left/>
      <right style="dotted">
        <color rgb="FF00338D"/>
      </right>
      <top/>
      <bottom style="double">
        <color rgb="FF00338D"/>
      </bottom>
      <diagonal/>
    </border>
    <border>
      <left/>
      <right style="dotted">
        <color rgb="FF00338D"/>
      </right>
      <top/>
      <bottom style="thin">
        <color rgb="FF00338D"/>
      </bottom>
      <diagonal/>
    </border>
    <border>
      <left/>
      <right style="dotted">
        <color rgb="FF00338D"/>
      </right>
      <top/>
      <bottom/>
      <diagonal/>
    </border>
    <border>
      <left/>
      <right style="dotted">
        <color rgb="FF00338D"/>
      </right>
      <top style="thin">
        <color rgb="FF00338D"/>
      </top>
      <bottom/>
      <diagonal/>
    </border>
    <border>
      <left/>
      <right style="dotted">
        <color rgb="FF00338D"/>
      </right>
      <top/>
      <bottom style="dotted">
        <color rgb="FF00338D"/>
      </bottom>
      <diagonal/>
    </border>
    <border>
      <left/>
      <right style="dotted">
        <color rgb="FF00338D"/>
      </right>
      <top style="thin">
        <color rgb="FF00338D"/>
      </top>
      <bottom style="dotted">
        <color rgb="FF00338D"/>
      </bottom>
      <diagonal/>
    </border>
    <border>
      <left/>
      <right style="dotted">
        <color rgb="FF00338D"/>
      </right>
      <top style="dotted">
        <color rgb="FF00338D"/>
      </top>
      <bottom/>
      <diagonal/>
    </border>
    <border>
      <left/>
      <right style="dotted">
        <color rgb="FF00338D"/>
      </right>
      <top style="dotted">
        <color rgb="FF00338D"/>
      </top>
      <bottom style="thin">
        <color rgb="FF00338D"/>
      </bottom>
      <diagonal/>
    </border>
    <border>
      <left/>
      <right style="dotted">
        <color rgb="FF00338D"/>
      </right>
      <top style="thin">
        <color rgb="FF00338D"/>
      </top>
      <bottom style="thin">
        <color rgb="FF00338D"/>
      </bottom>
      <diagonal/>
    </border>
    <border>
      <left style="medium">
        <color rgb="FF00338D"/>
      </left>
      <right/>
      <top style="medium">
        <color rgb="FF00338D"/>
      </top>
      <bottom style="medium">
        <color rgb="FF00338D"/>
      </bottom>
      <diagonal/>
    </border>
    <border>
      <left/>
      <right/>
      <top style="medium">
        <color rgb="FF00338D"/>
      </top>
      <bottom style="medium">
        <color rgb="FF00338D"/>
      </bottom>
      <diagonal/>
    </border>
    <border>
      <left/>
      <right style="medium">
        <color rgb="FF00338D"/>
      </right>
      <top style="medium">
        <color rgb="FF00338D"/>
      </top>
      <bottom style="medium">
        <color rgb="FF00338D"/>
      </bottom>
      <diagonal/>
    </border>
    <border>
      <left style="medium">
        <color rgb="FFC00000"/>
      </left>
      <right style="medium">
        <color rgb="FFC00000"/>
      </right>
      <top/>
      <bottom/>
      <diagonal/>
    </border>
    <border>
      <left style="medium">
        <color rgb="FFC00000"/>
      </left>
      <right style="medium">
        <color rgb="FFC00000"/>
      </right>
      <top style="thin">
        <color rgb="FF00338D"/>
      </top>
      <bottom style="dotted">
        <color rgb="FF00338D"/>
      </bottom>
      <diagonal/>
    </border>
    <border>
      <left style="medium">
        <color rgb="FFC00000"/>
      </left>
      <right style="medium">
        <color rgb="FFC00000"/>
      </right>
      <top/>
      <bottom style="medium">
        <color rgb="FFC00000"/>
      </bottom>
      <diagonal/>
    </border>
    <border>
      <left style="medium">
        <color rgb="FFC00000"/>
      </left>
      <right style="medium">
        <color rgb="FFC00000"/>
      </right>
      <top style="medium">
        <color rgb="FFC00000"/>
      </top>
      <bottom/>
      <diagonal/>
    </border>
    <border>
      <left style="medium">
        <color rgb="FFC00000"/>
      </left>
      <right style="medium">
        <color rgb="FFC00000"/>
      </right>
      <top style="thin">
        <color rgb="FF00338D"/>
      </top>
      <bottom/>
      <diagonal/>
    </border>
    <border>
      <left style="medium">
        <color rgb="FFC00000"/>
      </left>
      <right style="medium">
        <color rgb="FFC00000"/>
      </right>
      <top/>
      <bottom style="dotted">
        <color rgb="FF00338D"/>
      </bottom>
      <diagonal/>
    </border>
    <border>
      <left/>
      <right style="thin">
        <color rgb="FF00338D"/>
      </right>
      <top style="medium">
        <color rgb="FF00338D"/>
      </top>
      <bottom style="medium">
        <color rgb="FF00338D"/>
      </bottom>
      <diagonal/>
    </border>
    <border>
      <left style="thin">
        <color rgb="FF00338D"/>
      </left>
      <right style="dotted">
        <color rgb="FF00338D"/>
      </right>
      <top style="dotted">
        <color rgb="FF00338D"/>
      </top>
      <bottom/>
      <diagonal/>
    </border>
    <border>
      <left style="thin">
        <color rgb="FF00338D"/>
      </left>
      <right style="dotted">
        <color rgb="FF00338D"/>
      </right>
      <top/>
      <bottom/>
      <diagonal/>
    </border>
    <border>
      <left style="thin">
        <color rgb="FF00338D"/>
      </left>
      <right style="dotted">
        <color rgb="FF00338D"/>
      </right>
      <top style="thin">
        <color rgb="FF00338D"/>
      </top>
      <bottom style="dotted">
        <color rgb="FF00338D"/>
      </bottom>
      <diagonal/>
    </border>
    <border>
      <left style="thin">
        <color rgb="FF00338D"/>
      </left>
      <right style="dotted">
        <color rgb="FF00338D"/>
      </right>
      <top/>
      <bottom style="dotted">
        <color rgb="FF00338D"/>
      </bottom>
      <diagonal/>
    </border>
    <border>
      <left style="thin">
        <color rgb="FF00338D"/>
      </left>
      <right style="dotted">
        <color rgb="FF00338D"/>
      </right>
      <top/>
      <bottom style="thin">
        <color rgb="FF00338D"/>
      </bottom>
      <diagonal/>
    </border>
    <border>
      <left style="thin">
        <color rgb="FF00338D"/>
      </left>
      <right style="dotted">
        <color rgb="FF00338D"/>
      </right>
      <top/>
      <bottom style="double">
        <color rgb="FF00338D"/>
      </bottom>
      <diagonal/>
    </border>
    <border>
      <left style="thin">
        <color rgb="FF00338D"/>
      </left>
      <right style="dotted">
        <color rgb="FF00338D"/>
      </right>
      <top style="medium">
        <color rgb="FF00338D"/>
      </top>
      <bottom style="medium">
        <color rgb="FF00338D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00338D"/>
      </right>
      <top/>
      <bottom style="thin">
        <color indexed="64"/>
      </bottom>
      <diagonal/>
    </border>
    <border>
      <left/>
      <right style="dotted">
        <color rgb="FF00338D"/>
      </right>
      <top/>
      <bottom style="thin">
        <color indexed="64"/>
      </bottom>
      <diagonal/>
    </border>
    <border>
      <left style="thin">
        <color rgb="FF00338D"/>
      </left>
      <right style="thin">
        <color rgb="FF00338D"/>
      </right>
      <top style="thin">
        <color rgb="FF00338D"/>
      </top>
      <bottom/>
      <diagonal/>
    </border>
    <border>
      <left style="thin">
        <color rgb="FF00338D"/>
      </left>
      <right style="thin">
        <color rgb="FF00338D"/>
      </right>
      <top/>
      <bottom/>
      <diagonal/>
    </border>
    <border>
      <left style="thin">
        <color rgb="FF00338D"/>
      </left>
      <right style="thin">
        <color rgb="FF00338D"/>
      </right>
      <top/>
      <bottom style="thin">
        <color rgb="FF00338D"/>
      </bottom>
      <diagonal/>
    </border>
    <border>
      <left style="thin">
        <color rgb="FF00338D"/>
      </left>
      <right/>
      <top style="thin">
        <color rgb="FF00338D"/>
      </top>
      <bottom/>
      <diagonal/>
    </border>
    <border>
      <left style="dotted">
        <color rgb="FF00338D"/>
      </left>
      <right style="thin">
        <color rgb="FF00338D"/>
      </right>
      <top style="thin">
        <color rgb="FF00338D"/>
      </top>
      <bottom/>
      <diagonal/>
    </border>
    <border>
      <left style="thin">
        <color rgb="FF00338D"/>
      </left>
      <right/>
      <top/>
      <bottom style="thin">
        <color rgb="FF00338D"/>
      </bottom>
      <diagonal/>
    </border>
    <border>
      <left style="dotted">
        <color rgb="FF00338D"/>
      </left>
      <right style="thin">
        <color rgb="FF00338D"/>
      </right>
      <top/>
      <bottom style="thin">
        <color rgb="FF00338D"/>
      </bottom>
      <diagonal/>
    </border>
    <border>
      <left style="dotted">
        <color rgb="FF00338D"/>
      </left>
      <right style="thin">
        <color rgb="FF00338D"/>
      </right>
      <top/>
      <bottom/>
      <diagonal/>
    </border>
    <border>
      <left style="thin">
        <color rgb="FF00338D"/>
      </left>
      <right/>
      <top/>
      <bottom/>
      <diagonal/>
    </border>
    <border>
      <left style="dotted">
        <color rgb="FF00338D"/>
      </left>
      <right/>
      <top style="dotted">
        <color rgb="FF00338D"/>
      </top>
      <bottom/>
      <diagonal/>
    </border>
    <border>
      <left style="dotted">
        <color rgb="FF00338D"/>
      </left>
      <right style="thin">
        <color rgb="FF00338D"/>
      </right>
      <top style="dotted">
        <color rgb="FF00338D"/>
      </top>
      <bottom/>
      <diagonal/>
    </border>
    <border>
      <left style="dotted">
        <color rgb="FF00338D"/>
      </left>
      <right/>
      <top/>
      <bottom/>
      <diagonal/>
    </border>
    <border>
      <left style="dotted">
        <color rgb="FF00338D"/>
      </left>
      <right/>
      <top/>
      <bottom style="thin">
        <color rgb="FF00338D"/>
      </bottom>
      <diagonal/>
    </border>
    <border>
      <left style="dotted">
        <color rgb="FF00338D"/>
      </left>
      <right style="thin">
        <color rgb="FF00338D"/>
      </right>
      <top style="thin">
        <color rgb="FF00338D"/>
      </top>
      <bottom style="thin">
        <color rgb="FF00338D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646464"/>
      </bottom>
      <diagonal/>
    </border>
    <border>
      <left/>
      <right/>
      <top style="thin">
        <color rgb="FF646464"/>
      </top>
      <bottom style="thin">
        <color rgb="FF646464"/>
      </bottom>
      <diagonal/>
    </border>
    <border>
      <left/>
      <right/>
      <top style="thin">
        <color rgb="FF646464"/>
      </top>
      <bottom/>
      <diagonal/>
    </border>
    <border>
      <left style="medium">
        <color rgb="FFC00000"/>
      </left>
      <right/>
      <top style="medium">
        <color rgb="FFC00000"/>
      </top>
      <bottom style="thin">
        <color rgb="FF646464"/>
      </bottom>
      <diagonal/>
    </border>
    <border>
      <left/>
      <right/>
      <top style="medium">
        <color rgb="FFC00000"/>
      </top>
      <bottom style="thin">
        <color rgb="FF646464"/>
      </bottom>
      <diagonal/>
    </border>
    <border>
      <left/>
      <right style="medium">
        <color rgb="FFC00000"/>
      </right>
      <top style="medium">
        <color rgb="FFC00000"/>
      </top>
      <bottom style="thin">
        <color rgb="FF646464"/>
      </bottom>
      <diagonal/>
    </border>
    <border>
      <left style="medium">
        <color rgb="FFC00000"/>
      </left>
      <right/>
      <top style="thin">
        <color rgb="FF646464"/>
      </top>
      <bottom style="thin">
        <color rgb="FF646464"/>
      </bottom>
      <diagonal/>
    </border>
    <border>
      <left/>
      <right style="medium">
        <color rgb="FFC00000"/>
      </right>
      <top style="thin">
        <color rgb="FF646464"/>
      </top>
      <bottom style="thin">
        <color rgb="FF646464"/>
      </bottom>
      <diagonal/>
    </border>
    <border>
      <left style="medium">
        <color rgb="FFC00000"/>
      </left>
      <right/>
      <top style="thin">
        <color rgb="FF646464"/>
      </top>
      <bottom style="medium">
        <color rgb="FFC00000"/>
      </bottom>
      <diagonal/>
    </border>
    <border>
      <left/>
      <right/>
      <top style="thin">
        <color rgb="FF646464"/>
      </top>
      <bottom style="medium">
        <color rgb="FFC00000"/>
      </bottom>
      <diagonal/>
    </border>
    <border>
      <left/>
      <right style="medium">
        <color rgb="FFC00000"/>
      </right>
      <top style="thin">
        <color rgb="FF646464"/>
      </top>
      <bottom style="medium">
        <color rgb="FFC00000"/>
      </bottom>
      <diagonal/>
    </border>
    <border>
      <left style="thin">
        <color theme="0" tint="-0.499984740745262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medium">
        <color rgb="FFFFC000"/>
      </left>
      <right style="thin">
        <color theme="0" tint="-0.499984740745262"/>
      </right>
      <top style="medium">
        <color rgb="FFFFC000"/>
      </top>
      <bottom style="thin">
        <color theme="0" tint="-0.499984740745262"/>
      </bottom>
      <diagonal/>
    </border>
    <border>
      <left/>
      <right/>
      <top style="medium">
        <color rgb="FFFFC000"/>
      </top>
      <bottom style="thin">
        <color theme="0" tint="-0.499984740745262"/>
      </bottom>
      <diagonal/>
    </border>
    <border>
      <left/>
      <right style="medium">
        <color rgb="FFFFC000"/>
      </right>
      <top style="medium">
        <color rgb="FFFFC000"/>
      </top>
      <bottom style="thin">
        <color theme="0" tint="-0.499984740745262"/>
      </bottom>
      <diagonal/>
    </border>
    <border>
      <left style="medium">
        <color rgb="FFFFC000"/>
      </left>
      <right style="thin">
        <color theme="0" tint="-0.499984740745262"/>
      </right>
      <top/>
      <bottom/>
      <diagonal/>
    </border>
    <border>
      <left/>
      <right style="medium">
        <color rgb="FFFFC000"/>
      </right>
      <top/>
      <bottom/>
      <diagonal/>
    </border>
    <border>
      <left style="medium">
        <color rgb="FFFFC000"/>
      </left>
      <right style="thin">
        <color theme="0" tint="-0.499984740745262"/>
      </right>
      <top/>
      <bottom style="medium">
        <color rgb="FFFFC000"/>
      </bottom>
      <diagonal/>
    </border>
    <border>
      <left/>
      <right/>
      <top/>
      <bottom style="medium">
        <color rgb="FFFFC000"/>
      </bottom>
      <diagonal/>
    </border>
    <border>
      <left/>
      <right style="medium">
        <color rgb="FFFFC000"/>
      </right>
      <top/>
      <bottom style="medium">
        <color rgb="FFFFC000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 style="thin">
        <color theme="0" tint="-0.34998626667073579"/>
      </left>
      <right style="thin">
        <color auto="1"/>
      </right>
      <top/>
      <bottom/>
      <diagonal/>
    </border>
    <border>
      <left/>
      <right style="thin">
        <color theme="0" tint="-0.34998626667073579"/>
      </right>
      <top/>
      <bottom/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ashed">
        <color indexed="64"/>
      </bottom>
      <diagonal/>
    </border>
    <border>
      <left style="thin">
        <color indexed="64"/>
      </left>
      <right/>
      <top style="thin">
        <color indexed="64"/>
      </top>
      <bottom style="dashed">
        <color indexed="64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34998626667073579"/>
      </right>
      <top style="thin">
        <color theme="0" tint="-0.499984740745262"/>
      </top>
      <bottom/>
      <diagonal/>
    </border>
    <border>
      <left/>
      <right style="thin">
        <color theme="0" tint="-0.34998626667073579"/>
      </right>
      <top/>
      <bottom style="thin">
        <color theme="0" tint="-0.499984740745262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dotted">
        <color rgb="FF00338D"/>
      </left>
      <right style="thin">
        <color rgb="FF00338D"/>
      </right>
      <top style="thin">
        <color rgb="FF00338D"/>
      </top>
      <bottom style="dotted">
        <color rgb="FF00338D"/>
      </bottom>
      <diagonal/>
    </border>
    <border>
      <left style="dotted">
        <color rgb="FF00338D"/>
      </left>
      <right/>
      <top style="dotted">
        <color rgb="FF00338D"/>
      </top>
      <bottom style="dotted">
        <color rgb="FF00338D"/>
      </bottom>
      <diagonal/>
    </border>
    <border>
      <left/>
      <right/>
      <top style="dotted">
        <color rgb="FF00338D"/>
      </top>
      <bottom style="dotted">
        <color rgb="FF00338D"/>
      </bottom>
      <diagonal/>
    </border>
    <border>
      <left style="dotted">
        <color rgb="FF00338D"/>
      </left>
      <right style="thin">
        <color rgb="FF00338D"/>
      </right>
      <top style="dotted">
        <color rgb="FF00338D"/>
      </top>
      <bottom style="dotted">
        <color rgb="FF00338D"/>
      </bottom>
      <diagonal/>
    </border>
    <border>
      <left/>
      <right style="dotted">
        <color rgb="FF00338D"/>
      </right>
      <top style="dotted">
        <color rgb="FF00338D"/>
      </top>
      <bottom style="dotted">
        <color rgb="FF00338D"/>
      </bottom>
      <diagonal/>
    </border>
    <border>
      <left style="thin">
        <color rgb="FF00338D"/>
      </left>
      <right style="dotted">
        <color rgb="FF00338D"/>
      </right>
      <top style="dotted">
        <color rgb="FF00338D"/>
      </top>
      <bottom style="dotted">
        <color rgb="FF00338D"/>
      </bottom>
      <diagonal/>
    </border>
    <border>
      <left style="dotted">
        <color rgb="FF00338D"/>
      </left>
      <right style="dotted">
        <color rgb="FF00338D"/>
      </right>
      <top/>
      <bottom style="dotted">
        <color rgb="FF00338D"/>
      </bottom>
      <diagonal/>
    </border>
    <border>
      <left style="dotted">
        <color rgb="FF00338D"/>
      </left>
      <right style="thin">
        <color rgb="FF00338D"/>
      </right>
      <top/>
      <bottom style="dotted">
        <color rgb="FF00338D"/>
      </bottom>
      <diagonal/>
    </border>
    <border>
      <left style="dotted">
        <color rgb="FF00338D"/>
      </left>
      <right style="thin">
        <color rgb="FF00338D"/>
      </right>
      <top/>
      <bottom style="double">
        <color rgb="FF00338D"/>
      </bottom>
      <diagonal/>
    </border>
    <border>
      <left style="thin">
        <color rgb="FF00338D"/>
      </left>
      <right/>
      <top style="thin">
        <color rgb="FF00338D"/>
      </top>
      <bottom style="dotted">
        <color indexed="64"/>
      </bottom>
      <diagonal/>
    </border>
    <border>
      <left style="thin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rgb="FF00338D"/>
      </left>
      <right style="thin">
        <color rgb="FF00338D"/>
      </right>
      <top style="medium">
        <color indexed="64"/>
      </top>
      <bottom style="medium">
        <color indexed="64"/>
      </bottom>
      <diagonal/>
    </border>
    <border>
      <left/>
      <right style="dotted">
        <color rgb="FF00338D"/>
      </right>
      <top style="medium">
        <color indexed="64"/>
      </top>
      <bottom style="medium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dotted">
        <color indexed="64"/>
      </right>
      <top style="thin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dotted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dotted">
        <color indexed="64"/>
      </right>
      <top style="dotted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</borders>
  <cellStyleXfs count="6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37" fillId="0" borderId="0" applyNumberForma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46" fillId="19" borderId="0" applyNumberFormat="0" applyBorder="0" applyAlignment="0" applyProtection="0">
      <alignment vertical="center"/>
    </xf>
    <xf numFmtId="0" fontId="105" fillId="0" borderId="0"/>
  </cellStyleXfs>
  <cellXfs count="1215">
    <xf numFmtId="0" fontId="0" fillId="0" borderId="0" xfId="0">
      <alignment vertical="center"/>
    </xf>
    <xf numFmtId="0" fontId="3" fillId="0" borderId="0" xfId="0" applyFont="1">
      <alignment vertical="center"/>
    </xf>
    <xf numFmtId="0" fontId="5" fillId="0" borderId="0" xfId="0" applyFont="1">
      <alignment vertical="center"/>
    </xf>
    <xf numFmtId="0" fontId="6" fillId="2" borderId="1" xfId="0" applyFont="1" applyFill="1" applyBorder="1">
      <alignment vertical="center"/>
    </xf>
    <xf numFmtId="0" fontId="6" fillId="2" borderId="1" xfId="0" applyFont="1" applyFill="1" applyBorder="1" applyAlignment="1">
      <alignment horizontal="right" vertical="center"/>
    </xf>
    <xf numFmtId="0" fontId="4" fillId="0" borderId="0" xfId="0" applyFont="1">
      <alignment vertical="center"/>
    </xf>
    <xf numFmtId="0" fontId="8" fillId="0" borderId="0" xfId="0" applyFont="1" applyAlignment="1">
      <alignment vertical="top"/>
    </xf>
    <xf numFmtId="0" fontId="4" fillId="0" borderId="2" xfId="0" applyFont="1" applyBorder="1">
      <alignment vertical="center"/>
    </xf>
    <xf numFmtId="3" fontId="4" fillId="0" borderId="2" xfId="0" applyNumberFormat="1" applyFont="1" applyBorder="1" applyAlignment="1">
      <alignment horizontal="right" vertical="center"/>
    </xf>
    <xf numFmtId="0" fontId="9" fillId="0" borderId="2" xfId="0" applyFont="1" applyBorder="1">
      <alignment vertical="center"/>
    </xf>
    <xf numFmtId="3" fontId="9" fillId="0" borderId="2" xfId="0" applyNumberFormat="1" applyFont="1" applyBorder="1" applyAlignment="1">
      <alignment horizontal="right" vertical="center"/>
    </xf>
    <xf numFmtId="0" fontId="10" fillId="0" borderId="2" xfId="0" applyFont="1" applyBorder="1">
      <alignment vertical="center"/>
    </xf>
    <xf numFmtId="10" fontId="10" fillId="0" borderId="2" xfId="0" applyNumberFormat="1" applyFont="1" applyBorder="1" applyAlignment="1">
      <alignment horizontal="right" vertical="center"/>
    </xf>
    <xf numFmtId="0" fontId="4" fillId="3" borderId="2" xfId="0" applyFont="1" applyFill="1" applyBorder="1">
      <alignment vertical="center"/>
    </xf>
    <xf numFmtId="3" fontId="4" fillId="3" borderId="2" xfId="0" applyNumberFormat="1" applyFont="1" applyFill="1" applyBorder="1" applyAlignment="1">
      <alignment horizontal="right" vertical="center"/>
    </xf>
    <xf numFmtId="0" fontId="9" fillId="0" borderId="2" xfId="0" applyFont="1" applyBorder="1" applyAlignment="1">
      <alignment horizontal="right" vertical="center"/>
    </xf>
    <xf numFmtId="0" fontId="8" fillId="0" borderId="2" xfId="0" applyFont="1" applyBorder="1" applyAlignment="1">
      <alignment vertical="top"/>
    </xf>
    <xf numFmtId="0" fontId="4" fillId="4" borderId="2" xfId="0" applyFont="1" applyFill="1" applyBorder="1">
      <alignment vertical="center"/>
    </xf>
    <xf numFmtId="0" fontId="8" fillId="4" borderId="2" xfId="0" applyFont="1" applyFill="1" applyBorder="1" applyAlignment="1">
      <alignment vertical="top"/>
    </xf>
    <xf numFmtId="3" fontId="4" fillId="4" borderId="2" xfId="0" applyNumberFormat="1" applyFont="1" applyFill="1" applyBorder="1" applyAlignment="1">
      <alignment horizontal="right" vertical="center"/>
    </xf>
    <xf numFmtId="0" fontId="8" fillId="3" borderId="2" xfId="0" applyFont="1" applyFill="1" applyBorder="1" applyAlignment="1">
      <alignment vertical="top"/>
    </xf>
    <xf numFmtId="0" fontId="4" fillId="0" borderId="0" xfId="0" applyFont="1" applyAlignment="1">
      <alignment horizontal="left" vertical="center" readingOrder="1"/>
    </xf>
    <xf numFmtId="0" fontId="8" fillId="0" borderId="3" xfId="0" applyFont="1" applyBorder="1" applyAlignment="1">
      <alignment vertical="top"/>
    </xf>
    <xf numFmtId="0" fontId="6" fillId="2" borderId="2" xfId="0" applyFont="1" applyFill="1" applyBorder="1">
      <alignment vertical="center"/>
    </xf>
    <xf numFmtId="0" fontId="6" fillId="2" borderId="2" xfId="0" applyFont="1" applyFill="1" applyBorder="1" applyAlignment="1">
      <alignment horizontal="right" vertical="center"/>
    </xf>
    <xf numFmtId="0" fontId="9" fillId="0" borderId="4" xfId="0" applyFont="1" applyBorder="1">
      <alignment vertical="center"/>
    </xf>
    <xf numFmtId="3" fontId="9" fillId="0" borderId="4" xfId="0" applyNumberFormat="1" applyFont="1" applyBorder="1" applyAlignment="1">
      <alignment horizontal="right" vertical="center"/>
    </xf>
    <xf numFmtId="0" fontId="4" fillId="3" borderId="1" xfId="0" applyFont="1" applyFill="1" applyBorder="1">
      <alignment vertical="center"/>
    </xf>
    <xf numFmtId="3" fontId="4" fillId="3" borderId="1" xfId="0" applyNumberFormat="1" applyFont="1" applyFill="1" applyBorder="1" applyAlignment="1">
      <alignment horizontal="right" vertical="center"/>
    </xf>
    <xf numFmtId="3" fontId="9" fillId="0" borderId="4" xfId="0" applyNumberFormat="1" applyFont="1" applyBorder="1">
      <alignment vertical="center"/>
    </xf>
    <xf numFmtId="0" fontId="12" fillId="0" borderId="0" xfId="0" applyFont="1">
      <alignment vertical="center"/>
    </xf>
    <xf numFmtId="3" fontId="9" fillId="0" borderId="0" xfId="0" applyNumberFormat="1" applyFont="1">
      <alignment vertical="center"/>
    </xf>
    <xf numFmtId="0" fontId="9" fillId="0" borderId="1" xfId="0" applyFont="1" applyBorder="1">
      <alignment vertical="center"/>
    </xf>
    <xf numFmtId="3" fontId="9" fillId="0" borderId="1" xfId="0" applyNumberFormat="1" applyFont="1" applyBorder="1" applyAlignment="1">
      <alignment horizontal="right" vertical="center"/>
    </xf>
    <xf numFmtId="0" fontId="13" fillId="3" borderId="2" xfId="0" applyFont="1" applyFill="1" applyBorder="1">
      <alignment vertical="center"/>
    </xf>
    <xf numFmtId="10" fontId="10" fillId="3" borderId="2" xfId="0" applyNumberFormat="1" applyFont="1" applyFill="1" applyBorder="1" applyAlignment="1">
      <alignment horizontal="right" vertical="center"/>
    </xf>
    <xf numFmtId="0" fontId="6" fillId="5" borderId="0" xfId="0" applyFont="1" applyFill="1">
      <alignment vertical="center"/>
    </xf>
    <xf numFmtId="0" fontId="6" fillId="5" borderId="0" xfId="0" applyFont="1" applyFill="1" applyAlignment="1">
      <alignment horizontal="right" vertical="center"/>
    </xf>
    <xf numFmtId="0" fontId="7" fillId="5" borderId="0" xfId="0" applyFont="1" applyFill="1" applyAlignment="1">
      <alignment horizontal="right" vertical="center"/>
    </xf>
    <xf numFmtId="0" fontId="4" fillId="3" borderId="0" xfId="0" applyFont="1" applyFill="1">
      <alignment vertical="center"/>
    </xf>
    <xf numFmtId="3" fontId="4" fillId="3" borderId="0" xfId="0" applyNumberFormat="1" applyFont="1" applyFill="1" applyAlignment="1">
      <alignment horizontal="right" vertical="center"/>
    </xf>
    <xf numFmtId="3" fontId="14" fillId="3" borderId="0" xfId="0" applyNumberFormat="1" applyFont="1" applyFill="1" applyAlignment="1">
      <alignment horizontal="right" vertical="center"/>
    </xf>
    <xf numFmtId="3" fontId="5" fillId="0" borderId="0" xfId="0" applyNumberFormat="1" applyFont="1">
      <alignment vertical="center"/>
    </xf>
    <xf numFmtId="3" fontId="11" fillId="0" borderId="1" xfId="0" applyNumberFormat="1" applyFont="1" applyBorder="1" applyAlignment="1">
      <alignment horizontal="right" vertical="center"/>
    </xf>
    <xf numFmtId="0" fontId="11" fillId="0" borderId="2" xfId="0" applyFont="1" applyBorder="1" applyAlignment="1">
      <alignment horizontal="right" vertical="center"/>
    </xf>
    <xf numFmtId="0" fontId="6" fillId="5" borderId="0" xfId="0" applyFont="1" applyFill="1" applyAlignment="1">
      <alignment horizontal="left" vertical="center"/>
    </xf>
    <xf numFmtId="0" fontId="8" fillId="0" borderId="1" xfId="0" applyFont="1" applyBorder="1" applyAlignment="1">
      <alignment vertical="top"/>
    </xf>
    <xf numFmtId="0" fontId="9" fillId="0" borderId="0" xfId="0" applyFont="1">
      <alignment vertical="center"/>
    </xf>
    <xf numFmtId="176" fontId="9" fillId="0" borderId="2" xfId="0" applyNumberFormat="1" applyFont="1" applyBorder="1" applyAlignment="1">
      <alignment horizontal="right" vertical="center"/>
    </xf>
    <xf numFmtId="176" fontId="9" fillId="0" borderId="0" xfId="0" applyNumberFormat="1" applyFont="1" applyAlignment="1">
      <alignment horizontal="right" vertical="center"/>
    </xf>
    <xf numFmtId="0" fontId="11" fillId="0" borderId="2" xfId="0" applyFont="1" applyBorder="1">
      <alignment vertical="center"/>
    </xf>
    <xf numFmtId="176" fontId="9" fillId="0" borderId="4" xfId="0" applyNumberFormat="1" applyFont="1" applyBorder="1" applyAlignment="1">
      <alignment horizontal="right" vertical="center"/>
    </xf>
    <xf numFmtId="0" fontId="15" fillId="3" borderId="0" xfId="0" applyFont="1" applyFill="1">
      <alignment vertical="center"/>
    </xf>
    <xf numFmtId="176" fontId="4" fillId="3" borderId="0" xfId="0" applyNumberFormat="1" applyFont="1" applyFill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0" fontId="6" fillId="5" borderId="1" xfId="0" applyFont="1" applyFill="1" applyBorder="1">
      <alignment vertical="center"/>
    </xf>
    <xf numFmtId="0" fontId="6" fillId="5" borderId="1" xfId="0" applyFont="1" applyFill="1" applyBorder="1" applyAlignment="1">
      <alignment horizontal="center" vertical="center"/>
    </xf>
    <xf numFmtId="0" fontId="6" fillId="5" borderId="1" xfId="0" applyFont="1" applyFill="1" applyBorder="1" applyAlignment="1">
      <alignment horizontal="right" vertical="center"/>
    </xf>
    <xf numFmtId="0" fontId="15" fillId="3" borderId="2" xfId="0" applyFont="1" applyFill="1" applyBorder="1">
      <alignment vertical="center"/>
    </xf>
    <xf numFmtId="3" fontId="4" fillId="3" borderId="2" xfId="0" applyNumberFormat="1" applyFont="1" applyFill="1" applyBorder="1" applyAlignment="1">
      <alignment horizontal="center" vertical="center"/>
    </xf>
    <xf numFmtId="0" fontId="11" fillId="0" borderId="1" xfId="0" applyFont="1" applyBorder="1">
      <alignment vertical="center"/>
    </xf>
    <xf numFmtId="3" fontId="11" fillId="0" borderId="2" xfId="0" applyNumberFormat="1" applyFont="1" applyBorder="1" applyAlignment="1">
      <alignment horizontal="right" vertical="center"/>
    </xf>
    <xf numFmtId="176" fontId="5" fillId="0" borderId="0" xfId="0" applyNumberFormat="1" applyFont="1">
      <alignment vertical="center"/>
    </xf>
    <xf numFmtId="0" fontId="9" fillId="0" borderId="4" xfId="0" applyFont="1" applyBorder="1" applyAlignment="1">
      <alignment horizontal="right" vertical="center"/>
    </xf>
    <xf numFmtId="0" fontId="6" fillId="5" borderId="0" xfId="0" applyFont="1" applyFill="1" applyAlignment="1">
      <alignment horizontal="center" vertical="center"/>
    </xf>
    <xf numFmtId="3" fontId="9" fillId="0" borderId="1" xfId="0" applyNumberFormat="1" applyFont="1" applyBorder="1" applyAlignment="1">
      <alignment horizontal="center" vertical="center"/>
    </xf>
    <xf numFmtId="3" fontId="9" fillId="0" borderId="2" xfId="0" applyNumberFormat="1" applyFont="1" applyBorder="1" applyAlignment="1">
      <alignment horizontal="center" vertical="center"/>
    </xf>
    <xf numFmtId="3" fontId="9" fillId="0" borderId="4" xfId="0" applyNumberFormat="1" applyFont="1" applyBorder="1" applyAlignment="1">
      <alignment horizontal="center" vertical="center"/>
    </xf>
    <xf numFmtId="3" fontId="11" fillId="0" borderId="4" xfId="0" applyNumberFormat="1" applyFont="1" applyBorder="1" applyAlignment="1">
      <alignment horizontal="right" vertical="center"/>
    </xf>
    <xf numFmtId="3" fontId="4" fillId="3" borderId="0" xfId="0" applyNumberFormat="1" applyFont="1" applyFill="1" applyAlignment="1">
      <alignment horizontal="center" vertical="center"/>
    </xf>
    <xf numFmtId="3" fontId="9" fillId="0" borderId="0" xfId="0" applyNumberFormat="1" applyFont="1" applyAlignment="1">
      <alignment horizontal="center" vertical="center"/>
    </xf>
    <xf numFmtId="0" fontId="11" fillId="0" borderId="4" xfId="0" applyFont="1" applyBorder="1" applyAlignment="1">
      <alignment horizontal="right" vertical="center"/>
    </xf>
    <xf numFmtId="0" fontId="11" fillId="0" borderId="4" xfId="0" applyFont="1" applyBorder="1">
      <alignment vertical="center"/>
    </xf>
    <xf numFmtId="3" fontId="9" fillId="0" borderId="1" xfId="0" applyNumberFormat="1" applyFont="1" applyBorder="1" applyAlignment="1">
      <alignment horizontal="left" vertical="center"/>
    </xf>
    <xf numFmtId="3" fontId="9" fillId="0" borderId="2" xfId="0" applyNumberFormat="1" applyFont="1" applyBorder="1" applyAlignment="1">
      <alignment horizontal="left" vertical="center"/>
    </xf>
    <xf numFmtId="0" fontId="12" fillId="0" borderId="4" xfId="0" applyFont="1" applyBorder="1">
      <alignment vertical="center"/>
    </xf>
    <xf numFmtId="3" fontId="12" fillId="0" borderId="4" xfId="0" applyNumberFormat="1" applyFont="1" applyBorder="1" applyAlignment="1">
      <alignment horizontal="right" vertical="center"/>
    </xf>
    <xf numFmtId="3" fontId="16" fillId="0" borderId="2" xfId="0" applyNumberFormat="1" applyFont="1" applyBorder="1" applyAlignment="1">
      <alignment horizontal="right" vertical="center"/>
    </xf>
    <xf numFmtId="0" fontId="12" fillId="0" borderId="0" xfId="0" applyFont="1" applyAlignment="1">
      <alignment horizontal="right" vertical="center"/>
    </xf>
    <xf numFmtId="3" fontId="12" fillId="0" borderId="0" xfId="0" applyNumberFormat="1" applyFont="1" applyAlignment="1">
      <alignment horizontal="right" vertical="center"/>
    </xf>
    <xf numFmtId="3" fontId="9" fillId="0" borderId="1" xfId="0" applyNumberFormat="1" applyFont="1" applyBorder="1">
      <alignment vertical="center"/>
    </xf>
    <xf numFmtId="0" fontId="12" fillId="0" borderId="4" xfId="0" applyFont="1" applyBorder="1" applyAlignment="1">
      <alignment horizontal="right" vertical="center"/>
    </xf>
    <xf numFmtId="3" fontId="12" fillId="0" borderId="0" xfId="0" applyNumberFormat="1" applyFont="1" applyAlignment="1">
      <alignment horizontal="left" vertical="center"/>
    </xf>
    <xf numFmtId="0" fontId="16" fillId="0" borderId="2" xfId="0" applyFont="1" applyBorder="1" applyAlignment="1">
      <alignment horizontal="right" vertical="center"/>
    </xf>
    <xf numFmtId="3" fontId="16" fillId="0" borderId="4" xfId="0" applyNumberFormat="1" applyFont="1" applyBorder="1" applyAlignment="1">
      <alignment horizontal="right" vertical="center"/>
    </xf>
    <xf numFmtId="0" fontId="17" fillId="3" borderId="0" xfId="0" applyFont="1" applyFill="1">
      <alignment vertical="center"/>
    </xf>
    <xf numFmtId="3" fontId="19" fillId="3" borderId="0" xfId="0" applyNumberFormat="1" applyFont="1" applyFill="1">
      <alignment vertical="center"/>
    </xf>
    <xf numFmtId="3" fontId="20" fillId="3" borderId="0" xfId="0" applyNumberFormat="1" applyFont="1" applyFill="1" applyAlignment="1">
      <alignment horizontal="right" vertical="center"/>
    </xf>
    <xf numFmtId="3" fontId="4" fillId="0" borderId="2" xfId="0" applyNumberFormat="1" applyFont="1" applyBorder="1" applyAlignment="1">
      <alignment horizontal="center" vertical="center"/>
    </xf>
    <xf numFmtId="176" fontId="4" fillId="0" borderId="2" xfId="0" applyNumberFormat="1" applyFont="1" applyBorder="1">
      <alignment vertical="center"/>
    </xf>
    <xf numFmtId="176" fontId="4" fillId="0" borderId="2" xfId="0" applyNumberFormat="1" applyFont="1" applyBorder="1" applyAlignment="1">
      <alignment horizontal="right" vertical="center"/>
    </xf>
    <xf numFmtId="176" fontId="9" fillId="0" borderId="2" xfId="0" applyNumberFormat="1" applyFont="1" applyBorder="1">
      <alignment vertical="center"/>
    </xf>
    <xf numFmtId="176" fontId="4" fillId="3" borderId="2" xfId="0" applyNumberFormat="1" applyFont="1" applyFill="1" applyBorder="1">
      <alignment vertical="center"/>
    </xf>
    <xf numFmtId="176" fontId="4" fillId="3" borderId="2" xfId="0" applyNumberFormat="1" applyFont="1" applyFill="1" applyBorder="1" applyAlignment="1">
      <alignment horizontal="right" vertical="center"/>
    </xf>
    <xf numFmtId="3" fontId="4" fillId="0" borderId="1" xfId="0" applyNumberFormat="1" applyFont="1" applyBorder="1" applyAlignment="1">
      <alignment horizontal="right" vertical="center"/>
    </xf>
    <xf numFmtId="3" fontId="14" fillId="0" borderId="1" xfId="0" applyNumberFormat="1" applyFont="1" applyBorder="1" applyAlignment="1">
      <alignment horizontal="right" vertical="center"/>
    </xf>
    <xf numFmtId="3" fontId="14" fillId="0" borderId="2" xfId="0" applyNumberFormat="1" applyFont="1" applyBorder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3" fontId="14" fillId="0" borderId="4" xfId="0" applyNumberFormat="1" applyFont="1" applyBorder="1" applyAlignment="1">
      <alignment horizontal="right" vertical="center"/>
    </xf>
    <xf numFmtId="3" fontId="15" fillId="3" borderId="0" xfId="0" applyNumberFormat="1" applyFont="1" applyFill="1" applyAlignment="1">
      <alignment horizontal="right" vertical="center"/>
    </xf>
    <xf numFmtId="3" fontId="21" fillId="3" borderId="0" xfId="0" applyNumberFormat="1" applyFont="1" applyFill="1" applyAlignment="1">
      <alignment horizontal="right" vertical="center"/>
    </xf>
    <xf numFmtId="0" fontId="4" fillId="0" borderId="1" xfId="0" applyFont="1" applyBorder="1">
      <alignment vertical="center"/>
    </xf>
    <xf numFmtId="3" fontId="22" fillId="0" borderId="2" xfId="0" applyNumberFormat="1" applyFont="1" applyBorder="1" applyAlignment="1">
      <alignment horizontal="right" vertical="center"/>
    </xf>
    <xf numFmtId="3" fontId="23" fillId="0" borderId="2" xfId="0" applyNumberFormat="1" applyFont="1" applyBorder="1" applyAlignment="1">
      <alignment horizontal="right" vertical="center"/>
    </xf>
    <xf numFmtId="0" fontId="22" fillId="0" borderId="2" xfId="0" applyFont="1" applyBorder="1" applyAlignment="1">
      <alignment horizontal="right" vertical="center"/>
    </xf>
    <xf numFmtId="0" fontId="4" fillId="0" borderId="2" xfId="0" applyFont="1" applyBorder="1" applyAlignment="1">
      <alignment horizontal="right" vertical="center"/>
    </xf>
    <xf numFmtId="0" fontId="23" fillId="0" borderId="2" xfId="0" applyFont="1" applyBorder="1" applyAlignment="1">
      <alignment horizontal="right" vertical="center"/>
    </xf>
    <xf numFmtId="0" fontId="22" fillId="0" borderId="4" xfId="0" applyFont="1" applyBorder="1" applyAlignment="1">
      <alignment horizontal="right" vertical="center"/>
    </xf>
    <xf numFmtId="0" fontId="22" fillId="0" borderId="0" xfId="0" applyFont="1" applyAlignment="1">
      <alignment horizontal="right" vertical="center"/>
    </xf>
    <xf numFmtId="0" fontId="4" fillId="3" borderId="0" xfId="0" applyFont="1" applyFill="1" applyAlignment="1">
      <alignment horizontal="right" vertical="center"/>
    </xf>
    <xf numFmtId="0" fontId="25" fillId="8" borderId="0" xfId="0" applyFont="1" applyFill="1" applyAlignment="1">
      <alignment horizontal="center" vertical="center"/>
    </xf>
    <xf numFmtId="0" fontId="6" fillId="6" borderId="5" xfId="0" applyFont="1" applyFill="1" applyBorder="1">
      <alignment vertical="center"/>
    </xf>
    <xf numFmtId="0" fontId="6" fillId="6" borderId="5" xfId="0" applyFont="1" applyFill="1" applyBorder="1" applyAlignment="1">
      <alignment horizontal="center" vertical="center"/>
    </xf>
    <xf numFmtId="0" fontId="6" fillId="7" borderId="5" xfId="0" applyFont="1" applyFill="1" applyBorder="1" applyAlignment="1">
      <alignment horizontal="center" vertical="center"/>
    </xf>
    <xf numFmtId="0" fontId="3" fillId="0" borderId="5" xfId="0" applyFont="1" applyBorder="1">
      <alignment vertical="center"/>
    </xf>
    <xf numFmtId="0" fontId="26" fillId="0" borderId="5" xfId="0" applyFont="1" applyBorder="1" applyAlignment="1">
      <alignment horizontal="center" vertical="center"/>
    </xf>
    <xf numFmtId="176" fontId="3" fillId="0" borderId="0" xfId="0" applyNumberFormat="1" applyFont="1">
      <alignment vertical="center"/>
    </xf>
    <xf numFmtId="176" fontId="26" fillId="0" borderId="0" xfId="0" applyNumberFormat="1" applyFont="1">
      <alignment vertical="center"/>
    </xf>
    <xf numFmtId="177" fontId="24" fillId="0" borderId="0" xfId="1" applyNumberFormat="1" applyFont="1">
      <alignment vertical="center"/>
    </xf>
    <xf numFmtId="176" fontId="27" fillId="0" borderId="0" xfId="0" applyNumberFormat="1" applyFont="1">
      <alignment vertical="center"/>
    </xf>
    <xf numFmtId="177" fontId="25" fillId="0" borderId="0" xfId="1" applyNumberFormat="1" applyFont="1">
      <alignment vertical="center"/>
    </xf>
    <xf numFmtId="176" fontId="26" fillId="9" borderId="0" xfId="0" applyNumberFormat="1" applyFont="1" applyFill="1">
      <alignment vertical="center"/>
    </xf>
    <xf numFmtId="176" fontId="3" fillId="9" borderId="0" xfId="0" applyNumberFormat="1" applyFont="1" applyFill="1">
      <alignment vertical="center"/>
    </xf>
    <xf numFmtId="176" fontId="26" fillId="8" borderId="0" xfId="0" applyNumberFormat="1" applyFont="1" applyFill="1">
      <alignment vertical="center"/>
    </xf>
    <xf numFmtId="10" fontId="24" fillId="9" borderId="0" xfId="1" applyNumberFormat="1" applyFont="1" applyFill="1">
      <alignment vertical="center"/>
    </xf>
    <xf numFmtId="176" fontId="28" fillId="9" borderId="0" xfId="0" applyNumberFormat="1" applyFont="1" applyFill="1">
      <alignment vertical="center"/>
    </xf>
    <xf numFmtId="10" fontId="29" fillId="9" borderId="0" xfId="1" applyNumberFormat="1" applyFont="1" applyFill="1">
      <alignment vertical="center"/>
    </xf>
    <xf numFmtId="176" fontId="26" fillId="8" borderId="6" xfId="0" applyNumberFormat="1" applyFont="1" applyFill="1" applyBorder="1">
      <alignment vertical="center"/>
    </xf>
    <xf numFmtId="176" fontId="3" fillId="8" borderId="6" xfId="0" applyNumberFormat="1" applyFont="1" applyFill="1" applyBorder="1">
      <alignment vertical="center"/>
    </xf>
    <xf numFmtId="177" fontId="25" fillId="0" borderId="0" xfId="1" applyNumberFormat="1" applyFont="1" applyBorder="1">
      <alignment vertical="center"/>
    </xf>
    <xf numFmtId="176" fontId="27" fillId="0" borderId="7" xfId="0" applyNumberFormat="1" applyFont="1" applyBorder="1">
      <alignment vertical="center"/>
    </xf>
    <xf numFmtId="177" fontId="25" fillId="0" borderId="7" xfId="1" applyNumberFormat="1" applyFont="1" applyBorder="1">
      <alignment vertical="center"/>
    </xf>
    <xf numFmtId="176" fontId="26" fillId="0" borderId="7" xfId="0" applyNumberFormat="1" applyFont="1" applyBorder="1">
      <alignment vertical="center"/>
    </xf>
    <xf numFmtId="176" fontId="27" fillId="0" borderId="5" xfId="0" applyNumberFormat="1" applyFont="1" applyBorder="1">
      <alignment vertical="center"/>
    </xf>
    <xf numFmtId="177" fontId="25" fillId="0" borderId="5" xfId="1" applyNumberFormat="1" applyFont="1" applyBorder="1">
      <alignment vertical="center"/>
    </xf>
    <xf numFmtId="176" fontId="26" fillId="0" borderId="6" xfId="0" applyNumberFormat="1" applyFont="1" applyBorder="1">
      <alignment vertical="center"/>
    </xf>
    <xf numFmtId="176" fontId="3" fillId="0" borderId="0" xfId="0" applyNumberFormat="1" applyFont="1" applyAlignment="1">
      <alignment horizontal="right" vertical="center"/>
    </xf>
    <xf numFmtId="176" fontId="26" fillId="10" borderId="0" xfId="0" applyNumberFormat="1" applyFont="1" applyFill="1">
      <alignment vertical="center"/>
    </xf>
    <xf numFmtId="176" fontId="3" fillId="0" borderId="5" xfId="0" applyNumberFormat="1" applyFont="1" applyBorder="1">
      <alignment vertical="center"/>
    </xf>
    <xf numFmtId="176" fontId="3" fillId="0" borderId="7" xfId="0" applyNumberFormat="1" applyFont="1" applyBorder="1">
      <alignment vertical="center"/>
    </xf>
    <xf numFmtId="176" fontId="3" fillId="0" borderId="10" xfId="0" applyNumberFormat="1" applyFont="1" applyBorder="1">
      <alignment vertical="center"/>
    </xf>
    <xf numFmtId="176" fontId="24" fillId="0" borderId="10" xfId="0" applyNumberFormat="1" applyFont="1" applyBorder="1" applyAlignment="1">
      <alignment horizontal="center" vertical="center"/>
    </xf>
    <xf numFmtId="176" fontId="26" fillId="9" borderId="8" xfId="0" applyNumberFormat="1" applyFont="1" applyFill="1" applyBorder="1">
      <alignment vertical="center"/>
    </xf>
    <xf numFmtId="177" fontId="24" fillId="0" borderId="0" xfId="1" applyNumberFormat="1" applyFont="1" applyAlignment="1">
      <alignment vertical="center"/>
    </xf>
    <xf numFmtId="176" fontId="3" fillId="0" borderId="0" xfId="0" applyNumberFormat="1" applyFont="1" applyAlignment="1">
      <alignment horizontal="left" vertical="center" indent="1"/>
    </xf>
    <xf numFmtId="176" fontId="3" fillId="0" borderId="7" xfId="0" applyNumberFormat="1" applyFont="1" applyBorder="1" applyAlignment="1">
      <alignment horizontal="left" vertical="center" indent="1"/>
    </xf>
    <xf numFmtId="176" fontId="30" fillId="11" borderId="12" xfId="0" applyNumberFormat="1" applyFont="1" applyFill="1" applyBorder="1" applyAlignment="1">
      <alignment horizontal="center" vertical="center"/>
    </xf>
    <xf numFmtId="176" fontId="26" fillId="0" borderId="11" xfId="0" applyNumberFormat="1" applyFont="1" applyBorder="1">
      <alignment vertical="center"/>
    </xf>
    <xf numFmtId="176" fontId="3" fillId="10" borderId="0" xfId="0" applyNumberFormat="1" applyFont="1" applyFill="1">
      <alignment vertical="center"/>
    </xf>
    <xf numFmtId="176" fontId="26" fillId="0" borderId="9" xfId="0" applyNumberFormat="1" applyFont="1" applyBorder="1">
      <alignment vertical="center"/>
    </xf>
    <xf numFmtId="10" fontId="24" fillId="0" borderId="13" xfId="1" applyNumberFormat="1" applyFont="1" applyBorder="1">
      <alignment vertical="center"/>
    </xf>
    <xf numFmtId="9" fontId="3" fillId="0" borderId="13" xfId="0" applyNumberFormat="1" applyFont="1" applyBorder="1">
      <alignment vertical="center"/>
    </xf>
    <xf numFmtId="176" fontId="26" fillId="0" borderId="13" xfId="0" applyNumberFormat="1" applyFont="1" applyBorder="1" applyAlignment="1">
      <alignment horizontal="center" vertical="center"/>
    </xf>
    <xf numFmtId="0" fontId="26" fillId="0" borderId="13" xfId="0" applyFont="1" applyBorder="1" applyAlignment="1">
      <alignment horizontal="center" vertical="center"/>
    </xf>
    <xf numFmtId="179" fontId="3" fillId="0" borderId="0" xfId="0" applyNumberFormat="1" applyFont="1">
      <alignment vertical="center"/>
    </xf>
    <xf numFmtId="180" fontId="3" fillId="0" borderId="7" xfId="0" applyNumberFormat="1" applyFont="1" applyBorder="1">
      <alignment vertical="center"/>
    </xf>
    <xf numFmtId="176" fontId="26" fillId="8" borderId="8" xfId="0" applyNumberFormat="1" applyFont="1" applyFill="1" applyBorder="1">
      <alignment vertical="center"/>
    </xf>
    <xf numFmtId="176" fontId="26" fillId="8" borderId="5" xfId="0" applyNumberFormat="1" applyFont="1" applyFill="1" applyBorder="1">
      <alignment vertical="center"/>
    </xf>
    <xf numFmtId="176" fontId="26" fillId="12" borderId="5" xfId="0" applyNumberFormat="1" applyFont="1" applyFill="1" applyBorder="1">
      <alignment vertical="center"/>
    </xf>
    <xf numFmtId="176" fontId="26" fillId="13" borderId="14" xfId="0" applyNumberFormat="1" applyFont="1" applyFill="1" applyBorder="1">
      <alignment vertical="center"/>
    </xf>
    <xf numFmtId="0" fontId="6" fillId="7" borderId="16" xfId="0" applyFont="1" applyFill="1" applyBorder="1" applyAlignment="1">
      <alignment horizontal="center" vertical="center"/>
    </xf>
    <xf numFmtId="0" fontId="26" fillId="0" borderId="16" xfId="0" applyFont="1" applyBorder="1" applyAlignment="1">
      <alignment horizontal="center" vertical="center"/>
    </xf>
    <xf numFmtId="176" fontId="26" fillId="8" borderId="17" xfId="0" applyNumberFormat="1" applyFont="1" applyFill="1" applyBorder="1">
      <alignment vertical="center"/>
    </xf>
    <xf numFmtId="176" fontId="3" fillId="0" borderId="17" xfId="0" applyNumberFormat="1" applyFont="1" applyBorder="1">
      <alignment vertical="center"/>
    </xf>
    <xf numFmtId="176" fontId="28" fillId="9" borderId="17" xfId="0" applyNumberFormat="1" applyFont="1" applyFill="1" applyBorder="1">
      <alignment vertical="center"/>
    </xf>
    <xf numFmtId="10" fontId="29" fillId="9" borderId="17" xfId="1" applyNumberFormat="1" applyFont="1" applyFill="1" applyBorder="1">
      <alignment vertical="center"/>
    </xf>
    <xf numFmtId="176" fontId="26" fillId="8" borderId="18" xfId="0" applyNumberFormat="1" applyFont="1" applyFill="1" applyBorder="1">
      <alignment vertical="center"/>
    </xf>
    <xf numFmtId="177" fontId="25" fillId="0" borderId="16" xfId="1" applyNumberFormat="1" applyFont="1" applyBorder="1">
      <alignment vertical="center"/>
    </xf>
    <xf numFmtId="176" fontId="26" fillId="0" borderId="18" xfId="0" applyNumberFormat="1" applyFont="1" applyBorder="1">
      <alignment vertical="center"/>
    </xf>
    <xf numFmtId="177" fontId="25" fillId="0" borderId="19" xfId="1" applyNumberFormat="1" applyFont="1" applyBorder="1">
      <alignment vertical="center"/>
    </xf>
    <xf numFmtId="176" fontId="3" fillId="9" borderId="17" xfId="0" applyNumberFormat="1" applyFont="1" applyFill="1" applyBorder="1">
      <alignment vertical="center"/>
    </xf>
    <xf numFmtId="10" fontId="24" fillId="9" borderId="17" xfId="1" applyNumberFormat="1" applyFont="1" applyFill="1" applyBorder="1">
      <alignment vertical="center"/>
    </xf>
    <xf numFmtId="176" fontId="26" fillId="0" borderId="17" xfId="0" applyNumberFormat="1" applyFont="1" applyBorder="1">
      <alignment vertical="center"/>
    </xf>
    <xf numFmtId="177" fontId="25" fillId="0" borderId="17" xfId="1" applyNumberFormat="1" applyFont="1" applyBorder="1">
      <alignment vertical="center"/>
    </xf>
    <xf numFmtId="176" fontId="5" fillId="0" borderId="17" xfId="0" applyNumberFormat="1" applyFont="1" applyBorder="1">
      <alignment vertical="center"/>
    </xf>
    <xf numFmtId="176" fontId="26" fillId="9" borderId="17" xfId="0" applyNumberFormat="1" applyFont="1" applyFill="1" applyBorder="1">
      <alignment vertical="center"/>
    </xf>
    <xf numFmtId="176" fontId="26" fillId="9" borderId="20" xfId="0" applyNumberFormat="1" applyFont="1" applyFill="1" applyBorder="1">
      <alignment vertical="center"/>
    </xf>
    <xf numFmtId="176" fontId="26" fillId="0" borderId="21" xfId="0" applyNumberFormat="1" applyFont="1" applyBorder="1">
      <alignment vertical="center"/>
    </xf>
    <xf numFmtId="176" fontId="3" fillId="10" borderId="17" xfId="0" applyNumberFormat="1" applyFont="1" applyFill="1" applyBorder="1">
      <alignment vertical="center"/>
    </xf>
    <xf numFmtId="176" fontId="3" fillId="0" borderId="19" xfId="0" applyNumberFormat="1" applyFont="1" applyBorder="1">
      <alignment vertical="center"/>
    </xf>
    <xf numFmtId="176" fontId="24" fillId="0" borderId="22" xfId="0" applyNumberFormat="1" applyFont="1" applyBorder="1" applyAlignment="1">
      <alignment horizontal="center" vertical="center"/>
    </xf>
    <xf numFmtId="176" fontId="26" fillId="0" borderId="23" xfId="0" applyNumberFormat="1" applyFont="1" applyBorder="1">
      <alignment vertical="center"/>
    </xf>
    <xf numFmtId="176" fontId="26" fillId="8" borderId="20" xfId="0" applyNumberFormat="1" applyFont="1" applyFill="1" applyBorder="1">
      <alignment vertical="center"/>
    </xf>
    <xf numFmtId="179" fontId="3" fillId="0" borderId="17" xfId="0" applyNumberFormat="1" applyFont="1" applyBorder="1">
      <alignment vertical="center"/>
    </xf>
    <xf numFmtId="180" fontId="3" fillId="0" borderId="19" xfId="0" applyNumberFormat="1" applyFont="1" applyBorder="1">
      <alignment vertical="center"/>
    </xf>
    <xf numFmtId="176" fontId="26" fillId="8" borderId="16" xfId="0" applyNumberFormat="1" applyFont="1" applyFill="1" applyBorder="1">
      <alignment vertical="center"/>
    </xf>
    <xf numFmtId="176" fontId="26" fillId="12" borderId="16" xfId="0" applyNumberFormat="1" applyFont="1" applyFill="1" applyBorder="1">
      <alignment vertical="center"/>
    </xf>
    <xf numFmtId="176" fontId="3" fillId="0" borderId="16" xfId="0" applyNumberFormat="1" applyFont="1" applyBorder="1">
      <alignment vertical="center"/>
    </xf>
    <xf numFmtId="176" fontId="26" fillId="13" borderId="15" xfId="0" applyNumberFormat="1" applyFont="1" applyFill="1" applyBorder="1">
      <alignment vertical="center"/>
    </xf>
    <xf numFmtId="0" fontId="6" fillId="6" borderId="16" xfId="0" applyFont="1" applyFill="1" applyBorder="1" applyAlignment="1">
      <alignment horizontal="center" vertical="center"/>
    </xf>
    <xf numFmtId="176" fontId="3" fillId="0" borderId="22" xfId="0" applyNumberFormat="1" applyFont="1" applyBorder="1">
      <alignment vertical="center"/>
    </xf>
    <xf numFmtId="0" fontId="6" fillId="7" borderId="25" xfId="0" applyFont="1" applyFill="1" applyBorder="1" applyAlignment="1">
      <alignment horizontal="center" vertical="center"/>
    </xf>
    <xf numFmtId="0" fontId="26" fillId="0" borderId="25" xfId="0" applyFont="1" applyBorder="1" applyAlignment="1">
      <alignment horizontal="center" vertical="center"/>
    </xf>
    <xf numFmtId="176" fontId="26" fillId="8" borderId="26" xfId="0" applyNumberFormat="1" applyFont="1" applyFill="1" applyBorder="1">
      <alignment vertical="center"/>
    </xf>
    <xf numFmtId="176" fontId="3" fillId="0" borderId="26" xfId="0" applyNumberFormat="1" applyFont="1" applyBorder="1">
      <alignment vertical="center"/>
    </xf>
    <xf numFmtId="176" fontId="28" fillId="9" borderId="26" xfId="0" applyNumberFormat="1" applyFont="1" applyFill="1" applyBorder="1">
      <alignment vertical="center"/>
    </xf>
    <xf numFmtId="10" fontId="29" fillId="9" borderId="26" xfId="1" applyNumberFormat="1" applyFont="1" applyFill="1" applyBorder="1">
      <alignment vertical="center"/>
    </xf>
    <xf numFmtId="176" fontId="26" fillId="8" borderId="27" xfId="0" applyNumberFormat="1" applyFont="1" applyFill="1" applyBorder="1">
      <alignment vertical="center"/>
    </xf>
    <xf numFmtId="177" fontId="25" fillId="0" borderId="25" xfId="1" applyNumberFormat="1" applyFont="1" applyBorder="1">
      <alignment vertical="center"/>
    </xf>
    <xf numFmtId="176" fontId="26" fillId="0" borderId="27" xfId="0" applyNumberFormat="1" applyFont="1" applyBorder="1">
      <alignment vertical="center"/>
    </xf>
    <xf numFmtId="177" fontId="25" fillId="0" borderId="28" xfId="1" applyNumberFormat="1" applyFont="1" applyBorder="1">
      <alignment vertical="center"/>
    </xf>
    <xf numFmtId="176" fontId="3" fillId="9" borderId="26" xfId="0" applyNumberFormat="1" applyFont="1" applyFill="1" applyBorder="1">
      <alignment vertical="center"/>
    </xf>
    <xf numFmtId="10" fontId="24" fillId="9" borderId="26" xfId="1" applyNumberFormat="1" applyFont="1" applyFill="1" applyBorder="1">
      <alignment vertical="center"/>
    </xf>
    <xf numFmtId="176" fontId="26" fillId="0" borderId="26" xfId="0" applyNumberFormat="1" applyFont="1" applyBorder="1">
      <alignment vertical="center"/>
    </xf>
    <xf numFmtId="177" fontId="25" fillId="0" borderId="26" xfId="1" applyNumberFormat="1" applyFont="1" applyBorder="1">
      <alignment vertical="center"/>
    </xf>
    <xf numFmtId="176" fontId="5" fillId="0" borderId="26" xfId="0" applyNumberFormat="1" applyFont="1" applyBorder="1">
      <alignment vertical="center"/>
    </xf>
    <xf numFmtId="176" fontId="26" fillId="9" borderId="26" xfId="0" applyNumberFormat="1" applyFont="1" applyFill="1" applyBorder="1">
      <alignment vertical="center"/>
    </xf>
    <xf numFmtId="176" fontId="26" fillId="9" borderId="29" xfId="0" applyNumberFormat="1" applyFont="1" applyFill="1" applyBorder="1">
      <alignment vertical="center"/>
    </xf>
    <xf numFmtId="176" fontId="26" fillId="0" borderId="30" xfId="0" applyNumberFormat="1" applyFont="1" applyBorder="1">
      <alignment vertical="center"/>
    </xf>
    <xf numFmtId="176" fontId="3" fillId="0" borderId="28" xfId="0" applyNumberFormat="1" applyFont="1" applyBorder="1">
      <alignment vertical="center"/>
    </xf>
    <xf numFmtId="176" fontId="24" fillId="0" borderId="31" xfId="0" applyNumberFormat="1" applyFont="1" applyBorder="1" applyAlignment="1">
      <alignment horizontal="center" vertical="center"/>
    </xf>
    <xf numFmtId="176" fontId="26" fillId="0" borderId="32" xfId="0" applyNumberFormat="1" applyFont="1" applyBorder="1">
      <alignment vertical="center"/>
    </xf>
    <xf numFmtId="176" fontId="26" fillId="8" borderId="29" xfId="0" applyNumberFormat="1" applyFont="1" applyFill="1" applyBorder="1">
      <alignment vertical="center"/>
    </xf>
    <xf numFmtId="179" fontId="3" fillId="0" borderId="26" xfId="0" applyNumberFormat="1" applyFont="1" applyBorder="1">
      <alignment vertical="center"/>
    </xf>
    <xf numFmtId="180" fontId="3" fillId="0" borderId="28" xfId="0" applyNumberFormat="1" applyFont="1" applyBorder="1">
      <alignment vertical="center"/>
    </xf>
    <xf numFmtId="176" fontId="26" fillId="8" borderId="25" xfId="0" applyNumberFormat="1" applyFont="1" applyFill="1" applyBorder="1">
      <alignment vertical="center"/>
    </xf>
    <xf numFmtId="176" fontId="26" fillId="12" borderId="25" xfId="0" applyNumberFormat="1" applyFont="1" applyFill="1" applyBorder="1">
      <alignment vertical="center"/>
    </xf>
    <xf numFmtId="176" fontId="3" fillId="0" borderId="25" xfId="0" applyNumberFormat="1" applyFont="1" applyBorder="1">
      <alignment vertical="center"/>
    </xf>
    <xf numFmtId="176" fontId="26" fillId="13" borderId="24" xfId="0" applyNumberFormat="1" applyFont="1" applyFill="1" applyBorder="1">
      <alignment vertical="center"/>
    </xf>
    <xf numFmtId="10" fontId="30" fillId="0" borderId="0" xfId="1" applyNumberFormat="1" applyFont="1">
      <alignment vertical="center"/>
    </xf>
    <xf numFmtId="10" fontId="29" fillId="9" borderId="0" xfId="1" applyNumberFormat="1" applyFont="1" applyFill="1" applyBorder="1">
      <alignment vertical="center"/>
    </xf>
    <xf numFmtId="10" fontId="24" fillId="9" borderId="0" xfId="1" applyNumberFormat="1" applyFont="1" applyFill="1" applyBorder="1">
      <alignment vertical="center"/>
    </xf>
    <xf numFmtId="176" fontId="26" fillId="13" borderId="33" xfId="0" applyNumberFormat="1" applyFont="1" applyFill="1" applyBorder="1">
      <alignment vertical="center"/>
    </xf>
    <xf numFmtId="176" fontId="26" fillId="13" borderId="34" xfId="0" applyNumberFormat="1" applyFont="1" applyFill="1" applyBorder="1">
      <alignment vertical="center"/>
    </xf>
    <xf numFmtId="176" fontId="26" fillId="13" borderId="35" xfId="0" applyNumberFormat="1" applyFont="1" applyFill="1" applyBorder="1">
      <alignment vertical="center"/>
    </xf>
    <xf numFmtId="176" fontId="24" fillId="0" borderId="0" xfId="0" applyNumberFormat="1" applyFont="1">
      <alignment vertical="center"/>
    </xf>
    <xf numFmtId="176" fontId="31" fillId="0" borderId="0" xfId="0" applyNumberFormat="1" applyFont="1">
      <alignment vertical="center"/>
    </xf>
    <xf numFmtId="177" fontId="31" fillId="0" borderId="0" xfId="1" applyNumberFormat="1" applyFont="1">
      <alignment vertical="center"/>
    </xf>
    <xf numFmtId="177" fontId="31" fillId="0" borderId="17" xfId="1" applyNumberFormat="1" applyFont="1" applyBorder="1">
      <alignment vertical="center"/>
    </xf>
    <xf numFmtId="177" fontId="31" fillId="0" borderId="26" xfId="1" applyNumberFormat="1" applyFont="1" applyBorder="1">
      <alignment vertical="center"/>
    </xf>
    <xf numFmtId="177" fontId="31" fillId="0" borderId="0" xfId="1" applyNumberFormat="1" applyFont="1" applyBorder="1">
      <alignment vertical="center"/>
    </xf>
    <xf numFmtId="0" fontId="26" fillId="0" borderId="0" xfId="0" applyFont="1" applyAlignment="1">
      <alignment horizontal="center" vertical="center"/>
    </xf>
    <xf numFmtId="9" fontId="3" fillId="0" borderId="0" xfId="0" applyNumberFormat="1" applyFont="1">
      <alignment vertical="center"/>
    </xf>
    <xf numFmtId="3" fontId="9" fillId="10" borderId="2" xfId="0" applyNumberFormat="1" applyFont="1" applyFill="1" applyBorder="1" applyAlignment="1">
      <alignment horizontal="right" vertical="center"/>
    </xf>
    <xf numFmtId="10" fontId="25" fillId="0" borderId="0" xfId="1" applyNumberFormat="1" applyFont="1" applyBorder="1">
      <alignment vertical="center"/>
    </xf>
    <xf numFmtId="10" fontId="25" fillId="0" borderId="17" xfId="1" applyNumberFormat="1" applyFont="1" applyBorder="1">
      <alignment vertical="center"/>
    </xf>
    <xf numFmtId="10" fontId="25" fillId="0" borderId="26" xfId="1" applyNumberFormat="1" applyFont="1" applyBorder="1">
      <alignment vertical="center"/>
    </xf>
    <xf numFmtId="178" fontId="3" fillId="0" borderId="17" xfId="0" applyNumberFormat="1" applyFont="1" applyBorder="1">
      <alignment vertical="center"/>
    </xf>
    <xf numFmtId="176" fontId="26" fillId="0" borderId="19" xfId="0" applyNumberFormat="1" applyFont="1" applyBorder="1">
      <alignment vertical="center"/>
    </xf>
    <xf numFmtId="176" fontId="26" fillId="0" borderId="28" xfId="0" applyNumberFormat="1" applyFont="1" applyBorder="1">
      <alignment vertical="center"/>
    </xf>
    <xf numFmtId="176" fontId="26" fillId="0" borderId="0" xfId="0" applyNumberFormat="1" applyFont="1" applyAlignment="1">
      <alignment horizontal="left" vertical="center" indent="1"/>
    </xf>
    <xf numFmtId="176" fontId="3" fillId="0" borderId="0" xfId="0" applyNumberFormat="1" applyFont="1" applyAlignment="1">
      <alignment horizontal="left" vertical="center" indent="2"/>
    </xf>
    <xf numFmtId="176" fontId="26" fillId="14" borderId="0" xfId="0" applyNumberFormat="1" applyFont="1" applyFill="1">
      <alignment vertical="center"/>
    </xf>
    <xf numFmtId="176" fontId="26" fillId="14" borderId="17" xfId="0" applyNumberFormat="1" applyFont="1" applyFill="1" applyBorder="1">
      <alignment vertical="center"/>
    </xf>
    <xf numFmtId="176" fontId="26" fillId="14" borderId="26" xfId="0" applyNumberFormat="1" applyFont="1" applyFill="1" applyBorder="1">
      <alignment vertical="center"/>
    </xf>
    <xf numFmtId="176" fontId="3" fillId="14" borderId="0" xfId="0" applyNumberFormat="1" applyFont="1" applyFill="1">
      <alignment vertical="center"/>
    </xf>
    <xf numFmtId="176" fontId="3" fillId="14" borderId="17" xfId="0" applyNumberFormat="1" applyFont="1" applyFill="1" applyBorder="1">
      <alignment vertical="center"/>
    </xf>
    <xf numFmtId="176" fontId="3" fillId="14" borderId="26" xfId="0" applyNumberFormat="1" applyFont="1" applyFill="1" applyBorder="1">
      <alignment vertical="center"/>
    </xf>
    <xf numFmtId="176" fontId="3" fillId="10" borderId="26" xfId="0" applyNumberFormat="1" applyFont="1" applyFill="1" applyBorder="1">
      <alignment vertical="center"/>
    </xf>
    <xf numFmtId="177" fontId="31" fillId="0" borderId="0" xfId="1" applyNumberFormat="1" applyFont="1" applyFill="1">
      <alignment vertical="center"/>
    </xf>
    <xf numFmtId="177" fontId="31" fillId="0" borderId="17" xfId="1" applyNumberFormat="1" applyFont="1" applyFill="1" applyBorder="1">
      <alignment vertical="center"/>
    </xf>
    <xf numFmtId="177" fontId="31" fillId="0" borderId="26" xfId="1" applyNumberFormat="1" applyFont="1" applyFill="1" applyBorder="1">
      <alignment vertical="center"/>
    </xf>
    <xf numFmtId="177" fontId="31" fillId="0" borderId="0" xfId="1" applyNumberFormat="1" applyFont="1" applyFill="1" applyBorder="1">
      <alignment vertical="center"/>
    </xf>
    <xf numFmtId="10" fontId="30" fillId="0" borderId="0" xfId="1" applyNumberFormat="1" applyFont="1" applyFill="1">
      <alignment vertical="center"/>
    </xf>
    <xf numFmtId="0" fontId="32" fillId="0" borderId="0" xfId="0" applyFont="1">
      <alignment vertical="center"/>
    </xf>
    <xf numFmtId="0" fontId="6" fillId="15" borderId="2" xfId="0" applyFont="1" applyFill="1" applyBorder="1">
      <alignment vertical="center"/>
    </xf>
    <xf numFmtId="0" fontId="6" fillId="15" borderId="1" xfId="0" applyFont="1" applyFill="1" applyBorder="1">
      <alignment vertical="center"/>
    </xf>
    <xf numFmtId="0" fontId="6" fillId="15" borderId="1" xfId="0" applyFont="1" applyFill="1" applyBorder="1" applyAlignment="1">
      <alignment horizontal="right" vertical="center"/>
    </xf>
    <xf numFmtId="0" fontId="15" fillId="0" borderId="2" xfId="0" applyFont="1" applyBorder="1">
      <alignment vertical="center"/>
    </xf>
    <xf numFmtId="0" fontId="33" fillId="0" borderId="2" xfId="0" applyFont="1" applyBorder="1">
      <alignment vertical="center"/>
    </xf>
    <xf numFmtId="0" fontId="34" fillId="0" borderId="2" xfId="0" applyFont="1" applyBorder="1">
      <alignment vertical="center"/>
    </xf>
    <xf numFmtId="0" fontId="15" fillId="16" borderId="2" xfId="0" applyFont="1" applyFill="1" applyBorder="1">
      <alignment vertical="center"/>
    </xf>
    <xf numFmtId="3" fontId="4" fillId="16" borderId="2" xfId="0" applyNumberFormat="1" applyFont="1" applyFill="1" applyBorder="1" applyAlignment="1">
      <alignment horizontal="right" vertical="center"/>
    </xf>
    <xf numFmtId="0" fontId="8" fillId="16" borderId="2" xfId="0" applyFont="1" applyFill="1" applyBorder="1" applyAlignment="1">
      <alignment vertical="top"/>
    </xf>
    <xf numFmtId="0" fontId="6" fillId="15" borderId="2" xfId="0" applyFont="1" applyFill="1" applyBorder="1" applyAlignment="1">
      <alignment horizontal="right" vertical="center"/>
    </xf>
    <xf numFmtId="0" fontId="7" fillId="15" borderId="2" xfId="0" applyFont="1" applyFill="1" applyBorder="1" applyAlignment="1">
      <alignment horizontal="right" vertical="center"/>
    </xf>
    <xf numFmtId="0" fontId="13" fillId="0" borderId="2" xfId="0" applyFont="1" applyBorder="1">
      <alignment vertical="center"/>
    </xf>
    <xf numFmtId="10" fontId="13" fillId="0" borderId="2" xfId="0" applyNumberFormat="1" applyFont="1" applyBorder="1" applyAlignment="1">
      <alignment horizontal="right" vertical="center"/>
    </xf>
    <xf numFmtId="0" fontId="4" fillId="17" borderId="2" xfId="0" applyFont="1" applyFill="1" applyBorder="1">
      <alignment vertical="center"/>
    </xf>
    <xf numFmtId="3" fontId="4" fillId="17" borderId="2" xfId="0" applyNumberFormat="1" applyFont="1" applyFill="1" applyBorder="1" applyAlignment="1">
      <alignment horizontal="right" vertical="center"/>
    </xf>
    <xf numFmtId="0" fontId="6" fillId="15" borderId="0" xfId="0" applyFont="1" applyFill="1" applyAlignment="1">
      <alignment horizontal="right" vertical="center"/>
    </xf>
    <xf numFmtId="0" fontId="7" fillId="15" borderId="0" xfId="0" applyFont="1" applyFill="1" applyAlignment="1">
      <alignment horizontal="right" vertical="center"/>
    </xf>
    <xf numFmtId="0" fontId="15" fillId="16" borderId="0" xfId="0" applyFont="1" applyFill="1">
      <alignment vertical="center"/>
    </xf>
    <xf numFmtId="3" fontId="4" fillId="16" borderId="0" xfId="0" applyNumberFormat="1" applyFont="1" applyFill="1" applyAlignment="1">
      <alignment horizontal="right" vertical="center"/>
    </xf>
    <xf numFmtId="0" fontId="6" fillId="15" borderId="0" xfId="0" applyFont="1" applyFill="1">
      <alignment vertical="center"/>
    </xf>
    <xf numFmtId="0" fontId="6" fillId="15" borderId="0" xfId="0" applyFont="1" applyFill="1" applyAlignment="1">
      <alignment horizontal="center" vertical="center"/>
    </xf>
    <xf numFmtId="3" fontId="4" fillId="0" borderId="1" xfId="0" applyNumberFormat="1" applyFont="1" applyBorder="1" applyAlignment="1">
      <alignment horizontal="center" vertical="center"/>
    </xf>
    <xf numFmtId="3" fontId="4" fillId="16" borderId="0" xfId="0" applyNumberFormat="1" applyFont="1" applyFill="1" applyAlignment="1">
      <alignment horizontal="center" vertical="center"/>
    </xf>
    <xf numFmtId="0" fontId="6" fillId="15" borderId="0" xfId="0" applyFont="1" applyFill="1" applyAlignment="1">
      <alignment horizontal="left" vertical="center"/>
    </xf>
    <xf numFmtId="3" fontId="9" fillId="0" borderId="0" xfId="0" applyNumberFormat="1" applyFont="1" applyAlignment="1">
      <alignment horizontal="right" vertical="center"/>
    </xf>
    <xf numFmtId="0" fontId="6" fillId="15" borderId="1" xfId="0" applyFont="1" applyFill="1" applyBorder="1" applyAlignment="1">
      <alignment horizontal="center" vertical="center"/>
    </xf>
    <xf numFmtId="3" fontId="4" fillId="16" borderId="2" xfId="0" applyNumberFormat="1" applyFont="1" applyFill="1" applyBorder="1" applyAlignment="1">
      <alignment horizontal="center" vertical="center"/>
    </xf>
    <xf numFmtId="0" fontId="17" fillId="16" borderId="0" xfId="0" applyFont="1" applyFill="1">
      <alignment vertical="center"/>
    </xf>
    <xf numFmtId="0" fontId="4" fillId="16" borderId="2" xfId="0" applyFont="1" applyFill="1" applyBorder="1">
      <alignment vertical="center"/>
    </xf>
    <xf numFmtId="3" fontId="14" fillId="16" borderId="0" xfId="0" applyNumberFormat="1" applyFont="1" applyFill="1" applyAlignment="1">
      <alignment horizontal="right" vertical="center"/>
    </xf>
    <xf numFmtId="176" fontId="12" fillId="0" borderId="4" xfId="0" applyNumberFormat="1" applyFont="1" applyBorder="1" applyAlignment="1">
      <alignment horizontal="right" vertical="center"/>
    </xf>
    <xf numFmtId="176" fontId="12" fillId="0" borderId="0" xfId="0" applyNumberFormat="1" applyFont="1" applyAlignment="1">
      <alignment horizontal="right" vertical="center"/>
    </xf>
    <xf numFmtId="176" fontId="20" fillId="16" borderId="0" xfId="0" applyNumberFormat="1" applyFont="1" applyFill="1" applyAlignment="1">
      <alignment horizontal="right" vertical="center"/>
    </xf>
    <xf numFmtId="176" fontId="9" fillId="0" borderId="1" xfId="0" applyNumberFormat="1" applyFont="1" applyBorder="1" applyAlignment="1">
      <alignment horizontal="right" vertical="center"/>
    </xf>
    <xf numFmtId="176" fontId="5" fillId="0" borderId="0" xfId="0" applyNumberFormat="1" applyFont="1" applyAlignment="1">
      <alignment horizontal="right" vertical="center"/>
    </xf>
    <xf numFmtId="176" fontId="19" fillId="16" borderId="0" xfId="0" applyNumberFormat="1" applyFont="1" applyFill="1" applyAlignment="1">
      <alignment horizontal="right" vertical="center"/>
    </xf>
    <xf numFmtId="176" fontId="12" fillId="0" borderId="2" xfId="0" applyNumberFormat="1" applyFont="1" applyBorder="1" applyAlignment="1">
      <alignment horizontal="right" vertical="center"/>
    </xf>
    <xf numFmtId="0" fontId="9" fillId="10" borderId="2" xfId="0" applyFont="1" applyFill="1" applyBorder="1" applyAlignment="1">
      <alignment horizontal="right" vertical="center"/>
    </xf>
    <xf numFmtId="3" fontId="9" fillId="10" borderId="2" xfId="0" applyNumberFormat="1" applyFont="1" applyFill="1" applyBorder="1" applyAlignment="1">
      <alignment horizontal="center" vertical="center"/>
    </xf>
    <xf numFmtId="176" fontId="3" fillId="9" borderId="17" xfId="0" applyNumberFormat="1" applyFont="1" applyFill="1" applyBorder="1" applyAlignment="1">
      <alignment horizontal="right" vertical="center"/>
    </xf>
    <xf numFmtId="176" fontId="3" fillId="9" borderId="26" xfId="0" applyNumberFormat="1" applyFont="1" applyFill="1" applyBorder="1" applyAlignment="1">
      <alignment horizontal="right" vertical="center"/>
    </xf>
    <xf numFmtId="176" fontId="3" fillId="18" borderId="0" xfId="0" applyNumberFormat="1" applyFont="1" applyFill="1">
      <alignment vertical="center"/>
    </xf>
    <xf numFmtId="176" fontId="3" fillId="18" borderId="17" xfId="0" applyNumberFormat="1" applyFont="1" applyFill="1" applyBorder="1" applyAlignment="1">
      <alignment horizontal="right" vertical="center"/>
    </xf>
    <xf numFmtId="176" fontId="3" fillId="18" borderId="26" xfId="0" applyNumberFormat="1" applyFont="1" applyFill="1" applyBorder="1" applyAlignment="1">
      <alignment horizontal="right" vertical="center"/>
    </xf>
    <xf numFmtId="176" fontId="3" fillId="18" borderId="17" xfId="0" applyNumberFormat="1" applyFont="1" applyFill="1" applyBorder="1">
      <alignment vertical="center"/>
    </xf>
    <xf numFmtId="176" fontId="3" fillId="9" borderId="7" xfId="0" applyNumberFormat="1" applyFont="1" applyFill="1" applyBorder="1">
      <alignment vertical="center"/>
    </xf>
    <xf numFmtId="176" fontId="24" fillId="9" borderId="7" xfId="0" applyNumberFormat="1" applyFont="1" applyFill="1" applyBorder="1" applyAlignment="1">
      <alignment horizontal="right" vertical="center"/>
    </xf>
    <xf numFmtId="176" fontId="24" fillId="9" borderId="19" xfId="0" applyNumberFormat="1" applyFont="1" applyFill="1" applyBorder="1" applyAlignment="1">
      <alignment horizontal="right" vertical="center"/>
    </xf>
    <xf numFmtId="176" fontId="24" fillId="9" borderId="28" xfId="0" applyNumberFormat="1" applyFont="1" applyFill="1" applyBorder="1" applyAlignment="1">
      <alignment horizontal="right" vertical="center"/>
    </xf>
    <xf numFmtId="176" fontId="3" fillId="9" borderId="19" xfId="0" applyNumberFormat="1" applyFont="1" applyFill="1" applyBorder="1">
      <alignment vertical="center"/>
    </xf>
    <xf numFmtId="176" fontId="3" fillId="18" borderId="26" xfId="0" applyNumberFormat="1" applyFont="1" applyFill="1" applyBorder="1">
      <alignment vertical="center"/>
    </xf>
    <xf numFmtId="177" fontId="24" fillId="9" borderId="0" xfId="1" applyNumberFormat="1" applyFont="1" applyFill="1">
      <alignment vertical="center"/>
    </xf>
    <xf numFmtId="177" fontId="24" fillId="9" borderId="17" xfId="1" applyNumberFormat="1" applyFont="1" applyFill="1" applyBorder="1">
      <alignment vertical="center"/>
    </xf>
    <xf numFmtId="177" fontId="24" fillId="9" borderId="26" xfId="1" applyNumberFormat="1" applyFont="1" applyFill="1" applyBorder="1">
      <alignment vertical="center"/>
    </xf>
    <xf numFmtId="177" fontId="24" fillId="9" borderId="0" xfId="1" applyNumberFormat="1" applyFont="1" applyFill="1" applyBorder="1">
      <alignment vertical="center"/>
    </xf>
    <xf numFmtId="176" fontId="26" fillId="9" borderId="7" xfId="0" applyNumberFormat="1" applyFont="1" applyFill="1" applyBorder="1">
      <alignment vertical="center"/>
    </xf>
    <xf numFmtId="0" fontId="36" fillId="0" borderId="0" xfId="0" applyFont="1">
      <alignment vertical="center"/>
    </xf>
    <xf numFmtId="0" fontId="37" fillId="0" borderId="0" xfId="2">
      <alignment vertical="center"/>
    </xf>
    <xf numFmtId="0" fontId="36" fillId="0" borderId="0" xfId="0" quotePrefix="1" applyFont="1">
      <alignment vertical="center"/>
    </xf>
    <xf numFmtId="10" fontId="3" fillId="0" borderId="0" xfId="0" applyNumberFormat="1" applyFont="1">
      <alignment vertical="center"/>
    </xf>
    <xf numFmtId="0" fontId="26" fillId="0" borderId="0" xfId="0" applyFont="1">
      <alignment vertical="center"/>
    </xf>
    <xf numFmtId="0" fontId="3" fillId="0" borderId="0" xfId="0" applyFont="1" applyAlignment="1">
      <alignment horizontal="left" vertical="center" indent="1"/>
    </xf>
    <xf numFmtId="3" fontId="3" fillId="0" borderId="0" xfId="0" applyNumberFormat="1" applyFont="1">
      <alignment vertical="center"/>
    </xf>
    <xf numFmtId="0" fontId="6" fillId="6" borderId="0" xfId="0" applyFont="1" applyFill="1">
      <alignment vertical="center"/>
    </xf>
    <xf numFmtId="176" fontId="26" fillId="0" borderId="8" xfId="0" applyNumberFormat="1" applyFont="1" applyBorder="1">
      <alignment vertical="center"/>
    </xf>
    <xf numFmtId="0" fontId="26" fillId="9" borderId="8" xfId="0" applyFont="1" applyFill="1" applyBorder="1">
      <alignment vertical="center"/>
    </xf>
    <xf numFmtId="0" fontId="30" fillId="9" borderId="8" xfId="0" applyFont="1" applyFill="1" applyBorder="1" applyAlignment="1">
      <alignment horizontal="right" vertical="center"/>
    </xf>
    <xf numFmtId="0" fontId="26" fillId="8" borderId="9" xfId="0" applyFont="1" applyFill="1" applyBorder="1">
      <alignment vertical="center"/>
    </xf>
    <xf numFmtId="0" fontId="3" fillId="8" borderId="9" xfId="0" applyFont="1" applyFill="1" applyBorder="1">
      <alignment vertical="center"/>
    </xf>
    <xf numFmtId="176" fontId="3" fillId="0" borderId="36" xfId="0" applyNumberFormat="1" applyFont="1" applyBorder="1">
      <alignment vertical="center"/>
    </xf>
    <xf numFmtId="176" fontId="26" fillId="9" borderId="37" xfId="0" applyNumberFormat="1" applyFont="1" applyFill="1" applyBorder="1">
      <alignment vertical="center"/>
    </xf>
    <xf numFmtId="176" fontId="3" fillId="0" borderId="38" xfId="0" applyNumberFormat="1" applyFont="1" applyBorder="1">
      <alignment vertical="center"/>
    </xf>
    <xf numFmtId="0" fontId="38" fillId="0" borderId="0" xfId="0" applyFont="1">
      <alignment vertical="center"/>
    </xf>
    <xf numFmtId="177" fontId="30" fillId="8" borderId="6" xfId="1" applyNumberFormat="1" applyFont="1" applyFill="1" applyBorder="1">
      <alignment vertical="center"/>
    </xf>
    <xf numFmtId="177" fontId="30" fillId="8" borderId="9" xfId="1" applyNumberFormat="1" applyFont="1" applyFill="1" applyBorder="1">
      <alignment vertical="center"/>
    </xf>
    <xf numFmtId="0" fontId="6" fillId="6" borderId="39" xfId="0" applyFont="1" applyFill="1" applyBorder="1">
      <alignment vertical="center"/>
    </xf>
    <xf numFmtId="177" fontId="30" fillId="8" borderId="40" xfId="1" applyNumberFormat="1" applyFont="1" applyFill="1" applyBorder="1">
      <alignment vertical="center"/>
    </xf>
    <xf numFmtId="0" fontId="26" fillId="8" borderId="7" xfId="0" applyFont="1" applyFill="1" applyBorder="1">
      <alignment vertical="center"/>
    </xf>
    <xf numFmtId="176" fontId="26" fillId="8" borderId="7" xfId="0" applyNumberFormat="1" applyFont="1" applyFill="1" applyBorder="1">
      <alignment vertical="center"/>
    </xf>
    <xf numFmtId="0" fontId="26" fillId="18" borderId="0" xfId="0" applyFont="1" applyFill="1">
      <alignment vertical="center"/>
    </xf>
    <xf numFmtId="176" fontId="26" fillId="8" borderId="41" xfId="0" applyNumberFormat="1" applyFont="1" applyFill="1" applyBorder="1">
      <alignment vertical="center"/>
    </xf>
    <xf numFmtId="177" fontId="39" fillId="0" borderId="0" xfId="1" applyNumberFormat="1" applyFont="1">
      <alignment vertical="center"/>
    </xf>
    <xf numFmtId="0" fontId="24" fillId="0" borderId="0" xfId="0" applyFont="1">
      <alignment vertical="center"/>
    </xf>
    <xf numFmtId="0" fontId="31" fillId="0" borderId="0" xfId="0" applyFont="1">
      <alignment vertical="center"/>
    </xf>
    <xf numFmtId="0" fontId="40" fillId="0" borderId="0" xfId="0" applyFont="1">
      <alignment vertical="center"/>
    </xf>
    <xf numFmtId="0" fontId="41" fillId="0" borderId="0" xfId="0" applyFont="1" applyAlignment="1">
      <alignment horizontal="center" vertical="center"/>
    </xf>
    <xf numFmtId="0" fontId="26" fillId="0" borderId="5" xfId="0" applyFont="1" applyBorder="1">
      <alignment vertical="center"/>
    </xf>
    <xf numFmtId="10" fontId="26" fillId="0" borderId="5" xfId="0" applyNumberFormat="1" applyFont="1" applyBorder="1">
      <alignment vertical="center"/>
    </xf>
    <xf numFmtId="0" fontId="26" fillId="8" borderId="8" xfId="0" applyFont="1" applyFill="1" applyBorder="1">
      <alignment vertical="center"/>
    </xf>
    <xf numFmtId="0" fontId="31" fillId="0" borderId="7" xfId="0" applyFont="1" applyBorder="1">
      <alignment vertical="center"/>
    </xf>
    <xf numFmtId="0" fontId="40" fillId="0" borderId="7" xfId="0" applyFont="1" applyBorder="1">
      <alignment vertical="center"/>
    </xf>
    <xf numFmtId="177" fontId="31" fillId="0" borderId="7" xfId="1" applyNumberFormat="1" applyFont="1" applyBorder="1">
      <alignment vertical="center"/>
    </xf>
    <xf numFmtId="0" fontId="26" fillId="8" borderId="6" xfId="0" applyFont="1" applyFill="1" applyBorder="1">
      <alignment vertical="center"/>
    </xf>
    <xf numFmtId="0" fontId="26" fillId="10" borderId="0" xfId="0" applyFont="1" applyFill="1">
      <alignment vertical="center"/>
    </xf>
    <xf numFmtId="0" fontId="3" fillId="10" borderId="0" xfId="0" applyFont="1" applyFill="1">
      <alignment vertical="center"/>
    </xf>
    <xf numFmtId="0" fontId="30" fillId="0" borderId="0" xfId="0" applyFont="1">
      <alignment vertical="center"/>
    </xf>
    <xf numFmtId="0" fontId="26" fillId="9" borderId="5" xfId="0" applyFont="1" applyFill="1" applyBorder="1">
      <alignment vertical="center"/>
    </xf>
    <xf numFmtId="3" fontId="26" fillId="9" borderId="5" xfId="0" applyNumberFormat="1" applyFont="1" applyFill="1" applyBorder="1">
      <alignment vertical="center"/>
    </xf>
    <xf numFmtId="3" fontId="26" fillId="8" borderId="9" xfId="0" applyNumberFormat="1" applyFont="1" applyFill="1" applyBorder="1">
      <alignment vertical="center"/>
    </xf>
    <xf numFmtId="3" fontId="26" fillId="8" borderId="8" xfId="0" applyNumberFormat="1" applyFont="1" applyFill="1" applyBorder="1">
      <alignment vertical="center"/>
    </xf>
    <xf numFmtId="3" fontId="26" fillId="8" borderId="7" xfId="0" applyNumberFormat="1" applyFont="1" applyFill="1" applyBorder="1">
      <alignment vertical="center"/>
    </xf>
    <xf numFmtId="0" fontId="41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/>
    </xf>
    <xf numFmtId="176" fontId="19" fillId="3" borderId="0" xfId="0" applyNumberFormat="1" applyFont="1" applyFill="1" applyAlignment="1">
      <alignment horizontal="right" vertical="center"/>
    </xf>
    <xf numFmtId="176" fontId="42" fillId="9" borderId="0" xfId="0" applyNumberFormat="1" applyFont="1" applyFill="1">
      <alignment vertical="center"/>
    </xf>
    <xf numFmtId="177" fontId="29" fillId="9" borderId="0" xfId="1" applyNumberFormat="1" applyFont="1" applyFill="1">
      <alignment vertical="center"/>
    </xf>
    <xf numFmtId="176" fontId="43" fillId="9" borderId="0" xfId="0" applyNumberFormat="1" applyFont="1" applyFill="1">
      <alignment vertical="center"/>
    </xf>
    <xf numFmtId="176" fontId="29" fillId="9" borderId="0" xfId="0" applyNumberFormat="1" applyFont="1" applyFill="1">
      <alignment vertical="center"/>
    </xf>
    <xf numFmtId="176" fontId="29" fillId="9" borderId="0" xfId="0" applyNumberFormat="1" applyFont="1" applyFill="1" applyAlignment="1">
      <alignment horizontal="left" vertical="center" indent="1"/>
    </xf>
    <xf numFmtId="177" fontId="29" fillId="9" borderId="0" xfId="1" applyNumberFormat="1" applyFont="1" applyFill="1" applyAlignment="1">
      <alignment horizontal="right" vertical="center"/>
    </xf>
    <xf numFmtId="176" fontId="43" fillId="9" borderId="26" xfId="0" applyNumberFormat="1" applyFont="1" applyFill="1" applyBorder="1">
      <alignment vertical="center"/>
    </xf>
    <xf numFmtId="176" fontId="29" fillId="9" borderId="26" xfId="0" applyNumberFormat="1" applyFont="1" applyFill="1" applyBorder="1">
      <alignment vertical="center"/>
    </xf>
    <xf numFmtId="177" fontId="29" fillId="9" borderId="26" xfId="1" applyNumberFormat="1" applyFont="1" applyFill="1" applyBorder="1">
      <alignment vertical="center"/>
    </xf>
    <xf numFmtId="176" fontId="43" fillId="9" borderId="17" xfId="0" applyNumberFormat="1" applyFont="1" applyFill="1" applyBorder="1">
      <alignment vertical="center"/>
    </xf>
    <xf numFmtId="176" fontId="29" fillId="9" borderId="17" xfId="0" applyNumberFormat="1" applyFont="1" applyFill="1" applyBorder="1">
      <alignment vertical="center"/>
    </xf>
    <xf numFmtId="177" fontId="29" fillId="9" borderId="17" xfId="1" applyNumberFormat="1" applyFont="1" applyFill="1" applyBorder="1">
      <alignment vertical="center"/>
    </xf>
    <xf numFmtId="176" fontId="31" fillId="0" borderId="5" xfId="0" applyNumberFormat="1" applyFont="1" applyBorder="1">
      <alignment vertical="center"/>
    </xf>
    <xf numFmtId="177" fontId="31" fillId="0" borderId="5" xfId="1" applyNumberFormat="1" applyFont="1" applyFill="1" applyBorder="1">
      <alignment vertical="center"/>
    </xf>
    <xf numFmtId="177" fontId="31" fillId="0" borderId="16" xfId="1" applyNumberFormat="1" applyFont="1" applyFill="1" applyBorder="1">
      <alignment vertical="center"/>
    </xf>
    <xf numFmtId="177" fontId="31" fillId="0" borderId="25" xfId="1" applyNumberFormat="1" applyFont="1" applyFill="1" applyBorder="1">
      <alignment vertical="center"/>
    </xf>
    <xf numFmtId="176" fontId="3" fillId="8" borderId="8" xfId="0" applyNumberFormat="1" applyFont="1" applyFill="1" applyBorder="1">
      <alignment vertical="center"/>
    </xf>
    <xf numFmtId="176" fontId="26" fillId="0" borderId="20" xfId="0" applyNumberFormat="1" applyFont="1" applyBorder="1">
      <alignment vertical="center"/>
    </xf>
    <xf numFmtId="176" fontId="26" fillId="0" borderId="29" xfId="0" applyNumberFormat="1" applyFont="1" applyBorder="1">
      <alignment vertical="center"/>
    </xf>
    <xf numFmtId="176" fontId="3" fillId="0" borderId="8" xfId="0" applyNumberFormat="1" applyFont="1" applyBorder="1">
      <alignment vertical="center"/>
    </xf>
    <xf numFmtId="176" fontId="26" fillId="9" borderId="9" xfId="0" applyNumberFormat="1" applyFont="1" applyFill="1" applyBorder="1">
      <alignment vertical="center"/>
    </xf>
    <xf numFmtId="176" fontId="26" fillId="9" borderId="23" xfId="0" applyNumberFormat="1" applyFont="1" applyFill="1" applyBorder="1">
      <alignment vertical="center"/>
    </xf>
    <xf numFmtId="176" fontId="26" fillId="9" borderId="32" xfId="0" applyNumberFormat="1" applyFont="1" applyFill="1" applyBorder="1">
      <alignment vertical="center"/>
    </xf>
    <xf numFmtId="176" fontId="26" fillId="9" borderId="6" xfId="0" applyNumberFormat="1" applyFont="1" applyFill="1" applyBorder="1">
      <alignment vertical="center"/>
    </xf>
    <xf numFmtId="176" fontId="26" fillId="9" borderId="18" xfId="0" applyNumberFormat="1" applyFont="1" applyFill="1" applyBorder="1">
      <alignment vertical="center"/>
    </xf>
    <xf numFmtId="176" fontId="26" fillId="9" borderId="27" xfId="0" applyNumberFormat="1" applyFont="1" applyFill="1" applyBorder="1">
      <alignment vertical="center"/>
    </xf>
    <xf numFmtId="176" fontId="28" fillId="9" borderId="0" xfId="0" applyNumberFormat="1" applyFont="1" applyFill="1" applyAlignment="1">
      <alignment horizontal="left" vertical="center" indent="1"/>
    </xf>
    <xf numFmtId="177" fontId="28" fillId="9" borderId="0" xfId="1" applyNumberFormat="1" applyFont="1" applyFill="1">
      <alignment vertical="center"/>
    </xf>
    <xf numFmtId="177" fontId="28" fillId="9" borderId="17" xfId="1" applyNumberFormat="1" applyFont="1" applyFill="1" applyBorder="1">
      <alignment vertical="center"/>
    </xf>
    <xf numFmtId="177" fontId="28" fillId="9" borderId="26" xfId="1" applyNumberFormat="1" applyFont="1" applyFill="1" applyBorder="1">
      <alignment vertical="center"/>
    </xf>
    <xf numFmtId="176" fontId="32" fillId="9" borderId="0" xfId="0" applyNumberFormat="1" applyFont="1" applyFill="1">
      <alignment vertical="center"/>
    </xf>
    <xf numFmtId="177" fontId="24" fillId="0" borderId="7" xfId="1" applyNumberFormat="1" applyFont="1" applyBorder="1">
      <alignment vertical="center"/>
    </xf>
    <xf numFmtId="177" fontId="24" fillId="0" borderId="5" xfId="1" applyNumberFormat="1" applyFont="1" applyBorder="1">
      <alignment vertical="center"/>
    </xf>
    <xf numFmtId="177" fontId="31" fillId="10" borderId="0" xfId="1" applyNumberFormat="1" applyFont="1" applyFill="1">
      <alignment vertical="center"/>
    </xf>
    <xf numFmtId="176" fontId="30" fillId="0" borderId="0" xfId="0" applyNumberFormat="1" applyFont="1">
      <alignment vertical="center"/>
    </xf>
    <xf numFmtId="177" fontId="3" fillId="0" borderId="0" xfId="1" applyNumberFormat="1" applyFont="1">
      <alignment vertical="center"/>
    </xf>
    <xf numFmtId="176" fontId="9" fillId="10" borderId="2" xfId="0" applyNumberFormat="1" applyFont="1" applyFill="1" applyBorder="1" applyAlignment="1">
      <alignment horizontal="right" vertical="center"/>
    </xf>
    <xf numFmtId="0" fontId="9" fillId="10" borderId="2" xfId="0" applyFont="1" applyFill="1" applyBorder="1">
      <alignment vertical="center"/>
    </xf>
    <xf numFmtId="10" fontId="25" fillId="10" borderId="0" xfId="1" applyNumberFormat="1" applyFont="1" applyFill="1" applyBorder="1">
      <alignment vertical="center"/>
    </xf>
    <xf numFmtId="3" fontId="4" fillId="10" borderId="2" xfId="0" applyNumberFormat="1" applyFont="1" applyFill="1" applyBorder="1" applyAlignment="1">
      <alignment horizontal="right" vertical="center"/>
    </xf>
    <xf numFmtId="10" fontId="10" fillId="10" borderId="2" xfId="0" applyNumberFormat="1" applyFont="1" applyFill="1" applyBorder="1" applyAlignment="1">
      <alignment horizontal="right" vertical="center"/>
    </xf>
    <xf numFmtId="177" fontId="25" fillId="10" borderId="7" xfId="1" applyNumberFormat="1" applyFont="1" applyFill="1" applyBorder="1">
      <alignment vertical="center"/>
    </xf>
    <xf numFmtId="177" fontId="25" fillId="10" borderId="19" xfId="1" applyNumberFormat="1" applyFont="1" applyFill="1" applyBorder="1">
      <alignment vertical="center"/>
    </xf>
    <xf numFmtId="10" fontId="25" fillId="10" borderId="17" xfId="1" applyNumberFormat="1" applyFont="1" applyFill="1" applyBorder="1">
      <alignment vertical="center"/>
    </xf>
    <xf numFmtId="176" fontId="3" fillId="0" borderId="0" xfId="0" applyNumberFormat="1" applyFont="1" applyFill="1">
      <alignment vertical="center"/>
    </xf>
    <xf numFmtId="176" fontId="26" fillId="13" borderId="42" xfId="0" applyNumberFormat="1" applyFont="1" applyFill="1" applyBorder="1">
      <alignment vertical="center"/>
    </xf>
    <xf numFmtId="176" fontId="26" fillId="0" borderId="43" xfId="0" applyNumberFormat="1" applyFont="1" applyBorder="1">
      <alignment vertical="center"/>
    </xf>
    <xf numFmtId="176" fontId="3" fillId="0" borderId="44" xfId="0" applyNumberFormat="1" applyFont="1" applyBorder="1">
      <alignment vertical="center"/>
    </xf>
    <xf numFmtId="176" fontId="3" fillId="10" borderId="44" xfId="0" applyNumberFormat="1" applyFont="1" applyFill="1" applyBorder="1">
      <alignment vertical="center"/>
    </xf>
    <xf numFmtId="176" fontId="26" fillId="14" borderId="44" xfId="0" applyNumberFormat="1" applyFont="1" applyFill="1" applyBorder="1">
      <alignment vertical="center"/>
    </xf>
    <xf numFmtId="176" fontId="26" fillId="8" borderId="45" xfId="0" applyNumberFormat="1" applyFont="1" applyFill="1" applyBorder="1">
      <alignment vertical="center"/>
    </xf>
    <xf numFmtId="179" fontId="3" fillId="0" borderId="44" xfId="0" applyNumberFormat="1" applyFont="1" applyBorder="1">
      <alignment vertical="center"/>
    </xf>
    <xf numFmtId="180" fontId="3" fillId="0" borderId="46" xfId="0" applyNumberFormat="1" applyFont="1" applyBorder="1">
      <alignment vertical="center"/>
    </xf>
    <xf numFmtId="176" fontId="26" fillId="8" borderId="47" xfId="0" applyNumberFormat="1" applyFont="1" applyFill="1" applyBorder="1">
      <alignment vertical="center"/>
    </xf>
    <xf numFmtId="176" fontId="26" fillId="12" borderId="47" xfId="0" applyNumberFormat="1" applyFont="1" applyFill="1" applyBorder="1">
      <alignment vertical="center"/>
    </xf>
    <xf numFmtId="176" fontId="3" fillId="0" borderId="47" xfId="0" applyNumberFormat="1" applyFont="1" applyBorder="1">
      <alignment vertical="center"/>
    </xf>
    <xf numFmtId="176" fontId="26" fillId="13" borderId="48" xfId="0" applyNumberFormat="1" applyFont="1" applyFill="1" applyBorder="1">
      <alignment vertical="center"/>
    </xf>
    <xf numFmtId="176" fontId="26" fillId="9" borderId="44" xfId="0" applyNumberFormat="1" applyFont="1" applyFill="1" applyBorder="1">
      <alignment vertical="center"/>
    </xf>
    <xf numFmtId="176" fontId="26" fillId="13" borderId="49" xfId="0" applyNumberFormat="1" applyFont="1" applyFill="1" applyBorder="1">
      <alignment vertical="center"/>
    </xf>
    <xf numFmtId="176" fontId="3" fillId="0" borderId="17" xfId="0" applyNumberFormat="1" applyFont="1" applyFill="1" applyBorder="1">
      <alignment vertical="center"/>
    </xf>
    <xf numFmtId="176" fontId="3" fillId="0" borderId="44" xfId="0" applyNumberFormat="1" applyFont="1" applyFill="1" applyBorder="1">
      <alignment vertical="center"/>
    </xf>
    <xf numFmtId="176" fontId="26" fillId="0" borderId="17" xfId="0" applyNumberFormat="1" applyFont="1" applyFill="1" applyBorder="1">
      <alignment vertical="center"/>
    </xf>
    <xf numFmtId="176" fontId="26" fillId="0" borderId="44" xfId="0" applyNumberFormat="1" applyFont="1" applyFill="1" applyBorder="1">
      <alignment vertical="center"/>
    </xf>
    <xf numFmtId="176" fontId="26" fillId="0" borderId="0" xfId="0" applyNumberFormat="1" applyFont="1" applyFill="1">
      <alignment vertical="center"/>
    </xf>
    <xf numFmtId="177" fontId="30" fillId="0" borderId="8" xfId="1" applyNumberFormat="1" applyFont="1" applyBorder="1">
      <alignment vertical="center"/>
    </xf>
    <xf numFmtId="177" fontId="30" fillId="0" borderId="20" xfId="1" applyNumberFormat="1" applyFont="1" applyBorder="1">
      <alignment vertical="center"/>
    </xf>
    <xf numFmtId="177" fontId="30" fillId="0" borderId="29" xfId="1" applyNumberFormat="1" applyFont="1" applyBorder="1">
      <alignment vertical="center"/>
    </xf>
    <xf numFmtId="177" fontId="24" fillId="0" borderId="17" xfId="1" applyNumberFormat="1" applyFont="1" applyBorder="1">
      <alignment vertical="center"/>
    </xf>
    <xf numFmtId="177" fontId="24" fillId="0" borderId="26" xfId="1" applyNumberFormat="1" applyFont="1" applyBorder="1">
      <alignment vertical="center"/>
    </xf>
    <xf numFmtId="177" fontId="30" fillId="0" borderId="7" xfId="1" applyNumberFormat="1" applyFont="1" applyBorder="1">
      <alignment vertical="center"/>
    </xf>
    <xf numFmtId="177" fontId="30" fillId="0" borderId="19" xfId="1" applyNumberFormat="1" applyFont="1" applyBorder="1">
      <alignment vertical="center"/>
    </xf>
    <xf numFmtId="177" fontId="30" fillId="0" borderId="28" xfId="1" applyNumberFormat="1" applyFont="1" applyBorder="1">
      <alignment vertical="center"/>
    </xf>
    <xf numFmtId="176" fontId="26" fillId="18" borderId="0" xfId="0" applyNumberFormat="1" applyFont="1" applyFill="1">
      <alignment vertical="center"/>
    </xf>
    <xf numFmtId="176" fontId="26" fillId="18" borderId="17" xfId="0" applyNumberFormat="1" applyFont="1" applyFill="1" applyBorder="1">
      <alignment vertical="center"/>
    </xf>
    <xf numFmtId="176" fontId="26" fillId="18" borderId="26" xfId="0" applyNumberFormat="1" applyFont="1" applyFill="1" applyBorder="1">
      <alignment vertical="center"/>
    </xf>
    <xf numFmtId="177" fontId="30" fillId="9" borderId="8" xfId="1" applyNumberFormat="1" applyFont="1" applyFill="1" applyBorder="1">
      <alignment vertical="center"/>
    </xf>
    <xf numFmtId="177" fontId="30" fillId="9" borderId="20" xfId="1" applyNumberFormat="1" applyFont="1" applyFill="1" applyBorder="1">
      <alignment vertical="center"/>
    </xf>
    <xf numFmtId="177" fontId="30" fillId="9" borderId="29" xfId="1" applyNumberFormat="1" applyFont="1" applyFill="1" applyBorder="1">
      <alignment vertical="center"/>
    </xf>
    <xf numFmtId="176" fontId="3" fillId="9" borderId="8" xfId="0" applyNumberFormat="1" applyFont="1" applyFill="1" applyBorder="1">
      <alignment vertical="center"/>
    </xf>
    <xf numFmtId="176" fontId="3" fillId="9" borderId="0" xfId="0" applyNumberFormat="1" applyFont="1" applyFill="1" applyAlignment="1">
      <alignment horizontal="left" vertical="center" indent="1"/>
    </xf>
    <xf numFmtId="177" fontId="30" fillId="9" borderId="7" xfId="1" applyNumberFormat="1" applyFont="1" applyFill="1" applyBorder="1">
      <alignment vertical="center"/>
    </xf>
    <xf numFmtId="177" fontId="30" fillId="9" borderId="19" xfId="1" applyNumberFormat="1" applyFont="1" applyFill="1" applyBorder="1">
      <alignment vertical="center"/>
    </xf>
    <xf numFmtId="177" fontId="30" fillId="9" borderId="28" xfId="1" applyNumberFormat="1" applyFont="1" applyFill="1" applyBorder="1">
      <alignment vertical="center"/>
    </xf>
    <xf numFmtId="177" fontId="44" fillId="0" borderId="0" xfId="1" applyNumberFormat="1" applyFont="1">
      <alignment vertical="center"/>
    </xf>
    <xf numFmtId="177" fontId="44" fillId="0" borderId="17" xfId="1" applyNumberFormat="1" applyFont="1" applyBorder="1">
      <alignment vertical="center"/>
    </xf>
    <xf numFmtId="177" fontId="44" fillId="0" borderId="26" xfId="1" applyNumberFormat="1" applyFont="1" applyBorder="1">
      <alignment vertical="center"/>
    </xf>
    <xf numFmtId="176" fontId="44" fillId="0" borderId="0" xfId="0" applyNumberFormat="1" applyFont="1" applyAlignment="1">
      <alignment horizontal="left" vertical="center" indent="2"/>
    </xf>
    <xf numFmtId="176" fontId="44" fillId="0" borderId="0" xfId="0" applyNumberFormat="1" applyFont="1">
      <alignment vertical="center"/>
    </xf>
    <xf numFmtId="176" fontId="26" fillId="0" borderId="0" xfId="0" applyNumberFormat="1" applyFont="1" applyBorder="1">
      <alignment vertical="center"/>
    </xf>
    <xf numFmtId="176" fontId="3" fillId="0" borderId="0" xfId="0" applyNumberFormat="1" applyFont="1" applyBorder="1">
      <alignment vertical="center"/>
    </xf>
    <xf numFmtId="177" fontId="30" fillId="18" borderId="0" xfId="1" applyNumberFormat="1" applyFont="1" applyFill="1">
      <alignment vertical="center"/>
    </xf>
    <xf numFmtId="177" fontId="30" fillId="18" borderId="17" xfId="1" applyNumberFormat="1" applyFont="1" applyFill="1" applyBorder="1">
      <alignment vertical="center"/>
    </xf>
    <xf numFmtId="177" fontId="30" fillId="18" borderId="26" xfId="1" applyNumberFormat="1" applyFont="1" applyFill="1" applyBorder="1">
      <alignment vertical="center"/>
    </xf>
    <xf numFmtId="176" fontId="44" fillId="0" borderId="7" xfId="0" applyNumberFormat="1" applyFont="1" applyBorder="1" applyAlignment="1">
      <alignment horizontal="left" vertical="center" indent="2"/>
    </xf>
    <xf numFmtId="176" fontId="44" fillId="0" borderId="7" xfId="0" applyNumberFormat="1" applyFont="1" applyBorder="1">
      <alignment vertical="center"/>
    </xf>
    <xf numFmtId="177" fontId="44" fillId="0" borderId="7" xfId="1" applyNumberFormat="1" applyFont="1" applyBorder="1">
      <alignment vertical="center"/>
    </xf>
    <xf numFmtId="177" fontId="44" fillId="0" borderId="19" xfId="1" applyNumberFormat="1" applyFont="1" applyBorder="1">
      <alignment vertical="center"/>
    </xf>
    <xf numFmtId="177" fontId="44" fillId="0" borderId="28" xfId="1" applyNumberFormat="1" applyFont="1" applyBorder="1">
      <alignment vertical="center"/>
    </xf>
    <xf numFmtId="176" fontId="44" fillId="9" borderId="0" xfId="0" applyNumberFormat="1" applyFont="1" applyFill="1" applyAlignment="1">
      <alignment horizontal="left" vertical="center" indent="2"/>
    </xf>
    <xf numFmtId="176" fontId="44" fillId="9" borderId="0" xfId="0" applyNumberFormat="1" applyFont="1" applyFill="1">
      <alignment vertical="center"/>
    </xf>
    <xf numFmtId="177" fontId="44" fillId="9" borderId="0" xfId="1" applyNumberFormat="1" applyFont="1" applyFill="1">
      <alignment vertical="center"/>
    </xf>
    <xf numFmtId="177" fontId="44" fillId="9" borderId="17" xfId="1" applyNumberFormat="1" applyFont="1" applyFill="1" applyBorder="1">
      <alignment vertical="center"/>
    </xf>
    <xf numFmtId="177" fontId="44" fillId="9" borderId="26" xfId="1" applyNumberFormat="1" applyFont="1" applyFill="1" applyBorder="1">
      <alignment vertical="center"/>
    </xf>
    <xf numFmtId="176" fontId="44" fillId="9" borderId="5" xfId="0" applyNumberFormat="1" applyFont="1" applyFill="1" applyBorder="1" applyAlignment="1">
      <alignment horizontal="left" vertical="center" indent="2"/>
    </xf>
    <xf numFmtId="176" fontId="44" fillId="9" borderId="5" xfId="0" applyNumberFormat="1" applyFont="1" applyFill="1" applyBorder="1">
      <alignment vertical="center"/>
    </xf>
    <xf numFmtId="177" fontId="44" fillId="9" borderId="5" xfId="1" applyNumberFormat="1" applyFont="1" applyFill="1" applyBorder="1">
      <alignment vertical="center"/>
    </xf>
    <xf numFmtId="177" fontId="44" fillId="9" borderId="16" xfId="1" applyNumberFormat="1" applyFont="1" applyFill="1" applyBorder="1">
      <alignment vertical="center"/>
    </xf>
    <xf numFmtId="177" fontId="44" fillId="9" borderId="25" xfId="1" applyNumberFormat="1" applyFont="1" applyFill="1" applyBorder="1">
      <alignment vertical="center"/>
    </xf>
    <xf numFmtId="176" fontId="26" fillId="9" borderId="5" xfId="0" applyNumberFormat="1" applyFont="1" applyFill="1" applyBorder="1">
      <alignment vertical="center"/>
    </xf>
    <xf numFmtId="177" fontId="44" fillId="10" borderId="0" xfId="1" applyNumberFormat="1" applyFont="1" applyFill="1">
      <alignment vertical="center"/>
    </xf>
    <xf numFmtId="176" fontId="3" fillId="9" borderId="6" xfId="0" applyNumberFormat="1" applyFont="1" applyFill="1" applyBorder="1">
      <alignment vertical="center"/>
    </xf>
    <xf numFmtId="176" fontId="3" fillId="9" borderId="0" xfId="0" applyNumberFormat="1" applyFont="1" applyFill="1" applyBorder="1">
      <alignment vertical="center"/>
    </xf>
    <xf numFmtId="177" fontId="24" fillId="0" borderId="0" xfId="1" applyNumberFormat="1" applyFont="1" applyBorder="1">
      <alignment vertical="center"/>
    </xf>
    <xf numFmtId="177" fontId="30" fillId="0" borderId="0" xfId="1" applyNumberFormat="1" applyFont="1">
      <alignment vertical="center"/>
    </xf>
    <xf numFmtId="177" fontId="30" fillId="0" borderId="0" xfId="1" applyNumberFormat="1" applyFont="1" applyBorder="1">
      <alignment vertical="center"/>
    </xf>
    <xf numFmtId="177" fontId="24" fillId="10" borderId="0" xfId="1" applyNumberFormat="1" applyFont="1" applyFill="1">
      <alignment vertical="center"/>
    </xf>
    <xf numFmtId="176" fontId="30" fillId="9" borderId="8" xfId="1" applyNumberFormat="1" applyFont="1" applyFill="1" applyBorder="1">
      <alignment vertical="center"/>
    </xf>
    <xf numFmtId="176" fontId="30" fillId="9" borderId="20" xfId="1" applyNumberFormat="1" applyFont="1" applyFill="1" applyBorder="1">
      <alignment vertical="center"/>
    </xf>
    <xf numFmtId="176" fontId="30" fillId="9" borderId="29" xfId="1" applyNumberFormat="1" applyFont="1" applyFill="1" applyBorder="1">
      <alignment vertical="center"/>
    </xf>
    <xf numFmtId="176" fontId="24" fillId="9" borderId="0" xfId="1" applyNumberFormat="1" applyFont="1" applyFill="1">
      <alignment vertical="center"/>
    </xf>
    <xf numFmtId="176" fontId="24" fillId="9" borderId="17" xfId="1" applyNumberFormat="1" applyFont="1" applyFill="1" applyBorder="1">
      <alignment vertical="center"/>
    </xf>
    <xf numFmtId="176" fontId="24" fillId="9" borderId="26" xfId="1" applyNumberFormat="1" applyFont="1" applyFill="1" applyBorder="1">
      <alignment vertical="center"/>
    </xf>
    <xf numFmtId="176" fontId="30" fillId="9" borderId="7" xfId="1" applyNumberFormat="1" applyFont="1" applyFill="1" applyBorder="1">
      <alignment vertical="center"/>
    </xf>
    <xf numFmtId="176" fontId="30" fillId="9" borderId="19" xfId="1" applyNumberFormat="1" applyFont="1" applyFill="1" applyBorder="1">
      <alignment vertical="center"/>
    </xf>
    <xf numFmtId="176" fontId="30" fillId="9" borderId="28" xfId="1" applyNumberFormat="1" applyFont="1" applyFill="1" applyBorder="1">
      <alignment vertical="center"/>
    </xf>
    <xf numFmtId="176" fontId="26" fillId="13" borderId="0" xfId="0" applyNumberFormat="1" applyFont="1" applyFill="1">
      <alignment vertical="center"/>
    </xf>
    <xf numFmtId="176" fontId="3" fillId="13" borderId="0" xfId="0" applyNumberFormat="1" applyFont="1" applyFill="1">
      <alignment vertical="center"/>
    </xf>
    <xf numFmtId="176" fontId="3" fillId="13" borderId="17" xfId="0" applyNumberFormat="1" applyFont="1" applyFill="1" applyBorder="1">
      <alignment vertical="center"/>
    </xf>
    <xf numFmtId="176" fontId="24" fillId="9" borderId="17" xfId="1" applyNumberFormat="1" applyFont="1" applyFill="1" applyBorder="1" applyAlignment="1">
      <alignment horizontal="right" vertical="center"/>
    </xf>
    <xf numFmtId="176" fontId="26" fillId="13" borderId="17" xfId="0" applyNumberFormat="1" applyFont="1" applyFill="1" applyBorder="1">
      <alignment vertical="center"/>
    </xf>
    <xf numFmtId="176" fontId="26" fillId="13" borderId="26" xfId="0" applyNumberFormat="1" applyFont="1" applyFill="1" applyBorder="1">
      <alignment vertical="center"/>
    </xf>
    <xf numFmtId="176" fontId="24" fillId="10" borderId="0" xfId="1" applyNumberFormat="1" applyFont="1" applyFill="1">
      <alignment vertical="center"/>
    </xf>
    <xf numFmtId="176" fontId="3" fillId="10" borderId="0" xfId="0" applyNumberFormat="1" applyFont="1" applyFill="1" applyAlignment="1">
      <alignment horizontal="left" vertical="center" indent="1"/>
    </xf>
    <xf numFmtId="176" fontId="32" fillId="10" borderId="0" xfId="0" applyNumberFormat="1" applyFont="1" applyFill="1">
      <alignment vertical="center"/>
    </xf>
    <xf numFmtId="176" fontId="30" fillId="13" borderId="0" xfId="0" applyNumberFormat="1" applyFont="1" applyFill="1" applyAlignment="1">
      <alignment horizontal="right" vertical="center"/>
    </xf>
    <xf numFmtId="177" fontId="30" fillId="13" borderId="0" xfId="1" applyNumberFormat="1" applyFont="1" applyFill="1">
      <alignment vertical="center"/>
    </xf>
    <xf numFmtId="177" fontId="30" fillId="13" borderId="17" xfId="1" applyNumberFormat="1" applyFont="1" applyFill="1" applyBorder="1">
      <alignment vertical="center"/>
    </xf>
    <xf numFmtId="177" fontId="30" fillId="13" borderId="26" xfId="1" applyNumberFormat="1" applyFont="1" applyFill="1" applyBorder="1">
      <alignment vertical="center"/>
    </xf>
    <xf numFmtId="181" fontId="24" fillId="9" borderId="0" xfId="1" applyNumberFormat="1" applyFont="1" applyFill="1">
      <alignment vertical="center"/>
    </xf>
    <xf numFmtId="181" fontId="24" fillId="9" borderId="17" xfId="1" applyNumberFormat="1" applyFont="1" applyFill="1" applyBorder="1">
      <alignment vertical="center"/>
    </xf>
    <xf numFmtId="181" fontId="24" fillId="9" borderId="26" xfId="1" applyNumberFormat="1" applyFont="1" applyFill="1" applyBorder="1">
      <alignment vertical="center"/>
    </xf>
    <xf numFmtId="181" fontId="30" fillId="9" borderId="7" xfId="1" applyNumberFormat="1" applyFont="1" applyFill="1" applyBorder="1">
      <alignment vertical="center"/>
    </xf>
    <xf numFmtId="181" fontId="30" fillId="9" borderId="19" xfId="1" applyNumberFormat="1" applyFont="1" applyFill="1" applyBorder="1">
      <alignment vertical="center"/>
    </xf>
    <xf numFmtId="181" fontId="30" fillId="9" borderId="28" xfId="1" applyNumberFormat="1" applyFont="1" applyFill="1" applyBorder="1">
      <alignment vertical="center"/>
    </xf>
    <xf numFmtId="176" fontId="30" fillId="13" borderId="0" xfId="1" applyNumberFormat="1" applyFont="1" applyFill="1">
      <alignment vertical="center"/>
    </xf>
    <xf numFmtId="176" fontId="30" fillId="13" borderId="17" xfId="1" applyNumberFormat="1" applyFont="1" applyFill="1" applyBorder="1">
      <alignment vertical="center"/>
    </xf>
    <xf numFmtId="176" fontId="30" fillId="13" borderId="26" xfId="1" applyNumberFormat="1" applyFont="1" applyFill="1" applyBorder="1">
      <alignment vertical="center"/>
    </xf>
    <xf numFmtId="177" fontId="30" fillId="9" borderId="9" xfId="1" applyNumberFormat="1" applyFont="1" applyFill="1" applyBorder="1">
      <alignment vertical="center"/>
    </xf>
    <xf numFmtId="177" fontId="30" fillId="9" borderId="23" xfId="1" applyNumberFormat="1" applyFont="1" applyFill="1" applyBorder="1">
      <alignment vertical="center"/>
    </xf>
    <xf numFmtId="177" fontId="30" fillId="9" borderId="32" xfId="1" applyNumberFormat="1" applyFont="1" applyFill="1" applyBorder="1">
      <alignment vertical="center"/>
    </xf>
    <xf numFmtId="177" fontId="24" fillId="9" borderId="5" xfId="1" applyNumberFormat="1" applyFont="1" applyFill="1" applyBorder="1">
      <alignment vertical="center"/>
    </xf>
    <xf numFmtId="177" fontId="24" fillId="9" borderId="16" xfId="1" applyNumberFormat="1" applyFont="1" applyFill="1" applyBorder="1">
      <alignment vertical="center"/>
    </xf>
    <xf numFmtId="177" fontId="24" fillId="9" borderId="25" xfId="1" applyNumberFormat="1" applyFont="1" applyFill="1" applyBorder="1">
      <alignment vertical="center"/>
    </xf>
    <xf numFmtId="177" fontId="24" fillId="9" borderId="5" xfId="1" applyNumberFormat="1" applyFont="1" applyFill="1" applyBorder="1" applyAlignment="1">
      <alignment horizontal="left" vertical="center" indent="1"/>
    </xf>
    <xf numFmtId="14" fontId="6" fillId="15" borderId="1" xfId="0" applyNumberFormat="1" applyFont="1" applyFill="1" applyBorder="1">
      <alignment vertical="center"/>
    </xf>
    <xf numFmtId="3" fontId="9" fillId="0" borderId="2" xfId="0" applyNumberFormat="1" applyFont="1" applyBorder="1">
      <alignment vertical="center"/>
    </xf>
    <xf numFmtId="3" fontId="4" fillId="0" borderId="2" xfId="0" applyNumberFormat="1" applyFont="1" applyBorder="1">
      <alignment vertical="center"/>
    </xf>
    <xf numFmtId="176" fontId="26" fillId="0" borderId="50" xfId="0" applyNumberFormat="1" applyFont="1" applyBorder="1">
      <alignment vertical="center"/>
    </xf>
    <xf numFmtId="176" fontId="26" fillId="0" borderId="51" xfId="0" applyNumberFormat="1" applyFont="1" applyBorder="1">
      <alignment vertical="center"/>
    </xf>
    <xf numFmtId="176" fontId="26" fillId="0" borderId="52" xfId="0" applyNumberFormat="1" applyFont="1" applyBorder="1">
      <alignment vertical="center"/>
    </xf>
    <xf numFmtId="176" fontId="26" fillId="0" borderId="0" xfId="0" applyNumberFormat="1" applyFont="1" applyBorder="1" applyAlignment="1">
      <alignment horizontal="left" vertical="center" indent="1"/>
    </xf>
    <xf numFmtId="176" fontId="26" fillId="0" borderId="50" xfId="0" applyNumberFormat="1" applyFont="1" applyBorder="1" applyAlignment="1">
      <alignment horizontal="left" vertical="center" indent="1"/>
    </xf>
    <xf numFmtId="176" fontId="30" fillId="11" borderId="9" xfId="0" applyNumberFormat="1" applyFont="1" applyFill="1" applyBorder="1" applyAlignment="1">
      <alignment horizontal="center" vertical="center"/>
    </xf>
    <xf numFmtId="0" fontId="47" fillId="6" borderId="0" xfId="0" applyFont="1" applyFill="1">
      <alignment vertical="center"/>
    </xf>
    <xf numFmtId="0" fontId="48" fillId="6" borderId="0" xfId="0" applyFont="1" applyFill="1" applyAlignment="1">
      <alignment horizontal="right" vertical="center"/>
    </xf>
    <xf numFmtId="0" fontId="49" fillId="7" borderId="0" xfId="0" applyFont="1" applyFill="1">
      <alignment vertical="center"/>
    </xf>
    <xf numFmtId="0" fontId="48" fillId="7" borderId="0" xfId="0" applyFont="1" applyFill="1" applyAlignment="1">
      <alignment horizontal="right" vertical="center"/>
    </xf>
    <xf numFmtId="0" fontId="50" fillId="0" borderId="0" xfId="0" applyFont="1">
      <alignment vertical="center"/>
    </xf>
    <xf numFmtId="0" fontId="51" fillId="6" borderId="53" xfId="0" applyFont="1" applyFill="1" applyBorder="1" applyAlignment="1">
      <alignment horizontal="left" vertical="center" indent="1"/>
    </xf>
    <xf numFmtId="0" fontId="50" fillId="0" borderId="53" xfId="0" applyFont="1" applyBorder="1" applyAlignment="1">
      <alignment horizontal="left" vertical="center" indent="1"/>
    </xf>
    <xf numFmtId="0" fontId="51" fillId="6" borderId="54" xfId="0" applyFont="1" applyFill="1" applyBorder="1" applyAlignment="1">
      <alignment horizontal="left" vertical="center" indent="1"/>
    </xf>
    <xf numFmtId="0" fontId="51" fillId="6" borderId="55" xfId="0" applyFont="1" applyFill="1" applyBorder="1" applyAlignment="1">
      <alignment horizontal="left" vertical="center" indent="1"/>
    </xf>
    <xf numFmtId="0" fontId="52" fillId="0" borderId="0" xfId="0" applyFont="1">
      <alignment vertical="center"/>
    </xf>
    <xf numFmtId="0" fontId="53" fillId="6" borderId="0" xfId="0" applyFont="1" applyFill="1">
      <alignment vertical="center"/>
    </xf>
    <xf numFmtId="0" fontId="54" fillId="6" borderId="0" xfId="0" applyFont="1" applyFill="1">
      <alignment vertical="center"/>
    </xf>
    <xf numFmtId="0" fontId="54" fillId="6" borderId="0" xfId="0" applyFont="1" applyFill="1" applyAlignment="1">
      <alignment horizontal="center" vertical="center"/>
    </xf>
    <xf numFmtId="0" fontId="55" fillId="6" borderId="0" xfId="0" applyFont="1" applyFill="1">
      <alignment vertical="center"/>
    </xf>
    <xf numFmtId="0" fontId="56" fillId="6" borderId="0" xfId="0" applyFont="1" applyFill="1" applyAlignment="1">
      <alignment horizontal="right" vertical="center"/>
    </xf>
    <xf numFmtId="0" fontId="57" fillId="0" borderId="0" xfId="0" applyFont="1">
      <alignment vertical="center"/>
    </xf>
    <xf numFmtId="0" fontId="58" fillId="7" borderId="0" xfId="0" applyFont="1" applyFill="1">
      <alignment vertical="center"/>
    </xf>
    <xf numFmtId="0" fontId="59" fillId="7" borderId="0" xfId="0" applyFont="1" applyFill="1">
      <alignment vertical="center"/>
    </xf>
    <xf numFmtId="0" fontId="59" fillId="7" borderId="0" xfId="0" applyFont="1" applyFill="1" applyAlignment="1">
      <alignment horizontal="center" vertical="center"/>
    </xf>
    <xf numFmtId="0" fontId="55" fillId="7" borderId="0" xfId="0" applyFont="1" applyFill="1">
      <alignment vertical="center"/>
    </xf>
    <xf numFmtId="0" fontId="60" fillId="0" borderId="0" xfId="0" applyFont="1">
      <alignment vertical="center"/>
    </xf>
    <xf numFmtId="0" fontId="60" fillId="0" borderId="0" xfId="0" applyFont="1" applyAlignment="1">
      <alignment horizontal="center" vertical="center"/>
    </xf>
    <xf numFmtId="0" fontId="60" fillId="0" borderId="0" xfId="0" quotePrefix="1" applyFont="1" applyAlignment="1">
      <alignment horizontal="center" vertical="center"/>
    </xf>
    <xf numFmtId="0" fontId="61" fillId="6" borderId="56" xfId="0" applyFont="1" applyFill="1" applyBorder="1">
      <alignment vertical="center"/>
    </xf>
    <xf numFmtId="0" fontId="61" fillId="6" borderId="6" xfId="0" applyFont="1" applyFill="1" applyBorder="1">
      <alignment vertical="center"/>
    </xf>
    <xf numFmtId="0" fontId="62" fillId="6" borderId="6" xfId="0" applyFont="1" applyFill="1" applyBorder="1">
      <alignment vertical="center"/>
    </xf>
    <xf numFmtId="0" fontId="62" fillId="6" borderId="6" xfId="0" applyFont="1" applyFill="1" applyBorder="1" applyAlignment="1">
      <alignment horizontal="center" vertical="center"/>
    </xf>
    <xf numFmtId="0" fontId="61" fillId="6" borderId="6" xfId="0" applyFont="1" applyFill="1" applyBorder="1" applyAlignment="1">
      <alignment horizontal="center" vertical="center"/>
    </xf>
    <xf numFmtId="0" fontId="61" fillId="6" borderId="57" xfId="0" applyFont="1" applyFill="1" applyBorder="1" applyAlignment="1">
      <alignment horizontal="center" vertical="center"/>
    </xf>
    <xf numFmtId="0" fontId="61" fillId="6" borderId="27" xfId="0" applyFont="1" applyFill="1" applyBorder="1" applyAlignment="1">
      <alignment horizontal="center" vertical="center"/>
    </xf>
    <xf numFmtId="0" fontId="61" fillId="6" borderId="18" xfId="0" applyFont="1" applyFill="1" applyBorder="1" applyAlignment="1">
      <alignment horizontal="center" vertical="center"/>
    </xf>
    <xf numFmtId="0" fontId="61" fillId="6" borderId="0" xfId="0" applyFont="1" applyFill="1" applyAlignment="1">
      <alignment horizontal="center" vertical="center"/>
    </xf>
    <xf numFmtId="0" fontId="61" fillId="7" borderId="58" xfId="0" applyFont="1" applyFill="1" applyBorder="1">
      <alignment vertical="center"/>
    </xf>
    <xf numFmtId="0" fontId="61" fillId="7" borderId="5" xfId="0" applyFont="1" applyFill="1" applyBorder="1">
      <alignment vertical="center"/>
    </xf>
    <xf numFmtId="0" fontId="62" fillId="7" borderId="5" xfId="0" applyFont="1" applyFill="1" applyBorder="1">
      <alignment vertical="center"/>
    </xf>
    <xf numFmtId="0" fontId="62" fillId="7" borderId="5" xfId="0" applyFont="1" applyFill="1" applyBorder="1" applyAlignment="1">
      <alignment horizontal="center" vertical="center"/>
    </xf>
    <xf numFmtId="183" fontId="61" fillId="7" borderId="5" xfId="0" applyNumberFormat="1" applyFont="1" applyFill="1" applyBorder="1" applyAlignment="1">
      <alignment horizontal="center" vertical="center"/>
    </xf>
    <xf numFmtId="183" fontId="61" fillId="7" borderId="59" xfId="0" applyNumberFormat="1" applyFont="1" applyFill="1" applyBorder="1" applyAlignment="1">
      <alignment horizontal="center" vertical="center"/>
    </xf>
    <xf numFmtId="184" fontId="61" fillId="7" borderId="25" xfId="0" applyNumberFormat="1" applyFont="1" applyFill="1" applyBorder="1" applyAlignment="1">
      <alignment horizontal="center" vertical="center"/>
    </xf>
    <xf numFmtId="184" fontId="61" fillId="7" borderId="5" xfId="0" applyNumberFormat="1" applyFont="1" applyFill="1" applyBorder="1" applyAlignment="1">
      <alignment horizontal="center" vertical="center"/>
    </xf>
    <xf numFmtId="184" fontId="61" fillId="7" borderId="16" xfId="0" applyNumberFormat="1" applyFont="1" applyFill="1" applyBorder="1" applyAlignment="1">
      <alignment horizontal="center" vertical="center"/>
    </xf>
    <xf numFmtId="184" fontId="61" fillId="7" borderId="0" xfId="0" applyNumberFormat="1" applyFont="1" applyFill="1" applyAlignment="1">
      <alignment horizontal="center" vertical="center"/>
    </xf>
    <xf numFmtId="176" fontId="30" fillId="0" borderId="0" xfId="0" applyNumberFormat="1" applyFont="1" applyAlignment="1">
      <alignment horizontal="center" vertical="center"/>
    </xf>
    <xf numFmtId="176" fontId="26" fillId="0" borderId="60" xfId="0" applyNumberFormat="1" applyFont="1" applyBorder="1">
      <alignment vertical="center"/>
    </xf>
    <xf numFmtId="176" fontId="24" fillId="0" borderId="0" xfId="0" applyNumberFormat="1" applyFont="1" applyAlignment="1">
      <alignment horizontal="center" vertical="center"/>
    </xf>
    <xf numFmtId="176" fontId="3" fillId="0" borderId="60" xfId="0" applyNumberFormat="1" applyFont="1" applyBorder="1">
      <alignment vertical="center"/>
    </xf>
    <xf numFmtId="176" fontId="30" fillId="0" borderId="6" xfId="0" applyNumberFormat="1" applyFont="1" applyBorder="1">
      <alignment vertical="center"/>
    </xf>
    <xf numFmtId="176" fontId="30" fillId="0" borderId="6" xfId="0" applyNumberFormat="1" applyFont="1" applyBorder="1" applyAlignment="1">
      <alignment horizontal="center" vertical="center"/>
    </xf>
    <xf numFmtId="176" fontId="26" fillId="0" borderId="57" xfId="0" applyNumberFormat="1" applyFont="1" applyBorder="1">
      <alignment vertical="center"/>
    </xf>
    <xf numFmtId="177" fontId="44" fillId="0" borderId="5" xfId="1" applyNumberFormat="1" applyFont="1" applyBorder="1">
      <alignment vertical="center"/>
    </xf>
    <xf numFmtId="177" fontId="44" fillId="0" borderId="5" xfId="1" applyNumberFormat="1" applyFont="1" applyBorder="1" applyAlignment="1">
      <alignment horizontal="center" vertical="center"/>
    </xf>
    <xf numFmtId="177" fontId="44" fillId="0" borderId="59" xfId="1" applyNumberFormat="1" applyFont="1" applyBorder="1">
      <alignment vertical="center"/>
    </xf>
    <xf numFmtId="177" fontId="44" fillId="0" borderId="25" xfId="1" applyNumberFormat="1" applyFont="1" applyBorder="1">
      <alignment vertical="center"/>
    </xf>
    <xf numFmtId="177" fontId="44" fillId="0" borderId="16" xfId="1" applyNumberFormat="1" applyFont="1" applyBorder="1">
      <alignment vertical="center"/>
    </xf>
    <xf numFmtId="176" fontId="5" fillId="0" borderId="60" xfId="0" applyNumberFormat="1" applyFont="1" applyBorder="1">
      <alignment vertical="center"/>
    </xf>
    <xf numFmtId="176" fontId="30" fillId="8" borderId="6" xfId="0" applyNumberFormat="1" applyFont="1" applyFill="1" applyBorder="1">
      <alignment vertical="center"/>
    </xf>
    <xf numFmtId="176" fontId="30" fillId="8" borderId="6" xfId="0" applyNumberFormat="1" applyFont="1" applyFill="1" applyBorder="1" applyAlignment="1">
      <alignment horizontal="center" vertical="center"/>
    </xf>
    <xf numFmtId="176" fontId="26" fillId="8" borderId="57" xfId="0" applyNumberFormat="1" applyFont="1" applyFill="1" applyBorder="1">
      <alignment vertical="center"/>
    </xf>
    <xf numFmtId="177" fontId="44" fillId="8" borderId="5" xfId="1" applyNumberFormat="1" applyFont="1" applyFill="1" applyBorder="1">
      <alignment vertical="center"/>
    </xf>
    <xf numFmtId="177" fontId="44" fillId="8" borderId="5" xfId="1" applyNumberFormat="1" applyFont="1" applyFill="1" applyBorder="1" applyAlignment="1">
      <alignment horizontal="center" vertical="center"/>
    </xf>
    <xf numFmtId="177" fontId="44" fillId="8" borderId="59" xfId="1" applyNumberFormat="1" applyFont="1" applyFill="1" applyBorder="1">
      <alignment vertical="center"/>
    </xf>
    <xf numFmtId="177" fontId="44" fillId="8" borderId="25" xfId="1" applyNumberFormat="1" applyFont="1" applyFill="1" applyBorder="1">
      <alignment vertical="center"/>
    </xf>
    <xf numFmtId="177" fontId="44" fillId="8" borderId="16" xfId="1" applyNumberFormat="1" applyFont="1" applyFill="1" applyBorder="1">
      <alignment vertical="center"/>
    </xf>
    <xf numFmtId="176" fontId="3" fillId="18" borderId="60" xfId="0" applyNumberFormat="1" applyFont="1" applyFill="1" applyBorder="1">
      <alignment vertical="center"/>
    </xf>
    <xf numFmtId="176" fontId="3" fillId="0" borderId="6" xfId="0" applyNumberFormat="1" applyFont="1" applyBorder="1">
      <alignment vertical="center"/>
    </xf>
    <xf numFmtId="176" fontId="24" fillId="0" borderId="6" xfId="0" applyNumberFormat="1" applyFont="1" applyBorder="1">
      <alignment vertical="center"/>
    </xf>
    <xf numFmtId="176" fontId="24" fillId="0" borderId="6" xfId="0" applyNumberFormat="1" applyFont="1" applyBorder="1" applyAlignment="1">
      <alignment horizontal="center" vertical="center"/>
    </xf>
    <xf numFmtId="176" fontId="3" fillId="18" borderId="6" xfId="0" applyNumberFormat="1" applyFont="1" applyFill="1" applyBorder="1">
      <alignment vertical="center"/>
    </xf>
    <xf numFmtId="176" fontId="3" fillId="18" borderId="57" xfId="0" applyNumberFormat="1" applyFont="1" applyFill="1" applyBorder="1">
      <alignment vertical="center"/>
    </xf>
    <xf numFmtId="176" fontId="3" fillId="0" borderId="27" xfId="0" applyNumberFormat="1" applyFont="1" applyBorder="1">
      <alignment vertical="center"/>
    </xf>
    <xf numFmtId="176" fontId="3" fillId="0" borderId="18" xfId="0" applyNumberFormat="1" applyFont="1" applyBorder="1">
      <alignment vertical="center"/>
    </xf>
    <xf numFmtId="177" fontId="44" fillId="18" borderId="5" xfId="1" applyNumberFormat="1" applyFont="1" applyFill="1" applyBorder="1">
      <alignment vertical="center"/>
    </xf>
    <xf numFmtId="177" fontId="44" fillId="18" borderId="59" xfId="1" applyNumberFormat="1" applyFont="1" applyFill="1" applyBorder="1">
      <alignment vertical="center"/>
    </xf>
    <xf numFmtId="176" fontId="3" fillId="0" borderId="56" xfId="0" applyNumberFormat="1" applyFont="1" applyBorder="1">
      <alignment vertical="center"/>
    </xf>
    <xf numFmtId="176" fontId="3" fillId="0" borderId="57" xfId="0" applyNumberFormat="1" applyFont="1" applyBorder="1">
      <alignment vertical="center"/>
    </xf>
    <xf numFmtId="176" fontId="3" fillId="0" borderId="61" xfId="0" applyNumberFormat="1" applyFont="1" applyBorder="1">
      <alignment vertical="center"/>
    </xf>
    <xf numFmtId="176" fontId="3" fillId="0" borderId="62" xfId="0" applyNumberFormat="1" applyFont="1" applyBorder="1" applyAlignment="1">
      <alignment horizontal="right" vertical="center"/>
    </xf>
    <xf numFmtId="177" fontId="30" fillId="0" borderId="11" xfId="1" applyNumberFormat="1" applyFont="1" applyBorder="1">
      <alignment vertical="center"/>
    </xf>
    <xf numFmtId="176" fontId="24" fillId="0" borderId="11" xfId="0" applyNumberFormat="1" applyFont="1" applyBorder="1" applyAlignment="1">
      <alignment horizontal="center" vertical="center"/>
    </xf>
    <xf numFmtId="176" fontId="3" fillId="0" borderId="11" xfId="0" applyNumberFormat="1" applyFont="1" applyBorder="1">
      <alignment vertical="center"/>
    </xf>
    <xf numFmtId="176" fontId="3" fillId="0" borderId="63" xfId="0" applyNumberFormat="1" applyFont="1" applyBorder="1">
      <alignment vertical="center"/>
    </xf>
    <xf numFmtId="176" fontId="3" fillId="0" borderId="30" xfId="0" applyNumberFormat="1" applyFont="1" applyBorder="1">
      <alignment vertical="center"/>
    </xf>
    <xf numFmtId="176" fontId="3" fillId="18" borderId="11" xfId="0" applyNumberFormat="1" applyFont="1" applyFill="1" applyBorder="1">
      <alignment vertical="center"/>
    </xf>
    <xf numFmtId="176" fontId="3" fillId="0" borderId="21" xfId="0" applyNumberFormat="1" applyFont="1" applyBorder="1">
      <alignment vertical="center"/>
    </xf>
    <xf numFmtId="176" fontId="3" fillId="0" borderId="64" xfId="0" applyNumberFormat="1" applyFont="1" applyBorder="1" applyAlignment="1">
      <alignment horizontal="right" vertical="center"/>
    </xf>
    <xf numFmtId="176" fontId="24" fillId="0" borderId="61" xfId="0" applyNumberFormat="1" applyFont="1" applyBorder="1">
      <alignment vertical="center"/>
    </xf>
    <xf numFmtId="176" fontId="24" fillId="0" borderId="65" xfId="0" applyNumberFormat="1" applyFont="1" applyBorder="1">
      <alignment vertical="center"/>
    </xf>
    <xf numFmtId="176" fontId="24" fillId="0" borderId="5" xfId="0" applyNumberFormat="1" applyFont="1" applyBorder="1">
      <alignment vertical="center"/>
    </xf>
    <xf numFmtId="176" fontId="24" fillId="0" borderId="5" xfId="0" applyNumberFormat="1" applyFont="1" applyBorder="1" applyAlignment="1">
      <alignment horizontal="center" vertical="center"/>
    </xf>
    <xf numFmtId="176" fontId="24" fillId="0" borderId="59" xfId="0" applyNumberFormat="1" applyFont="1" applyBorder="1">
      <alignment vertical="center"/>
    </xf>
    <xf numFmtId="176" fontId="24" fillId="0" borderId="25" xfId="0" applyNumberFormat="1" applyFont="1" applyBorder="1">
      <alignment vertical="center"/>
    </xf>
    <xf numFmtId="176" fontId="24" fillId="18" borderId="5" xfId="0" applyNumberFormat="1" applyFont="1" applyFill="1" applyBorder="1">
      <alignment vertical="center"/>
    </xf>
    <xf numFmtId="176" fontId="24" fillId="0" borderId="16" xfId="0" applyNumberFormat="1" applyFont="1" applyBorder="1">
      <alignment vertical="center"/>
    </xf>
    <xf numFmtId="176" fontId="26" fillId="18" borderId="6" xfId="0" applyNumberFormat="1" applyFont="1" applyFill="1" applyBorder="1">
      <alignment vertical="center"/>
    </xf>
    <xf numFmtId="176" fontId="3" fillId="0" borderId="62" xfId="0" applyNumberFormat="1" applyFont="1" applyBorder="1">
      <alignment vertical="center"/>
    </xf>
    <xf numFmtId="176" fontId="24" fillId="0" borderId="11" xfId="0" applyNumberFormat="1" applyFont="1" applyBorder="1">
      <alignment vertical="center"/>
    </xf>
    <xf numFmtId="176" fontId="3" fillId="0" borderId="64" xfId="0" applyNumberFormat="1" applyFont="1" applyBorder="1">
      <alignment vertical="center"/>
    </xf>
    <xf numFmtId="176" fontId="3" fillId="0" borderId="65" xfId="0" applyNumberFormat="1" applyFont="1" applyBorder="1">
      <alignment vertical="center"/>
    </xf>
    <xf numFmtId="176" fontId="3" fillId="0" borderId="59" xfId="0" applyNumberFormat="1" applyFont="1" applyBorder="1">
      <alignment vertical="center"/>
    </xf>
    <xf numFmtId="176" fontId="3" fillId="18" borderId="5" xfId="0" applyNumberFormat="1" applyFont="1" applyFill="1" applyBorder="1">
      <alignment vertical="center"/>
    </xf>
    <xf numFmtId="180" fontId="24" fillId="0" borderId="30" xfId="0" applyNumberFormat="1" applyFont="1" applyBorder="1">
      <alignment vertical="center"/>
    </xf>
    <xf numFmtId="180" fontId="24" fillId="18" borderId="11" xfId="0" applyNumberFormat="1" applyFont="1" applyFill="1" applyBorder="1">
      <alignment vertical="center"/>
    </xf>
    <xf numFmtId="180" fontId="24" fillId="0" borderId="11" xfId="0" applyNumberFormat="1" applyFont="1" applyBorder="1">
      <alignment vertical="center"/>
    </xf>
    <xf numFmtId="180" fontId="24" fillId="0" borderId="21" xfId="0" applyNumberFormat="1" applyFont="1" applyBorder="1">
      <alignment vertical="center"/>
    </xf>
    <xf numFmtId="180" fontId="24" fillId="0" borderId="25" xfId="0" applyNumberFormat="1" applyFont="1" applyBorder="1">
      <alignment vertical="center"/>
    </xf>
    <xf numFmtId="180" fontId="24" fillId="0" borderId="5" xfId="0" applyNumberFormat="1" applyFont="1" applyBorder="1">
      <alignment vertical="center"/>
    </xf>
    <xf numFmtId="180" fontId="24" fillId="0" borderId="16" xfId="0" applyNumberFormat="1" applyFont="1" applyBorder="1">
      <alignment vertical="center"/>
    </xf>
    <xf numFmtId="176" fontId="26" fillId="12" borderId="9" xfId="0" applyNumberFormat="1" applyFont="1" applyFill="1" applyBorder="1">
      <alignment vertical="center"/>
    </xf>
    <xf numFmtId="176" fontId="30" fillId="12" borderId="9" xfId="0" applyNumberFormat="1" applyFont="1" applyFill="1" applyBorder="1">
      <alignment vertical="center"/>
    </xf>
    <xf numFmtId="176" fontId="30" fillId="12" borderId="9" xfId="0" applyNumberFormat="1" applyFont="1" applyFill="1" applyBorder="1" applyAlignment="1">
      <alignment horizontal="center" vertical="center"/>
    </xf>
    <xf numFmtId="176" fontId="26" fillId="12" borderId="66" xfId="0" applyNumberFormat="1" applyFont="1" applyFill="1" applyBorder="1">
      <alignment vertical="center"/>
    </xf>
    <xf numFmtId="176" fontId="26" fillId="12" borderId="32" xfId="0" applyNumberFormat="1" applyFont="1" applyFill="1" applyBorder="1">
      <alignment vertical="center"/>
    </xf>
    <xf numFmtId="0" fontId="63" fillId="8" borderId="13" xfId="0" applyFont="1" applyFill="1" applyBorder="1">
      <alignment vertical="center"/>
    </xf>
    <xf numFmtId="176" fontId="63" fillId="8" borderId="9" xfId="0" applyNumberFormat="1" applyFont="1" applyFill="1" applyBorder="1">
      <alignment vertical="center"/>
    </xf>
    <xf numFmtId="10" fontId="26" fillId="0" borderId="13" xfId="1" applyNumberFormat="1" applyFont="1" applyBorder="1">
      <alignment vertical="center"/>
    </xf>
    <xf numFmtId="176" fontId="41" fillId="0" borderId="0" xfId="0" applyNumberFormat="1" applyFont="1" applyAlignment="1">
      <alignment horizontal="center" vertical="center"/>
    </xf>
    <xf numFmtId="0" fontId="63" fillId="8" borderId="55" xfId="0" applyFont="1" applyFill="1" applyBorder="1">
      <alignment vertical="center"/>
    </xf>
    <xf numFmtId="176" fontId="63" fillId="8" borderId="5" xfId="0" applyNumberFormat="1" applyFont="1" applyFill="1" applyBorder="1">
      <alignment vertical="center"/>
    </xf>
    <xf numFmtId="10" fontId="26" fillId="0" borderId="55" xfId="1" applyNumberFormat="1" applyFont="1" applyBorder="1">
      <alignment vertical="center"/>
    </xf>
    <xf numFmtId="0" fontId="24" fillId="0" borderId="0" xfId="0" applyFont="1" applyAlignment="1">
      <alignment horizontal="center" vertical="center"/>
    </xf>
    <xf numFmtId="176" fontId="5" fillId="0" borderId="26" xfId="0" applyNumberFormat="1" applyFont="1" applyFill="1" applyBorder="1">
      <alignment vertical="center"/>
    </xf>
    <xf numFmtId="176" fontId="3" fillId="0" borderId="26" xfId="0" applyNumberFormat="1" applyFont="1" applyFill="1" applyBorder="1">
      <alignment vertical="center"/>
    </xf>
    <xf numFmtId="0" fontId="50" fillId="0" borderId="54" xfId="0" applyFont="1" applyFill="1" applyBorder="1" applyAlignment="1">
      <alignment horizontal="left" vertical="center" indent="1"/>
    </xf>
    <xf numFmtId="14" fontId="50" fillId="0" borderId="54" xfId="0" applyNumberFormat="1" applyFont="1" applyFill="1" applyBorder="1" applyAlignment="1">
      <alignment horizontal="left" vertical="center" indent="1"/>
    </xf>
    <xf numFmtId="182" fontId="50" fillId="0" borderId="54" xfId="0" applyNumberFormat="1" applyFont="1" applyFill="1" applyBorder="1" applyAlignment="1">
      <alignment horizontal="left" vertical="center" indent="1"/>
    </xf>
    <xf numFmtId="0" fontId="50" fillId="0" borderId="55" xfId="0" applyFont="1" applyFill="1" applyBorder="1" applyAlignment="1">
      <alignment horizontal="left" vertical="center" indent="1"/>
    </xf>
    <xf numFmtId="0" fontId="26" fillId="8" borderId="0" xfId="0" applyFont="1" applyFill="1">
      <alignment vertical="center"/>
    </xf>
    <xf numFmtId="185" fontId="64" fillId="8" borderId="0" xfId="0" applyNumberFormat="1" applyFont="1" applyFill="1" applyAlignment="1">
      <alignment horizontal="center" vertical="center"/>
    </xf>
    <xf numFmtId="0" fontId="0" fillId="4" borderId="0" xfId="0" applyFill="1">
      <alignment vertical="center"/>
    </xf>
    <xf numFmtId="41" fontId="0" fillId="0" borderId="0" xfId="0" applyNumberFormat="1">
      <alignment vertical="center"/>
    </xf>
    <xf numFmtId="0" fontId="26" fillId="0" borderId="67" xfId="0" applyFont="1" applyBorder="1">
      <alignment vertical="center"/>
    </xf>
    <xf numFmtId="41" fontId="65" fillId="0" borderId="67" xfId="0" applyNumberFormat="1" applyFont="1" applyBorder="1">
      <alignment vertical="center"/>
    </xf>
    <xf numFmtId="0" fontId="8" fillId="0" borderId="0" xfId="0" applyFont="1">
      <alignment vertical="center"/>
    </xf>
    <xf numFmtId="41" fontId="66" fillId="0" borderId="0" xfId="0" applyNumberFormat="1" applyFont="1">
      <alignment vertical="center"/>
    </xf>
    <xf numFmtId="0" fontId="66" fillId="0" borderId="0" xfId="0" applyFont="1">
      <alignment vertical="center"/>
    </xf>
    <xf numFmtId="186" fontId="67" fillId="20" borderId="0" xfId="0" applyNumberFormat="1" applyFont="1" applyFill="1" applyAlignment="1">
      <alignment horizontal="center" vertical="center"/>
    </xf>
    <xf numFmtId="0" fontId="68" fillId="20" borderId="0" xfId="0" applyFont="1" applyFill="1" applyAlignment="1">
      <alignment horizontal="center" vertical="center"/>
    </xf>
    <xf numFmtId="186" fontId="69" fillId="21" borderId="0" xfId="0" applyNumberFormat="1" applyFont="1" applyFill="1">
      <alignment vertical="center"/>
    </xf>
    <xf numFmtId="186" fontId="70" fillId="0" borderId="0" xfId="0" applyNumberFormat="1" applyFont="1">
      <alignment vertical="center"/>
    </xf>
    <xf numFmtId="186" fontId="70" fillId="9" borderId="0" xfId="0" applyNumberFormat="1" applyFont="1" applyFill="1">
      <alignment vertical="center"/>
    </xf>
    <xf numFmtId="0" fontId="65" fillId="10" borderId="0" xfId="0" applyFont="1" applyFill="1">
      <alignment vertical="center"/>
    </xf>
    <xf numFmtId="0" fontId="71" fillId="10" borderId="0" xfId="0" applyFont="1" applyFill="1">
      <alignment vertical="center"/>
    </xf>
    <xf numFmtId="0" fontId="61" fillId="15" borderId="68" xfId="0" applyFont="1" applyFill="1" applyBorder="1" applyAlignment="1">
      <alignment horizontal="left" vertical="center"/>
    </xf>
    <xf numFmtId="0" fontId="61" fillId="15" borderId="68" xfId="0" applyFont="1" applyFill="1" applyBorder="1" applyAlignment="1">
      <alignment horizontal="right" vertical="center"/>
    </xf>
    <xf numFmtId="0" fontId="71" fillId="0" borderId="0" xfId="0" applyFont="1">
      <alignment vertical="center"/>
    </xf>
    <xf numFmtId="0" fontId="61" fillId="2" borderId="68" xfId="0" applyFont="1" applyFill="1" applyBorder="1" applyAlignment="1">
      <alignment horizontal="left" vertical="center"/>
    </xf>
    <xf numFmtId="0" fontId="61" fillId="2" borderId="68" xfId="0" applyFont="1" applyFill="1" applyBorder="1" applyAlignment="1">
      <alignment horizontal="right" vertical="center"/>
    </xf>
    <xf numFmtId="0" fontId="72" fillId="0" borderId="69" xfId="0" applyFont="1" applyBorder="1" applyAlignment="1">
      <alignment horizontal="left"/>
    </xf>
    <xf numFmtId="187" fontId="73" fillId="0" borderId="69" xfId="0" applyNumberFormat="1" applyFont="1" applyBorder="1" applyAlignment="1">
      <alignment horizontal="right" vertical="center"/>
    </xf>
    <xf numFmtId="187" fontId="74" fillId="0" borderId="69" xfId="0" applyNumberFormat="1" applyFont="1" applyBorder="1" applyAlignment="1">
      <alignment horizontal="right" vertical="center"/>
    </xf>
    <xf numFmtId="0" fontId="73" fillId="0" borderId="69" xfId="0" applyFont="1" applyBorder="1" applyAlignment="1">
      <alignment horizontal="left"/>
    </xf>
    <xf numFmtId="3" fontId="73" fillId="0" borderId="69" xfId="0" applyNumberFormat="1" applyFont="1" applyBorder="1" applyAlignment="1">
      <alignment horizontal="right" vertical="center"/>
    </xf>
    <xf numFmtId="0" fontId="75" fillId="0" borderId="69" xfId="0" applyFont="1" applyBorder="1" applyAlignment="1">
      <alignment horizontal="left"/>
    </xf>
    <xf numFmtId="0" fontId="76" fillId="0" borderId="69" xfId="0" applyFont="1" applyBorder="1" applyAlignment="1">
      <alignment horizontal="left"/>
    </xf>
    <xf numFmtId="3" fontId="76" fillId="0" borderId="69" xfId="0" applyNumberFormat="1" applyFont="1" applyBorder="1" applyAlignment="1">
      <alignment horizontal="right" vertical="center"/>
    </xf>
    <xf numFmtId="0" fontId="77" fillId="0" borderId="69" xfId="0" applyFont="1" applyBorder="1" applyAlignment="1">
      <alignment horizontal="left"/>
    </xf>
    <xf numFmtId="177" fontId="78" fillId="0" borderId="69" xfId="0" applyNumberFormat="1" applyFont="1" applyBorder="1" applyAlignment="1">
      <alignment horizontal="right" vertical="center"/>
    </xf>
    <xf numFmtId="0" fontId="78" fillId="0" borderId="69" xfId="0" applyFont="1" applyBorder="1" applyAlignment="1">
      <alignment horizontal="left"/>
    </xf>
    <xf numFmtId="10" fontId="78" fillId="0" borderId="69" xfId="0" applyNumberFormat="1" applyFont="1" applyBorder="1" applyAlignment="1">
      <alignment horizontal="right" vertical="center"/>
    </xf>
    <xf numFmtId="187" fontId="76" fillId="0" borderId="69" xfId="0" applyNumberFormat="1" applyFont="1" applyBorder="1" applyAlignment="1">
      <alignment horizontal="right" vertical="center"/>
    </xf>
    <xf numFmtId="187" fontId="66" fillId="0" borderId="69" xfId="0" applyNumberFormat="1" applyFont="1" applyBorder="1" applyAlignment="1">
      <alignment horizontal="right" vertical="center"/>
    </xf>
    <xf numFmtId="0" fontId="61" fillId="15" borderId="0" xfId="0" applyFont="1" applyFill="1" applyAlignment="1">
      <alignment horizontal="left" vertical="center"/>
    </xf>
    <xf numFmtId="0" fontId="61" fillId="15" borderId="0" xfId="0" applyFont="1" applyFill="1" applyAlignment="1">
      <alignment horizontal="center" vertical="center"/>
    </xf>
    <xf numFmtId="0" fontId="61" fillId="15" borderId="0" xfId="0" applyFont="1" applyFill="1" applyAlignment="1">
      <alignment horizontal="center"/>
    </xf>
    <xf numFmtId="0" fontId="73" fillId="0" borderId="69" xfId="0" applyFont="1" applyBorder="1" applyAlignment="1">
      <alignment horizontal="left" vertical="center"/>
    </xf>
    <xf numFmtId="0" fontId="73" fillId="22" borderId="69" xfId="0" applyFont="1" applyFill="1" applyBorder="1" applyAlignment="1">
      <alignment horizontal="left"/>
    </xf>
    <xf numFmtId="3" fontId="73" fillId="22" borderId="69" xfId="0" applyNumberFormat="1" applyFont="1" applyFill="1" applyBorder="1" applyAlignment="1">
      <alignment horizontal="right" vertical="center"/>
    </xf>
    <xf numFmtId="0" fontId="72" fillId="23" borderId="69" xfId="0" applyFont="1" applyFill="1" applyBorder="1" applyAlignment="1">
      <alignment horizontal="left"/>
    </xf>
    <xf numFmtId="3" fontId="73" fillId="23" borderId="69" xfId="0" applyNumberFormat="1" applyFont="1" applyFill="1" applyBorder="1" applyAlignment="1">
      <alignment horizontal="right" vertical="center"/>
    </xf>
    <xf numFmtId="0" fontId="66" fillId="0" borderId="68" xfId="0" applyFont="1" applyBorder="1" applyAlignment="1">
      <alignment horizontal="right" vertical="center"/>
    </xf>
    <xf numFmtId="177" fontId="79" fillId="24" borderId="68" xfId="0" applyNumberFormat="1" applyFont="1" applyFill="1" applyBorder="1" applyAlignment="1">
      <alignment horizontal="right" vertical="center"/>
    </xf>
    <xf numFmtId="177" fontId="79" fillId="24" borderId="0" xfId="0" applyNumberFormat="1" applyFont="1" applyFill="1" applyAlignment="1">
      <alignment horizontal="right" vertical="center"/>
    </xf>
    <xf numFmtId="0" fontId="78" fillId="0" borderId="69" xfId="0" applyFont="1" applyBorder="1" applyAlignment="1">
      <alignment horizontal="left" vertical="center"/>
    </xf>
    <xf numFmtId="0" fontId="61" fillId="15" borderId="70" xfId="0" applyFont="1" applyFill="1" applyBorder="1" applyAlignment="1">
      <alignment horizontal="left" vertical="center"/>
    </xf>
    <xf numFmtId="10" fontId="79" fillId="24" borderId="68" xfId="0" applyNumberFormat="1" applyFont="1" applyFill="1" applyBorder="1" applyAlignment="1">
      <alignment horizontal="right" vertical="center"/>
    </xf>
    <xf numFmtId="187" fontId="76" fillId="0" borderId="71" xfId="0" applyNumberFormat="1" applyFont="1" applyBorder="1" applyAlignment="1">
      <alignment horizontal="right" vertical="center"/>
    </xf>
    <xf numFmtId="187" fontId="76" fillId="9" borderId="72" xfId="0" applyNumberFormat="1" applyFont="1" applyFill="1" applyBorder="1" applyAlignment="1">
      <alignment horizontal="right" vertical="center"/>
    </xf>
    <xf numFmtId="187" fontId="76" fillId="0" borderId="73" xfId="0" applyNumberFormat="1" applyFont="1" applyBorder="1" applyAlignment="1">
      <alignment horizontal="right" vertical="center"/>
    </xf>
    <xf numFmtId="187" fontId="76" fillId="9" borderId="69" xfId="0" applyNumberFormat="1" applyFont="1" applyFill="1" applyBorder="1" applyAlignment="1">
      <alignment horizontal="right" vertical="center"/>
    </xf>
    <xf numFmtId="187" fontId="76" fillId="9" borderId="74" xfId="0" applyNumberFormat="1" applyFont="1" applyFill="1" applyBorder="1" applyAlignment="1">
      <alignment horizontal="right" vertical="center"/>
    </xf>
    <xf numFmtId="187" fontId="73" fillId="4" borderId="69" xfId="0" applyNumberFormat="1" applyFont="1" applyFill="1" applyBorder="1" applyAlignment="1">
      <alignment horizontal="right" vertical="center"/>
    </xf>
    <xf numFmtId="187" fontId="76" fillId="9" borderId="75" xfId="0" applyNumberFormat="1" applyFont="1" applyFill="1" applyBorder="1" applyAlignment="1">
      <alignment horizontal="right" vertical="center"/>
    </xf>
    <xf numFmtId="187" fontId="76" fillId="0" borderId="76" xfId="0" applyNumberFormat="1" applyFont="1" applyBorder="1" applyAlignment="1">
      <alignment horizontal="right" vertical="center"/>
    </xf>
    <xf numFmtId="187" fontId="76" fillId="9" borderId="77" xfId="0" applyNumberFormat="1" applyFont="1" applyFill="1" applyBorder="1" applyAlignment="1">
      <alignment horizontal="right" vertical="center"/>
    </xf>
    <xf numFmtId="187" fontId="76" fillId="0" borderId="78" xfId="0" applyNumberFormat="1" applyFont="1" applyBorder="1" applyAlignment="1">
      <alignment horizontal="right" vertical="center"/>
    </xf>
    <xf numFmtId="0" fontId="76" fillId="0" borderId="69" xfId="0" applyFont="1" applyBorder="1" applyAlignment="1">
      <alignment horizontal="left" vertical="center"/>
    </xf>
    <xf numFmtId="0" fontId="76" fillId="0" borderId="69" xfId="0" applyFont="1" applyBorder="1" applyAlignment="1">
      <alignment horizontal="right" vertical="center"/>
    </xf>
    <xf numFmtId="0" fontId="65" fillId="0" borderId="0" xfId="0" applyFont="1">
      <alignment vertical="center"/>
    </xf>
    <xf numFmtId="0" fontId="73" fillId="25" borderId="69" xfId="0" applyFont="1" applyFill="1" applyBorder="1" applyAlignment="1">
      <alignment horizontal="left" vertical="center"/>
    </xf>
    <xf numFmtId="187" fontId="73" fillId="25" borderId="69" xfId="0" applyNumberFormat="1" applyFont="1" applyFill="1" applyBorder="1" applyAlignment="1">
      <alignment horizontal="right" vertical="center"/>
    </xf>
    <xf numFmtId="188" fontId="76" fillId="0" borderId="69" xfId="0" applyNumberFormat="1" applyFont="1" applyBorder="1" applyAlignment="1">
      <alignment horizontal="right" vertical="center"/>
    </xf>
    <xf numFmtId="41" fontId="76" fillId="0" borderId="69" xfId="0" applyNumberFormat="1" applyFont="1" applyBorder="1" applyAlignment="1">
      <alignment horizontal="right" vertical="center"/>
    </xf>
    <xf numFmtId="0" fontId="72" fillId="23" borderId="69" xfId="0" applyFont="1" applyFill="1" applyBorder="1" applyAlignment="1">
      <alignment horizontal="left" vertical="center"/>
    </xf>
    <xf numFmtId="187" fontId="66" fillId="25" borderId="69" xfId="0" applyNumberFormat="1" applyFont="1" applyFill="1" applyBorder="1" applyAlignment="1">
      <alignment horizontal="right" vertical="center"/>
    </xf>
    <xf numFmtId="0" fontId="73" fillId="4" borderId="69" xfId="0" applyFont="1" applyFill="1" applyBorder="1" applyAlignment="1">
      <alignment horizontal="left"/>
    </xf>
    <xf numFmtId="0" fontId="73" fillId="4" borderId="69" xfId="0" applyFont="1" applyFill="1" applyBorder="1" applyAlignment="1">
      <alignment horizontal="right" vertical="center"/>
    </xf>
    <xf numFmtId="0" fontId="76" fillId="4" borderId="69" xfId="0" applyFont="1" applyFill="1" applyBorder="1" applyAlignment="1">
      <alignment horizontal="right" vertical="center"/>
    </xf>
    <xf numFmtId="3" fontId="73" fillId="4" borderId="69" xfId="0" applyNumberFormat="1" applyFont="1" applyFill="1" applyBorder="1" applyAlignment="1">
      <alignment horizontal="right" vertical="center"/>
    </xf>
    <xf numFmtId="0" fontId="73" fillId="23" borderId="69" xfId="0" applyFont="1" applyFill="1" applyBorder="1" applyAlignment="1">
      <alignment horizontal="right" vertical="center"/>
    </xf>
    <xf numFmtId="0" fontId="76" fillId="23" borderId="69" xfId="0" applyFont="1" applyFill="1" applyBorder="1" applyAlignment="1">
      <alignment horizontal="right" vertical="center"/>
    </xf>
    <xf numFmtId="0" fontId="73" fillId="0" borderId="69" xfId="0" applyFont="1" applyBorder="1" applyAlignment="1">
      <alignment horizontal="right" vertical="center"/>
    </xf>
    <xf numFmtId="0" fontId="73" fillId="22" borderId="69" xfId="0" applyFont="1" applyFill="1" applyBorder="1" applyAlignment="1">
      <alignment horizontal="right" vertical="center"/>
    </xf>
    <xf numFmtId="0" fontId="76" fillId="22" borderId="69" xfId="0" applyFont="1" applyFill="1" applyBorder="1" applyAlignment="1">
      <alignment horizontal="right" vertical="center"/>
    </xf>
    <xf numFmtId="187" fontId="65" fillId="0" borderId="0" xfId="0" applyNumberFormat="1" applyFont="1">
      <alignment vertical="center"/>
    </xf>
    <xf numFmtId="0" fontId="73" fillId="23" borderId="69" xfId="0" applyFont="1" applyFill="1" applyBorder="1" applyAlignment="1">
      <alignment horizontal="left" vertical="center"/>
    </xf>
    <xf numFmtId="187" fontId="73" fillId="23" borderId="69" xfId="0" applyNumberFormat="1" applyFont="1" applyFill="1" applyBorder="1" applyAlignment="1">
      <alignment horizontal="right" vertical="center"/>
    </xf>
    <xf numFmtId="3" fontId="71" fillId="0" borderId="0" xfId="0" applyNumberFormat="1" applyFont="1">
      <alignment vertical="center"/>
    </xf>
    <xf numFmtId="0" fontId="66" fillId="0" borderId="69" xfId="0" applyFont="1" applyBorder="1">
      <alignment vertical="center"/>
    </xf>
    <xf numFmtId="187" fontId="66" fillId="0" borderId="69" xfId="0" applyNumberFormat="1" applyFont="1" applyBorder="1">
      <alignment vertical="center"/>
    </xf>
    <xf numFmtId="0" fontId="72" fillId="0" borderId="0" xfId="0" applyFont="1" applyAlignment="1">
      <alignment horizontal="left" vertical="center"/>
    </xf>
    <xf numFmtId="0" fontId="73" fillId="0" borderId="0" xfId="0" applyFont="1" applyAlignment="1">
      <alignment horizontal="left" vertical="center"/>
    </xf>
    <xf numFmtId="187" fontId="76" fillId="10" borderId="69" xfId="0" applyNumberFormat="1" applyFont="1" applyFill="1" applyBorder="1" applyAlignment="1">
      <alignment horizontal="right" vertical="center"/>
    </xf>
    <xf numFmtId="177" fontId="71" fillId="0" borderId="0" xfId="0" applyNumberFormat="1" applyFont="1">
      <alignment vertical="center"/>
    </xf>
    <xf numFmtId="0" fontId="76" fillId="0" borderId="0" xfId="0" applyFont="1" applyAlignment="1">
      <alignment horizontal="left" vertical="center"/>
    </xf>
    <xf numFmtId="187" fontId="71" fillId="0" borderId="0" xfId="0" applyNumberFormat="1" applyFont="1">
      <alignment vertical="center"/>
    </xf>
    <xf numFmtId="9" fontId="71" fillId="0" borderId="0" xfId="0" applyNumberFormat="1" applyFont="1">
      <alignment vertical="center"/>
    </xf>
    <xf numFmtId="0" fontId="61" fillId="26" borderId="68" xfId="0" applyFont="1" applyFill="1" applyBorder="1" applyAlignment="1">
      <alignment horizontal="left" vertical="center"/>
    </xf>
    <xf numFmtId="0" fontId="61" fillId="26" borderId="68" xfId="0" applyFont="1" applyFill="1" applyBorder="1" applyAlignment="1">
      <alignment horizontal="right" vertical="center"/>
    </xf>
    <xf numFmtId="0" fontId="72" fillId="22" borderId="69" xfId="0" applyFont="1" applyFill="1" applyBorder="1" applyAlignment="1">
      <alignment horizontal="left" vertical="center"/>
    </xf>
    <xf numFmtId="41" fontId="65" fillId="0" borderId="0" xfId="0" applyNumberFormat="1" applyFont="1">
      <alignment vertical="center"/>
    </xf>
    <xf numFmtId="0" fontId="76" fillId="0" borderId="70" xfId="0" applyFont="1" applyBorder="1" applyAlignment="1">
      <alignment horizontal="left" vertical="center"/>
    </xf>
    <xf numFmtId="187" fontId="76" fillId="0" borderId="70" xfId="0" applyNumberFormat="1" applyFont="1" applyBorder="1" applyAlignment="1">
      <alignment horizontal="right" vertical="center"/>
    </xf>
    <xf numFmtId="0" fontId="80" fillId="0" borderId="0" xfId="0" applyFont="1">
      <alignment vertical="center"/>
    </xf>
    <xf numFmtId="0" fontId="81" fillId="27" borderId="0" xfId="0" applyFont="1" applyFill="1" applyAlignment="1">
      <alignment horizontal="left" vertical="center"/>
    </xf>
    <xf numFmtId="0" fontId="83" fillId="0" borderId="0" xfId="0" applyFont="1" applyAlignment="1">
      <alignment horizontal="left" vertical="center"/>
    </xf>
    <xf numFmtId="0" fontId="84" fillId="0" borderId="0" xfId="0" applyFont="1" applyAlignment="1">
      <alignment horizontal="left" vertical="center"/>
    </xf>
    <xf numFmtId="0" fontId="83" fillId="0" borderId="0" xfId="0" applyFont="1">
      <alignment vertical="center"/>
    </xf>
    <xf numFmtId="189" fontId="81" fillId="24" borderId="79" xfId="0" applyNumberFormat="1" applyFont="1" applyFill="1" applyBorder="1">
      <alignment vertical="center"/>
    </xf>
    <xf numFmtId="189" fontId="81" fillId="24" borderId="80" xfId="0" applyNumberFormat="1" applyFont="1" applyFill="1" applyBorder="1" applyAlignment="1">
      <alignment horizontal="center" vertical="center"/>
    </xf>
    <xf numFmtId="189" fontId="81" fillId="24" borderId="80" xfId="0" applyNumberFormat="1" applyFont="1" applyFill="1" applyBorder="1" applyAlignment="1">
      <alignment horizontal="right" vertical="center"/>
    </xf>
    <xf numFmtId="189" fontId="84" fillId="4" borderId="80" xfId="0" applyNumberFormat="1" applyFont="1" applyFill="1" applyBorder="1" applyAlignment="1">
      <alignment horizontal="right" vertical="center"/>
    </xf>
    <xf numFmtId="0" fontId="84" fillId="9" borderId="0" xfId="0" applyFont="1" applyFill="1" applyAlignment="1" applyProtection="1">
      <alignment horizontal="left" vertical="center"/>
      <protection locked="0"/>
    </xf>
    <xf numFmtId="0" fontId="83" fillId="9" borderId="0" xfId="0" applyFont="1" applyFill="1" applyAlignment="1" applyProtection="1">
      <alignment horizontal="left" vertical="center"/>
      <protection locked="0"/>
    </xf>
    <xf numFmtId="177" fontId="85" fillId="0" borderId="0" xfId="0" applyNumberFormat="1" applyFont="1">
      <alignment vertical="center"/>
    </xf>
    <xf numFmtId="0" fontId="83" fillId="9" borderId="0" xfId="0" applyFont="1" applyFill="1" applyAlignment="1" applyProtection="1">
      <alignment horizontal="left" vertical="center" indent="1"/>
      <protection locked="0"/>
    </xf>
    <xf numFmtId="0" fontId="86" fillId="9" borderId="0" xfId="0" applyFont="1" applyFill="1" applyAlignment="1" applyProtection="1">
      <alignment horizontal="center" vertical="center" shrinkToFit="1"/>
      <protection locked="0"/>
    </xf>
    <xf numFmtId="177" fontId="87" fillId="0" borderId="0" xfId="0" applyNumberFormat="1" applyFont="1">
      <alignment vertical="center"/>
    </xf>
    <xf numFmtId="189" fontId="84" fillId="4" borderId="81" xfId="0" applyNumberFormat="1" applyFont="1" applyFill="1" applyBorder="1" applyAlignment="1">
      <alignment horizontal="right" vertical="center"/>
    </xf>
    <xf numFmtId="0" fontId="88" fillId="18" borderId="0" xfId="0" applyFont="1" applyFill="1">
      <alignment vertical="center"/>
    </xf>
    <xf numFmtId="186" fontId="88" fillId="18" borderId="0" xfId="0" applyNumberFormat="1" applyFont="1" applyFill="1">
      <alignment vertical="center"/>
    </xf>
    <xf numFmtId="0" fontId="89" fillId="9" borderId="0" xfId="0" applyFont="1" applyFill="1" applyAlignment="1">
      <alignment horizontal="left" vertical="center" indent="1"/>
    </xf>
    <xf numFmtId="177" fontId="89" fillId="0" borderId="0" xfId="0" applyNumberFormat="1" applyFont="1">
      <alignment vertical="center"/>
    </xf>
    <xf numFmtId="0" fontId="88" fillId="9" borderId="0" xfId="0" applyFont="1" applyFill="1" applyAlignment="1">
      <alignment horizontal="left" vertical="center" indent="3"/>
    </xf>
    <xf numFmtId="186" fontId="88" fillId="0" borderId="0" xfId="0" applyNumberFormat="1" applyFont="1">
      <alignment vertical="center"/>
    </xf>
    <xf numFmtId="0" fontId="89" fillId="9" borderId="0" xfId="0" applyFont="1" applyFill="1" applyAlignment="1">
      <alignment horizontal="left" vertical="center" indent="3"/>
    </xf>
    <xf numFmtId="0" fontId="85" fillId="9" borderId="0" xfId="0" applyFont="1" applyFill="1" applyAlignment="1">
      <alignment horizontal="left" vertical="center" indent="3"/>
    </xf>
    <xf numFmtId="186" fontId="85" fillId="0" borderId="0" xfId="0" applyNumberFormat="1" applyFont="1">
      <alignment vertical="center"/>
    </xf>
    <xf numFmtId="0" fontId="90" fillId="9" borderId="0" xfId="0" applyFont="1" applyFill="1" applyAlignment="1">
      <alignment horizontal="left" vertical="center" indent="1"/>
    </xf>
    <xf numFmtId="177" fontId="90" fillId="0" borderId="0" xfId="0" applyNumberFormat="1" applyFont="1">
      <alignment vertical="center"/>
    </xf>
    <xf numFmtId="14" fontId="68" fillId="28" borderId="82" xfId="0" applyNumberFormat="1" applyFont="1" applyFill="1" applyBorder="1" applyAlignment="1">
      <alignment horizontal="center" vertical="center"/>
    </xf>
    <xf numFmtId="190" fontId="91" fillId="0" borderId="0" xfId="0" applyNumberFormat="1" applyFont="1">
      <alignment vertical="center"/>
    </xf>
    <xf numFmtId="0" fontId="91" fillId="0" borderId="82" xfId="0" applyFont="1" applyBorder="1" applyAlignment="1">
      <alignment horizontal="left" vertical="center" indent="1"/>
    </xf>
    <xf numFmtId="190" fontId="91" fillId="0" borderId="82" xfId="0" applyNumberFormat="1" applyFont="1" applyBorder="1">
      <alignment vertical="center"/>
    </xf>
    <xf numFmtId="0" fontId="91" fillId="0" borderId="83" xfId="0" applyFont="1" applyBorder="1">
      <alignment vertical="center"/>
    </xf>
    <xf numFmtId="190" fontId="91" fillId="0" borderId="84" xfId="0" applyNumberFormat="1" applyFont="1" applyBorder="1">
      <alignment vertical="center"/>
    </xf>
    <xf numFmtId="0" fontId="91" fillId="0" borderId="0" xfId="0" applyFont="1">
      <alignment vertical="center"/>
    </xf>
    <xf numFmtId="0" fontId="92" fillId="0" borderId="83" xfId="0" applyFont="1" applyBorder="1">
      <alignment vertical="center"/>
    </xf>
    <xf numFmtId="190" fontId="91" fillId="0" borderId="85" xfId="0" applyNumberFormat="1" applyFont="1" applyBorder="1">
      <alignment vertical="center"/>
    </xf>
    <xf numFmtId="0" fontId="91" fillId="0" borderId="86" xfId="0" applyFont="1" applyBorder="1">
      <alignment vertical="center"/>
    </xf>
    <xf numFmtId="190" fontId="91" fillId="29" borderId="87" xfId="0" applyNumberFormat="1" applyFont="1" applyFill="1" applyBorder="1">
      <alignment vertical="center"/>
    </xf>
    <xf numFmtId="190" fontId="91" fillId="0" borderId="88" xfId="0" applyNumberFormat="1" applyFont="1" applyBorder="1">
      <alignment vertical="center"/>
    </xf>
    <xf numFmtId="0" fontId="96" fillId="0" borderId="83" xfId="0" applyFont="1" applyBorder="1">
      <alignment vertical="center"/>
    </xf>
    <xf numFmtId="0" fontId="96" fillId="0" borderId="89" xfId="0" applyFont="1" applyBorder="1">
      <alignment vertical="center"/>
    </xf>
    <xf numFmtId="190" fontId="96" fillId="0" borderId="85" xfId="0" applyNumberFormat="1" applyFont="1" applyBorder="1">
      <alignment vertical="center"/>
    </xf>
    <xf numFmtId="177" fontId="91" fillId="0" borderId="90" xfId="0" applyNumberFormat="1" applyFont="1" applyBorder="1">
      <alignment vertical="center"/>
    </xf>
    <xf numFmtId="0" fontId="91" fillId="0" borderId="91" xfId="0" applyFont="1" applyBorder="1">
      <alignment vertical="center"/>
    </xf>
    <xf numFmtId="0" fontId="91" fillId="0" borderId="50" xfId="0" applyFont="1" applyBorder="1">
      <alignment vertical="center"/>
    </xf>
    <xf numFmtId="177" fontId="91" fillId="0" borderId="88" xfId="0" applyNumberFormat="1" applyFont="1" applyBorder="1">
      <alignment vertical="center"/>
    </xf>
    <xf numFmtId="0" fontId="97" fillId="0" borderId="0" xfId="0" applyFont="1">
      <alignment vertical="center"/>
    </xf>
    <xf numFmtId="41" fontId="91" fillId="0" borderId="0" xfId="0" applyNumberFormat="1" applyFont="1">
      <alignment vertical="center"/>
    </xf>
    <xf numFmtId="0" fontId="98" fillId="0" borderId="83" xfId="0" applyFont="1" applyBorder="1">
      <alignment vertical="center"/>
    </xf>
    <xf numFmtId="0" fontId="91" fillId="0" borderId="89" xfId="0" applyFont="1" applyBorder="1">
      <alignment vertical="center"/>
    </xf>
    <xf numFmtId="190" fontId="98" fillId="0" borderId="90" xfId="0" applyNumberFormat="1" applyFont="1" applyBorder="1">
      <alignment vertical="center"/>
    </xf>
    <xf numFmtId="0" fontId="98" fillId="0" borderId="91" xfId="0" applyFont="1" applyBorder="1">
      <alignment vertical="center"/>
    </xf>
    <xf numFmtId="0" fontId="96" fillId="0" borderId="50" xfId="0" applyFont="1" applyBorder="1">
      <alignment vertical="center"/>
    </xf>
    <xf numFmtId="190" fontId="98" fillId="0" borderId="88" xfId="0" applyNumberFormat="1" applyFont="1" applyBorder="1">
      <alignment vertical="center"/>
    </xf>
    <xf numFmtId="0" fontId="99" fillId="0" borderId="0" xfId="0" applyFont="1">
      <alignment vertical="center"/>
    </xf>
    <xf numFmtId="0" fontId="68" fillId="28" borderId="0" xfId="0" applyFont="1" applyFill="1">
      <alignment vertical="center"/>
    </xf>
    <xf numFmtId="0" fontId="96" fillId="28" borderId="0" xfId="0" applyFont="1" applyFill="1">
      <alignment vertical="center"/>
    </xf>
    <xf numFmtId="0" fontId="96" fillId="30" borderId="82" xfId="0" applyFont="1" applyFill="1" applyBorder="1" applyAlignment="1">
      <alignment horizontal="center" vertical="center"/>
    </xf>
    <xf numFmtId="191" fontId="96" fillId="30" borderId="82" xfId="0" applyNumberFormat="1" applyFont="1" applyFill="1" applyBorder="1" applyAlignment="1">
      <alignment horizontal="center" vertical="center"/>
    </xf>
    <xf numFmtId="192" fontId="96" fillId="18" borderId="82" xfId="0" applyNumberFormat="1" applyFont="1" applyFill="1" applyBorder="1" applyAlignment="1">
      <alignment horizontal="center" vertical="center"/>
    </xf>
    <xf numFmtId="192" fontId="96" fillId="18" borderId="82" xfId="0" applyNumberFormat="1" applyFont="1" applyFill="1" applyBorder="1" applyAlignment="1">
      <alignment horizontal="right" vertical="center"/>
    </xf>
    <xf numFmtId="192" fontId="91" fillId="0" borderId="82" xfId="0" applyNumberFormat="1" applyFont="1" applyBorder="1" applyAlignment="1">
      <alignment horizontal="center" vertical="center"/>
    </xf>
    <xf numFmtId="192" fontId="91" fillId="0" borderId="82" xfId="0" applyNumberFormat="1" applyFont="1" applyBorder="1" applyAlignment="1">
      <alignment horizontal="right" vertical="center"/>
    </xf>
    <xf numFmtId="192" fontId="96" fillId="18" borderId="82" xfId="0" applyNumberFormat="1" applyFont="1" applyFill="1" applyBorder="1">
      <alignment vertical="center"/>
    </xf>
    <xf numFmtId="0" fontId="101" fillId="28" borderId="0" xfId="0" applyFont="1" applyFill="1">
      <alignment vertical="center"/>
    </xf>
    <xf numFmtId="0" fontId="102" fillId="10" borderId="0" xfId="0" applyFont="1" applyFill="1">
      <alignment vertical="center"/>
    </xf>
    <xf numFmtId="0" fontId="102" fillId="0" borderId="0" xfId="0" applyFont="1">
      <alignment vertical="center"/>
    </xf>
    <xf numFmtId="0" fontId="103" fillId="31" borderId="92" xfId="0" applyFont="1" applyFill="1" applyBorder="1">
      <alignment vertical="center"/>
    </xf>
    <xf numFmtId="0" fontId="104" fillId="31" borderId="93" xfId="0" quotePrefix="1" applyFont="1" applyFill="1" applyBorder="1" applyAlignment="1">
      <alignment horizontal="center" vertical="center"/>
    </xf>
    <xf numFmtId="0" fontId="104" fillId="0" borderId="92" xfId="0" applyFont="1" applyBorder="1">
      <alignment vertical="center"/>
    </xf>
    <xf numFmtId="185" fontId="104" fillId="0" borderId="93" xfId="0" applyNumberFormat="1" applyFont="1" applyBorder="1">
      <alignment vertical="center"/>
    </xf>
    <xf numFmtId="0" fontId="103" fillId="0" borderId="94" xfId="0" applyFont="1" applyBorder="1">
      <alignment vertical="center"/>
    </xf>
    <xf numFmtId="185" fontId="103" fillId="0" borderId="0" xfId="0" applyNumberFormat="1" applyFont="1">
      <alignment vertical="center"/>
    </xf>
    <xf numFmtId="0" fontId="103" fillId="0" borderId="95" xfId="5" applyFont="1" applyBorder="1" applyAlignment="1">
      <alignment vertical="center"/>
    </xf>
    <xf numFmtId="185" fontId="103" fillId="0" borderId="96" xfId="5" applyNumberFormat="1" applyFont="1" applyBorder="1" applyAlignment="1">
      <alignment vertical="center"/>
    </xf>
    <xf numFmtId="185" fontId="103" fillId="0" borderId="97" xfId="5" applyNumberFormat="1" applyFont="1" applyBorder="1" applyAlignment="1">
      <alignment vertical="center"/>
    </xf>
    <xf numFmtId="0" fontId="103" fillId="0" borderId="98" xfId="0" applyFont="1" applyBorder="1">
      <alignment vertical="center"/>
    </xf>
    <xf numFmtId="185" fontId="103" fillId="0" borderId="0" xfId="5" applyNumberFormat="1" applyFont="1" applyAlignment="1">
      <alignment vertical="center"/>
    </xf>
    <xf numFmtId="185" fontId="103" fillId="0" borderId="99" xfId="5" applyNumberFormat="1" applyFont="1" applyBorder="1" applyAlignment="1">
      <alignment vertical="center"/>
    </xf>
    <xf numFmtId="0" fontId="103" fillId="0" borderId="100" xfId="0" applyFont="1" applyBorder="1">
      <alignment vertical="center"/>
    </xf>
    <xf numFmtId="185" fontId="103" fillId="0" borderId="101" xfId="5" applyNumberFormat="1" applyFont="1" applyBorder="1" applyAlignment="1">
      <alignment vertical="center"/>
    </xf>
    <xf numFmtId="185" fontId="103" fillId="0" borderId="102" xfId="5" applyNumberFormat="1" applyFont="1" applyBorder="1" applyAlignment="1">
      <alignment vertical="center"/>
    </xf>
    <xf numFmtId="0" fontId="103" fillId="0" borderId="103" xfId="5" applyFont="1" applyBorder="1" applyAlignment="1">
      <alignment vertical="center"/>
    </xf>
    <xf numFmtId="185" fontId="103" fillId="0" borderId="104" xfId="5" applyNumberFormat="1" applyFont="1" applyBorder="1" applyAlignment="1">
      <alignment vertical="center"/>
    </xf>
    <xf numFmtId="0" fontId="104" fillId="4" borderId="103" xfId="0" applyFont="1" applyFill="1" applyBorder="1">
      <alignment vertical="center"/>
    </xf>
    <xf numFmtId="185" fontId="104" fillId="4" borderId="104" xfId="0" applyNumberFormat="1" applyFont="1" applyFill="1" applyBorder="1">
      <alignment vertical="center"/>
    </xf>
    <xf numFmtId="0" fontId="103" fillId="0" borderId="0" xfId="0" applyFont="1">
      <alignment vertical="center"/>
    </xf>
    <xf numFmtId="177" fontId="84" fillId="9" borderId="105" xfId="0" applyNumberFormat="1" applyFont="1" applyFill="1" applyBorder="1" applyAlignment="1">
      <alignment horizontal="left" vertical="center"/>
    </xf>
    <xf numFmtId="186" fontId="88" fillId="9" borderId="106" xfId="0" applyNumberFormat="1" applyFont="1" applyFill="1" applyBorder="1">
      <alignment vertical="center"/>
    </xf>
    <xf numFmtId="186" fontId="88" fillId="9" borderId="105" xfId="0" applyNumberFormat="1" applyFont="1" applyFill="1" applyBorder="1">
      <alignment vertical="center"/>
    </xf>
    <xf numFmtId="0" fontId="90" fillId="0" borderId="0" xfId="0" applyFont="1">
      <alignment vertical="center"/>
    </xf>
    <xf numFmtId="177" fontId="90" fillId="0" borderId="86" xfId="0" applyNumberFormat="1" applyFont="1" applyBorder="1">
      <alignment vertical="center"/>
    </xf>
    <xf numFmtId="0" fontId="85" fillId="0" borderId="0" xfId="0" applyFont="1">
      <alignment vertical="center"/>
    </xf>
    <xf numFmtId="0" fontId="85" fillId="0" borderId="86" xfId="0" applyFont="1" applyBorder="1">
      <alignment vertical="center"/>
    </xf>
    <xf numFmtId="0" fontId="85" fillId="0" borderId="0" xfId="0" applyFont="1" applyAlignment="1">
      <alignment horizontal="left" vertical="center" indent="1"/>
    </xf>
    <xf numFmtId="186" fontId="85" fillId="0" borderId="86" xfId="0" applyNumberFormat="1" applyFont="1" applyBorder="1">
      <alignment vertical="center"/>
    </xf>
    <xf numFmtId="0" fontId="85" fillId="0" borderId="87" xfId="0" applyFont="1" applyBorder="1" applyAlignment="1">
      <alignment horizontal="left" vertical="center" indent="1"/>
    </xf>
    <xf numFmtId="0" fontId="84" fillId="0" borderId="107" xfId="0" applyFont="1" applyBorder="1" applyAlignment="1">
      <alignment horizontal="left" vertical="center" indent="1"/>
    </xf>
    <xf numFmtId="0" fontId="83" fillId="9" borderId="107" xfId="0" applyFont="1" applyFill="1" applyBorder="1" applyAlignment="1">
      <alignment horizontal="left" vertical="center" indent="1"/>
    </xf>
    <xf numFmtId="41" fontId="83" fillId="32" borderId="0" xfId="0" applyNumberFormat="1" applyFont="1" applyFill="1" applyAlignment="1">
      <alignment horizontal="right" vertical="center"/>
    </xf>
    <xf numFmtId="41" fontId="83" fillId="32" borderId="108" xfId="0" applyNumberFormat="1" applyFont="1" applyFill="1" applyBorder="1" applyAlignment="1">
      <alignment horizontal="right" vertical="center"/>
    </xf>
    <xf numFmtId="41" fontId="84" fillId="32" borderId="0" xfId="0" applyNumberFormat="1" applyFont="1" applyFill="1" applyAlignment="1">
      <alignment horizontal="right" vertical="center"/>
    </xf>
    <xf numFmtId="41" fontId="84" fillId="32" borderId="108" xfId="0" applyNumberFormat="1" applyFont="1" applyFill="1" applyBorder="1" applyAlignment="1">
      <alignment horizontal="right" vertical="center"/>
    </xf>
    <xf numFmtId="177" fontId="107" fillId="0" borderId="87" xfId="0" applyNumberFormat="1" applyFont="1" applyBorder="1" applyAlignment="1">
      <alignment horizontal="left" vertical="center" indent="1"/>
    </xf>
    <xf numFmtId="177" fontId="108" fillId="0" borderId="0" xfId="0" applyNumberFormat="1" applyFont="1" applyAlignment="1">
      <alignment horizontal="right" vertical="center"/>
    </xf>
    <xf numFmtId="177" fontId="107" fillId="0" borderId="0" xfId="0" applyNumberFormat="1" applyFont="1" applyAlignment="1">
      <alignment horizontal="left" vertical="center" indent="2"/>
    </xf>
    <xf numFmtId="177" fontId="108" fillId="21" borderId="86" xfId="0" applyNumberFormat="1" applyFont="1" applyFill="1" applyBorder="1" applyAlignment="1">
      <alignment horizontal="right" vertical="center"/>
    </xf>
    <xf numFmtId="177" fontId="108" fillId="21" borderId="0" xfId="0" applyNumberFormat="1" applyFont="1" applyFill="1" applyAlignment="1">
      <alignment horizontal="right" vertical="center"/>
    </xf>
    <xf numFmtId="0" fontId="85" fillId="0" borderId="50" xfId="0" applyFont="1" applyBorder="1">
      <alignment vertical="center"/>
    </xf>
    <xf numFmtId="177" fontId="109" fillId="0" borderId="91" xfId="1" applyNumberFormat="1" applyFont="1" applyBorder="1">
      <alignment vertical="center"/>
    </xf>
    <xf numFmtId="177" fontId="109" fillId="0" borderId="50" xfId="1" applyNumberFormat="1" applyFont="1" applyBorder="1">
      <alignment vertical="center"/>
    </xf>
    <xf numFmtId="0" fontId="79" fillId="33" borderId="0" xfId="0" applyFont="1" applyFill="1">
      <alignment vertical="center"/>
    </xf>
    <xf numFmtId="189" fontId="81" fillId="24" borderId="109" xfId="0" applyNumberFormat="1" applyFont="1" applyFill="1" applyBorder="1" applyAlignment="1">
      <alignment horizontal="right" vertical="center"/>
    </xf>
    <xf numFmtId="38" fontId="84" fillId="18" borderId="110" xfId="0" applyNumberFormat="1" applyFont="1" applyFill="1" applyBorder="1" applyAlignment="1">
      <alignment horizontal="left" vertical="center"/>
    </xf>
    <xf numFmtId="186" fontId="88" fillId="18" borderId="111" xfId="0" applyNumberFormat="1" applyFont="1" applyFill="1" applyBorder="1" applyAlignment="1">
      <alignment horizontal="right" vertical="center"/>
    </xf>
    <xf numFmtId="186" fontId="88" fillId="18" borderId="112" xfId="0" applyNumberFormat="1" applyFont="1" applyFill="1" applyBorder="1" applyAlignment="1">
      <alignment horizontal="right" vertical="center"/>
    </xf>
    <xf numFmtId="186" fontId="88" fillId="14" borderId="113" xfId="0" applyNumberFormat="1" applyFont="1" applyFill="1" applyBorder="1" applyAlignment="1">
      <alignment horizontal="right" vertical="center"/>
    </xf>
    <xf numFmtId="186" fontId="88" fillId="18" borderId="110" xfId="0" applyNumberFormat="1" applyFont="1" applyFill="1" applyBorder="1" applyAlignment="1">
      <alignment horizontal="right" vertical="center"/>
    </xf>
    <xf numFmtId="0" fontId="88" fillId="0" borderId="0" xfId="0" applyFont="1">
      <alignment vertical="center"/>
    </xf>
    <xf numFmtId="177" fontId="89" fillId="32" borderId="0" xfId="0" applyNumberFormat="1" applyFont="1" applyFill="1" applyAlignment="1">
      <alignment horizontal="left" vertical="center" indent="1"/>
    </xf>
    <xf numFmtId="177" fontId="89" fillId="32" borderId="0" xfId="0" applyNumberFormat="1" applyFont="1" applyFill="1" applyAlignment="1">
      <alignment horizontal="right" vertical="center"/>
    </xf>
    <xf numFmtId="177" fontId="89" fillId="32" borderId="86" xfId="0" applyNumberFormat="1" applyFont="1" applyFill="1" applyBorder="1" applyAlignment="1">
      <alignment horizontal="right" vertical="center"/>
    </xf>
    <xf numFmtId="177" fontId="110" fillId="0" borderId="0" xfId="0" applyNumberFormat="1" applyFont="1">
      <alignment vertical="center"/>
    </xf>
    <xf numFmtId="0" fontId="90" fillId="32" borderId="0" xfId="0" applyFont="1" applyFill="1" applyAlignment="1">
      <alignment horizontal="left" vertical="center" indent="1"/>
    </xf>
    <xf numFmtId="177" fontId="90" fillId="32" borderId="0" xfId="0" applyNumberFormat="1" applyFont="1" applyFill="1" applyAlignment="1">
      <alignment horizontal="right" vertical="center"/>
    </xf>
    <xf numFmtId="177" fontId="90" fillId="32" borderId="86" xfId="0" applyNumberFormat="1" applyFont="1" applyFill="1" applyBorder="1" applyAlignment="1">
      <alignment horizontal="right" vertical="center"/>
    </xf>
    <xf numFmtId="0" fontId="108" fillId="32" borderId="0" xfId="0" applyFont="1" applyFill="1" applyAlignment="1">
      <alignment horizontal="left" vertical="center" indent="1"/>
    </xf>
    <xf numFmtId="177" fontId="108" fillId="32" borderId="0" xfId="0" applyNumberFormat="1" applyFont="1" applyFill="1" applyAlignment="1">
      <alignment horizontal="right" vertical="center"/>
    </xf>
    <xf numFmtId="0" fontId="84" fillId="8" borderId="114" xfId="0" applyFont="1" applyFill="1" applyBorder="1">
      <alignment vertical="center"/>
    </xf>
    <xf numFmtId="186" fontId="84" fillId="34" borderId="114" xfId="0" applyNumberFormat="1" applyFont="1" applyFill="1" applyBorder="1">
      <alignment vertical="center"/>
    </xf>
    <xf numFmtId="186" fontId="84" fillId="8" borderId="115" xfId="0" applyNumberFormat="1" applyFont="1" applyFill="1" applyBorder="1" applyAlignment="1">
      <alignment vertical="center" wrapText="1"/>
    </xf>
    <xf numFmtId="186" fontId="84" fillId="8" borderId="114" xfId="0" applyNumberFormat="1" applyFont="1" applyFill="1" applyBorder="1">
      <alignment vertical="center"/>
    </xf>
    <xf numFmtId="0" fontId="111" fillId="0" borderId="0" xfId="0" applyFont="1">
      <alignment vertical="center"/>
    </xf>
    <xf numFmtId="177" fontId="89" fillId="35" borderId="0" xfId="0" applyNumberFormat="1" applyFont="1" applyFill="1" applyAlignment="1">
      <alignment horizontal="right" vertical="center"/>
    </xf>
    <xf numFmtId="177" fontId="90" fillId="35" borderId="0" xfId="0" applyNumberFormat="1" applyFont="1" applyFill="1" applyAlignment="1">
      <alignment horizontal="right" vertical="center"/>
    </xf>
    <xf numFmtId="177" fontId="108" fillId="35" borderId="0" xfId="0" applyNumberFormat="1" applyFont="1" applyFill="1" applyAlignment="1">
      <alignment horizontal="right" vertical="center"/>
    </xf>
    <xf numFmtId="177" fontId="108" fillId="32" borderId="86" xfId="0" applyNumberFormat="1" applyFont="1" applyFill="1" applyBorder="1" applyAlignment="1">
      <alignment horizontal="right" vertical="center"/>
    </xf>
    <xf numFmtId="177" fontId="108" fillId="32" borderId="91" xfId="0" applyNumberFormat="1" applyFont="1" applyFill="1" applyBorder="1" applyAlignment="1">
      <alignment horizontal="right" vertical="center"/>
    </xf>
    <xf numFmtId="177" fontId="108" fillId="32" borderId="50" xfId="0" applyNumberFormat="1" applyFont="1" applyFill="1" applyBorder="1" applyAlignment="1">
      <alignment horizontal="right" vertical="center"/>
    </xf>
    <xf numFmtId="0" fontId="84" fillId="9" borderId="110" xfId="0" applyFont="1" applyFill="1" applyBorder="1" applyAlignment="1">
      <alignment horizontal="left" vertical="center"/>
    </xf>
    <xf numFmtId="41" fontId="84" fillId="9" borderId="110" xfId="0" applyNumberFormat="1" applyFont="1" applyFill="1" applyBorder="1" applyAlignment="1">
      <alignment horizontal="right" vertical="center"/>
    </xf>
    <xf numFmtId="192" fontId="84" fillId="9" borderId="116" xfId="0" applyNumberFormat="1" applyFont="1" applyFill="1" applyBorder="1" applyAlignment="1">
      <alignment horizontal="right" vertical="center"/>
    </xf>
    <xf numFmtId="192" fontId="84" fillId="9" borderId="117" xfId="0" applyNumberFormat="1" applyFont="1" applyFill="1" applyBorder="1" applyAlignment="1">
      <alignment horizontal="right" vertical="center"/>
    </xf>
    <xf numFmtId="192" fontId="108" fillId="32" borderId="86" xfId="0" applyNumberFormat="1" applyFont="1" applyFill="1" applyBorder="1" applyAlignment="1">
      <alignment horizontal="right" vertical="center"/>
    </xf>
    <xf numFmtId="192" fontId="108" fillId="32" borderId="0" xfId="0" applyNumberFormat="1" applyFont="1" applyFill="1" applyAlignment="1">
      <alignment horizontal="right" vertical="center"/>
    </xf>
    <xf numFmtId="0" fontId="83" fillId="32" borderId="0" xfId="0" applyFont="1" applyFill="1" applyAlignment="1">
      <alignment horizontal="left" vertical="center" indent="1"/>
    </xf>
    <xf numFmtId="41" fontId="83" fillId="0" borderId="0" xfId="0" applyNumberFormat="1" applyFont="1" applyAlignment="1">
      <alignment horizontal="right" vertical="center"/>
    </xf>
    <xf numFmtId="192" fontId="83" fillId="0" borderId="86" xfId="0" applyNumberFormat="1" applyFont="1" applyBorder="1" applyAlignment="1">
      <alignment horizontal="right" vertical="center"/>
    </xf>
    <xf numFmtId="192" fontId="83" fillId="0" borderId="0" xfId="0" applyNumberFormat="1" applyFont="1" applyAlignment="1">
      <alignment horizontal="right" vertical="center"/>
    </xf>
    <xf numFmtId="177" fontId="83" fillId="32" borderId="0" xfId="0" applyNumberFormat="1" applyFont="1" applyFill="1" applyAlignment="1">
      <alignment horizontal="right" vertical="center"/>
    </xf>
    <xf numFmtId="192" fontId="83" fillId="32" borderId="86" xfId="0" applyNumberFormat="1" applyFont="1" applyFill="1" applyBorder="1" applyAlignment="1">
      <alignment horizontal="right" vertical="center"/>
    </xf>
    <xf numFmtId="192" fontId="83" fillId="32" borderId="0" xfId="0" applyNumberFormat="1" applyFont="1" applyFill="1" applyAlignment="1">
      <alignment horizontal="right" vertical="center"/>
    </xf>
    <xf numFmtId="0" fontId="83" fillId="32" borderId="0" xfId="0" applyFont="1" applyFill="1" applyAlignment="1">
      <alignment horizontal="left" vertical="center"/>
    </xf>
    <xf numFmtId="192" fontId="86" fillId="32" borderId="50" xfId="0" applyNumberFormat="1" applyFont="1" applyFill="1" applyBorder="1" applyAlignment="1">
      <alignment horizontal="right" vertical="center"/>
    </xf>
    <xf numFmtId="192" fontId="86" fillId="32" borderId="0" xfId="0" applyNumberFormat="1" applyFont="1" applyFill="1" applyAlignment="1">
      <alignment horizontal="right" vertical="center"/>
    </xf>
    <xf numFmtId="192" fontId="84" fillId="9" borderId="110" xfId="0" applyNumberFormat="1" applyFont="1" applyFill="1" applyBorder="1" applyAlignment="1">
      <alignment horizontal="right" vertical="center"/>
    </xf>
    <xf numFmtId="0" fontId="84" fillId="0" borderId="0" xfId="0" applyFont="1">
      <alignment vertical="center"/>
    </xf>
    <xf numFmtId="0" fontId="83" fillId="0" borderId="0" xfId="0" applyFont="1" applyAlignment="1">
      <alignment horizontal="left" vertical="center" indent="1"/>
    </xf>
    <xf numFmtId="177" fontId="86" fillId="0" borderId="0" xfId="0" applyNumberFormat="1" applyFont="1" applyAlignment="1">
      <alignment horizontal="right" vertical="center"/>
    </xf>
    <xf numFmtId="0" fontId="84" fillId="32" borderId="0" xfId="0" applyFont="1" applyFill="1" applyAlignment="1">
      <alignment horizontal="left" vertical="center" indent="1"/>
    </xf>
    <xf numFmtId="192" fontId="84" fillId="32" borderId="86" xfId="0" applyNumberFormat="1" applyFont="1" applyFill="1" applyBorder="1" applyAlignment="1">
      <alignment horizontal="right" vertical="center"/>
    </xf>
    <xf numFmtId="192" fontId="84" fillId="32" borderId="0" xfId="0" applyNumberFormat="1" applyFont="1" applyFill="1" applyAlignment="1">
      <alignment horizontal="right" vertical="center"/>
    </xf>
    <xf numFmtId="0" fontId="83" fillId="32" borderId="0" xfId="0" applyFont="1" applyFill="1" applyAlignment="1">
      <alignment horizontal="left" vertical="center" indent="2"/>
    </xf>
    <xf numFmtId="192" fontId="83" fillId="9" borderId="86" xfId="0" applyNumberFormat="1" applyFont="1" applyFill="1" applyBorder="1" applyAlignment="1">
      <alignment horizontal="right" vertical="center"/>
    </xf>
    <xf numFmtId="192" fontId="83" fillId="9" borderId="0" xfId="0" applyNumberFormat="1" applyFont="1" applyFill="1" applyAlignment="1">
      <alignment horizontal="right" vertical="center"/>
    </xf>
    <xf numFmtId="0" fontId="108" fillId="32" borderId="118" xfId="0" applyFont="1" applyFill="1" applyBorder="1" applyAlignment="1">
      <alignment horizontal="left" vertical="center" indent="1"/>
    </xf>
    <xf numFmtId="177" fontId="108" fillId="32" borderId="119" xfId="0" applyNumberFormat="1" applyFont="1" applyFill="1" applyBorder="1" applyAlignment="1">
      <alignment horizontal="right" vertical="center"/>
    </xf>
    <xf numFmtId="177" fontId="108" fillId="32" borderId="118" xfId="0" applyNumberFormat="1" applyFont="1" applyFill="1" applyBorder="1" applyAlignment="1">
      <alignment horizontal="right" vertical="center"/>
    </xf>
    <xf numFmtId="0" fontId="108" fillId="32" borderId="120" xfId="0" applyFont="1" applyFill="1" applyBorder="1" applyAlignment="1">
      <alignment horizontal="left" vertical="center" indent="1"/>
    </xf>
    <xf numFmtId="0" fontId="108" fillId="32" borderId="121" xfId="0" applyFont="1" applyFill="1" applyBorder="1" applyAlignment="1">
      <alignment horizontal="left" vertical="center" indent="1"/>
    </xf>
    <xf numFmtId="193" fontId="85" fillId="0" borderId="0" xfId="0" applyNumberFormat="1" applyFont="1">
      <alignment vertical="center"/>
    </xf>
    <xf numFmtId="41" fontId="85" fillId="0" borderId="0" xfId="0" applyNumberFormat="1" applyFont="1">
      <alignment vertical="center"/>
    </xf>
    <xf numFmtId="41" fontId="85" fillId="0" borderId="0" xfId="3" applyFont="1">
      <alignment vertical="center"/>
    </xf>
    <xf numFmtId="192" fontId="85" fillId="0" borderId="0" xfId="0" applyNumberFormat="1" applyFont="1">
      <alignment vertical="center"/>
    </xf>
    <xf numFmtId="186" fontId="88" fillId="18" borderId="122" xfId="0" applyNumberFormat="1" applyFont="1" applyFill="1" applyBorder="1" applyAlignment="1">
      <alignment horizontal="right" vertical="center"/>
    </xf>
    <xf numFmtId="177" fontId="86" fillId="9" borderId="110" xfId="0" applyNumberFormat="1" applyFont="1" applyFill="1" applyBorder="1" applyAlignment="1">
      <alignment horizontal="right" vertical="center"/>
    </xf>
    <xf numFmtId="177" fontId="86" fillId="36" borderId="110" xfId="0" applyNumberFormat="1" applyFont="1" applyFill="1" applyBorder="1" applyAlignment="1">
      <alignment horizontal="right" vertical="center"/>
    </xf>
    <xf numFmtId="192" fontId="84" fillId="9" borderId="122" xfId="0" applyNumberFormat="1" applyFont="1" applyFill="1" applyBorder="1" applyAlignment="1">
      <alignment horizontal="right" vertical="center"/>
    </xf>
    <xf numFmtId="177" fontId="86" fillId="37" borderId="0" xfId="0" applyNumberFormat="1" applyFont="1" applyFill="1" applyAlignment="1">
      <alignment horizontal="right" vertical="center"/>
    </xf>
    <xf numFmtId="14" fontId="83" fillId="0" borderId="0" xfId="0" applyNumberFormat="1" applyFont="1" applyAlignment="1">
      <alignment horizontal="left" vertical="center" indent="2"/>
    </xf>
    <xf numFmtId="177" fontId="86" fillId="32" borderId="0" xfId="0" applyNumberFormat="1" applyFont="1" applyFill="1" applyAlignment="1">
      <alignment horizontal="right" vertical="center"/>
    </xf>
    <xf numFmtId="177" fontId="86" fillId="35" borderId="0" xfId="0" applyNumberFormat="1" applyFont="1" applyFill="1" applyAlignment="1">
      <alignment horizontal="right" vertical="center"/>
    </xf>
    <xf numFmtId="177" fontId="112" fillId="32" borderId="0" xfId="0" applyNumberFormat="1" applyFont="1" applyFill="1" applyAlignment="1">
      <alignment horizontal="right" vertical="center"/>
    </xf>
    <xf numFmtId="0" fontId="83" fillId="0" borderId="50" xfId="0" applyFont="1" applyBorder="1">
      <alignment vertical="center"/>
    </xf>
    <xf numFmtId="0" fontId="83" fillId="37" borderId="50" xfId="0" applyFont="1" applyFill="1" applyBorder="1">
      <alignment vertical="center"/>
    </xf>
    <xf numFmtId="192" fontId="83" fillId="0" borderId="91" xfId="0" applyNumberFormat="1" applyFont="1" applyBorder="1">
      <alignment vertical="center"/>
    </xf>
    <xf numFmtId="186" fontId="83" fillId="0" borderId="50" xfId="0" applyNumberFormat="1" applyFont="1" applyBorder="1">
      <alignment vertical="center"/>
    </xf>
    <xf numFmtId="192" fontId="83" fillId="0" borderId="0" xfId="0" applyNumberFormat="1" applyFont="1">
      <alignment vertical="center"/>
    </xf>
    <xf numFmtId="177" fontId="86" fillId="32" borderId="86" xfId="0" applyNumberFormat="1" applyFont="1" applyFill="1" applyBorder="1" applyAlignment="1">
      <alignment horizontal="right" vertical="center"/>
    </xf>
    <xf numFmtId="177" fontId="83" fillId="35" borderId="0" xfId="0" applyNumberFormat="1" applyFont="1" applyFill="1" applyAlignment="1">
      <alignment horizontal="right" vertical="center"/>
    </xf>
    <xf numFmtId="192" fontId="83" fillId="13" borderId="86" xfId="0" applyNumberFormat="1" applyFont="1" applyFill="1" applyBorder="1" applyAlignment="1">
      <alignment horizontal="right" vertical="center"/>
    </xf>
    <xf numFmtId="192" fontId="83" fillId="13" borderId="0" xfId="0" applyNumberFormat="1" applyFont="1" applyFill="1" applyAlignment="1">
      <alignment horizontal="right" vertical="center"/>
    </xf>
    <xf numFmtId="0" fontId="83" fillId="38" borderId="0" xfId="0" applyFont="1" applyFill="1" applyAlignment="1">
      <alignment horizontal="left" vertical="center" indent="1"/>
    </xf>
    <xf numFmtId="177" fontId="83" fillId="38" borderId="0" xfId="0" applyNumberFormat="1" applyFont="1" applyFill="1" applyAlignment="1">
      <alignment horizontal="right" vertical="center"/>
    </xf>
    <xf numFmtId="177" fontId="83" fillId="39" borderId="0" xfId="0" applyNumberFormat="1" applyFont="1" applyFill="1" applyAlignment="1">
      <alignment horizontal="right" vertical="center"/>
    </xf>
    <xf numFmtId="192" fontId="83" fillId="38" borderId="86" xfId="0" applyNumberFormat="1" applyFont="1" applyFill="1" applyBorder="1" applyAlignment="1">
      <alignment horizontal="right" vertical="center"/>
    </xf>
    <xf numFmtId="192" fontId="83" fillId="38" borderId="0" xfId="0" applyNumberFormat="1" applyFont="1" applyFill="1" applyAlignment="1">
      <alignment horizontal="right" vertical="center"/>
    </xf>
    <xf numFmtId="192" fontId="83" fillId="12" borderId="86" xfId="0" applyNumberFormat="1" applyFont="1" applyFill="1" applyBorder="1" applyAlignment="1">
      <alignment horizontal="right" vertical="center"/>
    </xf>
    <xf numFmtId="192" fontId="83" fillId="12" borderId="0" xfId="0" applyNumberFormat="1" applyFont="1" applyFill="1" applyAlignment="1">
      <alignment horizontal="right" vertical="center"/>
    </xf>
    <xf numFmtId="177" fontId="108" fillId="12" borderId="86" xfId="0" applyNumberFormat="1" applyFont="1" applyFill="1" applyBorder="1" applyAlignment="1">
      <alignment horizontal="right" vertical="center"/>
    </xf>
    <xf numFmtId="177" fontId="108" fillId="12" borderId="0" xfId="0" applyNumberFormat="1" applyFont="1" applyFill="1" applyAlignment="1">
      <alignment horizontal="right" vertical="center"/>
    </xf>
    <xf numFmtId="192" fontId="83" fillId="21" borderId="86" xfId="0" applyNumberFormat="1" applyFont="1" applyFill="1" applyBorder="1" applyAlignment="1">
      <alignment horizontal="right" vertical="center"/>
    </xf>
    <xf numFmtId="192" fontId="83" fillId="21" borderId="0" xfId="0" applyNumberFormat="1" applyFont="1" applyFill="1" applyAlignment="1">
      <alignment horizontal="right" vertical="center"/>
    </xf>
    <xf numFmtId="177" fontId="108" fillId="0" borderId="86" xfId="0" applyNumberFormat="1" applyFont="1" applyBorder="1" applyAlignment="1">
      <alignment horizontal="right" vertical="center"/>
    </xf>
    <xf numFmtId="194" fontId="85" fillId="0" borderId="0" xfId="0" applyNumberFormat="1" applyFont="1" applyAlignment="1">
      <alignment horizontal="center"/>
    </xf>
    <xf numFmtId="0" fontId="88" fillId="9" borderId="0" xfId="0" applyFont="1" applyFill="1" applyAlignment="1">
      <alignment horizontal="left" vertical="center"/>
    </xf>
    <xf numFmtId="0" fontId="0" fillId="9" borderId="109" xfId="0" applyFill="1" applyBorder="1">
      <alignment vertical="center"/>
    </xf>
    <xf numFmtId="186" fontId="88" fillId="0" borderId="109" xfId="0" applyNumberFormat="1" applyFont="1" applyBorder="1">
      <alignment vertical="center"/>
    </xf>
    <xf numFmtId="186" fontId="88" fillId="0" borderId="123" xfId="0" applyNumberFormat="1" applyFont="1" applyBorder="1">
      <alignment vertical="center"/>
    </xf>
    <xf numFmtId="0" fontId="85" fillId="9" borderId="124" xfId="0" applyFont="1" applyFill="1" applyBorder="1" applyAlignment="1">
      <alignment horizontal="left" vertical="center" indent="1"/>
    </xf>
    <xf numFmtId="0" fontId="85" fillId="9" borderId="124" xfId="0" applyFont="1" applyFill="1" applyBorder="1" applyAlignment="1">
      <alignment horizontal="center" vertical="center"/>
    </xf>
    <xf numFmtId="186" fontId="0" fillId="0" borderId="124" xfId="0" applyNumberFormat="1" applyBorder="1">
      <alignment vertical="center"/>
    </xf>
    <xf numFmtId="186" fontId="0" fillId="0" borderId="125" xfId="0" applyNumberFormat="1" applyBorder="1">
      <alignment vertical="center"/>
    </xf>
    <xf numFmtId="0" fontId="85" fillId="9" borderId="0" xfId="0" applyFont="1" applyFill="1" applyAlignment="1">
      <alignment horizontal="left" vertical="center" indent="1"/>
    </xf>
    <xf numFmtId="0" fontId="85" fillId="9" borderId="0" xfId="0" applyFont="1" applyFill="1" applyAlignment="1">
      <alignment horizontal="center" vertical="center"/>
    </xf>
    <xf numFmtId="186" fontId="0" fillId="0" borderId="0" xfId="0" applyNumberFormat="1">
      <alignment vertical="center"/>
    </xf>
    <xf numFmtId="186" fontId="0" fillId="0" borderId="108" xfId="0" applyNumberFormat="1" applyBorder="1">
      <alignment vertical="center"/>
    </xf>
    <xf numFmtId="0" fontId="85" fillId="9" borderId="104" xfId="0" applyFont="1" applyFill="1" applyBorder="1" applyAlignment="1">
      <alignment horizontal="left" vertical="center" indent="1"/>
    </xf>
    <xf numFmtId="0" fontId="85" fillId="9" borderId="104" xfId="0" applyFont="1" applyFill="1" applyBorder="1" applyAlignment="1">
      <alignment horizontal="center" vertical="center"/>
    </xf>
    <xf numFmtId="186" fontId="0" fillId="0" borderId="104" xfId="0" applyNumberFormat="1" applyBorder="1">
      <alignment vertical="center"/>
    </xf>
    <xf numFmtId="186" fontId="0" fillId="0" borderId="126" xfId="0" applyNumberFormat="1" applyBorder="1">
      <alignment vertical="center"/>
    </xf>
    <xf numFmtId="0" fontId="65" fillId="9" borderId="109" xfId="0" applyFont="1" applyFill="1" applyBorder="1">
      <alignment vertical="center"/>
    </xf>
    <xf numFmtId="0" fontId="88" fillId="9" borderId="109" xfId="0" applyFont="1" applyFill="1" applyBorder="1" applyAlignment="1">
      <alignment horizontal="center" vertical="center"/>
    </xf>
    <xf numFmtId="186" fontId="65" fillId="0" borderId="109" xfId="0" applyNumberFormat="1" applyFont="1" applyBorder="1">
      <alignment vertical="center"/>
    </xf>
    <xf numFmtId="186" fontId="65" fillId="0" borderId="123" xfId="0" applyNumberFormat="1" applyFont="1" applyBorder="1">
      <alignment vertical="center"/>
    </xf>
    <xf numFmtId="0" fontId="65" fillId="9" borderId="127" xfId="0" applyFont="1" applyFill="1" applyBorder="1">
      <alignment vertical="center"/>
    </xf>
    <xf numFmtId="0" fontId="0" fillId="9" borderId="127" xfId="0" applyFill="1" applyBorder="1">
      <alignment vertical="center"/>
    </xf>
    <xf numFmtId="186" fontId="65" fillId="0" borderId="127" xfId="0" applyNumberFormat="1" applyFont="1" applyBorder="1">
      <alignment vertical="center"/>
    </xf>
    <xf numFmtId="186" fontId="65" fillId="0" borderId="128" xfId="0" applyNumberFormat="1" applyFont="1" applyBorder="1">
      <alignment vertical="center"/>
    </xf>
    <xf numFmtId="186" fontId="0" fillId="0" borderId="109" xfId="0" applyNumberFormat="1" applyBorder="1">
      <alignment vertical="center"/>
    </xf>
    <xf numFmtId="186" fontId="0" fillId="0" borderId="123" xfId="0" applyNumberFormat="1" applyBorder="1">
      <alignment vertical="center"/>
    </xf>
    <xf numFmtId="0" fontId="0" fillId="9" borderId="0" xfId="0" applyFill="1">
      <alignment vertical="center"/>
    </xf>
    <xf numFmtId="186" fontId="0" fillId="0" borderId="127" xfId="0" applyNumberFormat="1" applyBorder="1">
      <alignment vertical="center"/>
    </xf>
    <xf numFmtId="186" fontId="0" fillId="0" borderId="128" xfId="0" applyNumberFormat="1" applyBorder="1">
      <alignment vertical="center"/>
    </xf>
    <xf numFmtId="0" fontId="0" fillId="9" borderId="0" xfId="0" applyFill="1" applyAlignment="1">
      <alignment horizontal="center" vertical="center"/>
    </xf>
    <xf numFmtId="186" fontId="87" fillId="14" borderId="129" xfId="0" applyNumberFormat="1" applyFont="1" applyFill="1" applyBorder="1">
      <alignment vertical="center"/>
    </xf>
    <xf numFmtId="186" fontId="60" fillId="0" borderId="0" xfId="0" applyNumberFormat="1" applyFont="1">
      <alignment vertical="center"/>
    </xf>
    <xf numFmtId="186" fontId="60" fillId="0" borderId="108" xfId="0" applyNumberFormat="1" applyFont="1" applyBorder="1">
      <alignment vertical="center"/>
    </xf>
    <xf numFmtId="0" fontId="85" fillId="9" borderId="127" xfId="0" applyFont="1" applyFill="1" applyBorder="1" applyAlignment="1">
      <alignment horizontal="left" vertical="center" indent="1"/>
    </xf>
    <xf numFmtId="186" fontId="60" fillId="0" borderId="127" xfId="0" applyNumberFormat="1" applyFont="1" applyBorder="1">
      <alignment vertical="center"/>
    </xf>
    <xf numFmtId="0" fontId="0" fillId="18" borderId="0" xfId="0" applyFill="1">
      <alignment vertical="center"/>
    </xf>
    <xf numFmtId="0" fontId="0" fillId="18" borderId="123" xfId="0" applyFill="1" applyBorder="1">
      <alignment vertical="center"/>
    </xf>
    <xf numFmtId="0" fontId="0" fillId="18" borderId="0" xfId="0" applyFill="1" applyAlignment="1">
      <alignment horizontal="left" vertical="center" indent="1"/>
    </xf>
    <xf numFmtId="14" fontId="0" fillId="18" borderId="108" xfId="0" applyNumberFormat="1" applyFill="1" applyBorder="1">
      <alignment vertical="center"/>
    </xf>
    <xf numFmtId="0" fontId="0" fillId="18" borderId="127" xfId="0" applyFill="1" applyBorder="1" applyAlignment="1">
      <alignment horizontal="left" vertical="center" indent="1"/>
    </xf>
    <xf numFmtId="0" fontId="0" fillId="18" borderId="127" xfId="0" applyFill="1" applyBorder="1">
      <alignment vertical="center"/>
    </xf>
    <xf numFmtId="14" fontId="85" fillId="18" borderId="128" xfId="0" applyNumberFormat="1" applyFont="1" applyFill="1" applyBorder="1" applyAlignment="1">
      <alignment vertical="top"/>
    </xf>
    <xf numFmtId="41" fontId="0" fillId="0" borderId="0" xfId="3" applyFont="1">
      <alignment vertical="center"/>
    </xf>
    <xf numFmtId="189" fontId="84" fillId="4" borderId="127" xfId="0" applyNumberFormat="1" applyFont="1" applyFill="1" applyBorder="1" applyAlignment="1">
      <alignment horizontal="right" vertical="center"/>
    </xf>
    <xf numFmtId="186" fontId="0" fillId="18" borderId="124" xfId="0" applyNumberFormat="1" applyFill="1" applyBorder="1">
      <alignment vertical="center"/>
    </xf>
    <xf numFmtId="186" fontId="0" fillId="18" borderId="0" xfId="0" applyNumberFormat="1" applyFill="1">
      <alignment vertical="center"/>
    </xf>
    <xf numFmtId="186" fontId="0" fillId="18" borderId="104" xfId="0" applyNumberFormat="1" applyFill="1" applyBorder="1">
      <alignment vertical="center"/>
    </xf>
    <xf numFmtId="186" fontId="0" fillId="40" borderId="108" xfId="0" applyNumberFormat="1" applyFill="1" applyBorder="1">
      <alignment vertical="center"/>
    </xf>
    <xf numFmtId="186" fontId="65" fillId="18" borderId="109" xfId="0" applyNumberFormat="1" applyFont="1" applyFill="1" applyBorder="1">
      <alignment vertical="center"/>
    </xf>
    <xf numFmtId="186" fontId="65" fillId="18" borderId="127" xfId="0" applyNumberFormat="1" applyFont="1" applyFill="1" applyBorder="1">
      <alignment vertical="center"/>
    </xf>
    <xf numFmtId="186" fontId="65" fillId="18" borderId="128" xfId="0" applyNumberFormat="1" applyFont="1" applyFill="1" applyBorder="1">
      <alignment vertical="center"/>
    </xf>
    <xf numFmtId="14" fontId="0" fillId="18" borderId="0" xfId="0" applyNumberFormat="1" applyFill="1">
      <alignment vertical="center"/>
    </xf>
    <xf numFmtId="14" fontId="85" fillId="18" borderId="127" xfId="0" applyNumberFormat="1" applyFont="1" applyFill="1" applyBorder="1" applyAlignment="1">
      <alignment vertical="top"/>
    </xf>
    <xf numFmtId="0" fontId="3" fillId="0" borderId="26" xfId="0" applyFont="1" applyBorder="1">
      <alignment vertical="center"/>
    </xf>
    <xf numFmtId="0" fontId="3" fillId="0" borderId="60" xfId="0" applyFont="1" applyBorder="1">
      <alignment vertical="center"/>
    </xf>
    <xf numFmtId="176" fontId="26" fillId="9" borderId="60" xfId="0" applyNumberFormat="1" applyFont="1" applyFill="1" applyBorder="1">
      <alignment vertical="center"/>
    </xf>
    <xf numFmtId="0" fontId="103" fillId="10" borderId="94" xfId="0" applyFont="1" applyFill="1" applyBorder="1">
      <alignment vertical="center"/>
    </xf>
    <xf numFmtId="185" fontId="103" fillId="10" borderId="0" xfId="0" applyNumberFormat="1" applyFont="1" applyFill="1">
      <alignment vertical="center"/>
    </xf>
    <xf numFmtId="0" fontId="103" fillId="10" borderId="98" xfId="0" applyFont="1" applyFill="1" applyBorder="1">
      <alignment vertical="center"/>
    </xf>
    <xf numFmtId="185" fontId="103" fillId="10" borderId="0" xfId="5" applyNumberFormat="1" applyFont="1" applyFill="1" applyAlignment="1">
      <alignment vertical="center"/>
    </xf>
    <xf numFmtId="185" fontId="103" fillId="10" borderId="99" xfId="5" applyNumberFormat="1" applyFont="1" applyFill="1" applyBorder="1" applyAlignment="1">
      <alignment vertical="center"/>
    </xf>
    <xf numFmtId="177" fontId="24" fillId="0" borderId="0" xfId="1" applyNumberFormat="1" applyFont="1" applyAlignment="1">
      <alignment horizontal="center" vertical="center"/>
    </xf>
    <xf numFmtId="177" fontId="24" fillId="0" borderId="60" xfId="1" applyNumberFormat="1" applyFont="1" applyBorder="1">
      <alignment vertical="center"/>
    </xf>
    <xf numFmtId="176" fontId="24" fillId="9" borderId="0" xfId="0" applyNumberFormat="1" applyFont="1" applyFill="1">
      <alignment vertical="center"/>
    </xf>
    <xf numFmtId="176" fontId="24" fillId="9" borderId="0" xfId="0" applyNumberFormat="1" applyFont="1" applyFill="1" applyAlignment="1">
      <alignment horizontal="center" vertical="center"/>
    </xf>
    <xf numFmtId="176" fontId="3" fillId="9" borderId="60" xfId="0" applyNumberFormat="1" applyFont="1" applyFill="1" applyBorder="1">
      <alignment vertical="center"/>
    </xf>
    <xf numFmtId="177" fontId="44" fillId="0" borderId="0" xfId="1" applyNumberFormat="1" applyFont="1" applyFill="1">
      <alignment vertical="center"/>
    </xf>
    <xf numFmtId="177" fontId="44" fillId="0" borderId="5" xfId="1" applyNumberFormat="1" applyFont="1" applyFill="1" applyBorder="1">
      <alignment vertical="center"/>
    </xf>
    <xf numFmtId="177" fontId="44" fillId="0" borderId="5" xfId="1" applyNumberFormat="1" applyFont="1" applyFill="1" applyBorder="1" applyAlignment="1">
      <alignment horizontal="center" vertical="center"/>
    </xf>
    <xf numFmtId="177" fontId="44" fillId="0" borderId="59" xfId="1" applyNumberFormat="1" applyFont="1" applyFill="1" applyBorder="1">
      <alignment vertical="center"/>
    </xf>
    <xf numFmtId="177" fontId="44" fillId="0" borderId="25" xfId="1" applyNumberFormat="1" applyFont="1" applyFill="1" applyBorder="1">
      <alignment vertical="center"/>
    </xf>
    <xf numFmtId="177" fontId="44" fillId="0" borderId="0" xfId="1" applyNumberFormat="1" applyFont="1" applyFill="1" applyBorder="1">
      <alignment vertical="center"/>
    </xf>
    <xf numFmtId="177" fontId="44" fillId="0" borderId="0" xfId="1" applyNumberFormat="1" applyFont="1" applyFill="1" applyBorder="1" applyAlignment="1">
      <alignment horizontal="center" vertical="center"/>
    </xf>
    <xf numFmtId="177" fontId="44" fillId="0" borderId="60" xfId="1" applyNumberFormat="1" applyFont="1" applyFill="1" applyBorder="1">
      <alignment vertical="center"/>
    </xf>
    <xf numFmtId="177" fontId="44" fillId="0" borderId="26" xfId="1" applyNumberFormat="1" applyFont="1" applyFill="1" applyBorder="1">
      <alignment vertical="center"/>
    </xf>
    <xf numFmtId="177" fontId="31" fillId="8" borderId="5" xfId="1" applyNumberFormat="1" applyFont="1" applyFill="1" applyBorder="1">
      <alignment vertical="center"/>
    </xf>
    <xf numFmtId="177" fontId="31" fillId="8" borderId="5" xfId="1" applyNumberFormat="1" applyFont="1" applyFill="1" applyBorder="1" applyAlignment="1">
      <alignment horizontal="center" vertical="center"/>
    </xf>
    <xf numFmtId="177" fontId="31" fillId="8" borderId="59" xfId="1" applyNumberFormat="1" applyFont="1" applyFill="1" applyBorder="1">
      <alignment vertical="center"/>
    </xf>
    <xf numFmtId="177" fontId="31" fillId="8" borderId="25" xfId="1" applyNumberFormat="1" applyFont="1" applyFill="1" applyBorder="1">
      <alignment vertical="center"/>
    </xf>
    <xf numFmtId="177" fontId="31" fillId="0" borderId="0" xfId="1" applyNumberFormat="1" applyFont="1" applyFill="1" applyBorder="1" applyAlignment="1">
      <alignment horizontal="center" vertical="center"/>
    </xf>
    <xf numFmtId="177" fontId="31" fillId="0" borderId="60" xfId="1" applyNumberFormat="1" applyFont="1" applyFill="1" applyBorder="1">
      <alignment vertical="center"/>
    </xf>
    <xf numFmtId="176" fontId="24" fillId="9" borderId="60" xfId="0" applyNumberFormat="1" applyFont="1" applyFill="1" applyBorder="1">
      <alignment vertical="center"/>
    </xf>
    <xf numFmtId="176" fontId="24" fillId="9" borderId="26" xfId="0" applyNumberFormat="1" applyFont="1" applyFill="1" applyBorder="1">
      <alignment vertical="center"/>
    </xf>
    <xf numFmtId="176" fontId="114" fillId="9" borderId="0" xfId="0" applyNumberFormat="1" applyFont="1" applyFill="1">
      <alignment vertical="center"/>
    </xf>
    <xf numFmtId="176" fontId="115" fillId="9" borderId="0" xfId="0" applyNumberFormat="1" applyFont="1" applyFill="1" applyAlignment="1">
      <alignment horizontal="center" vertical="center"/>
    </xf>
    <xf numFmtId="176" fontId="114" fillId="9" borderId="60" xfId="0" applyNumberFormat="1" applyFont="1" applyFill="1" applyBorder="1">
      <alignment vertical="center"/>
    </xf>
    <xf numFmtId="176" fontId="114" fillId="9" borderId="26" xfId="0" applyNumberFormat="1" applyFont="1" applyFill="1" applyBorder="1">
      <alignment vertical="center"/>
    </xf>
    <xf numFmtId="0" fontId="26" fillId="13" borderId="8" xfId="0" applyFont="1" applyFill="1" applyBorder="1">
      <alignment vertical="center"/>
    </xf>
    <xf numFmtId="0" fontId="30" fillId="13" borderId="8" xfId="0" applyFont="1" applyFill="1" applyBorder="1" applyAlignment="1">
      <alignment horizontal="center" vertical="center"/>
    </xf>
    <xf numFmtId="0" fontId="26" fillId="13" borderId="130" xfId="0" applyFont="1" applyFill="1" applyBorder="1">
      <alignment vertical="center"/>
    </xf>
    <xf numFmtId="0" fontId="26" fillId="13" borderId="29" xfId="0" applyFont="1" applyFill="1" applyBorder="1">
      <alignment vertical="center"/>
    </xf>
    <xf numFmtId="177" fontId="44" fillId="11" borderId="12" xfId="1" applyNumberFormat="1" applyFont="1" applyFill="1" applyBorder="1" applyAlignment="1">
      <alignment horizontal="center" vertical="center"/>
    </xf>
    <xf numFmtId="177" fontId="44" fillId="11" borderId="12" xfId="1" applyNumberFormat="1" applyFont="1" applyFill="1" applyBorder="1">
      <alignment vertical="center"/>
    </xf>
    <xf numFmtId="177" fontId="44" fillId="0" borderId="0" xfId="1" quotePrefix="1" applyNumberFormat="1" applyFont="1" applyFill="1" applyBorder="1" applyAlignment="1">
      <alignment horizontal="center" vertical="center"/>
    </xf>
    <xf numFmtId="10" fontId="44" fillId="11" borderId="12" xfId="1" applyNumberFormat="1" applyFont="1" applyFill="1" applyBorder="1" applyAlignment="1">
      <alignment horizontal="center" vertical="center"/>
    </xf>
    <xf numFmtId="10" fontId="24" fillId="0" borderId="0" xfId="0" applyNumberFormat="1" applyFont="1" applyAlignment="1">
      <alignment horizontal="center" vertical="center"/>
    </xf>
    <xf numFmtId="10" fontId="44" fillId="0" borderId="0" xfId="1" applyNumberFormat="1" applyFont="1" applyFill="1" applyBorder="1" applyAlignment="1">
      <alignment horizontal="center" vertical="center"/>
    </xf>
    <xf numFmtId="177" fontId="24" fillId="0" borderId="0" xfId="0" applyNumberFormat="1" applyFont="1" applyAlignment="1">
      <alignment horizontal="center" vertical="center"/>
    </xf>
    <xf numFmtId="176" fontId="3" fillId="12" borderId="26" xfId="0" applyNumberFormat="1" applyFont="1" applyFill="1" applyBorder="1">
      <alignment vertical="center"/>
    </xf>
    <xf numFmtId="176" fontId="114" fillId="12" borderId="26" xfId="0" applyNumberFormat="1" applyFont="1" applyFill="1" applyBorder="1">
      <alignment vertical="center"/>
    </xf>
    <xf numFmtId="177" fontId="31" fillId="11" borderId="12" xfId="1" applyNumberFormat="1" applyFont="1" applyFill="1" applyBorder="1">
      <alignment vertical="center"/>
    </xf>
    <xf numFmtId="177" fontId="31" fillId="11" borderId="12" xfId="1" applyNumberFormat="1" applyFont="1" applyFill="1" applyBorder="1" applyAlignment="1">
      <alignment horizontal="center" vertical="center"/>
    </xf>
    <xf numFmtId="176" fontId="3" fillId="12" borderId="0" xfId="0" applyNumberFormat="1" applyFont="1" applyFill="1">
      <alignment vertical="center"/>
    </xf>
    <xf numFmtId="176" fontId="30" fillId="10" borderId="0" xfId="0" applyNumberFormat="1" applyFont="1" applyFill="1">
      <alignment vertical="center"/>
    </xf>
    <xf numFmtId="177" fontId="44" fillId="0" borderId="64" xfId="1" applyNumberFormat="1" applyFont="1" applyFill="1" applyBorder="1">
      <alignment vertical="center"/>
    </xf>
    <xf numFmtId="177" fontId="44" fillId="11" borderId="135" xfId="1" applyNumberFormat="1" applyFont="1" applyFill="1" applyBorder="1">
      <alignment vertical="center"/>
    </xf>
    <xf numFmtId="176" fontId="3" fillId="0" borderId="0" xfId="0" applyNumberFormat="1" applyFont="1" applyAlignment="1">
      <alignment vertical="center"/>
    </xf>
    <xf numFmtId="195" fontId="24" fillId="0" borderId="0" xfId="1" applyNumberFormat="1" applyFont="1">
      <alignment vertical="center"/>
    </xf>
    <xf numFmtId="195" fontId="24" fillId="0" borderId="60" xfId="1" applyNumberFormat="1" applyFont="1" applyBorder="1">
      <alignment vertical="center"/>
    </xf>
    <xf numFmtId="195" fontId="24" fillId="0" borderId="26" xfId="1" applyNumberFormat="1" applyFont="1" applyBorder="1">
      <alignment vertical="center"/>
    </xf>
    <xf numFmtId="176" fontId="30" fillId="0" borderId="6" xfId="1" applyNumberFormat="1" applyFont="1" applyBorder="1">
      <alignment vertical="center"/>
    </xf>
    <xf numFmtId="176" fontId="26" fillId="9" borderId="0" xfId="0" applyNumberFormat="1" applyFont="1" applyFill="1" applyAlignment="1">
      <alignment horizontal="center" vertical="center"/>
    </xf>
    <xf numFmtId="176" fontId="26" fillId="9" borderId="0" xfId="1" applyNumberFormat="1" applyFont="1" applyFill="1">
      <alignment vertical="center"/>
    </xf>
    <xf numFmtId="176" fontId="30" fillId="0" borderId="9" xfId="0" applyNumberFormat="1" applyFont="1" applyBorder="1" applyAlignment="1">
      <alignment horizontal="center" vertical="center"/>
    </xf>
    <xf numFmtId="176" fontId="26" fillId="0" borderId="66" xfId="0" applyNumberFormat="1" applyFont="1" applyBorder="1">
      <alignment vertical="center"/>
    </xf>
    <xf numFmtId="176" fontId="26" fillId="0" borderId="5" xfId="0" applyNumberFormat="1" applyFont="1" applyBorder="1">
      <alignment vertical="center"/>
    </xf>
    <xf numFmtId="176" fontId="30" fillId="0" borderId="5" xfId="0" applyNumberFormat="1" applyFont="1" applyBorder="1" applyAlignment="1">
      <alignment horizontal="center" vertical="center"/>
    </xf>
    <xf numFmtId="176" fontId="26" fillId="0" borderId="59" xfId="0" applyNumberFormat="1" applyFont="1" applyBorder="1">
      <alignment vertical="center"/>
    </xf>
    <xf numFmtId="176" fontId="26" fillId="0" borderId="25" xfId="0" applyNumberFormat="1" applyFont="1" applyBorder="1">
      <alignment vertical="center"/>
    </xf>
    <xf numFmtId="177" fontId="44" fillId="11" borderId="136" xfId="1" applyNumberFormat="1" applyFont="1" applyFill="1" applyBorder="1" applyAlignment="1">
      <alignment horizontal="center" vertical="center"/>
    </xf>
    <xf numFmtId="177" fontId="44" fillId="11" borderId="46" xfId="1" applyNumberFormat="1" applyFont="1" applyFill="1" applyBorder="1">
      <alignment vertical="center"/>
    </xf>
    <xf numFmtId="177" fontId="44" fillId="11" borderId="136" xfId="1" applyNumberFormat="1" applyFont="1" applyFill="1" applyBorder="1">
      <alignment vertical="center"/>
    </xf>
    <xf numFmtId="176" fontId="24" fillId="0" borderId="7" xfId="0" applyNumberFormat="1" applyFont="1" applyBorder="1" applyAlignment="1">
      <alignment horizontal="center" vertical="center"/>
    </xf>
    <xf numFmtId="176" fontId="3" fillId="0" borderId="137" xfId="0" applyNumberFormat="1" applyFont="1" applyBorder="1">
      <alignment vertical="center"/>
    </xf>
    <xf numFmtId="176" fontId="30" fillId="0" borderId="7" xfId="0" applyNumberFormat="1" applyFont="1" applyBorder="1" applyAlignment="1">
      <alignment horizontal="center" vertical="center"/>
    </xf>
    <xf numFmtId="176" fontId="26" fillId="0" borderId="137" xfId="0" applyNumberFormat="1" applyFont="1" applyBorder="1">
      <alignment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137" xfId="1" applyNumberFormat="1" applyFont="1" applyBorder="1">
      <alignment vertical="center"/>
    </xf>
    <xf numFmtId="177" fontId="24" fillId="0" borderId="28" xfId="1" applyNumberFormat="1" applyFont="1" applyBorder="1">
      <alignment vertical="center"/>
    </xf>
    <xf numFmtId="177" fontId="24" fillId="14" borderId="131" xfId="1" applyNumberFormat="1" applyFont="1" applyFill="1" applyBorder="1">
      <alignment vertical="center"/>
    </xf>
    <xf numFmtId="177" fontId="24" fillId="14" borderId="132" xfId="1" applyNumberFormat="1" applyFont="1" applyFill="1" applyBorder="1">
      <alignment vertical="center"/>
    </xf>
    <xf numFmtId="177" fontId="24" fillId="14" borderId="132" xfId="1" applyNumberFormat="1" applyFont="1" applyFill="1" applyBorder="1" applyAlignment="1">
      <alignment horizontal="center" vertical="center"/>
    </xf>
    <xf numFmtId="177" fontId="24" fillId="14" borderId="133" xfId="1" applyNumberFormat="1" applyFont="1" applyFill="1" applyBorder="1">
      <alignment vertical="center"/>
    </xf>
    <xf numFmtId="177" fontId="24" fillId="14" borderId="134" xfId="1" applyNumberFormat="1" applyFont="1" applyFill="1" applyBorder="1">
      <alignment vertical="center"/>
    </xf>
    <xf numFmtId="176" fontId="3" fillId="14" borderId="131" xfId="0" applyNumberFormat="1" applyFont="1" applyFill="1" applyBorder="1">
      <alignment vertical="center"/>
    </xf>
    <xf numFmtId="176" fontId="3" fillId="14" borderId="132" xfId="0" applyNumberFormat="1" applyFont="1" applyFill="1" applyBorder="1">
      <alignment vertical="center"/>
    </xf>
    <xf numFmtId="176" fontId="24" fillId="14" borderId="132" xfId="0" applyNumberFormat="1" applyFont="1" applyFill="1" applyBorder="1" applyAlignment="1">
      <alignment horizontal="center" vertical="center"/>
    </xf>
    <xf numFmtId="176" fontId="3" fillId="14" borderId="133" xfId="0" applyNumberFormat="1" applyFont="1" applyFill="1" applyBorder="1">
      <alignment vertical="center"/>
    </xf>
    <xf numFmtId="176" fontId="3" fillId="14" borderId="134" xfId="0" applyNumberFormat="1" applyFont="1" applyFill="1" applyBorder="1">
      <alignment vertical="center"/>
    </xf>
    <xf numFmtId="176" fontId="117" fillId="0" borderId="0" xfId="0" applyNumberFormat="1" applyFont="1" applyAlignment="1">
      <alignment horizontal="right" vertical="center"/>
    </xf>
    <xf numFmtId="176" fontId="3" fillId="0" borderId="14" xfId="0" applyNumberFormat="1" applyFont="1" applyBorder="1">
      <alignment vertical="center"/>
    </xf>
    <xf numFmtId="176" fontId="24" fillId="0" borderId="14" xfId="0" applyNumberFormat="1" applyFont="1" applyBorder="1" applyAlignment="1">
      <alignment horizontal="center" vertical="center"/>
    </xf>
    <xf numFmtId="176" fontId="3" fillId="0" borderId="138" xfId="0" applyNumberFormat="1" applyFont="1" applyBorder="1">
      <alignment vertical="center"/>
    </xf>
    <xf numFmtId="176" fontId="3" fillId="0" borderId="24" xfId="0" applyNumberFormat="1" applyFont="1" applyBorder="1">
      <alignment vertical="center"/>
    </xf>
    <xf numFmtId="176" fontId="3" fillId="0" borderId="9" xfId="0" applyNumberFormat="1" applyFont="1" applyBorder="1">
      <alignment vertical="center"/>
    </xf>
    <xf numFmtId="176" fontId="24" fillId="0" borderId="9" xfId="0" applyNumberFormat="1" applyFont="1" applyBorder="1" applyAlignment="1">
      <alignment horizontal="center" vertical="center"/>
    </xf>
    <xf numFmtId="176" fontId="116" fillId="0" borderId="9" xfId="4" applyNumberFormat="1" applyFont="1" applyFill="1" applyBorder="1" applyAlignment="1">
      <alignment horizontal="center" vertical="center"/>
    </xf>
    <xf numFmtId="176" fontId="116" fillId="0" borderId="66" xfId="4" applyNumberFormat="1" applyFont="1" applyFill="1" applyBorder="1" applyAlignment="1">
      <alignment horizontal="center" vertical="center"/>
    </xf>
    <xf numFmtId="176" fontId="3" fillId="0" borderId="32" xfId="0" applyNumberFormat="1" applyFont="1" applyBorder="1">
      <alignment vertical="center"/>
    </xf>
    <xf numFmtId="176" fontId="118" fillId="0" borderId="5" xfId="0" applyNumberFormat="1" applyFont="1" applyBorder="1" applyAlignment="1">
      <alignment horizontal="center" vertical="center"/>
    </xf>
    <xf numFmtId="176" fontId="118" fillId="0" borderId="59" xfId="0" applyNumberFormat="1" applyFont="1" applyBorder="1" applyAlignment="1">
      <alignment horizontal="center" vertical="center"/>
    </xf>
    <xf numFmtId="176" fontId="24" fillId="11" borderId="12" xfId="0" applyNumberFormat="1" applyFont="1" applyFill="1" applyBorder="1" applyAlignment="1">
      <alignment horizontal="center" vertical="center"/>
    </xf>
    <xf numFmtId="196" fontId="24" fillId="0" borderId="0" xfId="0" applyNumberFormat="1" applyFont="1">
      <alignment vertical="center"/>
    </xf>
    <xf numFmtId="196" fontId="24" fillId="0" borderId="60" xfId="0" applyNumberFormat="1" applyFont="1" applyBorder="1">
      <alignment vertical="center"/>
    </xf>
    <xf numFmtId="14" fontId="60" fillId="0" borderId="0" xfId="0" applyNumberFormat="1" applyFont="1" applyAlignment="1">
      <alignment horizontal="center" vertical="center"/>
    </xf>
    <xf numFmtId="14" fontId="60" fillId="0" borderId="0" xfId="0" quotePrefix="1" applyNumberFormat="1" applyFont="1" applyAlignment="1">
      <alignment horizontal="center" vertical="center"/>
    </xf>
    <xf numFmtId="197" fontId="24" fillId="0" borderId="0" xfId="0" applyNumberFormat="1" applyFont="1">
      <alignment vertical="center"/>
    </xf>
    <xf numFmtId="197" fontId="24" fillId="0" borderId="60" xfId="0" applyNumberFormat="1" applyFont="1" applyBorder="1">
      <alignment vertical="center"/>
    </xf>
    <xf numFmtId="198" fontId="87" fillId="14" borderId="129" xfId="0" applyNumberFormat="1" applyFont="1" applyFill="1" applyBorder="1">
      <alignment vertical="center"/>
    </xf>
    <xf numFmtId="198" fontId="60" fillId="0" borderId="0" xfId="0" applyNumberFormat="1" applyFont="1">
      <alignment vertical="center"/>
    </xf>
    <xf numFmtId="198" fontId="113" fillId="0" borderId="0" xfId="0" applyNumberFormat="1" applyFont="1">
      <alignment vertical="center"/>
    </xf>
    <xf numFmtId="198" fontId="60" fillId="0" borderId="108" xfId="0" applyNumberFormat="1" applyFont="1" applyBorder="1">
      <alignment vertical="center"/>
    </xf>
    <xf numFmtId="198" fontId="60" fillId="0" borderId="127" xfId="0" applyNumberFormat="1" applyFont="1" applyBorder="1">
      <alignment vertical="center"/>
    </xf>
    <xf numFmtId="198" fontId="113" fillId="0" borderId="127" xfId="0" applyNumberFormat="1" applyFont="1" applyBorder="1">
      <alignment vertical="center"/>
    </xf>
    <xf numFmtId="198" fontId="60" fillId="0" borderId="128" xfId="0" applyNumberFormat="1" applyFont="1" applyBorder="1">
      <alignment vertical="center"/>
    </xf>
    <xf numFmtId="197" fontId="24" fillId="11" borderId="12" xfId="0" applyNumberFormat="1" applyFont="1" applyFill="1" applyBorder="1" applyAlignment="1">
      <alignment horizontal="center" vertical="center"/>
    </xf>
    <xf numFmtId="176" fontId="0" fillId="0" borderId="0" xfId="0" applyNumberFormat="1">
      <alignment vertical="center"/>
    </xf>
    <xf numFmtId="176" fontId="63" fillId="8" borderId="0" xfId="0" applyNumberFormat="1" applyFont="1" applyFill="1" applyAlignment="1">
      <alignment horizontal="center" vertical="center"/>
    </xf>
    <xf numFmtId="176" fontId="3" fillId="8" borderId="5" xfId="0" applyNumberFormat="1" applyFont="1" applyFill="1" applyBorder="1">
      <alignment vertical="center"/>
    </xf>
    <xf numFmtId="176" fontId="24" fillId="8" borderId="5" xfId="0" applyNumberFormat="1" applyFont="1" applyFill="1" applyBorder="1" applyAlignment="1">
      <alignment horizontal="center" vertical="center"/>
    </xf>
    <xf numFmtId="176" fontId="118" fillId="8" borderId="5" xfId="0" applyNumberFormat="1" applyFont="1" applyFill="1" applyBorder="1" applyAlignment="1">
      <alignment horizontal="center" vertical="center"/>
    </xf>
    <xf numFmtId="176" fontId="118" fillId="8" borderId="59" xfId="0" applyNumberFormat="1" applyFont="1" applyFill="1" applyBorder="1" applyAlignment="1">
      <alignment horizontal="center" vertical="center"/>
    </xf>
    <xf numFmtId="176" fontId="3" fillId="8" borderId="25" xfId="0" applyNumberFormat="1" applyFont="1" applyFill="1" applyBorder="1">
      <alignment vertical="center"/>
    </xf>
    <xf numFmtId="176" fontId="63" fillId="8" borderId="5" xfId="0" applyNumberFormat="1" applyFont="1" applyFill="1" applyBorder="1" applyAlignment="1">
      <alignment horizontal="center" vertical="center"/>
    </xf>
    <xf numFmtId="197" fontId="24" fillId="10" borderId="0" xfId="0" applyNumberFormat="1" applyFont="1" applyFill="1">
      <alignment vertical="center"/>
    </xf>
    <xf numFmtId="43" fontId="0" fillId="0" borderId="0" xfId="0" applyNumberFormat="1">
      <alignment vertical="center"/>
    </xf>
    <xf numFmtId="186" fontId="60" fillId="10" borderId="0" xfId="0" applyNumberFormat="1" applyFont="1" applyFill="1">
      <alignment vertical="center"/>
    </xf>
    <xf numFmtId="197" fontId="24" fillId="11" borderId="12" xfId="0" applyNumberFormat="1" applyFont="1" applyFill="1" applyBorder="1">
      <alignment vertical="center"/>
    </xf>
    <xf numFmtId="197" fontId="24" fillId="13" borderId="12" xfId="0" applyNumberFormat="1" applyFont="1" applyFill="1" applyBorder="1">
      <alignment vertical="center"/>
    </xf>
    <xf numFmtId="177" fontId="62" fillId="7" borderId="16" xfId="1" applyNumberFormat="1" applyFont="1" applyFill="1" applyBorder="1" applyAlignment="1">
      <alignment horizontal="center" vertical="center"/>
    </xf>
    <xf numFmtId="197" fontId="24" fillId="11" borderId="134" xfId="0" applyNumberFormat="1" applyFont="1" applyFill="1" applyBorder="1">
      <alignment vertical="center"/>
    </xf>
    <xf numFmtId="176" fontId="3" fillId="0" borderId="23" xfId="0" applyNumberFormat="1" applyFont="1" applyBorder="1">
      <alignment vertical="center"/>
    </xf>
    <xf numFmtId="176" fontId="3" fillId="0" borderId="15" xfId="0" applyNumberFormat="1" applyFont="1" applyBorder="1">
      <alignment vertical="center"/>
    </xf>
    <xf numFmtId="176" fontId="3" fillId="8" borderId="16" xfId="0" applyNumberFormat="1" applyFont="1" applyFill="1" applyBorder="1">
      <alignment vertical="center"/>
    </xf>
    <xf numFmtId="196" fontId="24" fillId="0" borderId="17" xfId="0" applyNumberFormat="1" applyFont="1" applyBorder="1">
      <alignment vertical="center"/>
    </xf>
    <xf numFmtId="197" fontId="24" fillId="11" borderId="133" xfId="0" applyNumberFormat="1" applyFont="1" applyFill="1" applyBorder="1">
      <alignment vertical="center"/>
    </xf>
    <xf numFmtId="197" fontId="24" fillId="0" borderId="17" xfId="0" applyNumberFormat="1" applyFont="1" applyBorder="1">
      <alignment vertical="center"/>
    </xf>
    <xf numFmtId="176" fontId="30" fillId="0" borderId="8" xfId="0" applyNumberFormat="1" applyFont="1" applyBorder="1" applyAlignment="1">
      <alignment horizontal="center" vertical="center"/>
    </xf>
    <xf numFmtId="176" fontId="26" fillId="0" borderId="130" xfId="0" applyNumberFormat="1" applyFont="1" applyBorder="1">
      <alignment vertical="center"/>
    </xf>
    <xf numFmtId="176" fontId="3" fillId="18" borderId="29" xfId="0" applyNumberFormat="1" applyFont="1" applyFill="1" applyBorder="1">
      <alignment vertical="center"/>
    </xf>
    <xf numFmtId="176" fontId="3" fillId="18" borderId="28" xfId="0" applyNumberFormat="1" applyFont="1" applyFill="1" applyBorder="1">
      <alignment vertical="center"/>
    </xf>
    <xf numFmtId="176" fontId="30" fillId="14" borderId="0" xfId="0" applyNumberFormat="1" applyFont="1" applyFill="1" applyAlignment="1">
      <alignment horizontal="center" vertical="center"/>
    </xf>
    <xf numFmtId="176" fontId="26" fillId="14" borderId="60" xfId="0" applyNumberFormat="1" applyFont="1" applyFill="1" applyBorder="1">
      <alignment vertical="center"/>
    </xf>
    <xf numFmtId="176" fontId="26" fillId="18" borderId="28" xfId="0" applyNumberFormat="1" applyFont="1" applyFill="1" applyBorder="1">
      <alignment vertical="center"/>
    </xf>
    <xf numFmtId="196" fontId="24" fillId="18" borderId="26" xfId="0" applyNumberFormat="1" applyFont="1" applyFill="1" applyBorder="1">
      <alignment vertical="center"/>
    </xf>
    <xf numFmtId="176" fontId="118" fillId="0" borderId="9" xfId="0" applyNumberFormat="1" applyFont="1" applyBorder="1" applyAlignment="1">
      <alignment horizontal="center" vertical="center"/>
    </xf>
    <xf numFmtId="176" fontId="118" fillId="0" borderId="66" xfId="0" applyNumberFormat="1" applyFont="1" applyBorder="1" applyAlignment="1">
      <alignment horizontal="center" vertical="center"/>
    </xf>
    <xf numFmtId="176" fontId="3" fillId="18" borderId="32" xfId="0" applyNumberFormat="1" applyFont="1" applyFill="1" applyBorder="1">
      <alignment vertical="center"/>
    </xf>
    <xf numFmtId="176" fontId="119" fillId="0" borderId="9" xfId="0" applyNumberFormat="1" applyFont="1" applyBorder="1" applyAlignment="1">
      <alignment horizontal="center" vertical="center"/>
    </xf>
    <xf numFmtId="176" fontId="119" fillId="0" borderId="23" xfId="0" applyNumberFormat="1" applyFont="1" applyBorder="1" applyAlignment="1">
      <alignment horizontal="center" vertical="center"/>
    </xf>
    <xf numFmtId="176" fontId="119" fillId="18" borderId="25" xfId="0" applyNumberFormat="1" applyFont="1" applyFill="1" applyBorder="1" applyAlignment="1">
      <alignment horizontal="center" vertical="center"/>
    </xf>
    <xf numFmtId="176" fontId="119" fillId="0" borderId="5" xfId="0" applyNumberFormat="1" applyFont="1" applyBorder="1" applyAlignment="1">
      <alignment horizontal="center" vertical="center"/>
    </xf>
    <xf numFmtId="176" fontId="119" fillId="0" borderId="16" xfId="0" applyNumberFormat="1" applyFont="1" applyBorder="1" applyAlignment="1">
      <alignment horizontal="center" vertical="center"/>
    </xf>
    <xf numFmtId="176" fontId="3" fillId="18" borderId="25" xfId="0" applyNumberFormat="1" applyFont="1" applyFill="1" applyBorder="1">
      <alignment vertical="center"/>
    </xf>
    <xf numFmtId="176" fontId="26" fillId="18" borderId="25" xfId="0" applyNumberFormat="1" applyFont="1" applyFill="1" applyBorder="1">
      <alignment vertical="center"/>
    </xf>
    <xf numFmtId="176" fontId="26" fillId="0" borderId="16" xfId="0" applyNumberFormat="1" applyFont="1" applyBorder="1">
      <alignment vertical="center"/>
    </xf>
    <xf numFmtId="0" fontId="120" fillId="8" borderId="0" xfId="0" applyFont="1" applyFill="1" applyBorder="1" applyAlignment="1">
      <alignment horizontal="centerContinuous" vertical="center"/>
    </xf>
    <xf numFmtId="0" fontId="121" fillId="8" borderId="0" xfId="0" applyFont="1" applyFill="1" applyBorder="1" applyAlignment="1">
      <alignment horizontal="centerContinuous" vertical="center"/>
    </xf>
    <xf numFmtId="0" fontId="122" fillId="0" borderId="0" xfId="0" applyFont="1">
      <alignment vertical="center"/>
    </xf>
    <xf numFmtId="190" fontId="0" fillId="0" borderId="0" xfId="0" applyNumberFormat="1">
      <alignment vertical="center"/>
    </xf>
    <xf numFmtId="176" fontId="3" fillId="0" borderId="139" xfId="0" applyNumberFormat="1" applyFont="1" applyBorder="1">
      <alignment vertical="center"/>
    </xf>
    <xf numFmtId="177" fontId="44" fillId="0" borderId="0" xfId="1" applyNumberFormat="1" applyFont="1" applyBorder="1">
      <alignment vertical="center"/>
    </xf>
    <xf numFmtId="176" fontId="3" fillId="0" borderId="0" xfId="0" applyNumberFormat="1" applyFont="1" applyBorder="1" applyAlignment="1">
      <alignment horizontal="right" vertical="center"/>
    </xf>
    <xf numFmtId="176" fontId="24" fillId="0" borderId="0" xfId="0" applyNumberFormat="1" applyFont="1" applyBorder="1" applyAlignment="1">
      <alignment horizontal="right" vertical="center"/>
    </xf>
    <xf numFmtId="176" fontId="5" fillId="11" borderId="140" xfId="0" applyNumberFormat="1" applyFont="1" applyFill="1" applyBorder="1" applyAlignment="1">
      <alignment horizontal="center" vertical="center"/>
    </xf>
    <xf numFmtId="176" fontId="5" fillId="11" borderId="141" xfId="0" applyNumberFormat="1" applyFont="1" applyFill="1" applyBorder="1" applyAlignment="1">
      <alignment horizontal="center" vertical="center"/>
    </xf>
    <xf numFmtId="176" fontId="41" fillId="0" borderId="0" xfId="0" applyNumberFormat="1" applyFont="1" applyAlignment="1">
      <alignment horizontal="centerContinuous" vertical="center"/>
    </xf>
    <xf numFmtId="176" fontId="26" fillId="13" borderId="111" xfId="0" applyNumberFormat="1" applyFont="1" applyFill="1" applyBorder="1">
      <alignment vertical="center"/>
    </xf>
    <xf numFmtId="176" fontId="26" fillId="13" borderId="112" xfId="0" applyNumberFormat="1" applyFont="1" applyFill="1" applyBorder="1">
      <alignment vertical="center"/>
    </xf>
    <xf numFmtId="176" fontId="24" fillId="13" borderId="112" xfId="0" applyNumberFormat="1" applyFont="1" applyFill="1" applyBorder="1">
      <alignment vertical="center"/>
    </xf>
    <xf numFmtId="176" fontId="30" fillId="13" borderId="112" xfId="0" applyNumberFormat="1" applyFont="1" applyFill="1" applyBorder="1">
      <alignment vertical="center"/>
    </xf>
    <xf numFmtId="176" fontId="30" fillId="13" borderId="112" xfId="0" applyNumberFormat="1" applyFont="1" applyFill="1" applyBorder="1" applyAlignment="1">
      <alignment horizontal="center" vertical="center"/>
    </xf>
    <xf numFmtId="176" fontId="26" fillId="13" borderId="142" xfId="0" applyNumberFormat="1" applyFont="1" applyFill="1" applyBorder="1">
      <alignment vertical="center"/>
    </xf>
    <xf numFmtId="176" fontId="26" fillId="13" borderId="143" xfId="0" applyNumberFormat="1" applyFont="1" applyFill="1" applyBorder="1">
      <alignment vertical="center"/>
    </xf>
    <xf numFmtId="176" fontId="26" fillId="13" borderId="113" xfId="0" applyNumberFormat="1" applyFont="1" applyFill="1" applyBorder="1">
      <alignment vertical="center"/>
    </xf>
    <xf numFmtId="176" fontId="26" fillId="8" borderId="9" xfId="0" applyNumberFormat="1" applyFont="1" applyFill="1" applyBorder="1">
      <alignment vertical="center"/>
    </xf>
    <xf numFmtId="176" fontId="30" fillId="8" borderId="9" xfId="0" applyNumberFormat="1" applyFont="1" applyFill="1" applyBorder="1">
      <alignment vertical="center"/>
    </xf>
    <xf numFmtId="176" fontId="30" fillId="8" borderId="9" xfId="0" applyNumberFormat="1" applyFont="1" applyFill="1" applyBorder="1" applyAlignment="1">
      <alignment horizontal="center" vertical="center"/>
    </xf>
    <xf numFmtId="176" fontId="26" fillId="8" borderId="66" xfId="0" applyNumberFormat="1" applyFont="1" applyFill="1" applyBorder="1">
      <alignment vertical="center"/>
    </xf>
    <xf numFmtId="176" fontId="26" fillId="8" borderId="32" xfId="0" applyNumberFormat="1" applyFont="1" applyFill="1" applyBorder="1">
      <alignment vertical="center"/>
    </xf>
    <xf numFmtId="41" fontId="24" fillId="0" borderId="0" xfId="0" applyNumberFormat="1" applyFont="1">
      <alignment vertical="center"/>
    </xf>
    <xf numFmtId="10" fontId="24" fillId="0" borderId="0" xfId="1" applyNumberFormat="1" applyFont="1" applyAlignment="1">
      <alignment horizontal="center" vertical="center"/>
    </xf>
    <xf numFmtId="176" fontId="3" fillId="10" borderId="60" xfId="0" applyNumberFormat="1" applyFont="1" applyFill="1" applyBorder="1">
      <alignment vertical="center"/>
    </xf>
    <xf numFmtId="0" fontId="5" fillId="10" borderId="0" xfId="0" applyFont="1" applyFill="1">
      <alignment vertical="center"/>
    </xf>
    <xf numFmtId="41" fontId="0" fillId="10" borderId="0" xfId="0" applyNumberFormat="1" applyFill="1">
      <alignment vertical="center"/>
    </xf>
    <xf numFmtId="177" fontId="123" fillId="0" borderId="0" xfId="1" applyNumberFormat="1" applyFont="1">
      <alignment vertical="center"/>
    </xf>
    <xf numFmtId="176" fontId="3" fillId="0" borderId="145" xfId="0" applyNumberFormat="1" applyFont="1" applyBorder="1">
      <alignment vertical="center"/>
    </xf>
    <xf numFmtId="176" fontId="3" fillId="0" borderId="146" xfId="0" applyNumberFormat="1" applyFont="1" applyBorder="1">
      <alignment vertical="center"/>
    </xf>
    <xf numFmtId="176" fontId="3" fillId="0" borderId="148" xfId="0" applyNumberFormat="1" applyFont="1" applyBorder="1">
      <alignment vertical="center"/>
    </xf>
    <xf numFmtId="176" fontId="3" fillId="0" borderId="149" xfId="0" applyNumberFormat="1" applyFont="1" applyBorder="1">
      <alignment vertical="center"/>
    </xf>
    <xf numFmtId="176" fontId="3" fillId="0" borderId="151" xfId="0" applyNumberFormat="1" applyFont="1" applyBorder="1">
      <alignment vertical="center"/>
    </xf>
    <xf numFmtId="176" fontId="3" fillId="0" borderId="152" xfId="0" applyNumberFormat="1" applyFont="1" applyBorder="1">
      <alignment vertical="center"/>
    </xf>
    <xf numFmtId="176" fontId="26" fillId="8" borderId="144" xfId="0" applyNumberFormat="1" applyFont="1" applyFill="1" applyBorder="1">
      <alignment vertical="center"/>
    </xf>
    <xf numFmtId="176" fontId="26" fillId="8" borderId="147" xfId="0" applyNumberFormat="1" applyFont="1" applyFill="1" applyBorder="1">
      <alignment vertical="center"/>
    </xf>
    <xf numFmtId="176" fontId="26" fillId="8" borderId="150" xfId="0" applyNumberFormat="1" applyFont="1" applyFill="1" applyBorder="1">
      <alignment vertical="center"/>
    </xf>
    <xf numFmtId="176" fontId="3" fillId="0" borderId="153" xfId="0" applyNumberFormat="1" applyFont="1" applyBorder="1">
      <alignment vertical="center"/>
    </xf>
    <xf numFmtId="176" fontId="3" fillId="0" borderId="154" xfId="0" applyNumberFormat="1" applyFont="1" applyBorder="1">
      <alignment vertical="center"/>
    </xf>
    <xf numFmtId="176" fontId="3" fillId="0" borderId="155" xfId="0" applyNumberFormat="1" applyFont="1" applyBorder="1">
      <alignment vertical="center"/>
    </xf>
    <xf numFmtId="176" fontId="3" fillId="0" borderId="156" xfId="0" applyNumberFormat="1" applyFont="1" applyBorder="1">
      <alignment vertical="center"/>
    </xf>
    <xf numFmtId="10" fontId="24" fillId="0" borderId="0" xfId="1" applyNumberFormat="1" applyFont="1">
      <alignment vertical="center"/>
    </xf>
    <xf numFmtId="176" fontId="3" fillId="0" borderId="66" xfId="0" applyNumberFormat="1" applyFont="1" applyBorder="1">
      <alignment vertical="center"/>
    </xf>
    <xf numFmtId="176" fontId="28" fillId="0" borderId="0" xfId="0" applyNumberFormat="1" applyFont="1">
      <alignment vertical="center"/>
    </xf>
    <xf numFmtId="176" fontId="29" fillId="0" borderId="0" xfId="0" applyNumberFormat="1" applyFont="1" applyAlignment="1">
      <alignment horizontal="center" vertical="center"/>
    </xf>
    <xf numFmtId="176" fontId="28" fillId="0" borderId="60" xfId="0" applyNumberFormat="1" applyFont="1" applyBorder="1">
      <alignment vertical="center"/>
    </xf>
    <xf numFmtId="176" fontId="28" fillId="0" borderId="26" xfId="0" applyNumberFormat="1" applyFont="1" applyBorder="1">
      <alignment vertical="center"/>
    </xf>
    <xf numFmtId="177" fontId="30" fillId="0" borderId="0" xfId="1" applyNumberFormat="1" applyFont="1" applyAlignment="1">
      <alignment horizontal="center" vertical="center"/>
    </xf>
    <xf numFmtId="177" fontId="26" fillId="0" borderId="0" xfId="1" applyNumberFormat="1" applyFont="1" applyBorder="1">
      <alignment vertical="center"/>
    </xf>
    <xf numFmtId="177" fontId="60" fillId="0" borderId="0" xfId="1" applyNumberFormat="1" applyFont="1" applyAlignment="1">
      <alignment horizontal="center" vertical="center"/>
    </xf>
    <xf numFmtId="176" fontId="26" fillId="10" borderId="9" xfId="0" applyNumberFormat="1" applyFont="1" applyFill="1" applyBorder="1">
      <alignment vertical="center"/>
    </xf>
    <xf numFmtId="176" fontId="30" fillId="10" borderId="9" xfId="0" applyNumberFormat="1" applyFont="1" applyFill="1" applyBorder="1" applyAlignment="1">
      <alignment horizontal="center" vertical="center"/>
    </xf>
    <xf numFmtId="176" fontId="26" fillId="10" borderId="66" xfId="0" applyNumberFormat="1" applyFont="1" applyFill="1" applyBorder="1">
      <alignment vertical="center"/>
    </xf>
    <xf numFmtId="176" fontId="26" fillId="10" borderId="32" xfId="0" applyNumberFormat="1" applyFont="1" applyFill="1" applyBorder="1">
      <alignment vertical="center"/>
    </xf>
    <xf numFmtId="176" fontId="26" fillId="10" borderId="5" xfId="0" applyNumberFormat="1" applyFont="1" applyFill="1" applyBorder="1">
      <alignment vertical="center"/>
    </xf>
    <xf numFmtId="176" fontId="30" fillId="10" borderId="5" xfId="0" applyNumberFormat="1" applyFont="1" applyFill="1" applyBorder="1" applyAlignment="1">
      <alignment horizontal="center" vertical="center"/>
    </xf>
    <xf numFmtId="176" fontId="26" fillId="10" borderId="59" xfId="0" applyNumberFormat="1" applyFont="1" applyFill="1" applyBorder="1">
      <alignment vertical="center"/>
    </xf>
    <xf numFmtId="176" fontId="26" fillId="10" borderId="25" xfId="0" applyNumberFormat="1" applyFont="1" applyFill="1" applyBorder="1">
      <alignment vertical="center"/>
    </xf>
  </cellXfs>
  <cellStyles count="6">
    <cellStyle name="백분율" xfId="1" builtinId="5"/>
    <cellStyle name="보통" xfId="4" builtinId="28"/>
    <cellStyle name="쉼표 [0]" xfId="3" builtinId="6"/>
    <cellStyle name="표준" xfId="0" builtinId="0"/>
    <cellStyle name="표준 2" xfId="5" xr:uid="{3EA2AC3D-D995-4722-B818-E8B9DE7F8787}"/>
    <cellStyle name="하이퍼링크" xfId="2" builtinId="8"/>
  </cellStyles>
  <dxfs count="180"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auto="1"/>
      </font>
      <fill>
        <patternFill>
          <f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338D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대형OLED_1차이슈!$B$18</c:f>
              <c:strCache>
                <c:ptCount val="1"/>
                <c:pt idx="0">
                  <c:v>당기보고서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대형OLED_1차이슈!$C$16:$K$16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대형OLED_1차이슈!$C$18:$K$18</c:f>
              <c:numCache>
                <c:formatCode>#,##0;[Red]\(#,##0\);"-"</c:formatCode>
                <c:ptCount val="9"/>
                <c:pt idx="0">
                  <c:v>26796.38</c:v>
                </c:pt>
                <c:pt idx="1">
                  <c:v>32921.51</c:v>
                </c:pt>
                <c:pt idx="2">
                  <c:v>49616.25</c:v>
                </c:pt>
                <c:pt idx="3">
                  <c:v>42068.56</c:v>
                </c:pt>
                <c:pt idx="4">
                  <c:v>44067.13</c:v>
                </c:pt>
                <c:pt idx="5">
                  <c:v>51589.78</c:v>
                </c:pt>
                <c:pt idx="6">
                  <c:v>54800.24</c:v>
                </c:pt>
                <c:pt idx="7">
                  <c:v>58706.45</c:v>
                </c:pt>
                <c:pt idx="8">
                  <c:v>6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61-42B3-AE93-340502595655}"/>
            </c:ext>
          </c:extLst>
        </c:ser>
        <c:ser>
          <c:idx val="1"/>
          <c:order val="1"/>
          <c:tx>
            <c:strRef>
              <c:f>대형OLED_1차이슈!$B$21</c:f>
              <c:strCache>
                <c:ptCount val="1"/>
                <c:pt idx="0">
                  <c:v>전기보고서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대형OLED_1차이슈!$C$21:$J$21</c:f>
              <c:numCache>
                <c:formatCode>#,##0;[Red]\(#,##0\);"-"</c:formatCode>
                <c:ptCount val="8"/>
                <c:pt idx="0">
                  <c:v>26796.38</c:v>
                </c:pt>
                <c:pt idx="1">
                  <c:v>32607.15</c:v>
                </c:pt>
                <c:pt idx="2">
                  <c:v>50569.009999999995</c:v>
                </c:pt>
                <c:pt idx="3">
                  <c:v>61282.19</c:v>
                </c:pt>
                <c:pt idx="4">
                  <c:v>69780.820000000007</c:v>
                </c:pt>
                <c:pt idx="5">
                  <c:v>84821.86</c:v>
                </c:pt>
                <c:pt idx="6">
                  <c:v>88132.13</c:v>
                </c:pt>
                <c:pt idx="7">
                  <c:v>8766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61-42B3-AE93-340502595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7974751"/>
        <c:axId val="1637986399"/>
      </c:lineChart>
      <c:catAx>
        <c:axId val="16379747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37986399"/>
        <c:crosses val="autoZero"/>
        <c:auto val="1"/>
        <c:lblAlgn val="ctr"/>
        <c:lblOffset val="100"/>
        <c:noMultiLvlLbl val="0"/>
      </c:catAx>
      <c:valAx>
        <c:axId val="16379863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;[Red]\(#,##0\);&quot;-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379747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대형OLED_1차이슈!$B$26</c:f>
              <c:strCache>
                <c:ptCount val="1"/>
                <c:pt idx="0">
                  <c:v>당기보고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대형OLED_1차이슈!$C$16:$K$16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대형OLED_1차이슈!$C$26:$K$26</c:f>
              <c:numCache>
                <c:formatCode>#,##0;[Red]\(#,##0\);"-"</c:formatCode>
                <c:ptCount val="9"/>
                <c:pt idx="0">
                  <c:v>3252</c:v>
                </c:pt>
                <c:pt idx="1">
                  <c:v>4416</c:v>
                </c:pt>
                <c:pt idx="2">
                  <c:v>7615</c:v>
                </c:pt>
                <c:pt idx="3">
                  <c:v>6384</c:v>
                </c:pt>
                <c:pt idx="4">
                  <c:v>6624</c:v>
                </c:pt>
                <c:pt idx="5">
                  <c:v>8102</c:v>
                </c:pt>
                <c:pt idx="6">
                  <c:v>9105</c:v>
                </c:pt>
                <c:pt idx="7">
                  <c:v>10305</c:v>
                </c:pt>
                <c:pt idx="8">
                  <c:v>10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BD-4FE8-A403-2814C2218319}"/>
            </c:ext>
          </c:extLst>
        </c:ser>
        <c:ser>
          <c:idx val="1"/>
          <c:order val="1"/>
          <c:tx>
            <c:strRef>
              <c:f>대형OLED_1차이슈!$B$29</c:f>
              <c:strCache>
                <c:ptCount val="1"/>
                <c:pt idx="0">
                  <c:v>전기보고서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대형OLED_1차이슈!$C$16:$K$16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대형OLED_1차이슈!$C$29:$J$29</c:f>
              <c:numCache>
                <c:formatCode>#,##0;[Red]\(#,##0\);"-"</c:formatCode>
                <c:ptCount val="8"/>
                <c:pt idx="0">
                  <c:v>3252</c:v>
                </c:pt>
                <c:pt idx="1">
                  <c:v>4416</c:v>
                </c:pt>
                <c:pt idx="2">
                  <c:v>8182</c:v>
                </c:pt>
                <c:pt idx="3">
                  <c:v>10020</c:v>
                </c:pt>
                <c:pt idx="4">
                  <c:v>11757</c:v>
                </c:pt>
                <c:pt idx="5">
                  <c:v>14414</c:v>
                </c:pt>
                <c:pt idx="6">
                  <c:v>16144</c:v>
                </c:pt>
                <c:pt idx="7">
                  <c:v>16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BD-4FE8-A403-2814C22183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8155487"/>
        <c:axId val="1718152575"/>
      </c:lineChart>
      <c:catAx>
        <c:axId val="17181554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718152575"/>
        <c:crosses val="autoZero"/>
        <c:auto val="1"/>
        <c:lblAlgn val="ctr"/>
        <c:lblOffset val="100"/>
        <c:noMultiLvlLbl val="0"/>
      </c:catAx>
      <c:valAx>
        <c:axId val="17181525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;[Red]\(#,##0\);&quot;-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718155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대형OLED_1차이슈!$B$34</c:f>
              <c:strCache>
                <c:ptCount val="1"/>
                <c:pt idx="0">
                  <c:v>당기보고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대형OLED_1차이슈!$C$16:$K$16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대형OLED_1차이슈!$C$34:$K$34</c:f>
              <c:numCache>
                <c:formatCode>#,##0;[Red]\(#,##0\);"-"</c:formatCode>
                <c:ptCount val="9"/>
                <c:pt idx="0">
                  <c:v>823.99692496924968</c:v>
                </c:pt>
                <c:pt idx="1">
                  <c:v>745.50520833333337</c:v>
                </c:pt>
                <c:pt idx="2">
                  <c:v>651.55942219304006</c:v>
                </c:pt>
                <c:pt idx="3">
                  <c:v>658.968671679198</c:v>
                </c:pt>
                <c:pt idx="4">
                  <c:v>665.26464371980671</c:v>
                </c:pt>
                <c:pt idx="5">
                  <c:v>636.75364107627752</c:v>
                </c:pt>
                <c:pt idx="6">
                  <c:v>601.86974190005492</c:v>
                </c:pt>
                <c:pt idx="7">
                  <c:v>569.68898592916059</c:v>
                </c:pt>
                <c:pt idx="8">
                  <c:v>571.2069293736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6F-4FEE-A745-4AAD6C411D28}"/>
            </c:ext>
          </c:extLst>
        </c:ser>
        <c:ser>
          <c:idx val="1"/>
          <c:order val="1"/>
          <c:tx>
            <c:strRef>
              <c:f>대형OLED_1차이슈!$B$37</c:f>
              <c:strCache>
                <c:ptCount val="1"/>
                <c:pt idx="0">
                  <c:v>전기보고서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ko-K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대형OLED_1차이슈!$C$16:$K$16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대형OLED_1차이슈!$C$37:$J$37</c:f>
              <c:numCache>
                <c:formatCode>#,##0;[Red]\(#,##0\);"-"</c:formatCode>
                <c:ptCount val="8"/>
                <c:pt idx="0">
                  <c:v>823.99692496924968</c:v>
                </c:pt>
                <c:pt idx="1">
                  <c:v>738.3865489130435</c:v>
                </c:pt>
                <c:pt idx="2">
                  <c:v>618.05194329014898</c:v>
                </c:pt>
                <c:pt idx="3">
                  <c:v>611.59870259481033</c:v>
                </c:pt>
                <c:pt idx="4">
                  <c:v>593.5257293527261</c:v>
                </c:pt>
                <c:pt idx="5">
                  <c:v>588.46857222145138</c:v>
                </c:pt>
                <c:pt idx="6">
                  <c:v>545.91259910802773</c:v>
                </c:pt>
                <c:pt idx="7">
                  <c:v>534.00858918128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6F-4FEE-A745-4AAD6C411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7994303"/>
        <c:axId val="1637994719"/>
      </c:lineChart>
      <c:catAx>
        <c:axId val="16379943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37994719"/>
        <c:crosses val="autoZero"/>
        <c:auto val="1"/>
        <c:lblAlgn val="ctr"/>
        <c:lblOffset val="100"/>
        <c:noMultiLvlLbl val="0"/>
      </c:catAx>
      <c:valAx>
        <c:axId val="1637994719"/>
        <c:scaling>
          <c:orientation val="minMax"/>
          <c:min val="4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;[Red]\(#,##0\);&quot;-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6379943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sz="1000"/>
              <a:t>출하수량 비중</a:t>
            </a:r>
            <a:endParaRPr lang="en-US" altLang="ko-KR" sz="1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디스플레이CGU_정리!$E$107</c:f>
              <c:strCache>
                <c:ptCount val="1"/>
                <c:pt idx="0">
                  <c:v>Mobile OLED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디스플레이CGU_정리!$H$107:$R$107</c:f>
              <c:numCache>
                <c:formatCode>0.0%</c:formatCode>
                <c:ptCount val="11"/>
                <c:pt idx="0">
                  <c:v>0.11725816738077914</c:v>
                </c:pt>
                <c:pt idx="1">
                  <c:v>0.15579296595595732</c:v>
                </c:pt>
                <c:pt idx="2">
                  <c:v>0.17632444357391008</c:v>
                </c:pt>
                <c:pt idx="3">
                  <c:v>0.2305152278092818</c:v>
                </c:pt>
                <c:pt idx="4">
                  <c:v>0.27153073823001839</c:v>
                </c:pt>
                <c:pt idx="5">
                  <c:v>0.24084635966765244</c:v>
                </c:pt>
                <c:pt idx="6">
                  <c:v>0.22849574070226469</c:v>
                </c:pt>
                <c:pt idx="7">
                  <c:v>0.30593509580184058</c:v>
                </c:pt>
                <c:pt idx="8">
                  <c:v>0.3179196252491554</c:v>
                </c:pt>
                <c:pt idx="9">
                  <c:v>0.33438345445525819</c:v>
                </c:pt>
                <c:pt idx="10">
                  <c:v>0.33787560472601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EC3-44DB-845A-2083ECBFAD0C}"/>
            </c:ext>
          </c:extLst>
        </c:ser>
        <c:ser>
          <c:idx val="1"/>
          <c:order val="1"/>
          <c:tx>
            <c:strRef>
              <c:f>디스플레이CGU_정리!$E$101</c:f>
              <c:strCache>
                <c:ptCount val="1"/>
                <c:pt idx="0">
                  <c:v>M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디스플레이CGU_정리!$H$101:$R$101</c:f>
              <c:numCache>
                <c:formatCode>0.0%</c:formatCode>
                <c:ptCount val="11"/>
                <c:pt idx="0">
                  <c:v>0.15587862782613382</c:v>
                </c:pt>
                <c:pt idx="1">
                  <c:v>0.1884724061138251</c:v>
                </c:pt>
                <c:pt idx="2">
                  <c:v>0.21086461243466698</c:v>
                </c:pt>
                <c:pt idx="3">
                  <c:v>0.21943261410072393</c:v>
                </c:pt>
                <c:pt idx="4">
                  <c:v>0.15116360332657769</c:v>
                </c:pt>
                <c:pt idx="5">
                  <c:v>0.20223677416326338</c:v>
                </c:pt>
                <c:pt idx="6">
                  <c:v>0.21708783503012674</c:v>
                </c:pt>
                <c:pt idx="7">
                  <c:v>0.20273832186264459</c:v>
                </c:pt>
                <c:pt idx="8">
                  <c:v>0.20045046235837136</c:v>
                </c:pt>
                <c:pt idx="9">
                  <c:v>0.20082032188939974</c:v>
                </c:pt>
                <c:pt idx="10">
                  <c:v>0.19465431837017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C3-44DB-845A-2083ECBFAD0C}"/>
            </c:ext>
          </c:extLst>
        </c:ser>
        <c:ser>
          <c:idx val="2"/>
          <c:order val="2"/>
          <c:tx>
            <c:strRef>
              <c:f>디스플레이CGU_정리!$E$102</c:f>
              <c:strCache>
                <c:ptCount val="1"/>
                <c:pt idx="0">
                  <c:v>NBP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디스플레이CGU_정리!$H$102:$R$102</c:f>
              <c:numCache>
                <c:formatCode>0.0%</c:formatCode>
                <c:ptCount val="11"/>
                <c:pt idx="0">
                  <c:v>0.13013015710474549</c:v>
                </c:pt>
                <c:pt idx="1">
                  <c:v>0.18062467343387764</c:v>
                </c:pt>
                <c:pt idx="2">
                  <c:v>0.21114810882137666</c:v>
                </c:pt>
                <c:pt idx="3">
                  <c:v>0.18446708550005098</c:v>
                </c:pt>
                <c:pt idx="4">
                  <c:v>0.13956251310364107</c:v>
                </c:pt>
                <c:pt idx="5">
                  <c:v>0.17315636295357462</c:v>
                </c:pt>
                <c:pt idx="6">
                  <c:v>0.20735507999168917</c:v>
                </c:pt>
                <c:pt idx="7">
                  <c:v>0.19350732734829967</c:v>
                </c:pt>
                <c:pt idx="8">
                  <c:v>0.21244693056429398</c:v>
                </c:pt>
                <c:pt idx="9">
                  <c:v>0.21959464642796869</c:v>
                </c:pt>
                <c:pt idx="10">
                  <c:v>0.22592660408997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C3-44DB-845A-2083ECBFAD0C}"/>
            </c:ext>
          </c:extLst>
        </c:ser>
        <c:ser>
          <c:idx val="3"/>
          <c:order val="3"/>
          <c:tx>
            <c:strRef>
              <c:f>디스플레이CGU_정리!$E$103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디스플레이CGU_정리!$H$103:$R$103</c:f>
              <c:numCache>
                <c:formatCode>0.0%</c:formatCode>
                <c:ptCount val="11"/>
                <c:pt idx="0">
                  <c:v>9.3687964285393485E-3</c:v>
                </c:pt>
                <c:pt idx="1">
                  <c:v>1.0718978120703911E-2</c:v>
                </c:pt>
                <c:pt idx="2">
                  <c:v>1.1154294197086688E-2</c:v>
                </c:pt>
                <c:pt idx="3">
                  <c:v>1.2596374816662353E-2</c:v>
                </c:pt>
                <c:pt idx="4">
                  <c:v>8.130081300813009E-3</c:v>
                </c:pt>
                <c:pt idx="5">
                  <c:v>1.1471389006243253E-2</c:v>
                </c:pt>
                <c:pt idx="6">
                  <c:v>1.0070382297943071E-2</c:v>
                </c:pt>
                <c:pt idx="7">
                  <c:v>1.2232898160559605E-2</c:v>
                </c:pt>
                <c:pt idx="8">
                  <c:v>1.3001020413558283E-2</c:v>
                </c:pt>
                <c:pt idx="9">
                  <c:v>1.3690783652887237E-2</c:v>
                </c:pt>
                <c:pt idx="10">
                  <c:v>1.37280033922479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C3-44DB-845A-2083ECBFAD0C}"/>
            </c:ext>
          </c:extLst>
        </c:ser>
        <c:ser>
          <c:idx val="7"/>
          <c:order val="4"/>
          <c:tx>
            <c:strRef>
              <c:f>디스플레이CGU_정리!$E$108</c:f>
              <c:strCache>
                <c:ptCount val="1"/>
                <c:pt idx="0">
                  <c:v>Auto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디스플레이CGU_정리!$H$108:$R$108</c:f>
              <c:numCache>
                <c:formatCode>0.0%</c:formatCode>
                <c:ptCount val="11"/>
                <c:pt idx="0">
                  <c:v>9.7842392231893435E-2</c:v>
                </c:pt>
                <c:pt idx="1">
                  <c:v>8.2454458293384464E-2</c:v>
                </c:pt>
                <c:pt idx="2">
                  <c:v>9.0497201117491211E-2</c:v>
                </c:pt>
                <c:pt idx="3">
                  <c:v>8.8394236727138684E-2</c:v>
                </c:pt>
                <c:pt idx="4">
                  <c:v>9.4718941458755562E-2</c:v>
                </c:pt>
                <c:pt idx="5">
                  <c:v>8.9987325728770592E-2</c:v>
                </c:pt>
                <c:pt idx="6">
                  <c:v>0.1173254726781633</c:v>
                </c:pt>
                <c:pt idx="7">
                  <c:v>0.12842290232830575</c:v>
                </c:pt>
                <c:pt idx="8">
                  <c:v>0.12409392034429705</c:v>
                </c:pt>
                <c:pt idx="9">
                  <c:v>0.11564288380989399</c:v>
                </c:pt>
                <c:pt idx="10">
                  <c:v>0.1185696663647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EC3-44DB-845A-2083ECBFAD0C}"/>
            </c:ext>
          </c:extLst>
        </c:ser>
        <c:ser>
          <c:idx val="4"/>
          <c:order val="5"/>
          <c:tx>
            <c:strRef>
              <c:f>디스플레이CGU_정리!$E$104</c:f>
              <c:strCache>
                <c:ptCount val="1"/>
                <c:pt idx="0">
                  <c:v>Table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디스플레이CGU_정리!$H$104:$R$104</c:f>
              <c:numCache>
                <c:formatCode>0.0%</c:formatCode>
                <c:ptCount val="11"/>
                <c:pt idx="0">
                  <c:v>0.10404933214763715</c:v>
                </c:pt>
                <c:pt idx="1">
                  <c:v>0.12668482754772303</c:v>
                </c:pt>
                <c:pt idx="2">
                  <c:v>0.13427935218498396</c:v>
                </c:pt>
                <c:pt idx="3">
                  <c:v>0.12768143564162293</c:v>
                </c:pt>
                <c:pt idx="4">
                  <c:v>0.17727770400913179</c:v>
                </c:pt>
                <c:pt idx="5">
                  <c:v>0.14017391916631461</c:v>
                </c:pt>
                <c:pt idx="6">
                  <c:v>0.16314538749220861</c:v>
                </c:pt>
                <c:pt idx="7">
                  <c:v>0.12740912623765163</c:v>
                </c:pt>
                <c:pt idx="8">
                  <c:v>0.11955757405928973</c:v>
                </c:pt>
                <c:pt idx="9">
                  <c:v>0.11559685577370572</c:v>
                </c:pt>
                <c:pt idx="10">
                  <c:v>0.10891332421024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C3-44DB-845A-2083ECBFAD0C}"/>
            </c:ext>
          </c:extLst>
        </c:ser>
        <c:ser>
          <c:idx val="5"/>
          <c:order val="6"/>
          <c:tx>
            <c:strRef>
              <c:f>디스플레이CGU_정리!$E$106</c:f>
              <c:strCache>
                <c:ptCount val="1"/>
                <c:pt idx="0">
                  <c:v>Mobile LC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디스플레이CGU_정리!$H$106:$R$106</c:f>
              <c:numCache>
                <c:formatCode>0.0%</c:formatCode>
                <c:ptCount val="11"/>
                <c:pt idx="0">
                  <c:v>0.19872088531982357</c:v>
                </c:pt>
                <c:pt idx="1">
                  <c:v>0.13707406900120228</c:v>
                </c:pt>
                <c:pt idx="2">
                  <c:v>4.9245899611352228E-2</c:v>
                </c:pt>
                <c:pt idx="3">
                  <c:v>9.3492395899511353E-3</c:v>
                </c:pt>
                <c:pt idx="4">
                  <c:v>1.3744263517133739E-3</c:v>
                </c:pt>
                <c:pt idx="5">
                  <c:v>7.3405154203633289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EC3-44DB-845A-2083ECBFAD0C}"/>
            </c:ext>
          </c:extLst>
        </c:ser>
        <c:ser>
          <c:idx val="0"/>
          <c:order val="7"/>
          <c:tx>
            <c:strRef>
              <c:f>디스플레이CGU_정리!$E$99</c:f>
              <c:strCache>
                <c:ptCount val="1"/>
                <c:pt idx="0">
                  <c:v>TV L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디스플레이CGU_정리!$H$6:$R$6</c:f>
              <c:numCache>
                <c:formatCode>General</c:formatCode>
                <c:ptCount val="1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디스플레이CGU_정리!$H$99:$R$99</c:f>
              <c:numCache>
                <c:formatCode>0.0%</c:formatCode>
                <c:ptCount val="11"/>
                <c:pt idx="0">
                  <c:v>0.18675164156044805</c:v>
                </c:pt>
                <c:pt idx="1">
                  <c:v>0.11817762153332623</c:v>
                </c:pt>
                <c:pt idx="2">
                  <c:v>0.11648608805913219</c:v>
                </c:pt>
                <c:pt idx="3">
                  <c:v>0.12756378581456818</c:v>
                </c:pt>
                <c:pt idx="4">
                  <c:v>0.15624199221934912</c:v>
                </c:pt>
                <c:pt idx="5">
                  <c:v>0.13478735389381777</c:v>
                </c:pt>
                <c:pt idx="6">
                  <c:v>5.6520101807604403E-2</c:v>
                </c:pt>
                <c:pt idx="7">
                  <c:v>2.9754328260698154E-2</c:v>
                </c:pt>
                <c:pt idx="8">
                  <c:v>1.2530467011034213E-2</c:v>
                </c:pt>
                <c:pt idx="9">
                  <c:v>2.7105399088644884E-4</c:v>
                </c:pt>
                <c:pt idx="10">
                  <c:v>3.324788466356995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C3-44DB-845A-2083ECBFA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21521856"/>
        <c:axId val="1221525600"/>
      </c:barChart>
      <c:catAx>
        <c:axId val="1221521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21525600"/>
        <c:crosses val="autoZero"/>
        <c:auto val="1"/>
        <c:lblAlgn val="ctr"/>
        <c:lblOffset val="100"/>
        <c:noMultiLvlLbl val="0"/>
      </c:catAx>
      <c:valAx>
        <c:axId val="1221525600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1221521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ko-K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ko-KR" altLang="en-US" sz="1000"/>
              <a:t>매출액 비중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title>
    <c:autoTitleDeleted val="0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디스플레이CGU_정리!$E$42</c:f>
              <c:strCache>
                <c:ptCount val="1"/>
                <c:pt idx="0">
                  <c:v>Mobile OLED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디스플레이CGU_정리!$H$42:$R$42</c:f>
              <c:numCache>
                <c:formatCode>0.0%</c:formatCode>
                <c:ptCount val="11"/>
                <c:pt idx="0">
                  <c:v>7.9967504919001689E-2</c:v>
                </c:pt>
                <c:pt idx="1">
                  <c:v>9.114101679231397E-2</c:v>
                </c:pt>
                <c:pt idx="2">
                  <c:v>7.1920714312328146E-2</c:v>
                </c:pt>
                <c:pt idx="3">
                  <c:v>0.10380009976504945</c:v>
                </c:pt>
                <c:pt idx="4">
                  <c:v>0.14309994560846462</c:v>
                </c:pt>
                <c:pt idx="5">
                  <c:v>0.11316786046348501</c:v>
                </c:pt>
                <c:pt idx="6">
                  <c:v>0.10582629436034115</c:v>
                </c:pt>
                <c:pt idx="7">
                  <c:v>0.14116733958404284</c:v>
                </c:pt>
                <c:pt idx="8">
                  <c:v>0.16193064258861017</c:v>
                </c:pt>
                <c:pt idx="9">
                  <c:v>0.19445066626078661</c:v>
                </c:pt>
                <c:pt idx="10">
                  <c:v>0.20223263310531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C5B-49FB-AEAD-FA9A7B932F2D}"/>
            </c:ext>
          </c:extLst>
        </c:ser>
        <c:ser>
          <c:idx val="1"/>
          <c:order val="1"/>
          <c:tx>
            <c:strRef>
              <c:f>디스플레이CGU_정리!$E$36</c:f>
              <c:strCache>
                <c:ptCount val="1"/>
                <c:pt idx="0">
                  <c:v>M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디스플레이CGU_정리!$H$36:$R$36</c:f>
              <c:numCache>
                <c:formatCode>0.0%</c:formatCode>
                <c:ptCount val="11"/>
                <c:pt idx="0">
                  <c:v>0.19870671870188061</c:v>
                </c:pt>
                <c:pt idx="1">
                  <c:v>0.23422759096088544</c:v>
                </c:pt>
                <c:pt idx="2">
                  <c:v>0.26518724197685356</c:v>
                </c:pt>
                <c:pt idx="3">
                  <c:v>0.28993946515196056</c:v>
                </c:pt>
                <c:pt idx="4">
                  <c:v>0.18771657826105148</c:v>
                </c:pt>
                <c:pt idx="5">
                  <c:v>0.26557296900557098</c:v>
                </c:pt>
                <c:pt idx="6">
                  <c:v>0.25952802540832992</c:v>
                </c:pt>
                <c:pt idx="7">
                  <c:v>0.25871216938773756</c:v>
                </c:pt>
                <c:pt idx="8">
                  <c:v>0.24437325323155057</c:v>
                </c:pt>
                <c:pt idx="9">
                  <c:v>0.23956605046794563</c:v>
                </c:pt>
                <c:pt idx="10">
                  <c:v>0.22799624510241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5B-49FB-AEAD-FA9A7B932F2D}"/>
            </c:ext>
          </c:extLst>
        </c:ser>
        <c:ser>
          <c:idx val="2"/>
          <c:order val="2"/>
          <c:tx>
            <c:strRef>
              <c:f>디스플레이CGU_정리!$E$37</c:f>
              <c:strCache>
                <c:ptCount val="1"/>
                <c:pt idx="0">
                  <c:v>NBP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디스플레이CGU_정리!$H$37:$R$37</c:f>
              <c:numCache>
                <c:formatCode>0.0%</c:formatCode>
                <c:ptCount val="11"/>
                <c:pt idx="0">
                  <c:v>0.13660839558699725</c:v>
                </c:pt>
                <c:pt idx="1">
                  <c:v>0.17754205020233674</c:v>
                </c:pt>
                <c:pt idx="2">
                  <c:v>0.19118925591244726</c:v>
                </c:pt>
                <c:pt idx="3">
                  <c:v>0.19664015698191303</c:v>
                </c:pt>
                <c:pt idx="4">
                  <c:v>0.17521303351355372</c:v>
                </c:pt>
                <c:pt idx="5">
                  <c:v>0.19153265183018342</c:v>
                </c:pt>
                <c:pt idx="6">
                  <c:v>0.21909002505993663</c:v>
                </c:pt>
                <c:pt idx="7">
                  <c:v>0.21702564417173451</c:v>
                </c:pt>
                <c:pt idx="8">
                  <c:v>0.22925690769101165</c:v>
                </c:pt>
                <c:pt idx="9">
                  <c:v>0.22985315990641852</c:v>
                </c:pt>
                <c:pt idx="10">
                  <c:v>0.22694093317181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5B-49FB-AEAD-FA9A7B932F2D}"/>
            </c:ext>
          </c:extLst>
        </c:ser>
        <c:ser>
          <c:idx val="3"/>
          <c:order val="3"/>
          <c:tx>
            <c:strRef>
              <c:f>디스플레이CGU_정리!$E$3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디스플레이CGU_정리!$H$38:$R$38</c:f>
              <c:numCache>
                <c:formatCode>0.0%</c:formatCode>
                <c:ptCount val="11"/>
                <c:pt idx="0">
                  <c:v>8.321009580781932E-3</c:v>
                </c:pt>
                <c:pt idx="1">
                  <c:v>9.5241761202729674E-3</c:v>
                </c:pt>
                <c:pt idx="2">
                  <c:v>9.9401617906259877E-3</c:v>
                </c:pt>
                <c:pt idx="3">
                  <c:v>1.436903334767174E-2</c:v>
                </c:pt>
                <c:pt idx="4">
                  <c:v>1.2823385570901923E-2</c:v>
                </c:pt>
                <c:pt idx="5">
                  <c:v>1.4000602933096091E-2</c:v>
                </c:pt>
                <c:pt idx="6">
                  <c:v>1.3911548214916974E-2</c:v>
                </c:pt>
                <c:pt idx="7">
                  <c:v>1.6691608317590974E-2</c:v>
                </c:pt>
                <c:pt idx="8">
                  <c:v>1.7137713627640577E-2</c:v>
                </c:pt>
                <c:pt idx="9">
                  <c:v>1.7437432083570733E-2</c:v>
                </c:pt>
                <c:pt idx="10">
                  <c:v>1.75004380471499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5B-49FB-AEAD-FA9A7B932F2D}"/>
            </c:ext>
          </c:extLst>
        </c:ser>
        <c:ser>
          <c:idx val="7"/>
          <c:order val="4"/>
          <c:tx>
            <c:strRef>
              <c:f>디스플레이CGU_정리!$E$43</c:f>
              <c:strCache>
                <c:ptCount val="1"/>
                <c:pt idx="0">
                  <c:v>Auto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디스플레이CGU_정리!$H$43:$R$43</c:f>
              <c:numCache>
                <c:formatCode>0.0%</c:formatCode>
                <c:ptCount val="11"/>
                <c:pt idx="0">
                  <c:v>7.3213589493467957E-2</c:v>
                </c:pt>
                <c:pt idx="1">
                  <c:v>7.0276487597179596E-2</c:v>
                </c:pt>
                <c:pt idx="2">
                  <c:v>7.2596300001884662E-2</c:v>
                </c:pt>
                <c:pt idx="3">
                  <c:v>9.383319740581772E-2</c:v>
                </c:pt>
                <c:pt idx="4">
                  <c:v>0.12177404733458233</c:v>
                </c:pt>
                <c:pt idx="5">
                  <c:v>0.10049335574044445</c:v>
                </c:pt>
                <c:pt idx="6">
                  <c:v>0.15218979857808879</c:v>
                </c:pt>
                <c:pt idx="7">
                  <c:v>0.17653178372187789</c:v>
                </c:pt>
                <c:pt idx="8">
                  <c:v>0.18647693409330973</c:v>
                </c:pt>
                <c:pt idx="9">
                  <c:v>0.1963877514241455</c:v>
                </c:pt>
                <c:pt idx="10">
                  <c:v>0.21148672319855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C5B-49FB-AEAD-FA9A7B932F2D}"/>
            </c:ext>
          </c:extLst>
        </c:ser>
        <c:ser>
          <c:idx val="4"/>
          <c:order val="5"/>
          <c:tx>
            <c:strRef>
              <c:f>디스플레이CGU_정리!$E$39</c:f>
              <c:strCache>
                <c:ptCount val="1"/>
                <c:pt idx="0">
                  <c:v>Table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디스플레이CGU_정리!$H$39:$R$39</c:f>
              <c:numCache>
                <c:formatCode>0.0%</c:formatCode>
                <c:ptCount val="11"/>
                <c:pt idx="0">
                  <c:v>0.1112167468050267</c:v>
                </c:pt>
                <c:pt idx="1">
                  <c:v>0.1399697057023481</c:v>
                </c:pt>
                <c:pt idx="2">
                  <c:v>0.14469767178884593</c:v>
                </c:pt>
                <c:pt idx="3">
                  <c:v>0.14360980269813753</c:v>
                </c:pt>
                <c:pt idx="4">
                  <c:v>0.21742876800847949</c:v>
                </c:pt>
                <c:pt idx="5">
                  <c:v>0.16120575981177759</c:v>
                </c:pt>
                <c:pt idx="6">
                  <c:v>0.1715625884336314</c:v>
                </c:pt>
                <c:pt idx="7">
                  <c:v>0.13252194463159608</c:v>
                </c:pt>
                <c:pt idx="8">
                  <c:v>0.12219197858932855</c:v>
                </c:pt>
                <c:pt idx="9">
                  <c:v>0.11575016667598571</c:v>
                </c:pt>
                <c:pt idx="10">
                  <c:v>0.10575533194522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5B-49FB-AEAD-FA9A7B932F2D}"/>
            </c:ext>
          </c:extLst>
        </c:ser>
        <c:ser>
          <c:idx val="5"/>
          <c:order val="6"/>
          <c:tx>
            <c:strRef>
              <c:f>디스플레이CGU_정리!$E$41</c:f>
              <c:strCache>
                <c:ptCount val="1"/>
                <c:pt idx="0">
                  <c:v>Mobile LC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디스플레이CGU_정리!$H$41:$R$41</c:f>
              <c:numCache>
                <c:formatCode>0.0%</c:formatCode>
                <c:ptCount val="11"/>
                <c:pt idx="0">
                  <c:v>0.13071898331227783</c:v>
                </c:pt>
                <c:pt idx="1">
                  <c:v>8.9062088174471019E-2</c:v>
                </c:pt>
                <c:pt idx="2">
                  <c:v>2.6259923207076992E-2</c:v>
                </c:pt>
                <c:pt idx="3">
                  <c:v>5.1830685747587153E-3</c:v>
                </c:pt>
                <c:pt idx="4">
                  <c:v>7.3056664822623157E-4</c:v>
                </c:pt>
                <c:pt idx="5">
                  <c:v>4.1217419547188491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5B-49FB-AEAD-FA9A7B932F2D}"/>
            </c:ext>
          </c:extLst>
        </c:ser>
        <c:ser>
          <c:idx val="0"/>
          <c:order val="7"/>
          <c:tx>
            <c:strRef>
              <c:f>디스플레이CGU_정리!$E$34</c:f>
              <c:strCache>
                <c:ptCount val="1"/>
                <c:pt idx="0">
                  <c:v>TV L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디스플레이CGU_정리!$H$6:$R$6</c:f>
              <c:numCache>
                <c:formatCode>General</c:formatCode>
                <c:ptCount val="1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</c:numCache>
            </c:numRef>
          </c:cat>
          <c:val>
            <c:numRef>
              <c:f>디스플레이CGU_정리!$H$34:$R$34</c:f>
              <c:numCache>
                <c:formatCode>0.0%</c:formatCode>
                <c:ptCount val="11"/>
                <c:pt idx="0">
                  <c:v>0.26124705160056605</c:v>
                </c:pt>
                <c:pt idx="1">
                  <c:v>0.18825688445019215</c:v>
                </c:pt>
                <c:pt idx="2">
                  <c:v>0.21820873100993746</c:v>
                </c:pt>
                <c:pt idx="3">
                  <c:v>0.15262517607469125</c:v>
                </c:pt>
                <c:pt idx="4">
                  <c:v>0.1412136750547402</c:v>
                </c:pt>
                <c:pt idx="5">
                  <c:v>0.14990505826072362</c:v>
                </c:pt>
                <c:pt idx="6">
                  <c:v>7.7891719944755147E-2</c:v>
                </c:pt>
                <c:pt idx="7">
                  <c:v>5.7349510185420151E-2</c:v>
                </c:pt>
                <c:pt idx="8">
                  <c:v>3.8632570178548778E-2</c:v>
                </c:pt>
                <c:pt idx="9">
                  <c:v>6.5547731811472802E-3</c:v>
                </c:pt>
                <c:pt idx="10">
                  <c:v>8.087695429529768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5B-49FB-AEAD-FA9A7B932F2D}"/>
            </c:ext>
          </c:extLst>
        </c:ser>
        <c:ser>
          <c:idx val="8"/>
          <c:order val="8"/>
          <c:tx>
            <c:strRef>
              <c:f>디스플레이CGU_정리!$D$8</c:f>
              <c:strCache>
                <c:ptCount val="1"/>
                <c:pt idx="0">
                  <c:v>매출액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디스플레이CGU_정리!$H$8:$R$8</c:f>
              <c:numCache>
                <c:formatCode>#,##0;[Red]\(#,##0\);"-"</c:formatCode>
                <c:ptCount val="11"/>
                <c:pt idx="0">
                  <c:v>20239371</c:v>
                </c:pt>
                <c:pt idx="1">
                  <c:v>18367153</c:v>
                </c:pt>
                <c:pt idx="2">
                  <c:v>20746443</c:v>
                </c:pt>
                <c:pt idx="3">
                  <c:v>13746297</c:v>
                </c:pt>
                <c:pt idx="4">
                  <c:v>4302140</c:v>
                </c:pt>
                <c:pt idx="5">
                  <c:v>18048437</c:v>
                </c:pt>
                <c:pt idx="6">
                  <c:v>15258618</c:v>
                </c:pt>
                <c:pt idx="7">
                  <c:v>16495834</c:v>
                </c:pt>
                <c:pt idx="8">
                  <c:v>17283344</c:v>
                </c:pt>
                <c:pt idx="9">
                  <c:v>18277978</c:v>
                </c:pt>
                <c:pt idx="10">
                  <c:v>19255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C5B-49FB-AEAD-FA9A7B932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4325552"/>
        <c:axId val="934329712"/>
      </c:barChart>
      <c:catAx>
        <c:axId val="934325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4329712"/>
        <c:crosses val="autoZero"/>
        <c:auto val="1"/>
        <c:lblAlgn val="ctr"/>
        <c:lblOffset val="100"/>
        <c:noMultiLvlLbl val="0"/>
      </c:catAx>
      <c:valAx>
        <c:axId val="93432971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ko-KR"/>
          </a:p>
        </c:txPr>
        <c:crossAx val="93432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ko-K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ko-K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2</xdr:row>
      <xdr:rowOff>95250</xdr:rowOff>
    </xdr:from>
    <xdr:to>
      <xdr:col>5</xdr:col>
      <xdr:colOff>733425</xdr:colOff>
      <xdr:row>58</xdr:row>
      <xdr:rowOff>95250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4E536411-0036-43A5-977C-CBE77AD572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38112</xdr:colOff>
      <xdr:row>42</xdr:row>
      <xdr:rowOff>95250</xdr:rowOff>
    </xdr:from>
    <xdr:to>
      <xdr:col>10</xdr:col>
      <xdr:colOff>862012</xdr:colOff>
      <xdr:row>58</xdr:row>
      <xdr:rowOff>95250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BE7A769D-83A9-416D-923E-E2E7EF3091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33337</xdr:colOff>
      <xdr:row>42</xdr:row>
      <xdr:rowOff>95250</xdr:rowOff>
    </xdr:from>
    <xdr:to>
      <xdr:col>15</xdr:col>
      <xdr:colOff>757237</xdr:colOff>
      <xdr:row>58</xdr:row>
      <xdr:rowOff>95250</xdr:rowOff>
    </xdr:to>
    <xdr:graphicFrame macro="">
      <xdr:nvGraphicFramePr>
        <xdr:cNvPr id="4" name="차트 3">
          <a:extLst>
            <a:ext uri="{FF2B5EF4-FFF2-40B4-BE49-F238E27FC236}">
              <a16:creationId xmlns:a16="http://schemas.microsoft.com/office/drawing/2014/main" id="{C4C3BF35-8B93-4D5A-BBE0-86D3689651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</xdr:col>
      <xdr:colOff>0</xdr:colOff>
      <xdr:row>89</xdr:row>
      <xdr:rowOff>0</xdr:rowOff>
    </xdr:from>
    <xdr:to>
      <xdr:col>10</xdr:col>
      <xdr:colOff>8442</xdr:colOff>
      <xdr:row>129</xdr:row>
      <xdr:rowOff>8667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128A8635-10D9-43C5-999D-76F7FC4FE2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00025" y="15325725"/>
          <a:ext cx="8666667" cy="6866667"/>
        </a:xfrm>
        <a:prstGeom prst="rect">
          <a:avLst/>
        </a:prstGeom>
      </xdr:spPr>
    </xdr:pic>
    <xdr:clientData/>
  </xdr:twoCellAnchor>
  <xdr:twoCellAnchor>
    <xdr:from>
      <xdr:col>3</xdr:col>
      <xdr:colOff>466725</xdr:colOff>
      <xdr:row>96</xdr:row>
      <xdr:rowOff>85725</xdr:rowOff>
    </xdr:from>
    <xdr:to>
      <xdr:col>4</xdr:col>
      <xdr:colOff>285750</xdr:colOff>
      <xdr:row>98</xdr:row>
      <xdr:rowOff>19050</xdr:rowOff>
    </xdr:to>
    <xdr:sp macro="" textlink="">
      <xdr:nvSpPr>
        <xdr:cNvPr id="6" name="직사각형 5">
          <a:extLst>
            <a:ext uri="{FF2B5EF4-FFF2-40B4-BE49-F238E27FC236}">
              <a16:creationId xmlns:a16="http://schemas.microsoft.com/office/drawing/2014/main" id="{6B3D0163-E528-449D-B9A1-CA3992DCA377}"/>
            </a:ext>
          </a:extLst>
        </xdr:cNvPr>
        <xdr:cNvSpPr/>
      </xdr:nvSpPr>
      <xdr:spPr>
        <a:xfrm>
          <a:off x="2590800" y="16611600"/>
          <a:ext cx="781050" cy="276225"/>
        </a:xfrm>
        <a:prstGeom prst="rect">
          <a:avLst/>
        </a:prstGeom>
        <a:noFill/>
        <a:ln w="28575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71500</xdr:colOff>
      <xdr:row>113</xdr:row>
      <xdr:rowOff>152400</xdr:rowOff>
    </xdr:from>
    <xdr:to>
      <xdr:col>4</xdr:col>
      <xdr:colOff>390525</xdr:colOff>
      <xdr:row>115</xdr:row>
      <xdr:rowOff>85725</xdr:rowOff>
    </xdr:to>
    <xdr:sp macro="" textlink="">
      <xdr:nvSpPr>
        <xdr:cNvPr id="7" name="직사각형 6">
          <a:extLst>
            <a:ext uri="{FF2B5EF4-FFF2-40B4-BE49-F238E27FC236}">
              <a16:creationId xmlns:a16="http://schemas.microsoft.com/office/drawing/2014/main" id="{4A066C21-DFA4-4F4B-A805-56B030AC171B}"/>
            </a:ext>
          </a:extLst>
        </xdr:cNvPr>
        <xdr:cNvSpPr/>
      </xdr:nvSpPr>
      <xdr:spPr>
        <a:xfrm>
          <a:off x="2695575" y="19592925"/>
          <a:ext cx="781050" cy="276225"/>
        </a:xfrm>
        <a:prstGeom prst="rect">
          <a:avLst/>
        </a:prstGeom>
        <a:noFill/>
        <a:ln w="28575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04825</xdr:colOff>
      <xdr:row>109</xdr:row>
      <xdr:rowOff>28575</xdr:rowOff>
    </xdr:from>
    <xdr:to>
      <xdr:col>4</xdr:col>
      <xdr:colOff>323850</xdr:colOff>
      <xdr:row>110</xdr:row>
      <xdr:rowOff>133350</xdr:rowOff>
    </xdr:to>
    <xdr:sp macro="" textlink="">
      <xdr:nvSpPr>
        <xdr:cNvPr id="8" name="직사각형 7">
          <a:extLst>
            <a:ext uri="{FF2B5EF4-FFF2-40B4-BE49-F238E27FC236}">
              <a16:creationId xmlns:a16="http://schemas.microsoft.com/office/drawing/2014/main" id="{02AF3861-EA0A-433A-81EB-BDF94181376D}"/>
            </a:ext>
          </a:extLst>
        </xdr:cNvPr>
        <xdr:cNvSpPr/>
      </xdr:nvSpPr>
      <xdr:spPr>
        <a:xfrm>
          <a:off x="2628900" y="18783300"/>
          <a:ext cx="781050" cy="276225"/>
        </a:xfrm>
        <a:prstGeom prst="rect">
          <a:avLst/>
        </a:prstGeom>
        <a:noFill/>
        <a:ln w="28575">
          <a:solidFill>
            <a:srgbClr val="7030A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0</xdr:col>
      <xdr:colOff>857249</xdr:colOff>
      <xdr:row>93</xdr:row>
      <xdr:rowOff>104775</xdr:rowOff>
    </xdr:from>
    <xdr:to>
      <xdr:col>16</xdr:col>
      <xdr:colOff>638174</xdr:colOff>
      <xdr:row>99</xdr:row>
      <xdr:rowOff>133350</xdr:rowOff>
    </xdr:to>
    <xdr:sp macro="" textlink="">
      <xdr:nvSpPr>
        <xdr:cNvPr id="9" name="직사각형 8">
          <a:extLst>
            <a:ext uri="{FF2B5EF4-FFF2-40B4-BE49-F238E27FC236}">
              <a16:creationId xmlns:a16="http://schemas.microsoft.com/office/drawing/2014/main" id="{B1E3B074-604D-4408-B273-14B6AFA6BE20}"/>
            </a:ext>
          </a:extLst>
        </xdr:cNvPr>
        <xdr:cNvSpPr/>
      </xdr:nvSpPr>
      <xdr:spPr>
        <a:xfrm>
          <a:off x="9715499" y="16116300"/>
          <a:ext cx="5553075" cy="1057275"/>
        </a:xfrm>
        <a:prstGeom prst="rect">
          <a:avLst/>
        </a:prstGeom>
        <a:noFill/>
        <a:ln w="28575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0</xdr:col>
      <xdr:colOff>838200</xdr:colOff>
      <xdr:row>100</xdr:row>
      <xdr:rowOff>142875</xdr:rowOff>
    </xdr:from>
    <xdr:to>
      <xdr:col>17</xdr:col>
      <xdr:colOff>28575</xdr:colOff>
      <xdr:row>119</xdr:row>
      <xdr:rowOff>0</xdr:rowOff>
    </xdr:to>
    <xdr:sp macro="" textlink="">
      <xdr:nvSpPr>
        <xdr:cNvPr id="10" name="직사각형 9">
          <a:extLst>
            <a:ext uri="{FF2B5EF4-FFF2-40B4-BE49-F238E27FC236}">
              <a16:creationId xmlns:a16="http://schemas.microsoft.com/office/drawing/2014/main" id="{44E8E71B-59DE-4DE6-AA96-F28CAF2EFDCA}"/>
            </a:ext>
          </a:extLst>
        </xdr:cNvPr>
        <xdr:cNvSpPr/>
      </xdr:nvSpPr>
      <xdr:spPr>
        <a:xfrm>
          <a:off x="9696450" y="17354550"/>
          <a:ext cx="5924550" cy="3114675"/>
        </a:xfrm>
        <a:prstGeom prst="rect">
          <a:avLst/>
        </a:prstGeom>
        <a:noFill/>
        <a:ln w="28575">
          <a:solidFill>
            <a:srgbClr val="7030A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381007</xdr:colOff>
      <xdr:row>90</xdr:row>
      <xdr:rowOff>88899</xdr:rowOff>
    </xdr:from>
    <xdr:to>
      <xdr:col>24</xdr:col>
      <xdr:colOff>137590</xdr:colOff>
      <xdr:row>106</xdr:row>
      <xdr:rowOff>122767</xdr:rowOff>
    </xdr:to>
    <xdr:graphicFrame macro="">
      <xdr:nvGraphicFramePr>
        <xdr:cNvPr id="2" name="차트 1">
          <a:extLst>
            <a:ext uri="{FF2B5EF4-FFF2-40B4-BE49-F238E27FC236}">
              <a16:creationId xmlns:a16="http://schemas.microsoft.com/office/drawing/2014/main" id="{E9B6D055-9DE7-40E7-B5A7-6895CC0039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5840</xdr:colOff>
      <xdr:row>29</xdr:row>
      <xdr:rowOff>120651</xdr:rowOff>
    </xdr:from>
    <xdr:to>
      <xdr:col>23</xdr:col>
      <xdr:colOff>825506</xdr:colOff>
      <xdr:row>45</xdr:row>
      <xdr:rowOff>127000</xdr:rowOff>
    </xdr:to>
    <xdr:graphicFrame macro="">
      <xdr:nvGraphicFramePr>
        <xdr:cNvPr id="3" name="차트 2">
          <a:extLst>
            <a:ext uri="{FF2B5EF4-FFF2-40B4-BE49-F238E27FC236}">
              <a16:creationId xmlns:a16="http://schemas.microsoft.com/office/drawing/2014/main" id="{DDD00DC0-E728-47BF-A58C-2F3FE9B216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7</xdr:col>
      <xdr:colOff>551867</xdr:colOff>
      <xdr:row>21</xdr:row>
      <xdr:rowOff>2815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AA2A10EF-0CF8-4F56-AECD-75BAB72732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5800" y="1047750"/>
          <a:ext cx="4666667" cy="3380952"/>
        </a:xfrm>
        <a:prstGeom prst="rect">
          <a:avLst/>
        </a:prstGeom>
      </xdr:spPr>
    </xdr:pic>
    <xdr:clientData/>
  </xdr:twoCellAnchor>
  <xdr:twoCellAnchor editAs="oneCell">
    <xdr:from>
      <xdr:col>0</xdr:col>
      <xdr:colOff>657225</xdr:colOff>
      <xdr:row>29</xdr:row>
      <xdr:rowOff>180975</xdr:rowOff>
    </xdr:from>
    <xdr:to>
      <xdr:col>4</xdr:col>
      <xdr:colOff>285454</xdr:colOff>
      <xdr:row>38</xdr:row>
      <xdr:rowOff>47406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3C0F11A1-34D0-4A0A-B53C-66961348A5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57225" y="6257925"/>
          <a:ext cx="2371429" cy="175238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hyperlink" Target="https://n.news.naver.com/mnews/article/014/0004945841?sid=101" TargetMode="External"/><Relationship Id="rId1" Type="http://schemas.openxmlformats.org/officeDocument/2006/relationships/hyperlink" Target="https://www.trendforce.com/presscenter/news/20230111-11539.html" TargetMode="Externa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4100F-E87B-430F-BE6D-5A6587243512}">
  <sheetPr>
    <tabColor rgb="FFC00000"/>
  </sheetPr>
  <dimension ref="B3:B25"/>
  <sheetViews>
    <sheetView workbookViewId="0"/>
  </sheetViews>
  <sheetFormatPr defaultRowHeight="16.5"/>
  <sheetData>
    <row r="3" spans="2:2">
      <c r="B3" s="311" t="s">
        <v>427</v>
      </c>
    </row>
    <row r="5" spans="2:2">
      <c r="B5" s="311" t="s">
        <v>428</v>
      </c>
    </row>
    <row r="7" spans="2:2">
      <c r="B7" t="s">
        <v>429</v>
      </c>
    </row>
    <row r="9" spans="2:2">
      <c r="B9" t="s">
        <v>430</v>
      </c>
    </row>
    <row r="11" spans="2:2">
      <c r="B11" t="s">
        <v>431</v>
      </c>
    </row>
    <row r="12" spans="2:2">
      <c r="B12" t="s">
        <v>432</v>
      </c>
    </row>
    <row r="13" spans="2:2">
      <c r="B13" t="s">
        <v>433</v>
      </c>
    </row>
    <row r="15" spans="2:2">
      <c r="B15" t="s">
        <v>434</v>
      </c>
    </row>
    <row r="16" spans="2:2">
      <c r="B16" t="s">
        <v>435</v>
      </c>
    </row>
    <row r="18" spans="2:2">
      <c r="B18" t="s">
        <v>436</v>
      </c>
    </row>
    <row r="23" spans="2:2">
      <c r="B23" t="s">
        <v>439</v>
      </c>
    </row>
    <row r="25" spans="2:2">
      <c r="B25" t="s">
        <v>440</v>
      </c>
    </row>
  </sheetData>
  <phoneticPr fontId="2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D0006-66D1-407A-AF8A-EB4B4F5B205D}">
  <sheetPr>
    <tabColor rgb="FFFFC000"/>
  </sheetPr>
  <dimension ref="B1:M80"/>
  <sheetViews>
    <sheetView workbookViewId="0"/>
  </sheetViews>
  <sheetFormatPr defaultRowHeight="16.5"/>
  <cols>
    <col min="2" max="2" width="26.75" bestFit="1" customWidth="1"/>
    <col min="3" max="3" width="16.5" bestFit="1" customWidth="1"/>
    <col min="4" max="4" width="19.125" bestFit="1" customWidth="1"/>
    <col min="5" max="6" width="18.125" bestFit="1" customWidth="1"/>
    <col min="8" max="8" width="18.375" bestFit="1" customWidth="1"/>
  </cols>
  <sheetData>
    <row r="1" spans="2:7">
      <c r="B1" t="s">
        <v>254</v>
      </c>
    </row>
    <row r="2" spans="2:7">
      <c r="B2" s="648"/>
      <c r="C2" s="649" t="s">
        <v>553</v>
      </c>
      <c r="D2" s="649" t="s">
        <v>554</v>
      </c>
      <c r="E2" s="649" t="s">
        <v>555</v>
      </c>
      <c r="F2" s="649" t="s">
        <v>556</v>
      </c>
      <c r="G2" s="650" t="s">
        <v>1</v>
      </c>
    </row>
    <row r="3" spans="2:7">
      <c r="B3" s="2" t="s">
        <v>557</v>
      </c>
      <c r="C3" s="651">
        <v>7658715547.0739508</v>
      </c>
      <c r="D3" s="651">
        <v>1433927509073.3286</v>
      </c>
      <c r="E3" s="651">
        <v>2898132489919.8027</v>
      </c>
      <c r="F3" s="651">
        <v>7438881238761.2178</v>
      </c>
    </row>
    <row r="4" spans="2:7">
      <c r="B4" s="2" t="s">
        <v>558</v>
      </c>
      <c r="C4" s="651">
        <v>832589638.06372321</v>
      </c>
      <c r="D4" s="651">
        <v>674876613969.19336</v>
      </c>
      <c r="E4" s="651">
        <v>1309783947525.7156</v>
      </c>
      <c r="F4" s="651">
        <v>5275789753705.4502</v>
      </c>
    </row>
    <row r="5" spans="2:7">
      <c r="B5" s="2" t="s">
        <v>559</v>
      </c>
      <c r="C5" s="651">
        <v>218169079.39405102</v>
      </c>
      <c r="D5" s="651">
        <v>154055726483.23563</v>
      </c>
      <c r="E5" s="651">
        <v>250704640329.46103</v>
      </c>
      <c r="F5" s="651">
        <v>1135870627470.9094</v>
      </c>
      <c r="G5" t="s">
        <v>560</v>
      </c>
    </row>
    <row r="6" spans="2:7">
      <c r="B6" s="2" t="s">
        <v>561</v>
      </c>
      <c r="C6" s="651">
        <v>243991802.80897498</v>
      </c>
      <c r="D6" s="651">
        <v>172289925511.39658</v>
      </c>
      <c r="E6" s="651">
        <v>280378307212.25854</v>
      </c>
      <c r="F6" s="651">
        <v>1270313478537.5359</v>
      </c>
      <c r="G6" t="s">
        <v>560</v>
      </c>
    </row>
    <row r="7" spans="2:7">
      <c r="B7" s="2" t="s">
        <v>562</v>
      </c>
      <c r="C7" s="651">
        <v>0</v>
      </c>
      <c r="D7" s="651">
        <v>0</v>
      </c>
      <c r="E7" s="651">
        <v>0</v>
      </c>
      <c r="F7" s="651">
        <v>1572993001</v>
      </c>
      <c r="G7" t="s">
        <v>560</v>
      </c>
    </row>
    <row r="8" spans="2:7">
      <c r="B8" s="2" t="s">
        <v>563</v>
      </c>
      <c r="C8" s="651">
        <v>341363024.63999999</v>
      </c>
      <c r="D8" s="651">
        <v>92599981959.983978</v>
      </c>
      <c r="E8" s="651">
        <v>619375184946.90869</v>
      </c>
      <c r="F8" s="651">
        <v>2152377101100.4673</v>
      </c>
      <c r="G8" t="s">
        <v>564</v>
      </c>
    </row>
    <row r="9" spans="2:7">
      <c r="B9" s="2" t="s">
        <v>565</v>
      </c>
      <c r="C9" s="651">
        <v>4766905.38049966</v>
      </c>
      <c r="D9" s="651">
        <v>3899675119.4386511</v>
      </c>
      <c r="E9" s="651">
        <v>5005816605.627882</v>
      </c>
      <c r="F9" s="651">
        <v>21552658131.552967</v>
      </c>
      <c r="G9" t="s">
        <v>560</v>
      </c>
    </row>
    <row r="10" spans="2:7">
      <c r="B10" s="2" t="s">
        <v>566</v>
      </c>
      <c r="C10" s="651">
        <v>0</v>
      </c>
      <c r="D10" s="651">
        <v>15774664523.193148</v>
      </c>
      <c r="E10" s="651">
        <v>3775969750.4132605</v>
      </c>
      <c r="F10" s="651">
        <v>238713774303.88159</v>
      </c>
    </row>
    <row r="11" spans="2:7">
      <c r="B11" s="2" t="s">
        <v>567</v>
      </c>
      <c r="C11" s="651">
        <v>0</v>
      </c>
      <c r="D11" s="651">
        <v>0</v>
      </c>
      <c r="E11" s="651">
        <v>141261804</v>
      </c>
      <c r="F11" s="651">
        <v>11076562504</v>
      </c>
    </row>
    <row r="12" spans="2:7">
      <c r="B12" s="2" t="s">
        <v>568</v>
      </c>
      <c r="C12" s="651">
        <v>0</v>
      </c>
      <c r="D12" s="651">
        <v>0</v>
      </c>
      <c r="E12" s="651">
        <v>0</v>
      </c>
      <c r="F12" s="651">
        <v>0</v>
      </c>
    </row>
    <row r="13" spans="2:7">
      <c r="B13" s="2" t="s">
        <v>569</v>
      </c>
      <c r="C13" s="651">
        <v>218394.6518714336</v>
      </c>
      <c r="D13" s="651">
        <v>178662700.88042417</v>
      </c>
      <c r="E13" s="651">
        <v>3495477071.1333151</v>
      </c>
      <c r="F13" s="651">
        <v>27074299832.269382</v>
      </c>
    </row>
    <row r="14" spans="2:7">
      <c r="B14" s="2" t="s">
        <v>568</v>
      </c>
      <c r="C14" s="651">
        <v>0</v>
      </c>
      <c r="D14" s="651">
        <v>0</v>
      </c>
      <c r="E14" s="651">
        <v>0</v>
      </c>
      <c r="F14" s="651">
        <v>0</v>
      </c>
    </row>
    <row r="15" spans="2:7">
      <c r="B15" s="2" t="s">
        <v>570</v>
      </c>
      <c r="C15" s="651">
        <v>22871702.34765736</v>
      </c>
      <c r="D15" s="651">
        <v>18710715121.22546</v>
      </c>
      <c r="E15" s="651">
        <v>24018002933.148338</v>
      </c>
      <c r="F15" s="651">
        <v>103410062134.27853</v>
      </c>
      <c r="G15" t="s">
        <v>564</v>
      </c>
    </row>
    <row r="16" spans="2:7">
      <c r="B16" s="2" t="s">
        <v>571</v>
      </c>
      <c r="C16" s="651">
        <v>1208728.8406689328</v>
      </c>
      <c r="D16" s="651">
        <v>821491140.54931664</v>
      </c>
      <c r="E16" s="651">
        <v>1415323205.3960264</v>
      </c>
      <c r="F16" s="651">
        <v>5813961416.2139883</v>
      </c>
    </row>
    <row r="17" spans="2:13">
      <c r="B17" s="2" t="s">
        <v>572</v>
      </c>
      <c r="C17" s="651">
        <v>0</v>
      </c>
      <c r="D17" s="651">
        <v>0</v>
      </c>
      <c r="E17" s="651">
        <v>0</v>
      </c>
      <c r="F17" s="651">
        <v>7542377997</v>
      </c>
    </row>
    <row r="18" spans="2:13">
      <c r="B18" s="2" t="s">
        <v>573</v>
      </c>
      <c r="C18" s="651">
        <v>0</v>
      </c>
      <c r="D18" s="651">
        <v>216545771409.2901</v>
      </c>
      <c r="E18" s="651">
        <v>121473963667.36823</v>
      </c>
      <c r="F18" s="651">
        <v>300471857276.34167</v>
      </c>
    </row>
    <row r="19" spans="2:13">
      <c r="B19" s="2" t="s">
        <v>574</v>
      </c>
      <c r="C19" s="651">
        <v>0</v>
      </c>
      <c r="D19" s="651">
        <v>121746514602.47601</v>
      </c>
      <c r="E19" s="651">
        <v>53991740797.879875</v>
      </c>
      <c r="F19" s="651">
        <v>157055058171.6441</v>
      </c>
    </row>
    <row r="20" spans="2:13">
      <c r="B20" s="2" t="s">
        <v>575</v>
      </c>
      <c r="C20" s="651">
        <v>0</v>
      </c>
      <c r="D20" s="651">
        <v>0</v>
      </c>
      <c r="E20" s="651">
        <v>0</v>
      </c>
      <c r="F20" s="651">
        <v>2823159716</v>
      </c>
    </row>
    <row r="21" spans="2:13">
      <c r="B21" s="2" t="s">
        <v>576</v>
      </c>
      <c r="C21" s="651">
        <v>0</v>
      </c>
      <c r="D21" s="651">
        <v>0</v>
      </c>
      <c r="E21" s="651">
        <v>0</v>
      </c>
      <c r="F21" s="651">
        <v>-3</v>
      </c>
    </row>
    <row r="22" spans="2:13">
      <c r="B22" s="2" t="s">
        <v>577</v>
      </c>
      <c r="C22" s="651">
        <v>0</v>
      </c>
      <c r="D22" s="651">
        <v>0</v>
      </c>
      <c r="E22" s="651">
        <v>2512182160</v>
      </c>
      <c r="F22" s="651">
        <v>49906781</v>
      </c>
    </row>
    <row r="23" spans="2:13">
      <c r="B23" s="2" t="s">
        <v>578</v>
      </c>
      <c r="C23" s="651">
        <v>0</v>
      </c>
      <c r="D23" s="651">
        <v>94799256806.814102</v>
      </c>
      <c r="E23" s="651">
        <v>64970040709.488342</v>
      </c>
      <c r="F23" s="651">
        <v>140543732495.69757</v>
      </c>
    </row>
    <row r="24" spans="2:13">
      <c r="B24" s="2" t="s">
        <v>579</v>
      </c>
      <c r="C24" s="651">
        <v>0</v>
      </c>
      <c r="D24" s="651">
        <v>0</v>
      </c>
      <c r="E24" s="651">
        <v>0</v>
      </c>
      <c r="F24" s="651">
        <v>115</v>
      </c>
    </row>
    <row r="25" spans="2:13">
      <c r="B25" s="1182" t="s">
        <v>580</v>
      </c>
      <c r="C25" s="1183">
        <v>6826125909.0102272</v>
      </c>
      <c r="D25" s="1183">
        <v>759050895104.13538</v>
      </c>
      <c r="E25" s="1183">
        <v>1588348542394.0874</v>
      </c>
      <c r="F25" s="1183">
        <v>2163091485055.7673</v>
      </c>
      <c r="G25" t="s">
        <v>564</v>
      </c>
      <c r="H25" s="651">
        <f>SUM(C25:F25)</f>
        <v>4517317048463</v>
      </c>
      <c r="J25" s="1184">
        <f>C25/$H$25</f>
        <v>1.5111017968802501E-3</v>
      </c>
      <c r="K25" s="1184">
        <f t="shared" ref="K25:M25" si="0">D25/$H$25</f>
        <v>0.16803135289394833</v>
      </c>
      <c r="L25" s="1184">
        <f t="shared" si="0"/>
        <v>0.35161325303357155</v>
      </c>
      <c r="M25" s="1184">
        <f t="shared" si="0"/>
        <v>0.47884429227559994</v>
      </c>
    </row>
    <row r="26" spans="2:13">
      <c r="B26" s="2" t="s">
        <v>581</v>
      </c>
      <c r="C26" s="651">
        <v>124883422582.31955</v>
      </c>
      <c r="D26" s="651">
        <v>11057675141752.02</v>
      </c>
      <c r="E26" s="651">
        <v>8702348657904.4004</v>
      </c>
      <c r="F26" s="651">
        <v>8470443191549.7109</v>
      </c>
    </row>
    <row r="27" spans="2:13">
      <c r="B27" s="2" t="s">
        <v>582</v>
      </c>
      <c r="C27" s="651">
        <v>30417374.509252314</v>
      </c>
      <c r="D27" s="651">
        <v>24883623463.057987</v>
      </c>
      <c r="E27" s="651">
        <v>46049858010.140907</v>
      </c>
      <c r="F27" s="651">
        <v>198279218883.29187</v>
      </c>
      <c r="G27" t="s">
        <v>560</v>
      </c>
    </row>
    <row r="28" spans="2:13">
      <c r="B28" s="2" t="s">
        <v>583</v>
      </c>
      <c r="C28" s="651">
        <v>0</v>
      </c>
      <c r="D28" s="651">
        <v>0</v>
      </c>
      <c r="E28" s="651">
        <v>0</v>
      </c>
      <c r="F28" s="651">
        <v>10500000</v>
      </c>
    </row>
    <row r="29" spans="2:13">
      <c r="B29" s="2" t="s">
        <v>584</v>
      </c>
      <c r="C29" s="651">
        <v>15474881.939046277</v>
      </c>
      <c r="D29" s="651">
        <v>12659578333.737312</v>
      </c>
      <c r="E29" s="651">
        <v>16250463308.438721</v>
      </c>
      <c r="F29" s="651">
        <v>69966742243.884918</v>
      </c>
    </row>
    <row r="30" spans="2:13">
      <c r="B30" s="2" t="s">
        <v>585</v>
      </c>
      <c r="C30" s="651">
        <v>4957801.7400205648</v>
      </c>
      <c r="D30" s="651">
        <v>4055842218.2571845</v>
      </c>
      <c r="E30" s="651">
        <v>19314283886.567047</v>
      </c>
      <c r="F30" s="651">
        <v>83158091700.435745</v>
      </c>
    </row>
    <row r="31" spans="2:13">
      <c r="B31" s="2" t="s">
        <v>586</v>
      </c>
      <c r="C31" s="651">
        <v>9984690.830185473</v>
      </c>
      <c r="D31" s="651">
        <v>8168202911.0634909</v>
      </c>
      <c r="E31" s="651">
        <v>10485110815.135141</v>
      </c>
      <c r="F31" s="651">
        <v>45143884938.971184</v>
      </c>
    </row>
    <row r="32" spans="2:13">
      <c r="B32" s="2" t="s">
        <v>587</v>
      </c>
      <c r="C32" s="651">
        <v>0</v>
      </c>
      <c r="D32" s="651">
        <v>9272176791802.3418</v>
      </c>
      <c r="E32" s="651">
        <v>7049773452333.1123</v>
      </c>
      <c r="F32" s="651">
        <v>6456921158383.748</v>
      </c>
    </row>
    <row r="33" spans="2:7">
      <c r="B33" s="2" t="s">
        <v>588</v>
      </c>
      <c r="C33" s="651">
        <v>0</v>
      </c>
      <c r="D33" s="651">
        <v>487832425007.96069</v>
      </c>
      <c r="E33" s="651">
        <v>407924463303.81073</v>
      </c>
      <c r="F33" s="651">
        <v>954975051753.39648</v>
      </c>
    </row>
    <row r="34" spans="2:7">
      <c r="B34" s="2" t="s">
        <v>589</v>
      </c>
      <c r="C34" s="651">
        <v>124853005207.8103</v>
      </c>
      <c r="D34" s="651">
        <v>1272782301478.6589</v>
      </c>
      <c r="E34" s="651">
        <v>1198600884257.3374</v>
      </c>
      <c r="F34" s="651">
        <v>860267762529.27466</v>
      </c>
    </row>
    <row r="35" spans="2:7">
      <c r="B35" s="2" t="s">
        <v>590</v>
      </c>
      <c r="C35" s="651">
        <v>0</v>
      </c>
      <c r="D35" s="651">
        <v>7190268093.7512455</v>
      </c>
      <c r="E35" s="651">
        <v>5494139009.9592524</v>
      </c>
      <c r="F35" s="651">
        <v>5460396568.2895012</v>
      </c>
    </row>
    <row r="36" spans="2:7">
      <c r="B36" s="2" t="s">
        <v>591</v>
      </c>
      <c r="C36" s="651">
        <v>0</v>
      </c>
      <c r="D36" s="651">
        <v>0</v>
      </c>
      <c r="E36" s="651">
        <v>0</v>
      </c>
      <c r="F36" s="651">
        <v>99830</v>
      </c>
    </row>
    <row r="37" spans="2:7">
      <c r="B37" s="2" t="s">
        <v>592</v>
      </c>
      <c r="C37" s="651">
        <v>0</v>
      </c>
      <c r="D37" s="651">
        <v>0</v>
      </c>
      <c r="E37" s="651">
        <v>0</v>
      </c>
      <c r="F37" s="651">
        <v>2357</v>
      </c>
    </row>
    <row r="38" spans="2:7">
      <c r="B38" s="2" t="s">
        <v>568</v>
      </c>
      <c r="C38" s="651">
        <v>0</v>
      </c>
      <c r="D38" s="651">
        <v>0</v>
      </c>
      <c r="E38" s="651">
        <v>0</v>
      </c>
      <c r="F38" s="651">
        <v>0</v>
      </c>
    </row>
    <row r="39" spans="2:7">
      <c r="B39" s="2" t="s">
        <v>593</v>
      </c>
      <c r="C39" s="651">
        <v>8780568.2340811994</v>
      </c>
      <c r="D39" s="651">
        <v>7183143096.7884445</v>
      </c>
      <c r="E39" s="651">
        <v>9220639128.4412632</v>
      </c>
      <c r="F39" s="651">
        <v>39699673109.536209</v>
      </c>
    </row>
    <row r="40" spans="2:7">
      <c r="B40" s="2" t="s">
        <v>594</v>
      </c>
      <c r="C40" s="651">
        <v>0</v>
      </c>
      <c r="D40" s="651">
        <v>133314204646.83324</v>
      </c>
      <c r="E40" s="651">
        <v>133421310885.04358</v>
      </c>
      <c r="F40" s="651">
        <v>88389279228.123169</v>
      </c>
    </row>
    <row r="41" spans="2:7">
      <c r="B41" s="2" t="s">
        <v>595</v>
      </c>
      <c r="C41" s="651">
        <v>124754533581.57884</v>
      </c>
      <c r="D41" s="651">
        <v>1102880552794.8308</v>
      </c>
      <c r="E41" s="651">
        <v>1031824585770.8408</v>
      </c>
      <c r="F41" s="651">
        <v>617917268839.83093</v>
      </c>
    </row>
    <row r="42" spans="2:7">
      <c r="B42" s="2" t="s">
        <v>596</v>
      </c>
      <c r="C42" s="651">
        <v>0</v>
      </c>
      <c r="D42" s="651">
        <v>0</v>
      </c>
      <c r="E42" s="651">
        <v>0</v>
      </c>
      <c r="F42" s="651">
        <v>6485939209</v>
      </c>
    </row>
    <row r="43" spans="2:7">
      <c r="B43" s="2" t="s">
        <v>597</v>
      </c>
      <c r="C43" s="651">
        <v>89691057.99737671</v>
      </c>
      <c r="D43" s="651">
        <v>22214132846.455242</v>
      </c>
      <c r="E43" s="651">
        <v>18640209463.052525</v>
      </c>
      <c r="F43" s="651">
        <v>102315103387.49486</v>
      </c>
    </row>
    <row r="44" spans="2:7">
      <c r="B44" s="652" t="s">
        <v>133</v>
      </c>
      <c r="C44" s="653">
        <v>132542138129.39349</v>
      </c>
      <c r="D44" s="653">
        <v>12491602650825.348</v>
      </c>
      <c r="E44" s="653">
        <v>11600481147824.203</v>
      </c>
      <c r="F44" s="653">
        <v>15909324430310.93</v>
      </c>
    </row>
    <row r="45" spans="2:7">
      <c r="B45" s="2"/>
      <c r="C45" s="651">
        <v>0</v>
      </c>
      <c r="D45" s="651" t="b">
        <v>1</v>
      </c>
      <c r="E45" s="651" t="b">
        <v>1</v>
      </c>
      <c r="F45" s="651" t="b">
        <v>1</v>
      </c>
    </row>
    <row r="46" spans="2:7">
      <c r="B46" s="2" t="s">
        <v>598</v>
      </c>
      <c r="C46" s="651">
        <v>1753422211.4422584</v>
      </c>
      <c r="D46" s="651">
        <v>4486943459315.4033</v>
      </c>
      <c r="E46" s="651">
        <v>2464616264713.2935</v>
      </c>
      <c r="F46" s="651">
        <v>8009628134291.0576</v>
      </c>
    </row>
    <row r="47" spans="2:7">
      <c r="B47" s="2" t="s">
        <v>599</v>
      </c>
      <c r="C47" s="651">
        <v>326340697.70636559</v>
      </c>
      <c r="D47" s="651">
        <v>1061641552533.9238</v>
      </c>
      <c r="E47" s="651">
        <v>605536583127.4325</v>
      </c>
      <c r="F47" s="651">
        <v>3361359848763.937</v>
      </c>
      <c r="G47" t="s">
        <v>223</v>
      </c>
    </row>
    <row r="48" spans="2:7">
      <c r="B48" s="2" t="s">
        <v>600</v>
      </c>
      <c r="C48" s="651">
        <v>0</v>
      </c>
      <c r="D48" s="651">
        <v>696294850930.6272</v>
      </c>
      <c r="E48" s="651">
        <v>518658155310.11572</v>
      </c>
      <c r="F48" s="651">
        <v>1306161793759.2571</v>
      </c>
      <c r="G48" t="s">
        <v>601</v>
      </c>
    </row>
    <row r="49" spans="2:7">
      <c r="B49" s="2" t="s">
        <v>602</v>
      </c>
      <c r="C49" s="651">
        <v>419766438.12381333</v>
      </c>
      <c r="D49" s="651">
        <v>1524194445171.7788</v>
      </c>
      <c r="E49" s="651">
        <v>337829300268.90924</v>
      </c>
      <c r="F49" s="651">
        <v>1516289721900.3201</v>
      </c>
      <c r="G49" t="s">
        <v>223</v>
      </c>
    </row>
    <row r="50" spans="2:7">
      <c r="B50" s="2" t="s">
        <v>603</v>
      </c>
      <c r="C50" s="651">
        <v>409588652.3385691</v>
      </c>
      <c r="D50" s="651">
        <v>317945865.05319607</v>
      </c>
      <c r="E50" s="651">
        <v>408131098.67550057</v>
      </c>
      <c r="F50" s="651">
        <v>64695386179.932732</v>
      </c>
      <c r="G50" t="s">
        <v>223</v>
      </c>
    </row>
    <row r="51" spans="2:7">
      <c r="B51" s="2" t="s">
        <v>604</v>
      </c>
      <c r="C51" s="651">
        <v>25397287.753435452</v>
      </c>
      <c r="D51" s="651">
        <v>11709488217.442522</v>
      </c>
      <c r="E51" s="651">
        <v>6990361051.7674294</v>
      </c>
      <c r="F51" s="651">
        <v>41785780787.036621</v>
      </c>
    </row>
    <row r="52" spans="2:7">
      <c r="B52" s="2" t="s">
        <v>605</v>
      </c>
      <c r="C52" s="651">
        <v>561694639.8718307</v>
      </c>
      <c r="D52" s="651">
        <v>109915906271.07068</v>
      </c>
      <c r="E52" s="651">
        <v>147111076794.33575</v>
      </c>
      <c r="F52" s="651">
        <v>495225697030.75647</v>
      </c>
      <c r="G52" t="s">
        <v>223</v>
      </c>
    </row>
    <row r="53" spans="2:7">
      <c r="B53" s="2" t="s">
        <v>606</v>
      </c>
      <c r="C53" s="651">
        <v>0</v>
      </c>
      <c r="D53" s="651">
        <v>2309747002.2796946</v>
      </c>
      <c r="E53" s="651">
        <v>30835855081.804653</v>
      </c>
      <c r="F53" s="651">
        <v>98056287317.915649</v>
      </c>
    </row>
    <row r="54" spans="2:7">
      <c r="B54" s="2" t="s">
        <v>607</v>
      </c>
      <c r="C54" s="651">
        <v>0</v>
      </c>
      <c r="D54" s="651">
        <v>0</v>
      </c>
      <c r="E54" s="651">
        <v>0</v>
      </c>
      <c r="F54" s="651">
        <v>38564867085</v>
      </c>
    </row>
    <row r="55" spans="2:7">
      <c r="B55" s="2" t="s">
        <v>608</v>
      </c>
      <c r="C55" s="651">
        <v>0</v>
      </c>
      <c r="D55" s="651">
        <v>1045655514122.6033</v>
      </c>
      <c r="E55" s="651">
        <v>690745576876.05994</v>
      </c>
      <c r="F55" s="651">
        <v>898365348160.3645</v>
      </c>
      <c r="G55" t="s">
        <v>601</v>
      </c>
    </row>
    <row r="56" spans="2:7">
      <c r="B56" s="2" t="s">
        <v>609</v>
      </c>
      <c r="C56" s="651">
        <v>0</v>
      </c>
      <c r="D56" s="651">
        <v>10676064475.795206</v>
      </c>
      <c r="E56" s="651">
        <v>7253943034.8585119</v>
      </c>
      <c r="F56" s="651">
        <v>3241333471.3462806</v>
      </c>
    </row>
    <row r="57" spans="2:7">
      <c r="B57" s="2" t="s">
        <v>610</v>
      </c>
      <c r="C57" s="651">
        <v>0</v>
      </c>
      <c r="D57" s="651">
        <v>15843600017.005991</v>
      </c>
      <c r="E57" s="651">
        <v>16787887128.306784</v>
      </c>
      <c r="F57" s="651">
        <v>72024107868.687225</v>
      </c>
    </row>
    <row r="58" spans="2:7">
      <c r="B58" s="2" t="s">
        <v>611</v>
      </c>
      <c r="C58" s="651">
        <v>9357026</v>
      </c>
      <c r="D58" s="651">
        <v>3046159470.9435892</v>
      </c>
      <c r="E58" s="651">
        <v>89495225049</v>
      </c>
      <c r="F58" s="651">
        <v>69040173532.056412</v>
      </c>
    </row>
    <row r="59" spans="2:7">
      <c r="B59" s="2" t="s">
        <v>612</v>
      </c>
      <c r="C59" s="651">
        <v>1277469.6482442194</v>
      </c>
      <c r="D59" s="651">
        <v>868209612.48223734</v>
      </c>
      <c r="E59" s="651">
        <v>1495813102.5884552</v>
      </c>
      <c r="F59" s="651">
        <v>6144603318.281064</v>
      </c>
    </row>
    <row r="60" spans="2:7">
      <c r="B60" s="2" t="s">
        <v>613</v>
      </c>
      <c r="C60" s="651">
        <v>0</v>
      </c>
      <c r="D60" s="651">
        <v>0</v>
      </c>
      <c r="E60" s="651">
        <v>0</v>
      </c>
      <c r="F60" s="651">
        <v>-142649</v>
      </c>
    </row>
    <row r="61" spans="2:7">
      <c r="B61" s="2" t="s">
        <v>614</v>
      </c>
      <c r="C61" s="651">
        <v>0</v>
      </c>
      <c r="D61" s="651">
        <v>3316007258.8276758</v>
      </c>
      <c r="E61" s="651">
        <v>10586600708.738239</v>
      </c>
      <c r="F61" s="651">
        <v>37796987019.434082</v>
      </c>
      <c r="G61" t="s">
        <v>601</v>
      </c>
    </row>
    <row r="62" spans="2:7">
      <c r="B62" s="2" t="s">
        <v>615</v>
      </c>
      <c r="C62" s="651">
        <v>0</v>
      </c>
      <c r="D62" s="651">
        <v>1153968365.5697145</v>
      </c>
      <c r="E62" s="651">
        <v>881756080.70099163</v>
      </c>
      <c r="F62" s="651">
        <v>876340745.72929382</v>
      </c>
    </row>
    <row r="63" spans="2:7">
      <c r="B63" s="2" t="s">
        <v>616</v>
      </c>
      <c r="C63" s="651">
        <v>99582902.560846999</v>
      </c>
      <c r="D63" s="651">
        <v>4572680328573.4639</v>
      </c>
      <c r="E63" s="651">
        <v>3807411173283.3086</v>
      </c>
      <c r="F63" s="651">
        <v>2507215026540.9087</v>
      </c>
    </row>
    <row r="64" spans="2:7">
      <c r="B64" s="2" t="s">
        <v>617</v>
      </c>
      <c r="C64" s="651">
        <v>0</v>
      </c>
      <c r="D64" s="651">
        <v>982182182990.34595</v>
      </c>
      <c r="E64" s="651">
        <v>29972423078.396172</v>
      </c>
      <c r="F64" s="651">
        <v>119660933529.25789</v>
      </c>
      <c r="G64" t="s">
        <v>601</v>
      </c>
    </row>
    <row r="65" spans="2:7">
      <c r="B65" s="2" t="s">
        <v>618</v>
      </c>
      <c r="C65" s="651">
        <v>0</v>
      </c>
      <c r="D65" s="651">
        <v>3442502765290.418</v>
      </c>
      <c r="E65" s="651">
        <v>3581089031500.2695</v>
      </c>
      <c r="F65" s="651">
        <v>1979961876904.4736</v>
      </c>
      <c r="G65" t="s">
        <v>601</v>
      </c>
    </row>
    <row r="66" spans="2:7">
      <c r="B66" s="2" t="s">
        <v>619</v>
      </c>
      <c r="C66" s="651">
        <v>57525124.62625058</v>
      </c>
      <c r="D66" s="651">
        <v>131398306406.90735</v>
      </c>
      <c r="E66" s="651">
        <v>116622856516.14536</v>
      </c>
      <c r="F66" s="651">
        <v>286413429303.92102</v>
      </c>
    </row>
    <row r="67" spans="2:7">
      <c r="B67" s="2" t="s">
        <v>620</v>
      </c>
      <c r="C67" s="651">
        <v>0</v>
      </c>
      <c r="D67" s="651">
        <v>0</v>
      </c>
      <c r="E67" s="651">
        <v>0</v>
      </c>
      <c r="F67" s="651">
        <v>0</v>
      </c>
    </row>
    <row r="68" spans="2:7">
      <c r="B68" s="2" t="s">
        <v>621</v>
      </c>
      <c r="C68" s="651">
        <v>40880439.934596457</v>
      </c>
      <c r="D68" s="651">
        <v>10125017407.590628</v>
      </c>
      <c r="E68" s="651">
        <v>8496052787.6134853</v>
      </c>
      <c r="F68" s="651">
        <v>50905448389.86129</v>
      </c>
    </row>
    <row r="69" spans="2:7">
      <c r="B69" s="2" t="s">
        <v>622</v>
      </c>
      <c r="C69" s="651">
        <v>1056425075.8556831</v>
      </c>
      <c r="D69" s="651">
        <v>261648903484.57126</v>
      </c>
      <c r="E69" s="651">
        <v>219553488783.09628</v>
      </c>
      <c r="F69" s="651">
        <v>1212145152149.4768</v>
      </c>
    </row>
    <row r="70" spans="2:7">
      <c r="B70" s="2" t="s">
        <v>623</v>
      </c>
      <c r="C70" s="651">
        <v>-1056318762.0531214</v>
      </c>
      <c r="D70" s="651">
        <v>-261622572331.98761</v>
      </c>
      <c r="E70" s="651">
        <v>-219531393921.10211</v>
      </c>
      <c r="F70" s="651">
        <v>-1210438595164.8572</v>
      </c>
    </row>
    <row r="71" spans="2:7">
      <c r="B71" s="2" t="s">
        <v>624</v>
      </c>
      <c r="C71" s="651">
        <v>-106313.80256168048</v>
      </c>
      <c r="D71" s="651">
        <v>-26331152.583639476</v>
      </c>
      <c r="E71" s="651">
        <v>-22094861.994172212</v>
      </c>
      <c r="F71" s="651">
        <v>-121277504.61962664</v>
      </c>
    </row>
    <row r="72" spans="2:7">
      <c r="B72" s="2" t="s">
        <v>625</v>
      </c>
      <c r="C72" s="651">
        <v>1177338</v>
      </c>
      <c r="D72" s="651">
        <v>421060672.59812289</v>
      </c>
      <c r="E72" s="651">
        <v>62870779674</v>
      </c>
      <c r="F72" s="651">
        <v>23889940219.401878</v>
      </c>
    </row>
    <row r="73" spans="2:7">
      <c r="B73" s="2" t="s">
        <v>626</v>
      </c>
      <c r="C73" s="651">
        <v>0</v>
      </c>
      <c r="D73" s="651">
        <v>0</v>
      </c>
      <c r="E73" s="651">
        <v>0</v>
      </c>
      <c r="F73" s="651">
        <v>2357</v>
      </c>
    </row>
    <row r="74" spans="2:7">
      <c r="B74" s="2" t="s">
        <v>627</v>
      </c>
      <c r="C74" s="651">
        <v>0</v>
      </c>
      <c r="D74" s="651">
        <v>361280806.05007952</v>
      </c>
      <c r="E74" s="651">
        <v>3533867837.0414362</v>
      </c>
      <c r="F74" s="651">
        <v>37717201139.908485</v>
      </c>
      <c r="G74" t="s">
        <v>601</v>
      </c>
    </row>
    <row r="75" spans="2:7">
      <c r="B75" s="654" t="s">
        <v>628</v>
      </c>
      <c r="C75" s="655">
        <v>0</v>
      </c>
      <c r="D75" s="655">
        <v>2589421241.3916268</v>
      </c>
      <c r="E75" s="655">
        <v>2457203645.5932465</v>
      </c>
      <c r="F75" s="655">
        <v>4347336021.4972296</v>
      </c>
      <c r="G75" s="656"/>
    </row>
    <row r="76" spans="2:7">
      <c r="B76" s="2" t="s">
        <v>629</v>
      </c>
      <c r="C76" s="651">
        <v>0</v>
      </c>
      <c r="D76" s="651">
        <v>0</v>
      </c>
      <c r="E76" s="651">
        <v>0</v>
      </c>
      <c r="F76" s="651">
        <v>0</v>
      </c>
    </row>
    <row r="77" spans="2:7">
      <c r="B77" s="2" t="s">
        <v>630</v>
      </c>
      <c r="C77" s="651">
        <v>0</v>
      </c>
      <c r="D77" s="651">
        <v>0</v>
      </c>
      <c r="E77" s="651">
        <v>0</v>
      </c>
      <c r="F77" s="651">
        <v>379169989</v>
      </c>
    </row>
    <row r="78" spans="2:7">
      <c r="B78" s="2" t="s">
        <v>631</v>
      </c>
      <c r="C78" s="651">
        <v>0</v>
      </c>
      <c r="D78" s="651">
        <v>3100293758.1628518</v>
      </c>
      <c r="E78" s="651">
        <v>2368958244.2494378</v>
      </c>
      <c r="F78" s="651">
        <v>2354409206.5877104</v>
      </c>
    </row>
    <row r="79" spans="2:7">
      <c r="B79" s="652" t="s">
        <v>140</v>
      </c>
      <c r="C79" s="653">
        <v>1853005114.0031054</v>
      </c>
      <c r="D79" s="653">
        <v>9059623787888.8672</v>
      </c>
      <c r="E79" s="653">
        <v>6272027437996.6016</v>
      </c>
      <c r="F79" s="653">
        <v>10516843160831.967</v>
      </c>
    </row>
    <row r="80" spans="2:7">
      <c r="B80" s="652" t="s">
        <v>141</v>
      </c>
      <c r="C80" s="653">
        <v>130689133015.39038</v>
      </c>
      <c r="D80" s="653">
        <v>3431978862936.4805</v>
      </c>
      <c r="E80" s="653">
        <v>5328453709827.6016</v>
      </c>
      <c r="F80" s="653">
        <v>5392481269478.9629</v>
      </c>
    </row>
  </sheetData>
  <phoneticPr fontId="2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4BA55-9EA4-4592-AF68-478F3378016E}">
  <sheetPr>
    <tabColor rgb="FFFFC000"/>
  </sheetPr>
  <dimension ref="B2:F168"/>
  <sheetViews>
    <sheetView workbookViewId="0"/>
  </sheetViews>
  <sheetFormatPr defaultRowHeight="16.5"/>
  <cols>
    <col min="2" max="2" width="29.375" bestFit="1" customWidth="1"/>
    <col min="3" max="6" width="19.25" bestFit="1" customWidth="1"/>
  </cols>
  <sheetData>
    <row r="2" spans="2:6">
      <c r="B2" s="657" t="s">
        <v>632</v>
      </c>
      <c r="C2" s="658" t="s">
        <v>633</v>
      </c>
      <c r="D2" s="658" t="s">
        <v>634</v>
      </c>
      <c r="E2" s="658" t="s">
        <v>635</v>
      </c>
      <c r="F2" s="658" t="s">
        <v>636</v>
      </c>
    </row>
    <row r="3" spans="2:6">
      <c r="B3" s="659" t="s">
        <v>637</v>
      </c>
      <c r="C3" s="659">
        <v>2679638186083</v>
      </c>
      <c r="D3" s="659">
        <v>3292151184899</v>
      </c>
      <c r="E3" s="659">
        <v>4961625391541</v>
      </c>
      <c r="F3" s="659">
        <v>3026099289034</v>
      </c>
    </row>
    <row r="4" spans="2:6">
      <c r="B4" s="660" t="s">
        <v>638</v>
      </c>
      <c r="C4" s="660">
        <v>0</v>
      </c>
      <c r="D4" s="660">
        <v>0</v>
      </c>
      <c r="E4" s="660">
        <v>0</v>
      </c>
      <c r="F4" s="660">
        <v>0</v>
      </c>
    </row>
    <row r="5" spans="2:6">
      <c r="B5" s="660" t="s">
        <v>639</v>
      </c>
      <c r="C5" s="660">
        <v>2679634657108</v>
      </c>
      <c r="D5" s="660">
        <v>3292118717902</v>
      </c>
      <c r="E5" s="660">
        <v>4961625391541</v>
      </c>
      <c r="F5" s="660">
        <v>3026097097042</v>
      </c>
    </row>
    <row r="6" spans="2:6">
      <c r="B6" s="660" t="s">
        <v>638</v>
      </c>
      <c r="C6" s="660">
        <v>0</v>
      </c>
      <c r="D6" s="660">
        <v>0</v>
      </c>
      <c r="E6" s="660">
        <v>0</v>
      </c>
      <c r="F6" s="660">
        <v>0</v>
      </c>
    </row>
    <row r="7" spans="2:6">
      <c r="B7" s="660" t="s">
        <v>640</v>
      </c>
      <c r="C7" s="660">
        <v>2674884237540</v>
      </c>
      <c r="D7" s="660">
        <v>3285021027789</v>
      </c>
      <c r="E7" s="660">
        <v>4952753242577</v>
      </c>
      <c r="F7" s="660">
        <v>3017815790824</v>
      </c>
    </row>
    <row r="8" spans="2:6">
      <c r="B8" s="660" t="s">
        <v>641</v>
      </c>
      <c r="C8" s="660">
        <v>2674884237540</v>
      </c>
      <c r="D8" s="660">
        <v>3285021027789</v>
      </c>
      <c r="E8" s="660">
        <v>4952753242577</v>
      </c>
      <c r="F8" s="660">
        <v>3017815790824</v>
      </c>
    </row>
    <row r="9" spans="2:6">
      <c r="B9" s="660" t="s">
        <v>642</v>
      </c>
      <c r="C9" s="660">
        <v>2698918692267</v>
      </c>
      <c r="D9" s="660">
        <v>3289899622953</v>
      </c>
      <c r="E9" s="660">
        <v>4974796532277</v>
      </c>
      <c r="F9" s="660">
        <v>3055526363096</v>
      </c>
    </row>
    <row r="10" spans="2:6">
      <c r="B10" s="660" t="s">
        <v>643</v>
      </c>
      <c r="C10" s="660">
        <v>0</v>
      </c>
      <c r="D10" s="660">
        <v>0</v>
      </c>
      <c r="E10" s="660">
        <v>0</v>
      </c>
      <c r="F10" s="660">
        <v>-30582464201</v>
      </c>
    </row>
    <row r="11" spans="2:6">
      <c r="B11" s="660" t="s">
        <v>644</v>
      </c>
      <c r="C11" s="660">
        <v>-24034454727</v>
      </c>
      <c r="D11" s="660">
        <v>-4878595164</v>
      </c>
      <c r="E11" s="660">
        <v>-22043289700</v>
      </c>
      <c r="F11" s="660">
        <v>-7128108071</v>
      </c>
    </row>
    <row r="12" spans="2:6">
      <c r="B12" s="660" t="s">
        <v>645</v>
      </c>
      <c r="C12" s="660">
        <v>0</v>
      </c>
      <c r="D12" s="660">
        <v>0</v>
      </c>
      <c r="E12" s="660">
        <v>0</v>
      </c>
      <c r="F12" s="660">
        <v>0</v>
      </c>
    </row>
    <row r="13" spans="2:6">
      <c r="B13" s="660" t="s">
        <v>646</v>
      </c>
      <c r="C13" s="660">
        <v>0</v>
      </c>
      <c r="D13" s="660">
        <v>0</v>
      </c>
      <c r="E13" s="660">
        <v>0</v>
      </c>
      <c r="F13" s="660">
        <v>0</v>
      </c>
    </row>
    <row r="14" spans="2:6">
      <c r="B14" s="660" t="s">
        <v>647</v>
      </c>
      <c r="C14" s="660">
        <v>0</v>
      </c>
      <c r="D14" s="660">
        <v>0</v>
      </c>
      <c r="E14" s="660">
        <v>0</v>
      </c>
      <c r="F14" s="660">
        <v>0</v>
      </c>
    </row>
    <row r="15" spans="2:6">
      <c r="B15" s="660" t="s">
        <v>648</v>
      </c>
      <c r="C15" s="660">
        <v>0</v>
      </c>
      <c r="D15" s="660">
        <v>0</v>
      </c>
      <c r="E15" s="660">
        <v>0</v>
      </c>
      <c r="F15" s="660">
        <v>0</v>
      </c>
    </row>
    <row r="16" spans="2:6">
      <c r="B16" s="660" t="s">
        <v>649</v>
      </c>
      <c r="C16" s="660">
        <v>0</v>
      </c>
      <c r="D16" s="660">
        <v>0</v>
      </c>
      <c r="E16" s="660">
        <v>0</v>
      </c>
      <c r="F16" s="660">
        <v>0</v>
      </c>
    </row>
    <row r="17" spans="2:6">
      <c r="B17" s="660" t="s">
        <v>650</v>
      </c>
      <c r="C17" s="660">
        <v>0</v>
      </c>
      <c r="D17" s="660">
        <v>0</v>
      </c>
      <c r="E17" s="660">
        <v>0</v>
      </c>
      <c r="F17" s="660">
        <v>0</v>
      </c>
    </row>
    <row r="18" spans="2:6">
      <c r="B18" s="660" t="s">
        <v>651</v>
      </c>
      <c r="C18" s="660">
        <v>4750419568</v>
      </c>
      <c r="D18" s="660">
        <v>7097690113</v>
      </c>
      <c r="E18" s="660">
        <v>8872148964</v>
      </c>
      <c r="F18" s="660">
        <v>8281306218</v>
      </c>
    </row>
    <row r="19" spans="2:6">
      <c r="B19" s="660" t="s">
        <v>652</v>
      </c>
      <c r="C19" s="660">
        <v>451611675</v>
      </c>
      <c r="D19" s="660">
        <v>2110993906</v>
      </c>
      <c r="E19" s="660">
        <v>1603029729</v>
      </c>
      <c r="F19" s="660">
        <v>278274381</v>
      </c>
    </row>
    <row r="20" spans="2:6">
      <c r="B20" s="660" t="s">
        <v>653</v>
      </c>
      <c r="C20" s="660">
        <v>570305291</v>
      </c>
      <c r="D20" s="660">
        <v>587734077</v>
      </c>
      <c r="E20" s="660">
        <v>452193031</v>
      </c>
      <c r="F20" s="660">
        <v>267262532</v>
      </c>
    </row>
    <row r="21" spans="2:6">
      <c r="B21" s="660" t="s">
        <v>654</v>
      </c>
      <c r="C21" s="660">
        <v>3728502602</v>
      </c>
      <c r="D21" s="660">
        <v>4398962130</v>
      </c>
      <c r="E21" s="660">
        <v>6816926204</v>
      </c>
      <c r="F21" s="660">
        <v>7735769305</v>
      </c>
    </row>
    <row r="22" spans="2:6">
      <c r="B22" s="660" t="s">
        <v>655</v>
      </c>
      <c r="C22" s="660">
        <v>3528975</v>
      </c>
      <c r="D22" s="660">
        <v>32466997</v>
      </c>
      <c r="E22" s="660">
        <v>0</v>
      </c>
      <c r="F22" s="660">
        <v>2191992</v>
      </c>
    </row>
    <row r="23" spans="2:6">
      <c r="B23" s="660" t="s">
        <v>656</v>
      </c>
      <c r="C23" s="660">
        <v>0</v>
      </c>
      <c r="D23" s="660">
        <v>0</v>
      </c>
      <c r="E23" s="660">
        <v>0</v>
      </c>
      <c r="F23" s="660">
        <v>0</v>
      </c>
    </row>
    <row r="24" spans="2:6">
      <c r="B24" s="660" t="s">
        <v>657</v>
      </c>
      <c r="C24" s="660">
        <v>0</v>
      </c>
      <c r="D24" s="660">
        <v>0</v>
      </c>
      <c r="E24" s="660">
        <v>0</v>
      </c>
      <c r="F24" s="660">
        <v>0</v>
      </c>
    </row>
    <row r="25" spans="2:6">
      <c r="B25" s="660" t="s">
        <v>638</v>
      </c>
      <c r="C25" s="660">
        <v>0</v>
      </c>
      <c r="D25" s="660">
        <v>0</v>
      </c>
      <c r="E25" s="660">
        <v>0</v>
      </c>
      <c r="F25" s="660">
        <v>0</v>
      </c>
    </row>
    <row r="26" spans="2:6">
      <c r="B26" s="659" t="s">
        <v>658</v>
      </c>
      <c r="C26" s="659">
        <v>2132010080262</v>
      </c>
      <c r="D26" s="659">
        <v>2917927515064</v>
      </c>
      <c r="E26" s="659">
        <v>4240026107509</v>
      </c>
      <c r="F26" s="659">
        <v>2975311572681</v>
      </c>
    </row>
    <row r="27" spans="2:6">
      <c r="B27" s="660" t="s">
        <v>638</v>
      </c>
      <c r="C27" s="660">
        <v>0</v>
      </c>
      <c r="D27" s="660">
        <v>0</v>
      </c>
      <c r="E27" s="660">
        <v>0</v>
      </c>
      <c r="F27" s="660">
        <v>0</v>
      </c>
    </row>
    <row r="28" spans="2:6">
      <c r="B28" s="661" t="s">
        <v>659</v>
      </c>
      <c r="C28" s="661">
        <v>2132010080262</v>
      </c>
      <c r="D28" s="661">
        <v>2917927515064</v>
      </c>
      <c r="E28" s="661">
        <v>4240026107509</v>
      </c>
      <c r="F28" s="661">
        <v>2975310602730</v>
      </c>
    </row>
    <row r="29" spans="2:6">
      <c r="B29" s="660" t="s">
        <v>638</v>
      </c>
      <c r="C29" s="660">
        <v>0</v>
      </c>
      <c r="D29" s="660">
        <v>0</v>
      </c>
      <c r="E29" s="660">
        <v>0</v>
      </c>
      <c r="F29" s="660">
        <v>0</v>
      </c>
    </row>
    <row r="30" spans="2:6">
      <c r="B30" s="660" t="s">
        <v>660</v>
      </c>
      <c r="C30" s="660">
        <v>2056622237492</v>
      </c>
      <c r="D30" s="660">
        <v>2771931124700</v>
      </c>
      <c r="E30" s="660">
        <v>4079654280503</v>
      </c>
      <c r="F30" s="660">
        <v>2914208623035</v>
      </c>
    </row>
    <row r="31" spans="2:6">
      <c r="B31" s="660" t="s">
        <v>661</v>
      </c>
      <c r="C31" s="660">
        <v>2090002057473</v>
      </c>
      <c r="D31" s="660">
        <v>2782391080338</v>
      </c>
      <c r="E31" s="660">
        <v>4157921367927</v>
      </c>
      <c r="F31" s="660">
        <v>2542398121157</v>
      </c>
    </row>
    <row r="32" spans="2:6">
      <c r="B32" s="660" t="s">
        <v>662</v>
      </c>
      <c r="C32" s="660">
        <v>1255446872771</v>
      </c>
      <c r="D32" s="660">
        <v>1472560639005</v>
      </c>
      <c r="E32" s="660">
        <v>2182430257095</v>
      </c>
      <c r="F32" s="660">
        <v>1501614168463</v>
      </c>
    </row>
    <row r="33" spans="2:6">
      <c r="B33" s="660" t="s">
        <v>663</v>
      </c>
      <c r="C33" s="660">
        <v>241592562367</v>
      </c>
      <c r="D33" s="660">
        <v>383018524714</v>
      </c>
      <c r="E33" s="660">
        <v>510504036656</v>
      </c>
      <c r="F33" s="660">
        <v>379178206416</v>
      </c>
    </row>
    <row r="34" spans="2:6">
      <c r="B34" s="660" t="s">
        <v>664</v>
      </c>
      <c r="C34" s="660">
        <v>460415848071</v>
      </c>
      <c r="D34" s="660">
        <v>867236711449</v>
      </c>
      <c r="E34" s="660">
        <v>1386834157912</v>
      </c>
      <c r="F34" s="660">
        <v>1158229479141</v>
      </c>
    </row>
    <row r="35" spans="2:6">
      <c r="B35" s="660" t="s">
        <v>665</v>
      </c>
      <c r="C35" s="660">
        <v>291186240861</v>
      </c>
      <c r="D35" s="660">
        <v>462566622172</v>
      </c>
      <c r="E35" s="660">
        <v>579241234644</v>
      </c>
      <c r="F35" s="660">
        <v>516425108600</v>
      </c>
    </row>
    <row r="36" spans="2:6">
      <c r="B36" s="660" t="s">
        <v>666</v>
      </c>
      <c r="C36" s="660">
        <v>-15951751767</v>
      </c>
      <c r="D36" s="660">
        <v>-261638222596</v>
      </c>
      <c r="E36" s="660">
        <v>-228232399299</v>
      </c>
      <c r="F36" s="660">
        <v>-622579734937</v>
      </c>
    </row>
    <row r="37" spans="2:6">
      <c r="B37" s="660" t="s">
        <v>667</v>
      </c>
      <c r="C37" s="660">
        <v>19407959042</v>
      </c>
      <c r="D37" s="660">
        <v>-104694742686</v>
      </c>
      <c r="E37" s="660">
        <v>-71383898263</v>
      </c>
      <c r="F37" s="660">
        <v>-421500671008</v>
      </c>
    </row>
    <row r="38" spans="2:6">
      <c r="B38" s="660" t="s">
        <v>668</v>
      </c>
      <c r="C38" s="660">
        <v>-35359710809</v>
      </c>
      <c r="D38" s="660">
        <v>-156943479910</v>
      </c>
      <c r="E38" s="660">
        <v>-156848501036</v>
      </c>
      <c r="F38" s="660">
        <v>-201079063929</v>
      </c>
    </row>
    <row r="39" spans="2:6">
      <c r="B39" s="660" t="s">
        <v>669</v>
      </c>
      <c r="C39" s="660">
        <v>-18767466925</v>
      </c>
      <c r="D39" s="660">
        <v>-19445838109</v>
      </c>
      <c r="E39" s="660">
        <v>-19401700289</v>
      </c>
      <c r="F39" s="660">
        <v>-23380897184</v>
      </c>
    </row>
    <row r="40" spans="2:6">
      <c r="B40" s="660" t="s">
        <v>670</v>
      </c>
      <c r="C40" s="660">
        <v>-123920247905</v>
      </c>
      <c r="D40" s="660">
        <v>-121907356297</v>
      </c>
      <c r="E40" s="660">
        <v>-253454218792</v>
      </c>
      <c r="F40" s="660">
        <v>-367088209342</v>
      </c>
    </row>
    <row r="41" spans="2:6">
      <c r="B41" s="660" t="s">
        <v>671</v>
      </c>
      <c r="C41" s="660">
        <v>-38995960348</v>
      </c>
      <c r="D41" s="660">
        <v>37895521255</v>
      </c>
      <c r="E41" s="660">
        <v>-102963532598</v>
      </c>
      <c r="F41" s="660">
        <v>-59782648380</v>
      </c>
    </row>
    <row r="42" spans="2:6">
      <c r="B42" s="660" t="s">
        <v>672</v>
      </c>
      <c r="C42" s="660">
        <v>-84924287557</v>
      </c>
      <c r="D42" s="660">
        <v>-159802877552</v>
      </c>
      <c r="E42" s="660">
        <v>-150490686194</v>
      </c>
      <c r="F42" s="660">
        <v>-307305560962</v>
      </c>
    </row>
    <row r="43" spans="2:6">
      <c r="B43" s="660" t="s">
        <v>673</v>
      </c>
      <c r="C43" s="660">
        <v>-33379819981</v>
      </c>
      <c r="D43" s="660">
        <v>-10459955638</v>
      </c>
      <c r="E43" s="660">
        <v>-78267087424</v>
      </c>
      <c r="F43" s="660">
        <v>371810501878</v>
      </c>
    </row>
    <row r="44" spans="2:6">
      <c r="B44" s="660" t="s">
        <v>674</v>
      </c>
      <c r="C44" s="660">
        <v>25929628051</v>
      </c>
      <c r="D44" s="660">
        <v>-5223544854</v>
      </c>
      <c r="E44" s="660">
        <v>-3015229182</v>
      </c>
      <c r="F44" s="660">
        <v>-3984647326</v>
      </c>
    </row>
    <row r="45" spans="2:6">
      <c r="B45" s="660" t="s">
        <v>675</v>
      </c>
      <c r="C45" s="660">
        <v>-29203702498</v>
      </c>
      <c r="D45" s="660">
        <v>-31412050969</v>
      </c>
      <c r="E45" s="660">
        <v>-32291374526</v>
      </c>
      <c r="F45" s="660">
        <v>-31992455189</v>
      </c>
    </row>
    <row r="46" spans="2:6">
      <c r="B46" s="660" t="s">
        <v>676</v>
      </c>
      <c r="C46" s="660">
        <v>85670674869</v>
      </c>
      <c r="D46" s="660">
        <v>159802877552</v>
      </c>
      <c r="E46" s="660">
        <v>150490686194</v>
      </c>
      <c r="F46" s="660">
        <v>307305560962</v>
      </c>
    </row>
    <row r="47" spans="2:6">
      <c r="B47" s="660" t="s">
        <v>677</v>
      </c>
      <c r="C47" s="660">
        <v>-115776420403</v>
      </c>
      <c r="D47" s="660">
        <v>-133627237367</v>
      </c>
      <c r="E47" s="660">
        <v>-193451169910</v>
      </c>
      <c r="F47" s="660">
        <v>100482043431</v>
      </c>
    </row>
    <row r="48" spans="2:6">
      <c r="B48" s="660" t="s">
        <v>678</v>
      </c>
      <c r="C48" s="660">
        <v>0</v>
      </c>
      <c r="D48" s="660">
        <v>0</v>
      </c>
      <c r="E48" s="660">
        <v>0</v>
      </c>
      <c r="F48" s="660">
        <v>0</v>
      </c>
    </row>
    <row r="49" spans="2:6">
      <c r="B49" s="660" t="s">
        <v>679</v>
      </c>
      <c r="C49" s="660">
        <v>0</v>
      </c>
      <c r="D49" s="660">
        <v>0</v>
      </c>
      <c r="E49" s="660">
        <v>0</v>
      </c>
      <c r="F49" s="660">
        <v>0</v>
      </c>
    </row>
    <row r="50" spans="2:6">
      <c r="B50" s="660" t="s">
        <v>680</v>
      </c>
      <c r="C50" s="660">
        <v>75387842770</v>
      </c>
      <c r="D50" s="660">
        <v>145996390364</v>
      </c>
      <c r="E50" s="660">
        <v>160371827006</v>
      </c>
      <c r="F50" s="660">
        <v>61101979695</v>
      </c>
    </row>
    <row r="51" spans="2:6">
      <c r="B51" s="660" t="s">
        <v>681</v>
      </c>
      <c r="C51" s="660">
        <v>373288499</v>
      </c>
      <c r="D51" s="660">
        <v>-326835292</v>
      </c>
      <c r="E51" s="660">
        <v>-5982259260</v>
      </c>
      <c r="F51" s="660">
        <v>-7231143042</v>
      </c>
    </row>
    <row r="52" spans="2:6">
      <c r="B52" s="660" t="s">
        <v>682</v>
      </c>
      <c r="C52" s="660">
        <v>291852941</v>
      </c>
      <c r="D52" s="660">
        <v>88063760</v>
      </c>
      <c r="E52" s="660">
        <v>21834044</v>
      </c>
      <c r="F52" s="660">
        <v>17342724</v>
      </c>
    </row>
    <row r="53" spans="2:6">
      <c r="B53" s="660" t="s">
        <v>683</v>
      </c>
      <c r="C53" s="660">
        <v>81435558</v>
      </c>
      <c r="D53" s="660">
        <v>-414899052</v>
      </c>
      <c r="E53" s="660">
        <v>-6004093304</v>
      </c>
      <c r="F53" s="660">
        <v>-7248485766</v>
      </c>
    </row>
    <row r="54" spans="2:6">
      <c r="B54" s="660" t="s">
        <v>684</v>
      </c>
      <c r="C54" s="660">
        <v>212073004</v>
      </c>
      <c r="D54" s="660">
        <v>548206805</v>
      </c>
      <c r="E54" s="660">
        <v>442365716</v>
      </c>
      <c r="F54" s="660">
        <v>314033171</v>
      </c>
    </row>
    <row r="55" spans="2:6">
      <c r="B55" s="660" t="s">
        <v>685</v>
      </c>
      <c r="C55" s="660">
        <v>214313487</v>
      </c>
      <c r="D55" s="660">
        <v>548206805</v>
      </c>
      <c r="E55" s="660">
        <v>442365716</v>
      </c>
      <c r="F55" s="660">
        <v>314033171</v>
      </c>
    </row>
    <row r="56" spans="2:6">
      <c r="B56" s="660" t="s">
        <v>686</v>
      </c>
      <c r="C56" s="660">
        <v>0</v>
      </c>
      <c r="D56" s="660">
        <v>0</v>
      </c>
      <c r="E56" s="660">
        <v>0</v>
      </c>
      <c r="F56" s="660">
        <v>0</v>
      </c>
    </row>
    <row r="57" spans="2:6">
      <c r="B57" s="660" t="s">
        <v>687</v>
      </c>
      <c r="C57" s="660">
        <v>-2240483</v>
      </c>
      <c r="D57" s="660">
        <v>0</v>
      </c>
      <c r="E57" s="660">
        <v>0</v>
      </c>
      <c r="F57" s="660">
        <v>0</v>
      </c>
    </row>
    <row r="58" spans="2:6">
      <c r="B58" s="660" t="s">
        <v>688</v>
      </c>
      <c r="C58" s="660">
        <v>74802481267</v>
      </c>
      <c r="D58" s="660">
        <v>145775018851</v>
      </c>
      <c r="E58" s="660">
        <v>165911720550</v>
      </c>
      <c r="F58" s="660">
        <v>68019089566</v>
      </c>
    </row>
    <row r="59" spans="2:6">
      <c r="B59" s="660" t="s">
        <v>682</v>
      </c>
      <c r="C59" s="660">
        <v>39546074235</v>
      </c>
      <c r="D59" s="660">
        <v>-19159389304</v>
      </c>
      <c r="E59" s="660">
        <v>-95681510869</v>
      </c>
      <c r="F59" s="660">
        <v>137734193768</v>
      </c>
    </row>
    <row r="60" spans="2:6">
      <c r="B60" s="660" t="s">
        <v>683</v>
      </c>
      <c r="C60" s="660">
        <v>-24560541837</v>
      </c>
      <c r="D60" s="660">
        <v>66280431287</v>
      </c>
      <c r="E60" s="660">
        <v>166852277467</v>
      </c>
      <c r="F60" s="660">
        <v>-136468368879</v>
      </c>
    </row>
    <row r="61" spans="2:6">
      <c r="B61" s="660" t="s">
        <v>689</v>
      </c>
      <c r="C61" s="660">
        <v>983048515</v>
      </c>
      <c r="D61" s="660">
        <v>1366322612</v>
      </c>
      <c r="E61" s="660">
        <v>339938264</v>
      </c>
      <c r="F61" s="660">
        <v>750879505</v>
      </c>
    </row>
    <row r="62" spans="2:6">
      <c r="B62" s="660" t="s">
        <v>690</v>
      </c>
      <c r="C62" s="660">
        <v>53565896910</v>
      </c>
      <c r="D62" s="660">
        <v>96883744534</v>
      </c>
      <c r="E62" s="660">
        <v>88065416821</v>
      </c>
      <c r="F62" s="660">
        <v>69945442040</v>
      </c>
    </row>
    <row r="63" spans="2:6">
      <c r="B63" s="660" t="s">
        <v>691</v>
      </c>
      <c r="C63" s="660">
        <v>37887365787</v>
      </c>
      <c r="D63" s="660">
        <v>66023410420</v>
      </c>
      <c r="E63" s="660">
        <v>67976505707</v>
      </c>
      <c r="F63" s="660">
        <v>52645658275</v>
      </c>
    </row>
    <row r="64" spans="2:6">
      <c r="B64" s="660" t="s">
        <v>692</v>
      </c>
      <c r="C64" s="660">
        <v>14563794670</v>
      </c>
      <c r="D64" s="660">
        <v>29615475293</v>
      </c>
      <c r="E64" s="660">
        <v>19600388266</v>
      </c>
      <c r="F64" s="660">
        <v>16373567788</v>
      </c>
    </row>
    <row r="65" spans="2:6">
      <c r="B65" s="660" t="s">
        <v>693</v>
      </c>
      <c r="C65" s="660">
        <v>1114736453</v>
      </c>
      <c r="D65" s="660">
        <v>1244858821</v>
      </c>
      <c r="E65" s="660">
        <v>488522848</v>
      </c>
      <c r="F65" s="660">
        <v>926215977</v>
      </c>
    </row>
    <row r="66" spans="2:6">
      <c r="B66" s="660" t="s">
        <v>694</v>
      </c>
      <c r="C66" s="660">
        <v>5268003444</v>
      </c>
      <c r="D66" s="660">
        <v>403909722</v>
      </c>
      <c r="E66" s="660">
        <v>6335598867</v>
      </c>
      <c r="F66" s="660">
        <v>-3943056868</v>
      </c>
    </row>
    <row r="67" spans="2:6">
      <c r="B67" s="660" t="s">
        <v>695</v>
      </c>
      <c r="C67" s="660">
        <v>3410926898</v>
      </c>
      <c r="D67" s="660">
        <v>4710838708</v>
      </c>
      <c r="E67" s="660">
        <v>6723528433</v>
      </c>
      <c r="F67" s="660">
        <v>-6232904051</v>
      </c>
    </row>
    <row r="68" spans="2:6">
      <c r="B68" s="660" t="s">
        <v>696</v>
      </c>
      <c r="C68" s="660">
        <v>-1941010069</v>
      </c>
      <c r="D68" s="660">
        <v>-5433300855</v>
      </c>
      <c r="E68" s="660">
        <v>166478669</v>
      </c>
      <c r="F68" s="660">
        <v>3472865162</v>
      </c>
    </row>
    <row r="69" spans="2:6">
      <c r="B69" s="660" t="s">
        <v>697</v>
      </c>
      <c r="C69" s="660">
        <v>3798086615</v>
      </c>
      <c r="D69" s="660">
        <v>1126371869</v>
      </c>
      <c r="E69" s="660">
        <v>-554408235</v>
      </c>
      <c r="F69" s="660">
        <v>-1183017979</v>
      </c>
    </row>
    <row r="70" spans="2:6">
      <c r="B70" s="661" t="s">
        <v>698</v>
      </c>
      <c r="C70" s="661">
        <v>0</v>
      </c>
      <c r="D70" s="661">
        <v>0</v>
      </c>
      <c r="E70" s="661">
        <v>0</v>
      </c>
      <c r="F70" s="661">
        <v>969951</v>
      </c>
    </row>
    <row r="71" spans="2:6">
      <c r="B71" s="661" t="s">
        <v>699</v>
      </c>
      <c r="C71" s="661">
        <v>0</v>
      </c>
      <c r="D71" s="661">
        <v>0</v>
      </c>
      <c r="E71" s="661">
        <v>0</v>
      </c>
      <c r="F71" s="661">
        <v>0</v>
      </c>
    </row>
    <row r="72" spans="2:6">
      <c r="B72" s="660" t="s">
        <v>638</v>
      </c>
      <c r="C72" s="660">
        <v>0</v>
      </c>
      <c r="D72" s="660">
        <v>0</v>
      </c>
      <c r="E72" s="660">
        <v>0</v>
      </c>
      <c r="F72" s="660">
        <v>0</v>
      </c>
    </row>
    <row r="73" spans="2:6">
      <c r="B73" s="661" t="s">
        <v>700</v>
      </c>
      <c r="C73" s="661">
        <v>0</v>
      </c>
      <c r="D73" s="661">
        <v>0</v>
      </c>
      <c r="E73" s="661">
        <v>0</v>
      </c>
      <c r="F73" s="661">
        <v>0</v>
      </c>
    </row>
    <row r="74" spans="2:6">
      <c r="B74" s="660" t="s">
        <v>638</v>
      </c>
      <c r="C74" s="660">
        <v>0</v>
      </c>
      <c r="D74" s="660">
        <v>0</v>
      </c>
      <c r="E74" s="660">
        <v>0</v>
      </c>
      <c r="F74" s="660">
        <v>0</v>
      </c>
    </row>
    <row r="75" spans="2:6">
      <c r="B75" s="659" t="s">
        <v>701</v>
      </c>
      <c r="C75" s="659">
        <v>547628105821</v>
      </c>
      <c r="D75" s="659">
        <v>374223669835</v>
      </c>
      <c r="E75" s="659">
        <v>721599284032</v>
      </c>
      <c r="F75" s="659">
        <v>50787716353</v>
      </c>
    </row>
    <row r="76" spans="2:6">
      <c r="B76" s="660" t="s">
        <v>638</v>
      </c>
      <c r="C76" s="660">
        <v>0</v>
      </c>
      <c r="D76" s="660">
        <v>0</v>
      </c>
      <c r="E76" s="660">
        <v>0</v>
      </c>
      <c r="F76" s="660">
        <v>0</v>
      </c>
    </row>
    <row r="77" spans="2:6">
      <c r="B77" s="659" t="s">
        <v>702</v>
      </c>
      <c r="C77" s="659">
        <v>767120592620</v>
      </c>
      <c r="D77" s="659">
        <v>746502883594</v>
      </c>
      <c r="E77" s="659">
        <v>757718010977</v>
      </c>
      <c r="F77" s="659">
        <v>638593599430</v>
      </c>
    </row>
    <row r="78" spans="2:6">
      <c r="B78" s="660" t="s">
        <v>638</v>
      </c>
      <c r="C78" s="660">
        <v>0</v>
      </c>
      <c r="D78" s="660">
        <v>0</v>
      </c>
      <c r="E78" s="660">
        <v>0</v>
      </c>
      <c r="F78" s="660">
        <v>0</v>
      </c>
    </row>
    <row r="79" spans="2:6">
      <c r="B79" s="661" t="s">
        <v>703</v>
      </c>
      <c r="C79" s="661">
        <v>396627572975</v>
      </c>
      <c r="D79" s="661">
        <v>337470110177</v>
      </c>
      <c r="E79" s="661">
        <v>336625466690</v>
      </c>
      <c r="F79" s="661">
        <v>258185152193</v>
      </c>
    </row>
    <row r="80" spans="2:6">
      <c r="B80" s="660" t="s">
        <v>638</v>
      </c>
      <c r="C80" s="660">
        <v>0</v>
      </c>
      <c r="D80" s="660">
        <v>0</v>
      </c>
      <c r="E80" s="660">
        <v>0</v>
      </c>
      <c r="F80" s="660">
        <v>0</v>
      </c>
    </row>
    <row r="81" spans="2:6">
      <c r="B81" s="660" t="s">
        <v>704</v>
      </c>
      <c r="C81" s="660">
        <v>16410470564</v>
      </c>
      <c r="D81" s="660">
        <v>25938557320</v>
      </c>
      <c r="E81" s="660">
        <v>30562752720</v>
      </c>
      <c r="F81" s="660">
        <v>25852968466</v>
      </c>
    </row>
    <row r="82" spans="2:6">
      <c r="B82" s="660" t="s">
        <v>705</v>
      </c>
      <c r="C82" s="660">
        <v>11519438484</v>
      </c>
      <c r="D82" s="660">
        <v>17894577809</v>
      </c>
      <c r="E82" s="660">
        <v>17057662318</v>
      </c>
      <c r="F82" s="660">
        <v>19412879796</v>
      </c>
    </row>
    <row r="83" spans="2:6">
      <c r="B83" s="660" t="s">
        <v>706</v>
      </c>
      <c r="C83" s="660">
        <v>193833856</v>
      </c>
      <c r="D83" s="660">
        <v>689475426</v>
      </c>
      <c r="E83" s="660">
        <v>663549990</v>
      </c>
      <c r="F83" s="660">
        <v>787386479</v>
      </c>
    </row>
    <row r="84" spans="2:6">
      <c r="B84" s="660" t="s">
        <v>707</v>
      </c>
      <c r="C84" s="660">
        <v>4697198224</v>
      </c>
      <c r="D84" s="660">
        <v>7354504085</v>
      </c>
      <c r="E84" s="660">
        <v>12841540412</v>
      </c>
      <c r="F84" s="660">
        <v>5652702191</v>
      </c>
    </row>
    <row r="85" spans="2:6">
      <c r="B85" s="660" t="s">
        <v>708</v>
      </c>
      <c r="C85" s="660">
        <v>1246405876</v>
      </c>
      <c r="D85" s="660">
        <v>1694216241</v>
      </c>
      <c r="E85" s="660">
        <v>1199245752</v>
      </c>
      <c r="F85" s="660">
        <v>1357701686</v>
      </c>
    </row>
    <row r="86" spans="2:6">
      <c r="B86" s="660" t="s">
        <v>709</v>
      </c>
      <c r="C86" s="660">
        <v>17121995</v>
      </c>
      <c r="D86" s="660">
        <v>27800563</v>
      </c>
      <c r="E86" s="660">
        <v>34549767</v>
      </c>
      <c r="F86" s="660">
        <v>54923826</v>
      </c>
    </row>
    <row r="87" spans="2:6">
      <c r="B87" s="660" t="s">
        <v>710</v>
      </c>
      <c r="C87" s="660">
        <v>0</v>
      </c>
      <c r="D87" s="660">
        <v>0</v>
      </c>
      <c r="E87" s="660">
        <v>0</v>
      </c>
      <c r="F87" s="660">
        <v>0</v>
      </c>
    </row>
    <row r="88" spans="2:6">
      <c r="B88" s="660" t="s">
        <v>711</v>
      </c>
      <c r="C88" s="660">
        <v>2818500317</v>
      </c>
      <c r="D88" s="660">
        <v>4022155176</v>
      </c>
      <c r="E88" s="660">
        <v>4072607956</v>
      </c>
      <c r="F88" s="660">
        <v>3776390209</v>
      </c>
    </row>
    <row r="89" spans="2:6">
      <c r="B89" s="660" t="s">
        <v>712</v>
      </c>
      <c r="C89" s="660">
        <v>38056714</v>
      </c>
      <c r="D89" s="660">
        <v>81591847</v>
      </c>
      <c r="E89" s="660">
        <v>113364926</v>
      </c>
      <c r="F89" s="660">
        <v>101994513</v>
      </c>
    </row>
    <row r="90" spans="2:6">
      <c r="B90" s="660" t="s">
        <v>713</v>
      </c>
      <c r="C90" s="660">
        <v>775843</v>
      </c>
      <c r="D90" s="660">
        <v>1594421</v>
      </c>
      <c r="E90" s="660">
        <v>1351915</v>
      </c>
      <c r="F90" s="660">
        <v>1304180</v>
      </c>
    </row>
    <row r="91" spans="2:6">
      <c r="B91" s="660" t="s">
        <v>714</v>
      </c>
      <c r="C91" s="660">
        <v>37280871</v>
      </c>
      <c r="D91" s="660">
        <v>79997426</v>
      </c>
      <c r="E91" s="660">
        <v>112013011</v>
      </c>
      <c r="F91" s="660">
        <v>100690333</v>
      </c>
    </row>
    <row r="92" spans="2:6">
      <c r="B92" s="660" t="s">
        <v>715</v>
      </c>
      <c r="C92" s="660">
        <v>0</v>
      </c>
      <c r="D92" s="660">
        <v>0</v>
      </c>
      <c r="E92" s="660">
        <v>0</v>
      </c>
      <c r="F92" s="660">
        <v>0</v>
      </c>
    </row>
    <row r="93" spans="2:6">
      <c r="B93" s="660" t="s">
        <v>716</v>
      </c>
      <c r="C93" s="660">
        <v>0</v>
      </c>
      <c r="D93" s="660">
        <v>0</v>
      </c>
      <c r="E93" s="660">
        <v>0</v>
      </c>
      <c r="F93" s="660">
        <v>0</v>
      </c>
    </row>
    <row r="94" spans="2:6">
      <c r="B94" s="660" t="s">
        <v>717</v>
      </c>
      <c r="C94" s="660">
        <v>36672413388</v>
      </c>
      <c r="D94" s="660">
        <v>45264985159</v>
      </c>
      <c r="E94" s="660">
        <v>134016987854</v>
      </c>
      <c r="F94" s="660">
        <v>63327615379</v>
      </c>
    </row>
    <row r="95" spans="2:6">
      <c r="B95" s="660" t="s">
        <v>718</v>
      </c>
      <c r="C95" s="660">
        <v>2368068287</v>
      </c>
      <c r="D95" s="660">
        <v>4817612613</v>
      </c>
      <c r="E95" s="660">
        <v>4300629975</v>
      </c>
      <c r="F95" s="660">
        <v>4191257783</v>
      </c>
    </row>
    <row r="96" spans="2:6">
      <c r="B96" s="660" t="s">
        <v>719</v>
      </c>
      <c r="C96" s="660">
        <v>39715349</v>
      </c>
      <c r="D96" s="660">
        <v>39355277</v>
      </c>
      <c r="E96" s="660">
        <v>202929953</v>
      </c>
      <c r="F96" s="660">
        <v>96794836</v>
      </c>
    </row>
    <row r="97" spans="2:6">
      <c r="B97" s="660" t="s">
        <v>720</v>
      </c>
      <c r="C97" s="660">
        <v>72885996</v>
      </c>
      <c r="D97" s="660">
        <v>261904648</v>
      </c>
      <c r="E97" s="660">
        <v>596747476</v>
      </c>
      <c r="F97" s="660">
        <v>379687222</v>
      </c>
    </row>
    <row r="98" spans="2:6">
      <c r="B98" s="660" t="s">
        <v>721</v>
      </c>
      <c r="C98" s="660">
        <v>111226396</v>
      </c>
      <c r="D98" s="660">
        <v>231138224</v>
      </c>
      <c r="E98" s="660">
        <v>104063718</v>
      </c>
      <c r="F98" s="660">
        <v>138394540</v>
      </c>
    </row>
    <row r="99" spans="2:6">
      <c r="B99" s="660" t="s">
        <v>722</v>
      </c>
      <c r="C99" s="660">
        <v>159215870</v>
      </c>
      <c r="D99" s="660">
        <v>343094301</v>
      </c>
      <c r="E99" s="660">
        <v>304749583</v>
      </c>
      <c r="F99" s="660">
        <v>456422307</v>
      </c>
    </row>
    <row r="100" spans="2:6">
      <c r="B100" s="660" t="s">
        <v>723</v>
      </c>
      <c r="C100" s="660">
        <v>649626918</v>
      </c>
      <c r="D100" s="660">
        <v>1363690623</v>
      </c>
      <c r="E100" s="660">
        <v>1184367253</v>
      </c>
      <c r="F100" s="660">
        <v>934153327</v>
      </c>
    </row>
    <row r="101" spans="2:6">
      <c r="B101" s="660" t="s">
        <v>724</v>
      </c>
      <c r="C101" s="660">
        <v>116016980</v>
      </c>
      <c r="D101" s="660">
        <v>117034270</v>
      </c>
      <c r="E101" s="660">
        <v>155326668</v>
      </c>
      <c r="F101" s="660">
        <v>196269177</v>
      </c>
    </row>
    <row r="102" spans="2:6">
      <c r="B102" s="660" t="s">
        <v>725</v>
      </c>
      <c r="C102" s="660">
        <v>38209326</v>
      </c>
      <c r="D102" s="660">
        <v>25129697</v>
      </c>
      <c r="E102" s="660">
        <v>29221756</v>
      </c>
      <c r="F102" s="660">
        <v>35198549</v>
      </c>
    </row>
    <row r="103" spans="2:6">
      <c r="B103" s="660" t="s">
        <v>726</v>
      </c>
      <c r="C103" s="660">
        <v>2407783936</v>
      </c>
      <c r="D103" s="660">
        <v>743947618</v>
      </c>
      <c r="E103" s="660">
        <v>713015448</v>
      </c>
      <c r="F103" s="660">
        <v>2262304212</v>
      </c>
    </row>
    <row r="104" spans="2:6">
      <c r="B104" s="660" t="s">
        <v>727</v>
      </c>
      <c r="C104" s="660">
        <v>146349196</v>
      </c>
      <c r="D104" s="660">
        <v>257995952</v>
      </c>
      <c r="E104" s="660">
        <v>230661602</v>
      </c>
      <c r="F104" s="660">
        <v>219997681</v>
      </c>
    </row>
    <row r="105" spans="2:6">
      <c r="B105" s="660" t="s">
        <v>728</v>
      </c>
      <c r="C105" s="660">
        <v>3676023356</v>
      </c>
      <c r="D105" s="660">
        <v>6112037728</v>
      </c>
      <c r="E105" s="660">
        <v>6635365984</v>
      </c>
      <c r="F105" s="660">
        <v>5534334641</v>
      </c>
    </row>
    <row r="106" spans="2:6">
      <c r="B106" s="660" t="s">
        <v>729</v>
      </c>
      <c r="C106" s="660">
        <v>80231</v>
      </c>
      <c r="D106" s="660">
        <v>744631</v>
      </c>
      <c r="E106" s="660">
        <v>0</v>
      </c>
      <c r="F106" s="660">
        <v>38507431</v>
      </c>
    </row>
    <row r="107" spans="2:6">
      <c r="B107" s="660" t="s">
        <v>730</v>
      </c>
      <c r="C107" s="660">
        <v>1420665461</v>
      </c>
      <c r="D107" s="660">
        <v>3052296391</v>
      </c>
      <c r="E107" s="660">
        <v>3660016944</v>
      </c>
      <c r="F107" s="660">
        <v>3736148079</v>
      </c>
    </row>
    <row r="108" spans="2:6">
      <c r="B108" s="660" t="s">
        <v>731</v>
      </c>
      <c r="C108" s="660">
        <v>23736067</v>
      </c>
      <c r="D108" s="660">
        <v>34088899</v>
      </c>
      <c r="E108" s="660">
        <v>25514818</v>
      </c>
      <c r="F108" s="660">
        <v>694512</v>
      </c>
    </row>
    <row r="109" spans="2:6">
      <c r="B109" s="660" t="s">
        <v>732</v>
      </c>
      <c r="C109" s="660">
        <v>1898837043</v>
      </c>
      <c r="D109" s="660">
        <v>4001541243</v>
      </c>
      <c r="E109" s="660">
        <v>2895979939</v>
      </c>
      <c r="F109" s="660">
        <v>2658019051</v>
      </c>
    </row>
    <row r="110" spans="2:6">
      <c r="B110" s="660" t="s">
        <v>733</v>
      </c>
      <c r="C110" s="660">
        <v>766069500</v>
      </c>
      <c r="D110" s="660">
        <v>1730245143</v>
      </c>
      <c r="E110" s="660">
        <v>1640428826</v>
      </c>
      <c r="F110" s="660">
        <v>1862239928</v>
      </c>
    </row>
    <row r="111" spans="2:6">
      <c r="B111" s="660" t="s">
        <v>734</v>
      </c>
      <c r="C111" s="660">
        <v>108902290</v>
      </c>
      <c r="D111" s="660">
        <v>-3055905</v>
      </c>
      <c r="E111" s="660">
        <v>64050707</v>
      </c>
      <c r="F111" s="660">
        <v>8621573</v>
      </c>
    </row>
    <row r="112" spans="2:6">
      <c r="B112" s="660" t="s">
        <v>735</v>
      </c>
      <c r="C112" s="660">
        <v>30734370</v>
      </c>
      <c r="D112" s="660">
        <v>51912822</v>
      </c>
      <c r="E112" s="660">
        <v>31673832</v>
      </c>
      <c r="F112" s="660">
        <v>48487872</v>
      </c>
    </row>
    <row r="113" spans="2:6">
      <c r="B113" s="660" t="s">
        <v>736</v>
      </c>
      <c r="C113" s="660">
        <v>66412071</v>
      </c>
      <c r="D113" s="660">
        <v>22223421</v>
      </c>
      <c r="E113" s="660">
        <v>1092531450</v>
      </c>
      <c r="F113" s="660">
        <v>1002308743</v>
      </c>
    </row>
    <row r="114" spans="2:6">
      <c r="B114" s="660" t="s">
        <v>737</v>
      </c>
      <c r="C114" s="660">
        <v>12720886</v>
      </c>
      <c r="D114" s="660">
        <v>0</v>
      </c>
      <c r="E114" s="660">
        <v>0</v>
      </c>
      <c r="F114" s="660">
        <v>0</v>
      </c>
    </row>
    <row r="115" spans="2:6">
      <c r="B115" s="660" t="s">
        <v>738</v>
      </c>
      <c r="C115" s="660">
        <v>159032794</v>
      </c>
      <c r="D115" s="660">
        <v>66689668</v>
      </c>
      <c r="E115" s="660">
        <v>120736023</v>
      </c>
      <c r="F115" s="660">
        <v>157146979</v>
      </c>
    </row>
    <row r="116" spans="2:6">
      <c r="B116" s="660" t="s">
        <v>739</v>
      </c>
      <c r="C116" s="660">
        <v>120413731582</v>
      </c>
      <c r="D116" s="660">
        <v>58145902790</v>
      </c>
      <c r="E116" s="660">
        <v>56064193021</v>
      </c>
      <c r="F116" s="660">
        <v>40163300074</v>
      </c>
    </row>
    <row r="117" spans="2:6">
      <c r="B117" s="660" t="s">
        <v>740</v>
      </c>
      <c r="C117" s="660">
        <v>0</v>
      </c>
      <c r="D117" s="660">
        <v>0</v>
      </c>
      <c r="E117" s="660">
        <v>0</v>
      </c>
      <c r="F117" s="660">
        <v>0</v>
      </c>
    </row>
    <row r="118" spans="2:6">
      <c r="B118" s="660" t="s">
        <v>741</v>
      </c>
      <c r="C118" s="660">
        <v>1452774748</v>
      </c>
      <c r="D118" s="660">
        <v>949798805</v>
      </c>
      <c r="E118" s="660">
        <v>805346251</v>
      </c>
      <c r="F118" s="660">
        <v>7430296374</v>
      </c>
    </row>
    <row r="119" spans="2:6">
      <c r="B119" s="660" t="s">
        <v>742</v>
      </c>
      <c r="C119" s="660">
        <v>341737828</v>
      </c>
      <c r="D119" s="660">
        <v>-39322890</v>
      </c>
      <c r="E119" s="660">
        <v>72769365</v>
      </c>
      <c r="F119" s="660">
        <v>-21629940</v>
      </c>
    </row>
    <row r="120" spans="2:6">
      <c r="B120" s="660" t="s">
        <v>743</v>
      </c>
      <c r="C120" s="660">
        <v>120083988529</v>
      </c>
      <c r="D120" s="660">
        <v>110137165264</v>
      </c>
      <c r="E120" s="660">
        <v>89275248150</v>
      </c>
      <c r="F120" s="660">
        <v>103130910168</v>
      </c>
    </row>
    <row r="121" spans="2:6">
      <c r="B121" s="660" t="s">
        <v>744</v>
      </c>
      <c r="C121" s="660">
        <v>82861742941</v>
      </c>
      <c r="D121" s="660">
        <v>68000841490</v>
      </c>
      <c r="E121" s="660">
        <v>-3592614839</v>
      </c>
      <c r="F121" s="660">
        <v>-11012388273</v>
      </c>
    </row>
    <row r="122" spans="2:6">
      <c r="B122" s="660" t="s">
        <v>745</v>
      </c>
      <c r="C122" s="660">
        <v>0</v>
      </c>
      <c r="D122" s="660">
        <v>0</v>
      </c>
      <c r="E122" s="660">
        <v>0</v>
      </c>
      <c r="F122" s="660">
        <v>0</v>
      </c>
    </row>
    <row r="123" spans="2:6">
      <c r="B123" s="660" t="s">
        <v>746</v>
      </c>
      <c r="C123" s="660">
        <v>-1683830</v>
      </c>
      <c r="D123" s="660">
        <v>-23208852</v>
      </c>
      <c r="E123" s="660">
        <v>13003812</v>
      </c>
      <c r="F123" s="660">
        <v>66081268</v>
      </c>
    </row>
    <row r="124" spans="2:6">
      <c r="B124" s="660" t="s">
        <v>638</v>
      </c>
      <c r="C124" s="660">
        <v>0</v>
      </c>
      <c r="D124" s="660">
        <v>0</v>
      </c>
      <c r="E124" s="660">
        <v>0</v>
      </c>
      <c r="F124" s="660">
        <v>0</v>
      </c>
    </row>
    <row r="125" spans="2:6">
      <c r="B125" s="661" t="s">
        <v>747</v>
      </c>
      <c r="C125" s="661">
        <v>370493019645</v>
      </c>
      <c r="D125" s="661">
        <v>409032773417</v>
      </c>
      <c r="E125" s="661">
        <v>421092544287</v>
      </c>
      <c r="F125" s="661">
        <v>380408447237</v>
      </c>
    </row>
    <row r="126" spans="2:6">
      <c r="B126" s="660" t="s">
        <v>638</v>
      </c>
      <c r="C126" s="660">
        <v>0</v>
      </c>
      <c r="D126" s="660">
        <v>0</v>
      </c>
      <c r="E126" s="660">
        <v>0</v>
      </c>
      <c r="F126" s="660">
        <v>0</v>
      </c>
    </row>
    <row r="127" spans="2:6">
      <c r="B127" s="660" t="s">
        <v>704</v>
      </c>
      <c r="C127" s="660">
        <v>22380479321</v>
      </c>
      <c r="D127" s="660">
        <v>34695116494</v>
      </c>
      <c r="E127" s="660">
        <v>46577638628</v>
      </c>
      <c r="F127" s="660">
        <v>31809635084</v>
      </c>
    </row>
    <row r="128" spans="2:6">
      <c r="B128" s="660" t="s">
        <v>705</v>
      </c>
      <c r="C128" s="660">
        <v>13444065753</v>
      </c>
      <c r="D128" s="660">
        <v>20448491860</v>
      </c>
      <c r="E128" s="660">
        <v>22653029803</v>
      </c>
      <c r="F128" s="660">
        <v>17723469202</v>
      </c>
    </row>
    <row r="129" spans="2:6">
      <c r="B129" s="660" t="s">
        <v>706</v>
      </c>
      <c r="C129" s="660">
        <v>4288725109</v>
      </c>
      <c r="D129" s="660">
        <v>4884239073</v>
      </c>
      <c r="E129" s="660">
        <v>6079910470</v>
      </c>
      <c r="F129" s="660">
        <v>4506811618</v>
      </c>
    </row>
    <row r="130" spans="2:6">
      <c r="B130" s="660" t="s">
        <v>707</v>
      </c>
      <c r="C130" s="660">
        <v>4647688459</v>
      </c>
      <c r="D130" s="660">
        <v>9362385561</v>
      </c>
      <c r="E130" s="660">
        <v>17844698355</v>
      </c>
      <c r="F130" s="660">
        <v>9579354264</v>
      </c>
    </row>
    <row r="131" spans="2:6">
      <c r="B131" s="660" t="s">
        <v>708</v>
      </c>
      <c r="C131" s="660">
        <v>6503129491</v>
      </c>
      <c r="D131" s="660">
        <v>5761697678</v>
      </c>
      <c r="E131" s="660">
        <v>5635238585</v>
      </c>
      <c r="F131" s="660">
        <v>4999292003</v>
      </c>
    </row>
    <row r="132" spans="2:6">
      <c r="B132" s="660" t="s">
        <v>709</v>
      </c>
      <c r="C132" s="660">
        <v>13814487</v>
      </c>
      <c r="D132" s="660">
        <v>30248290</v>
      </c>
      <c r="E132" s="660">
        <v>5105583</v>
      </c>
      <c r="F132" s="660">
        <v>4697432</v>
      </c>
    </row>
    <row r="133" spans="2:6">
      <c r="B133" s="660" t="s">
        <v>710</v>
      </c>
      <c r="C133" s="660">
        <v>0</v>
      </c>
      <c r="D133" s="660">
        <v>0</v>
      </c>
      <c r="E133" s="660">
        <v>0</v>
      </c>
      <c r="F133" s="660">
        <v>0</v>
      </c>
    </row>
    <row r="134" spans="2:6">
      <c r="B134" s="660" t="s">
        <v>711</v>
      </c>
      <c r="C134" s="660">
        <v>8632405680</v>
      </c>
      <c r="D134" s="660">
        <v>11397493583</v>
      </c>
      <c r="E134" s="660">
        <v>14772978800</v>
      </c>
      <c r="F134" s="660">
        <v>11415521644</v>
      </c>
    </row>
    <row r="135" spans="2:6">
      <c r="B135" s="660" t="s">
        <v>712</v>
      </c>
      <c r="C135" s="660">
        <v>1062219495</v>
      </c>
      <c r="D135" s="660">
        <v>3766636503</v>
      </c>
      <c r="E135" s="660">
        <v>3257861319</v>
      </c>
      <c r="F135" s="660">
        <v>3048736456</v>
      </c>
    </row>
    <row r="136" spans="2:6">
      <c r="B136" s="660" t="s">
        <v>713</v>
      </c>
      <c r="C136" s="660">
        <v>37860786</v>
      </c>
      <c r="D136" s="660">
        <v>140942356</v>
      </c>
      <c r="E136" s="660">
        <v>183302604</v>
      </c>
      <c r="F136" s="660">
        <v>200572611</v>
      </c>
    </row>
    <row r="137" spans="2:6">
      <c r="B137" s="660" t="s">
        <v>714</v>
      </c>
      <c r="C137" s="660">
        <v>756933466</v>
      </c>
      <c r="D137" s="660">
        <v>3244735805</v>
      </c>
      <c r="E137" s="660">
        <v>2454596701</v>
      </c>
      <c r="F137" s="660">
        <v>2264723823</v>
      </c>
    </row>
    <row r="138" spans="2:6">
      <c r="B138" s="660" t="s">
        <v>715</v>
      </c>
      <c r="C138" s="660">
        <v>223111597</v>
      </c>
      <c r="D138" s="660">
        <v>277485062</v>
      </c>
      <c r="E138" s="660">
        <v>544724978</v>
      </c>
      <c r="F138" s="660">
        <v>528403805</v>
      </c>
    </row>
    <row r="139" spans="2:6">
      <c r="B139" s="660" t="s">
        <v>716</v>
      </c>
      <c r="C139" s="660">
        <v>44313646</v>
      </c>
      <c r="D139" s="660">
        <v>103473280</v>
      </c>
      <c r="E139" s="660">
        <v>75237036</v>
      </c>
      <c r="F139" s="660">
        <v>55036217</v>
      </c>
    </row>
    <row r="140" spans="2:6">
      <c r="B140" s="660" t="s">
        <v>717</v>
      </c>
      <c r="C140" s="660">
        <v>2781665</v>
      </c>
      <c r="D140" s="660">
        <v>33306197</v>
      </c>
      <c r="E140" s="660">
        <v>24729682</v>
      </c>
      <c r="F140" s="660">
        <v>-9575696</v>
      </c>
    </row>
    <row r="141" spans="2:6">
      <c r="B141" s="660" t="s">
        <v>718</v>
      </c>
      <c r="C141" s="660">
        <v>95242665082</v>
      </c>
      <c r="D141" s="660">
        <v>86765777900</v>
      </c>
      <c r="E141" s="660">
        <v>110714363280</v>
      </c>
      <c r="F141" s="660">
        <v>129915140040</v>
      </c>
    </row>
    <row r="142" spans="2:6">
      <c r="B142" s="660" t="s">
        <v>719</v>
      </c>
      <c r="C142" s="660">
        <v>1792938697</v>
      </c>
      <c r="D142" s="660">
        <v>3066521455</v>
      </c>
      <c r="E142" s="660">
        <v>3909418107</v>
      </c>
      <c r="F142" s="660">
        <v>4236784948</v>
      </c>
    </row>
    <row r="143" spans="2:6">
      <c r="B143" s="660" t="s">
        <v>720</v>
      </c>
      <c r="C143" s="660">
        <v>2041844499</v>
      </c>
      <c r="D143" s="660">
        <v>1501102068</v>
      </c>
      <c r="E143" s="660">
        <v>1932095887</v>
      </c>
      <c r="F143" s="660">
        <v>2582412489</v>
      </c>
    </row>
    <row r="144" spans="2:6">
      <c r="B144" s="660" t="s">
        <v>721</v>
      </c>
      <c r="C144" s="660">
        <v>3336602156</v>
      </c>
      <c r="D144" s="660">
        <v>13577484602</v>
      </c>
      <c r="E144" s="660">
        <v>18299562954</v>
      </c>
      <c r="F144" s="660">
        <v>16382804004</v>
      </c>
    </row>
    <row r="145" spans="2:6">
      <c r="B145" s="660" t="s">
        <v>722</v>
      </c>
      <c r="C145" s="660">
        <v>327226262</v>
      </c>
      <c r="D145" s="660">
        <v>240332003</v>
      </c>
      <c r="E145" s="660">
        <v>535166813</v>
      </c>
      <c r="F145" s="660">
        <v>683028193</v>
      </c>
    </row>
    <row r="146" spans="2:6">
      <c r="B146" s="660" t="s">
        <v>723</v>
      </c>
      <c r="C146" s="660">
        <v>241339049</v>
      </c>
      <c r="D146" s="660">
        <v>431317913</v>
      </c>
      <c r="E146" s="660">
        <v>489929755</v>
      </c>
      <c r="F146" s="660">
        <v>451146056</v>
      </c>
    </row>
    <row r="147" spans="2:6">
      <c r="B147" s="660" t="s">
        <v>724</v>
      </c>
      <c r="C147" s="660">
        <v>365516283</v>
      </c>
      <c r="D147" s="660">
        <v>346343509</v>
      </c>
      <c r="E147" s="660">
        <v>462841453</v>
      </c>
      <c r="F147" s="660">
        <v>432827371</v>
      </c>
    </row>
    <row r="148" spans="2:6">
      <c r="B148" s="660" t="s">
        <v>725</v>
      </c>
      <c r="C148" s="660">
        <v>8220</v>
      </c>
      <c r="D148" s="660">
        <v>2478916</v>
      </c>
      <c r="E148" s="660">
        <v>5046477</v>
      </c>
      <c r="F148" s="660">
        <v>33784200</v>
      </c>
    </row>
    <row r="149" spans="2:6">
      <c r="B149" s="660" t="s">
        <v>726</v>
      </c>
      <c r="C149" s="660">
        <v>2363842529</v>
      </c>
      <c r="D149" s="660">
        <v>2245528123</v>
      </c>
      <c r="E149" s="660">
        <v>1503462513</v>
      </c>
      <c r="F149" s="660">
        <v>1997358760</v>
      </c>
    </row>
    <row r="150" spans="2:6">
      <c r="B150" s="660" t="s">
        <v>727</v>
      </c>
      <c r="C150" s="660">
        <v>480896659</v>
      </c>
      <c r="D150" s="660">
        <v>845753529</v>
      </c>
      <c r="E150" s="660">
        <v>988969902</v>
      </c>
      <c r="F150" s="660">
        <v>1290741363</v>
      </c>
    </row>
    <row r="151" spans="2:6">
      <c r="B151" s="660" t="s">
        <v>728</v>
      </c>
      <c r="C151" s="660">
        <v>7430373559</v>
      </c>
      <c r="D151" s="660">
        <v>10896499468</v>
      </c>
      <c r="E151" s="660">
        <v>13802728589</v>
      </c>
      <c r="F151" s="660">
        <v>16039577612</v>
      </c>
    </row>
    <row r="152" spans="2:6">
      <c r="B152" s="660" t="s">
        <v>729</v>
      </c>
      <c r="C152" s="660">
        <v>4701028866</v>
      </c>
      <c r="D152" s="660">
        <v>7291785117</v>
      </c>
      <c r="E152" s="660">
        <v>4660607575</v>
      </c>
      <c r="F152" s="660">
        <v>5079608188</v>
      </c>
    </row>
    <row r="153" spans="2:6">
      <c r="B153" s="660" t="s">
        <v>730</v>
      </c>
      <c r="C153" s="660">
        <v>4122889359</v>
      </c>
      <c r="D153" s="660">
        <v>4281908861</v>
      </c>
      <c r="E153" s="660">
        <v>4745176802</v>
      </c>
      <c r="F153" s="660">
        <v>4775710271</v>
      </c>
    </row>
    <row r="154" spans="2:6">
      <c r="B154" s="660" t="s">
        <v>748</v>
      </c>
      <c r="C154" s="660">
        <v>2893658359</v>
      </c>
      <c r="D154" s="660">
        <v>6608469675</v>
      </c>
      <c r="E154" s="660">
        <v>4657562989</v>
      </c>
      <c r="F154" s="660">
        <v>4407689944</v>
      </c>
    </row>
    <row r="155" spans="2:6">
      <c r="B155" s="660" t="s">
        <v>749</v>
      </c>
      <c r="C155" s="660">
        <v>503382683</v>
      </c>
      <c r="D155" s="660">
        <v>342650270</v>
      </c>
      <c r="E155" s="660">
        <v>1312448790</v>
      </c>
      <c r="F155" s="660">
        <v>1196808687</v>
      </c>
    </row>
    <row r="156" spans="2:6">
      <c r="B156" s="660" t="s">
        <v>750</v>
      </c>
      <c r="C156" s="660">
        <v>460796279</v>
      </c>
      <c r="D156" s="660">
        <v>814542779</v>
      </c>
      <c r="E156" s="660">
        <v>1480646914</v>
      </c>
      <c r="F156" s="660">
        <v>815875516</v>
      </c>
    </row>
    <row r="157" spans="2:6">
      <c r="B157" s="660" t="s">
        <v>751</v>
      </c>
      <c r="C157" s="660">
        <v>129775297</v>
      </c>
      <c r="D157" s="660">
        <v>178161525</v>
      </c>
      <c r="E157" s="660">
        <v>256992023</v>
      </c>
      <c r="F157" s="660">
        <v>157838907</v>
      </c>
    </row>
    <row r="158" spans="2:6">
      <c r="B158" s="660" t="s">
        <v>752</v>
      </c>
      <c r="C158" s="660">
        <v>1629706618</v>
      </c>
      <c r="D158" s="660">
        <v>1878402426</v>
      </c>
      <c r="E158" s="660">
        <v>3746304331</v>
      </c>
      <c r="F158" s="660">
        <v>3687855675</v>
      </c>
    </row>
    <row r="159" spans="2:6">
      <c r="B159" s="660" t="s">
        <v>753</v>
      </c>
      <c r="C159" s="660">
        <v>229502197</v>
      </c>
      <c r="D159" s="660">
        <v>217764070</v>
      </c>
      <c r="E159" s="660">
        <v>236311601</v>
      </c>
      <c r="F159" s="660">
        <v>221969034</v>
      </c>
    </row>
    <row r="160" spans="2:6">
      <c r="B160" s="660" t="s">
        <v>754</v>
      </c>
      <c r="C160" s="660">
        <v>46117203441</v>
      </c>
      <c r="D160" s="660">
        <v>59130112236</v>
      </c>
      <c r="E160" s="660">
        <v>84646832255</v>
      </c>
      <c r="F160" s="660">
        <v>64148718663</v>
      </c>
    </row>
    <row r="161" spans="2:6">
      <c r="B161" s="660" t="s">
        <v>755</v>
      </c>
      <c r="C161" s="660">
        <v>7765033601</v>
      </c>
      <c r="D161" s="660">
        <v>5778178994</v>
      </c>
      <c r="E161" s="660">
        <v>7158330863</v>
      </c>
      <c r="F161" s="660">
        <v>2346113508</v>
      </c>
    </row>
    <row r="162" spans="2:6">
      <c r="B162" s="660" t="s">
        <v>756</v>
      </c>
      <c r="C162" s="660">
        <v>0</v>
      </c>
      <c r="D162" s="660">
        <v>0</v>
      </c>
      <c r="E162" s="660">
        <v>0</v>
      </c>
      <c r="F162" s="660">
        <v>1760108</v>
      </c>
    </row>
    <row r="163" spans="2:6">
      <c r="B163" s="660" t="s">
        <v>757</v>
      </c>
      <c r="C163" s="660">
        <v>1196539502</v>
      </c>
      <c r="D163" s="660">
        <v>11105830</v>
      </c>
      <c r="E163" s="660">
        <v>1701640</v>
      </c>
      <c r="F163" s="660">
        <v>9815030</v>
      </c>
    </row>
    <row r="164" spans="2:6">
      <c r="B164" s="660" t="s">
        <v>758</v>
      </c>
      <c r="C164" s="660">
        <v>6775465963</v>
      </c>
      <c r="D164" s="660">
        <v>10938167894</v>
      </c>
      <c r="E164" s="660">
        <v>11566489216</v>
      </c>
      <c r="F164" s="660">
        <v>8176295501</v>
      </c>
    </row>
    <row r="165" spans="2:6">
      <c r="B165" s="660" t="s">
        <v>759</v>
      </c>
      <c r="C165" s="660">
        <v>3</v>
      </c>
      <c r="D165" s="660">
        <v>3</v>
      </c>
      <c r="E165" s="660">
        <v>81128234</v>
      </c>
      <c r="F165" s="660">
        <v>25805919</v>
      </c>
    </row>
    <row r="166" spans="2:6">
      <c r="B166" s="660" t="s">
        <v>760</v>
      </c>
      <c r="C166" s="660">
        <v>0</v>
      </c>
      <c r="D166" s="660">
        <v>0</v>
      </c>
      <c r="E166" s="660">
        <v>0</v>
      </c>
      <c r="F166" s="660">
        <v>0</v>
      </c>
    </row>
    <row r="167" spans="2:6">
      <c r="B167" s="660" t="s">
        <v>761</v>
      </c>
      <c r="C167" s="660">
        <v>-11208989</v>
      </c>
      <c r="D167" s="660">
        <v>-6296522</v>
      </c>
      <c r="E167" s="660">
        <v>1733361</v>
      </c>
      <c r="F167" s="660">
        <v>39984247</v>
      </c>
    </row>
    <row r="168" spans="2:6">
      <c r="B168" s="660" t="s">
        <v>762</v>
      </c>
      <c r="C168" s="660">
        <v>141761163332</v>
      </c>
      <c r="D168" s="660">
        <v>135964182028</v>
      </c>
      <c r="E168" s="660">
        <v>73623139366</v>
      </c>
      <c r="F168" s="660">
        <v>60002686080</v>
      </c>
    </row>
  </sheetData>
  <phoneticPr fontId="2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F3DE3-428C-47B5-AD10-A659BB2AE2E4}">
  <sheetPr>
    <tabColor rgb="FFFFC000"/>
  </sheetPr>
  <dimension ref="B2:BC233"/>
  <sheetViews>
    <sheetView topLeftCell="A118" workbookViewId="0">
      <selection activeCell="I148" sqref="I148"/>
    </sheetView>
  </sheetViews>
  <sheetFormatPr defaultRowHeight="12" outlineLevelRow="1"/>
  <cols>
    <col min="1" max="1" width="1.75" style="666" customWidth="1"/>
    <col min="2" max="2" width="30.375" style="666" customWidth="1"/>
    <col min="3" max="3" width="9.75" style="666" bestFit="1" customWidth="1"/>
    <col min="4" max="7" width="9.125" style="666" bestFit="1" customWidth="1"/>
    <col min="8" max="8" width="28" style="666" customWidth="1"/>
    <col min="9" max="15" width="9.125" style="666" bestFit="1" customWidth="1"/>
    <col min="16" max="16" width="9.375" style="666" bestFit="1" customWidth="1"/>
    <col min="17" max="17" width="9.125" style="666" bestFit="1" customWidth="1"/>
    <col min="18" max="28" width="9" style="666"/>
    <col min="29" max="35" width="9.125" style="666" bestFit="1" customWidth="1"/>
    <col min="36" max="43" width="9" style="666"/>
    <col min="44" max="50" width="9.125" style="666" bestFit="1" customWidth="1"/>
    <col min="51" max="16384" width="9" style="666"/>
  </cols>
  <sheetData>
    <row r="2" spans="2:52" s="663" customFormat="1">
      <c r="B2" s="662" t="s">
        <v>763</v>
      </c>
      <c r="C2" s="662"/>
    </row>
    <row r="3" spans="2:52">
      <c r="B3" s="664" t="s">
        <v>764</v>
      </c>
      <c r="C3" s="664"/>
      <c r="D3" s="665" t="s">
        <v>148</v>
      </c>
      <c r="E3" s="665" t="s">
        <v>149</v>
      </c>
      <c r="F3" s="665" t="s">
        <v>150</v>
      </c>
      <c r="G3" s="665" t="s">
        <v>151</v>
      </c>
      <c r="I3" s="664" t="s">
        <v>764</v>
      </c>
      <c r="J3" s="665" t="s">
        <v>73</v>
      </c>
      <c r="K3" s="665" t="s">
        <v>74</v>
      </c>
      <c r="L3" s="665" t="s">
        <v>75</v>
      </c>
      <c r="M3" s="665" t="s">
        <v>76</v>
      </c>
      <c r="N3" s="665" t="s">
        <v>77</v>
      </c>
      <c r="O3" s="665" t="s">
        <v>78</v>
      </c>
      <c r="P3" s="665" t="s">
        <v>79</v>
      </c>
      <c r="AB3" s="667" t="s">
        <v>765</v>
      </c>
      <c r="AC3" s="668" t="s">
        <v>73</v>
      </c>
      <c r="AD3" s="668" t="s">
        <v>74</v>
      </c>
      <c r="AE3" s="668" t="s">
        <v>75</v>
      </c>
      <c r="AF3" s="668" t="s">
        <v>76</v>
      </c>
      <c r="AG3" s="668" t="s">
        <v>77</v>
      </c>
      <c r="AH3" s="668" t="s">
        <v>78</v>
      </c>
      <c r="AI3" s="668" t="s">
        <v>79</v>
      </c>
      <c r="AQ3" s="664" t="s">
        <v>765</v>
      </c>
      <c r="AR3" s="668" t="s">
        <v>73</v>
      </c>
      <c r="AS3" s="668" t="s">
        <v>74</v>
      </c>
      <c r="AT3" s="668" t="s">
        <v>75</v>
      </c>
      <c r="AU3" s="668" t="s">
        <v>76</v>
      </c>
      <c r="AV3" s="668" t="s">
        <v>77</v>
      </c>
      <c r="AW3" s="668" t="s">
        <v>78</v>
      </c>
      <c r="AX3" s="668" t="s">
        <v>79</v>
      </c>
    </row>
    <row r="4" spans="2:52">
      <c r="I4" s="669" t="s">
        <v>766</v>
      </c>
      <c r="J4" s="670">
        <v>1180757.4482061206</v>
      </c>
      <c r="K4" s="670">
        <v>4406712.7811096413</v>
      </c>
      <c r="L4" s="670">
        <v>5158977.8006248809</v>
      </c>
      <c r="M4" s="670">
        <v>5480023.5751169156</v>
      </c>
      <c r="N4" s="670">
        <v>5870644.8515683534</v>
      </c>
      <c r="O4" s="670">
        <v>6001100.0908212615</v>
      </c>
      <c r="P4" s="671">
        <v>6061111.0917294743</v>
      </c>
      <c r="AB4" s="672" t="s">
        <v>767</v>
      </c>
      <c r="AC4" s="673">
        <v>1180757</v>
      </c>
      <c r="AD4" s="673">
        <v>4406713</v>
      </c>
      <c r="AE4" s="673">
        <v>5158978</v>
      </c>
      <c r="AF4" s="673">
        <v>5480024</v>
      </c>
      <c r="AG4" s="673">
        <v>5870645</v>
      </c>
      <c r="AH4" s="673">
        <v>6001100</v>
      </c>
      <c r="AI4" s="673">
        <v>6061111</v>
      </c>
      <c r="AQ4" s="669" t="s">
        <v>766</v>
      </c>
      <c r="AR4" s="673">
        <v>0.44820612063631415</v>
      </c>
      <c r="AS4" s="673">
        <v>-0.21889035869389772</v>
      </c>
      <c r="AT4" s="673">
        <v>-0.19937511906027794</v>
      </c>
      <c r="AU4" s="673">
        <v>-0.42488308437168598</v>
      </c>
      <c r="AV4" s="673">
        <v>-0.14843164663761854</v>
      </c>
      <c r="AW4" s="673">
        <v>9.0821261517703533E-2</v>
      </c>
      <c r="AX4" s="673">
        <v>9.1729474253952503E-2</v>
      </c>
    </row>
    <row r="5" spans="2:52">
      <c r="I5" s="674" t="s">
        <v>84</v>
      </c>
      <c r="J5" s="670">
        <v>1433007.3317715526</v>
      </c>
      <c r="K5" s="670">
        <v>4288200.5732554058</v>
      </c>
      <c r="L5" s="670">
        <v>4689094.9331229087</v>
      </c>
      <c r="M5" s="670">
        <v>4332938.2498530317</v>
      </c>
      <c r="N5" s="670">
        <v>4219299.9943006057</v>
      </c>
      <c r="O5" s="670">
        <v>4087865.9552793023</v>
      </c>
      <c r="P5" s="671">
        <v>4668415.3525571944</v>
      </c>
      <c r="AB5" s="675" t="s">
        <v>84</v>
      </c>
      <c r="AC5" s="673">
        <v>1433007</v>
      </c>
      <c r="AD5" s="673">
        <v>4288201</v>
      </c>
      <c r="AE5" s="673">
        <v>4689095</v>
      </c>
      <c r="AF5" s="673">
        <v>4332938</v>
      </c>
      <c r="AG5" s="673">
        <v>4219300</v>
      </c>
      <c r="AH5" s="673">
        <v>4087866</v>
      </c>
      <c r="AI5" s="673">
        <v>4668415</v>
      </c>
      <c r="AQ5" s="674" t="s">
        <v>84</v>
      </c>
      <c r="AR5" s="676">
        <v>0.33177155256271362</v>
      </c>
      <c r="AS5" s="676">
        <v>-0.42674459423869848</v>
      </c>
      <c r="AT5" s="676">
        <v>-6.6877091303467751E-2</v>
      </c>
      <c r="AU5" s="676">
        <v>0.24985303170979023</v>
      </c>
      <c r="AV5" s="676">
        <v>-5.6993942707777023E-3</v>
      </c>
      <c r="AW5" s="676">
        <v>-4.4720697682350874E-2</v>
      </c>
      <c r="AX5" s="676">
        <v>0.35255719441920519</v>
      </c>
    </row>
    <row r="6" spans="2:52">
      <c r="I6" s="677" t="s">
        <v>768</v>
      </c>
      <c r="J6" s="678">
        <v>1.213633955008004</v>
      </c>
      <c r="K6" s="678">
        <v>0.9731064369880732</v>
      </c>
      <c r="L6" s="678">
        <v>0.90891938564940955</v>
      </c>
      <c r="M6" s="678">
        <v>0.79067876085927036</v>
      </c>
      <c r="N6" s="678">
        <v>0.71871150460982358</v>
      </c>
      <c r="O6" s="678">
        <v>0.68118609811753206</v>
      </c>
      <c r="P6" s="678">
        <v>0.77022435027256875</v>
      </c>
      <c r="AB6" s="679" t="s">
        <v>768</v>
      </c>
      <c r="AC6" s="680">
        <v>1.214</v>
      </c>
      <c r="AD6" s="680">
        <v>0.97299999999999998</v>
      </c>
      <c r="AE6" s="680">
        <v>0.90900000000000003</v>
      </c>
      <c r="AF6" s="680">
        <v>0.79100000000000004</v>
      </c>
      <c r="AG6" s="680">
        <v>0.71899999999999997</v>
      </c>
      <c r="AH6" s="680">
        <v>0.68100000000000005</v>
      </c>
      <c r="AI6" s="680">
        <v>0.77</v>
      </c>
      <c r="AQ6" s="677" t="s">
        <v>768</v>
      </c>
      <c r="AR6" s="678">
        <v>-3.6604499199599516E-4</v>
      </c>
      <c r="AS6" s="678">
        <v>1.0643698807322188E-4</v>
      </c>
      <c r="AT6" s="678">
        <v>-8.0614350590479944E-5</v>
      </c>
      <c r="AU6" s="678">
        <v>-3.2123914072967885E-4</v>
      </c>
      <c r="AV6" s="678">
        <v>-2.8849539017639092E-4</v>
      </c>
      <c r="AW6" s="678">
        <v>1.8609811753200756E-4</v>
      </c>
      <c r="AX6" s="678">
        <v>2.2435027256872964E-4</v>
      </c>
      <c r="AY6" s="678"/>
      <c r="AZ6" s="678"/>
    </row>
    <row r="7" spans="2:52">
      <c r="I7" s="669" t="s">
        <v>88</v>
      </c>
      <c r="J7" s="670">
        <v>-252249.88356543193</v>
      </c>
      <c r="K7" s="670">
        <v>118512.20785423554</v>
      </c>
      <c r="L7" s="670">
        <v>469882.86750197224</v>
      </c>
      <c r="M7" s="670">
        <v>1147085.3252638839</v>
      </c>
      <c r="N7" s="670">
        <v>1651344.8572677476</v>
      </c>
      <c r="O7" s="670">
        <v>1913234.1355419592</v>
      </c>
      <c r="P7" s="671">
        <v>1392695.7391722798</v>
      </c>
      <c r="AB7" s="672" t="s">
        <v>88</v>
      </c>
      <c r="AC7" s="673">
        <v>-252250</v>
      </c>
      <c r="AD7" s="673">
        <v>118512</v>
      </c>
      <c r="AE7" s="673">
        <v>469883</v>
      </c>
      <c r="AF7" s="673">
        <v>1147085</v>
      </c>
      <c r="AG7" s="673">
        <v>1651345</v>
      </c>
      <c r="AH7" s="673">
        <v>1913234</v>
      </c>
      <c r="AI7" s="673">
        <v>1392696</v>
      </c>
      <c r="AQ7" s="669" t="s">
        <v>88</v>
      </c>
      <c r="AR7" s="673">
        <v>0.11643456807360053</v>
      </c>
      <c r="AS7" s="673">
        <v>0.20785423554480076</v>
      </c>
      <c r="AT7" s="673">
        <v>-0.13249802775681019</v>
      </c>
      <c r="AU7" s="673">
        <v>0.32526388391852379</v>
      </c>
      <c r="AV7" s="673">
        <v>-0.14273225236684084</v>
      </c>
      <c r="AW7" s="673">
        <v>0.13554195920005441</v>
      </c>
      <c r="AX7" s="673">
        <v>-0.26082772016525269</v>
      </c>
    </row>
    <row r="8" spans="2:52">
      <c r="B8" s="666" t="s">
        <v>769</v>
      </c>
      <c r="I8" s="674" t="s">
        <v>90</v>
      </c>
      <c r="J8" s="681">
        <v>211122.56152326084</v>
      </c>
      <c r="K8" s="681">
        <v>876749.86351060716</v>
      </c>
      <c r="L8" s="681">
        <v>924356.83280285913</v>
      </c>
      <c r="M8" s="681">
        <v>908594.27223575441</v>
      </c>
      <c r="N8" s="681">
        <v>884579.97522489959</v>
      </c>
      <c r="O8" s="681">
        <v>887075.85373386485</v>
      </c>
      <c r="P8" s="682">
        <v>966537.6946842561</v>
      </c>
      <c r="AB8" s="675" t="s">
        <v>90</v>
      </c>
      <c r="AC8" s="676">
        <v>211123</v>
      </c>
      <c r="AD8" s="676">
        <v>876750</v>
      </c>
      <c r="AE8" s="676">
        <v>924357</v>
      </c>
      <c r="AF8" s="676">
        <v>908594</v>
      </c>
      <c r="AG8" s="676">
        <v>884580</v>
      </c>
      <c r="AH8" s="676">
        <v>887076</v>
      </c>
      <c r="AI8" s="676">
        <v>966538</v>
      </c>
      <c r="AQ8" s="674" t="s">
        <v>90</v>
      </c>
      <c r="AR8" s="676">
        <v>-0.43847673916025087</v>
      </c>
      <c r="AS8" s="676">
        <v>-0.13648939284030348</v>
      </c>
      <c r="AT8" s="676">
        <v>-0.1671971408650279</v>
      </c>
      <c r="AU8" s="676">
        <v>0.27223575441166759</v>
      </c>
      <c r="AV8" s="676">
        <v>-2.4775100406259298E-2</v>
      </c>
      <c r="AW8" s="676">
        <v>-0.14626613515429199</v>
      </c>
      <c r="AX8" s="676">
        <v>-0.30531574389897287</v>
      </c>
    </row>
    <row r="9" spans="2:52">
      <c r="B9" s="683" t="s">
        <v>764</v>
      </c>
      <c r="C9" s="684"/>
      <c r="D9" s="685" t="s">
        <v>542</v>
      </c>
      <c r="E9" s="685"/>
      <c r="F9" s="685"/>
      <c r="G9" s="685"/>
      <c r="I9" s="686" t="s">
        <v>92</v>
      </c>
      <c r="J9" s="670">
        <v>-463372.44508869277</v>
      </c>
      <c r="K9" s="670">
        <v>-758237.65565637161</v>
      </c>
      <c r="L9" s="670">
        <v>-454473.96530088689</v>
      </c>
      <c r="M9" s="670">
        <v>238491.05302812951</v>
      </c>
      <c r="N9" s="670">
        <v>766764.88204284804</v>
      </c>
      <c r="O9" s="670">
        <v>1026158.2818080944</v>
      </c>
      <c r="P9" s="671">
        <v>426158.04448802373</v>
      </c>
      <c r="AB9" s="687" t="s">
        <v>92</v>
      </c>
      <c r="AC9" s="688">
        <v>-463372</v>
      </c>
      <c r="AD9" s="688">
        <v>-758238</v>
      </c>
      <c r="AE9" s="688">
        <v>-454474</v>
      </c>
      <c r="AF9" s="688">
        <v>238491</v>
      </c>
      <c r="AG9" s="688">
        <v>766765</v>
      </c>
      <c r="AH9" s="688">
        <v>1026158</v>
      </c>
      <c r="AI9" s="688">
        <v>426158</v>
      </c>
      <c r="AQ9" s="689" t="s">
        <v>92</v>
      </c>
      <c r="AR9" s="690">
        <v>-0.4450886927661486</v>
      </c>
      <c r="AS9" s="690">
        <v>0.34434362838510424</v>
      </c>
      <c r="AT9" s="690">
        <v>3.4699113108217716E-2</v>
      </c>
      <c r="AU9" s="690">
        <v>5.3028129506856203E-2</v>
      </c>
      <c r="AV9" s="690">
        <v>-0.11795715196058154</v>
      </c>
      <c r="AW9" s="690">
        <v>0.28180809435434639</v>
      </c>
      <c r="AX9" s="690">
        <v>4.4488023733720183E-2</v>
      </c>
    </row>
    <row r="10" spans="2:52" ht="12.75" thickBot="1">
      <c r="B10" s="664"/>
      <c r="C10" s="691">
        <v>2999393.0701379683</v>
      </c>
      <c r="D10" s="692">
        <v>0</v>
      </c>
      <c r="E10" s="693">
        <v>5.0000000000000001E-3</v>
      </c>
      <c r="F10" s="693">
        <v>0.01</v>
      </c>
      <c r="G10" s="693">
        <v>1.4999999999999999E-2</v>
      </c>
      <c r="I10" s="694" t="s">
        <v>94</v>
      </c>
      <c r="J10" s="678">
        <v>-0.39243660566586025</v>
      </c>
      <c r="K10" s="678">
        <v>-0.172064233209554</v>
      </c>
      <c r="L10" s="678">
        <v>-8.8093801304172839E-2</v>
      </c>
      <c r="M10" s="678">
        <v>4.3520077926497119E-2</v>
      </c>
      <c r="N10" s="678">
        <v>0.13060999284226935</v>
      </c>
      <c r="O10" s="678">
        <v>0.17099502862443722</v>
      </c>
      <c r="P10" s="678">
        <v>7.0310218380508854E-2</v>
      </c>
      <c r="AB10" s="679" t="s">
        <v>770</v>
      </c>
      <c r="AC10" s="680">
        <v>-0.39200000000000002</v>
      </c>
      <c r="AD10" s="680">
        <v>-0.17199999999999999</v>
      </c>
      <c r="AE10" s="680">
        <v>-8.7999999999999995E-2</v>
      </c>
      <c r="AF10" s="680">
        <v>4.3999999999999997E-2</v>
      </c>
      <c r="AG10" s="680">
        <v>0.13100000000000001</v>
      </c>
      <c r="AH10" s="680">
        <v>0.17100000000000001</v>
      </c>
      <c r="AI10" s="680">
        <v>7.0000000000000007E-2</v>
      </c>
      <c r="AQ10" s="677" t="s">
        <v>94</v>
      </c>
      <c r="AR10" s="678">
        <v>-4.3660566586023464E-4</v>
      </c>
      <c r="AS10" s="678">
        <v>-6.4233209554009907E-5</v>
      </c>
      <c r="AT10" s="678">
        <v>-9.3801304172844158E-5</v>
      </c>
      <c r="AU10" s="678">
        <v>-4.7992207350287808E-4</v>
      </c>
      <c r="AV10" s="678">
        <v>-3.9000715773065964E-4</v>
      </c>
      <c r="AW10" s="678">
        <v>-4.971375562795588E-6</v>
      </c>
      <c r="AX10" s="678">
        <v>3.1021838050884765E-4</v>
      </c>
    </row>
    <row r="11" spans="2:52">
      <c r="B11" s="695" t="s">
        <v>771</v>
      </c>
      <c r="C11" s="696">
        <v>8.4699999999999998E-2</v>
      </c>
      <c r="D11" s="681">
        <v>2860073.9886334604</v>
      </c>
      <c r="E11" s="697">
        <v>3063090.9177233325</v>
      </c>
      <c r="F11" s="698">
        <v>3293285.4812295167</v>
      </c>
      <c r="G11" s="699">
        <v>3556506.5244352873</v>
      </c>
      <c r="I11" s="686" t="s">
        <v>96</v>
      </c>
      <c r="J11" s="670">
        <v>-44157.052266471437</v>
      </c>
      <c r="K11" s="670">
        <v>947063.72622299765</v>
      </c>
      <c r="L11" s="670">
        <v>1140714.9659488455</v>
      </c>
      <c r="M11" s="670">
        <v>1414862.5637050874</v>
      </c>
      <c r="N11" s="670">
        <v>1396317.7892811955</v>
      </c>
      <c r="O11" s="670">
        <v>1517185.9161900862</v>
      </c>
      <c r="P11" s="670">
        <v>1532357.7753519875</v>
      </c>
      <c r="AB11" s="675" t="s">
        <v>96</v>
      </c>
      <c r="AC11" s="673">
        <v>-44157</v>
      </c>
      <c r="AD11" s="673">
        <v>947064</v>
      </c>
      <c r="AE11" s="673">
        <v>1140715</v>
      </c>
      <c r="AF11" s="673">
        <v>1414863</v>
      </c>
      <c r="AG11" s="673">
        <v>1396318</v>
      </c>
      <c r="AH11" s="673">
        <v>1517186</v>
      </c>
      <c r="AI11" s="673">
        <v>1532358</v>
      </c>
      <c r="AQ11" s="674" t="s">
        <v>96</v>
      </c>
      <c r="AR11" s="673">
        <v>-5.2266471437178552E-2</v>
      </c>
      <c r="AS11" s="673">
        <v>-0.27377700235228986</v>
      </c>
      <c r="AT11" s="673">
        <v>-3.40511545073241E-2</v>
      </c>
      <c r="AU11" s="673">
        <v>-0.43629491259343922</v>
      </c>
      <c r="AV11" s="673">
        <v>-0.21071880450472236</v>
      </c>
      <c r="AW11" s="673">
        <v>-8.3809913834556937E-2</v>
      </c>
      <c r="AX11" s="673">
        <v>-0.22464801254682243</v>
      </c>
    </row>
    <row r="12" spans="2:52">
      <c r="B12" s="683"/>
      <c r="C12" s="696">
        <v>8.9700000000000002E-2</v>
      </c>
      <c r="D12" s="700">
        <v>2619318.0225807102</v>
      </c>
      <c r="E12" s="701">
        <v>2798137.2745896457</v>
      </c>
      <c r="F12" s="702">
        <v>2999393.0701379683</v>
      </c>
      <c r="G12" s="703">
        <v>3227590.7392536616</v>
      </c>
      <c r="I12" s="694" t="s">
        <v>772</v>
      </c>
      <c r="J12" s="678">
        <v>-3.7397225258716381E-2</v>
      </c>
      <c r="K12" s="678">
        <v>0.21491387645748047</v>
      </c>
      <c r="L12" s="678">
        <v>0.22111259440013029</v>
      </c>
      <c r="M12" s="678">
        <v>0.25818548849489237</v>
      </c>
      <c r="N12" s="678">
        <v>0.23784742981142296</v>
      </c>
      <c r="O12" s="678">
        <v>0.25281796557778402</v>
      </c>
      <c r="P12" s="678">
        <v>0.25281796557778408</v>
      </c>
      <c r="AB12" s="679" t="s">
        <v>773</v>
      </c>
      <c r="AC12" s="680">
        <v>-3.6999999999999998E-2</v>
      </c>
      <c r="AD12" s="680">
        <v>0.215</v>
      </c>
      <c r="AE12" s="680">
        <v>0.221</v>
      </c>
      <c r="AF12" s="680">
        <v>0.25800000000000001</v>
      </c>
      <c r="AG12" s="680">
        <v>0.23799999999999999</v>
      </c>
      <c r="AH12" s="680">
        <v>0.253</v>
      </c>
      <c r="AI12" s="680">
        <v>0.253</v>
      </c>
      <c r="AQ12" s="677" t="s">
        <v>98</v>
      </c>
      <c r="AR12" s="678">
        <v>-3.972252587163827E-4</v>
      </c>
      <c r="AS12" s="678">
        <v>-8.6123542519522811E-5</v>
      </c>
      <c r="AT12" s="678">
        <v>1.1259440013028366E-4</v>
      </c>
      <c r="AU12" s="678">
        <v>1.8548849489236074E-4</v>
      </c>
      <c r="AV12" s="678">
        <v>-1.5257018857703364E-4</v>
      </c>
      <c r="AW12" s="678">
        <v>-1.8203442221598198E-4</v>
      </c>
      <c r="AX12" s="678">
        <v>-1.8203442221592647E-4</v>
      </c>
    </row>
    <row r="13" spans="2:52" ht="12.75" thickBot="1">
      <c r="B13" s="664"/>
      <c r="C13" s="696">
        <v>9.4700000000000006E-2</v>
      </c>
      <c r="D13" s="681">
        <v>2401009.3788112607</v>
      </c>
      <c r="E13" s="704">
        <v>2559547.3692377629</v>
      </c>
      <c r="F13" s="705">
        <v>2736802.95003339</v>
      </c>
      <c r="G13" s="706">
        <v>2936298.8797368659</v>
      </c>
      <c r="I13" s="707" t="s">
        <v>540</v>
      </c>
      <c r="J13" s="681">
        <v>0</v>
      </c>
      <c r="K13" s="681">
        <v>0</v>
      </c>
      <c r="L13" s="681">
        <v>0</v>
      </c>
      <c r="M13" s="681">
        <v>10556.286649899579</v>
      </c>
      <c r="N13" s="681">
        <v>34962.53755037958</v>
      </c>
      <c r="O13" s="681">
        <v>46946.51261953394</v>
      </c>
      <c r="P13" s="681">
        <v>102143.72374483827</v>
      </c>
      <c r="AB13" s="675" t="s">
        <v>774</v>
      </c>
      <c r="AC13" s="708">
        <v>0</v>
      </c>
      <c r="AD13" s="708">
        <v>0</v>
      </c>
      <c r="AE13" s="708">
        <v>0</v>
      </c>
      <c r="AF13" s="676">
        <v>10556</v>
      </c>
      <c r="AG13" s="676">
        <v>34963</v>
      </c>
      <c r="AH13" s="676">
        <v>46947</v>
      </c>
      <c r="AI13" s="676">
        <v>102144</v>
      </c>
      <c r="AQ13" s="674" t="s">
        <v>775</v>
      </c>
      <c r="AR13" s="676">
        <v>0</v>
      </c>
      <c r="AS13" s="676">
        <v>0</v>
      </c>
      <c r="AT13" s="676">
        <v>0</v>
      </c>
      <c r="AU13" s="676">
        <v>0.28664989957906073</v>
      </c>
      <c r="AV13" s="676">
        <v>-0.46244962041964754</v>
      </c>
      <c r="AW13" s="676">
        <v>-0.48738046606013086</v>
      </c>
      <c r="AX13" s="676">
        <v>-0.27625516173429787</v>
      </c>
    </row>
    <row r="14" spans="2:52">
      <c r="F14" s="709" t="b">
        <v>1</v>
      </c>
      <c r="I14" s="710" t="s">
        <v>103</v>
      </c>
      <c r="J14" s="711">
        <v>-463372.44508869277</v>
      </c>
      <c r="K14" s="711">
        <v>-758237.65565637161</v>
      </c>
      <c r="L14" s="711">
        <v>-454473.96530088689</v>
      </c>
      <c r="M14" s="711">
        <v>227934.76637822992</v>
      </c>
      <c r="N14" s="711">
        <v>731802.34449246852</v>
      </c>
      <c r="O14" s="711">
        <v>979211.76918856043</v>
      </c>
      <c r="P14" s="711">
        <v>324014.32074318547</v>
      </c>
      <c r="AB14" s="675" t="s">
        <v>776</v>
      </c>
      <c r="AC14" s="673">
        <v>-463372</v>
      </c>
      <c r="AD14" s="673">
        <v>-758238</v>
      </c>
      <c r="AE14" s="673">
        <v>-454474</v>
      </c>
      <c r="AF14" s="673">
        <v>227935</v>
      </c>
      <c r="AG14" s="673">
        <v>731802</v>
      </c>
      <c r="AH14" s="673">
        <v>979212</v>
      </c>
      <c r="AI14" s="673">
        <v>324014</v>
      </c>
      <c r="AQ14" s="674" t="s">
        <v>777</v>
      </c>
      <c r="AR14" s="673">
        <v>-0.4450886927661486</v>
      </c>
      <c r="AS14" s="673">
        <v>0.34434362838510424</v>
      </c>
      <c r="AT14" s="673">
        <v>3.4699113108217716E-2</v>
      </c>
      <c r="AU14" s="673">
        <v>-0.23362177007948048</v>
      </c>
      <c r="AV14" s="673">
        <v>0.34449246851727366</v>
      </c>
      <c r="AW14" s="673">
        <v>-0.23081143957097083</v>
      </c>
      <c r="AX14" s="673">
        <v>0.32074318546801805</v>
      </c>
    </row>
    <row r="15" spans="2:52">
      <c r="B15" s="666" t="s">
        <v>778</v>
      </c>
      <c r="I15" s="707" t="s">
        <v>779</v>
      </c>
      <c r="J15" s="681">
        <v>419215.39282222133</v>
      </c>
      <c r="K15" s="681">
        <v>1705301.3818793693</v>
      </c>
      <c r="L15" s="681">
        <v>1595188.9312497324</v>
      </c>
      <c r="M15" s="681">
        <v>1176371.5106769579</v>
      </c>
      <c r="N15" s="681">
        <v>629552.90723834746</v>
      </c>
      <c r="O15" s="681">
        <v>491027.63438199181</v>
      </c>
      <c r="P15" s="681">
        <v>1106199.7308639637</v>
      </c>
      <c r="AB15" s="675" t="s">
        <v>780</v>
      </c>
      <c r="AC15" s="676">
        <v>419215</v>
      </c>
      <c r="AD15" s="676">
        <v>1705301</v>
      </c>
      <c r="AE15" s="676">
        <v>1595189</v>
      </c>
      <c r="AF15" s="676">
        <v>1176372</v>
      </c>
      <c r="AG15" s="676">
        <v>629553</v>
      </c>
      <c r="AH15" s="676">
        <v>491028</v>
      </c>
      <c r="AI15" s="676">
        <v>1106200</v>
      </c>
      <c r="AQ15" s="674" t="s">
        <v>781</v>
      </c>
      <c r="AR15" s="676">
        <v>0.39282222132897004</v>
      </c>
      <c r="AS15" s="676">
        <v>0.38187936926260591</v>
      </c>
      <c r="AT15" s="676">
        <v>-6.8750267615541816E-2</v>
      </c>
      <c r="AU15" s="676">
        <v>-0.48932304210029542</v>
      </c>
      <c r="AV15" s="676">
        <v>-9.2761652544140816E-2</v>
      </c>
      <c r="AW15" s="676">
        <v>-0.36561800818890333</v>
      </c>
      <c r="AX15" s="676">
        <v>-0.26913603628054261</v>
      </c>
    </row>
    <row r="16" spans="2:52">
      <c r="B16" s="664" t="s">
        <v>82</v>
      </c>
      <c r="C16" s="665" t="s">
        <v>83</v>
      </c>
      <c r="I16" s="707" t="s">
        <v>107</v>
      </c>
      <c r="J16" s="681">
        <v>-140730.04004136502</v>
      </c>
      <c r="K16" s="681">
        <v>-286924.7347644589</v>
      </c>
      <c r="L16" s="681">
        <v>-288431.77735366556</v>
      </c>
      <c r="M16" s="681">
        <v>-485087.23223425756</v>
      </c>
      <c r="N16" s="681">
        <v>-339165.15085047128</v>
      </c>
      <c r="O16" s="681">
        <v>-284633.38125686016</v>
      </c>
      <c r="P16" s="681">
        <v>-1106199.7308639637</v>
      </c>
      <c r="AB16" s="675" t="s">
        <v>782</v>
      </c>
      <c r="AC16" s="676">
        <v>-140730</v>
      </c>
      <c r="AD16" s="676">
        <v>-286925</v>
      </c>
      <c r="AE16" s="676">
        <v>-288432</v>
      </c>
      <c r="AF16" s="676">
        <v>-485087</v>
      </c>
      <c r="AG16" s="676">
        <v>-339165</v>
      </c>
      <c r="AH16" s="676">
        <v>-284633</v>
      </c>
      <c r="AI16" s="676">
        <v>-1106200</v>
      </c>
      <c r="AQ16" s="674" t="s">
        <v>783</v>
      </c>
      <c r="AR16" s="676">
        <v>-4.0041365020442754E-2</v>
      </c>
      <c r="AS16" s="676">
        <v>0.26523554109735414</v>
      </c>
      <c r="AT16" s="676">
        <v>0.22264633444137871</v>
      </c>
      <c r="AU16" s="676">
        <v>-0.23223425756441429</v>
      </c>
      <c r="AV16" s="676">
        <v>-0.15085047128377482</v>
      </c>
      <c r="AW16" s="676">
        <v>-0.38125686015700921</v>
      </c>
      <c r="AX16" s="676">
        <v>0.26913603628054261</v>
      </c>
    </row>
    <row r="17" spans="2:50">
      <c r="B17" s="707" t="s">
        <v>85</v>
      </c>
      <c r="C17" s="676">
        <v>250704.64032946102</v>
      </c>
      <c r="I17" s="707" t="s">
        <v>784</v>
      </c>
      <c r="J17" s="681">
        <v>542390.26201012218</v>
      </c>
      <c r="K17" s="681">
        <v>655846.97546145576</v>
      </c>
      <c r="L17" s="681">
        <v>3117.0713951897342</v>
      </c>
      <c r="M17" s="681">
        <v>-45141.600982438773</v>
      </c>
      <c r="N17" s="681">
        <v>27619.480278791394</v>
      </c>
      <c r="O17" s="681">
        <v>-21771.919592227321</v>
      </c>
      <c r="P17" s="681">
        <v>-365.95273950300179</v>
      </c>
      <c r="AB17" s="675" t="s">
        <v>785</v>
      </c>
      <c r="AC17" s="676">
        <v>542390</v>
      </c>
      <c r="AD17" s="676">
        <v>655847</v>
      </c>
      <c r="AE17" s="676">
        <v>3117</v>
      </c>
      <c r="AF17" s="676">
        <v>-45142</v>
      </c>
      <c r="AG17" s="676">
        <v>27619</v>
      </c>
      <c r="AH17" s="676">
        <v>-21772</v>
      </c>
      <c r="AI17" s="708">
        <v>-366</v>
      </c>
      <c r="AQ17" s="674" t="s">
        <v>786</v>
      </c>
      <c r="AR17" s="676">
        <v>0.26201012218371034</v>
      </c>
      <c r="AS17" s="676">
        <v>-2.4538544239476323E-2</v>
      </c>
      <c r="AT17" s="676">
        <v>7.1395189734175801E-2</v>
      </c>
      <c r="AU17" s="676">
        <v>0.39901756122708321</v>
      </c>
      <c r="AV17" s="676">
        <v>0.48027879139408469</v>
      </c>
      <c r="AW17" s="676">
        <v>8.0407772678881884E-2</v>
      </c>
      <c r="AX17" s="676">
        <v>4.7260496998205781E-2</v>
      </c>
    </row>
    <row r="18" spans="2:50">
      <c r="B18" s="707" t="s">
        <v>787</v>
      </c>
      <c r="C18" s="676">
        <v>280378.30721225857</v>
      </c>
      <c r="D18" s="666" t="s">
        <v>788</v>
      </c>
      <c r="I18" s="710" t="s">
        <v>789</v>
      </c>
      <c r="J18" s="711">
        <v>357503.16970228573</v>
      </c>
      <c r="K18" s="711">
        <v>1315985.9669199944</v>
      </c>
      <c r="L18" s="711">
        <v>855400.25999036967</v>
      </c>
      <c r="M18" s="711">
        <v>874077.44383849157</v>
      </c>
      <c r="N18" s="711">
        <v>1049809.581159136</v>
      </c>
      <c r="O18" s="711">
        <v>1163834.1027214648</v>
      </c>
      <c r="P18" s="711">
        <v>323648.36800368247</v>
      </c>
      <c r="AB18" s="672" t="s">
        <v>790</v>
      </c>
      <c r="AC18" s="673">
        <v>357503</v>
      </c>
      <c r="AD18" s="673">
        <v>1315986</v>
      </c>
      <c r="AE18" s="673">
        <v>855400</v>
      </c>
      <c r="AF18" s="673">
        <v>874077</v>
      </c>
      <c r="AG18" s="673">
        <v>1049810</v>
      </c>
      <c r="AH18" s="673">
        <v>1163834</v>
      </c>
      <c r="AI18" s="673">
        <v>323648</v>
      </c>
      <c r="AQ18" s="669" t="s">
        <v>791</v>
      </c>
      <c r="AR18" s="673">
        <v>0.16970228572608903</v>
      </c>
      <c r="AS18" s="673">
        <v>-3.3080005552619696E-2</v>
      </c>
      <c r="AT18" s="673">
        <v>0.25999036966823041</v>
      </c>
      <c r="AU18" s="673">
        <v>0.4438384915702045</v>
      </c>
      <c r="AV18" s="673">
        <v>-0.41884086397476494</v>
      </c>
      <c r="AW18" s="673">
        <v>0.10272146482020617</v>
      </c>
      <c r="AX18" s="673">
        <v>0.36800368246622384</v>
      </c>
    </row>
    <row r="19" spans="2:50">
      <c r="B19" s="707" t="s">
        <v>89</v>
      </c>
      <c r="C19" s="676">
        <v>5005.8166056278824</v>
      </c>
      <c r="I19" s="707" t="s">
        <v>113</v>
      </c>
      <c r="J19" s="712">
        <v>0.98931964079543799</v>
      </c>
      <c r="K19" s="712">
        <v>0.93760472402404915</v>
      </c>
      <c r="L19" s="712">
        <v>0.86042463432508853</v>
      </c>
      <c r="M19" s="712">
        <v>0.78959771893648578</v>
      </c>
      <c r="N19" s="712">
        <v>0.72460100847617304</v>
      </c>
      <c r="O19" s="712">
        <v>0.66495458243202055</v>
      </c>
      <c r="P19" s="712">
        <v>0.66495458243202055</v>
      </c>
      <c r="AB19" s="675" t="s">
        <v>792</v>
      </c>
      <c r="AC19" s="708">
        <v>0.98929999999999996</v>
      </c>
      <c r="AD19" s="708">
        <v>0.93759999999999999</v>
      </c>
      <c r="AE19" s="708">
        <v>0.86040000000000005</v>
      </c>
      <c r="AF19" s="708">
        <v>0.78959999999999997</v>
      </c>
      <c r="AG19" s="708">
        <v>0.72460000000000002</v>
      </c>
      <c r="AH19" s="708">
        <v>0.66500000000000004</v>
      </c>
      <c r="AI19" s="708">
        <v>0.66500000000000004</v>
      </c>
      <c r="AQ19" s="674" t="s">
        <v>793</v>
      </c>
      <c r="AR19" s="713">
        <v>1.9640795438036207E-5</v>
      </c>
      <c r="AS19" s="713">
        <v>4.7240240491630558E-6</v>
      </c>
      <c r="AT19" s="713">
        <v>2.4634325088479514E-5</v>
      </c>
      <c r="AU19" s="713">
        <v>-2.2810635141867763E-6</v>
      </c>
      <c r="AV19" s="713">
        <v>1.008476173014472E-6</v>
      </c>
      <c r="AW19" s="713">
        <v>-4.5417567979488815E-5</v>
      </c>
      <c r="AX19" s="713">
        <v>-4.5417567979488815E-5</v>
      </c>
    </row>
    <row r="20" spans="2:50">
      <c r="B20" s="707" t="s">
        <v>794</v>
      </c>
      <c r="C20" s="676">
        <v>16250.463308438721</v>
      </c>
      <c r="D20" s="666" t="s">
        <v>788</v>
      </c>
      <c r="I20" s="710" t="s">
        <v>795</v>
      </c>
      <c r="J20" s="711">
        <v>353684.90743309585</v>
      </c>
      <c r="K20" s="711">
        <v>1233874.6593335429</v>
      </c>
      <c r="L20" s="711">
        <v>736007.45590379951</v>
      </c>
      <c r="M20" s="711">
        <v>690169.55582870718</v>
      </c>
      <c r="N20" s="711">
        <v>760693.08121585881</v>
      </c>
      <c r="O20" s="711">
        <v>773896.81979529699</v>
      </c>
      <c r="P20" s="711">
        <v>2700269.3274867451</v>
      </c>
      <c r="AB20" s="675" t="s">
        <v>115</v>
      </c>
      <c r="AC20" s="673">
        <v>353685</v>
      </c>
      <c r="AD20" s="673">
        <v>1233875</v>
      </c>
      <c r="AE20" s="673">
        <v>736007</v>
      </c>
      <c r="AF20" s="673">
        <v>690170</v>
      </c>
      <c r="AG20" s="673">
        <v>760693</v>
      </c>
      <c r="AH20" s="673">
        <v>773897</v>
      </c>
      <c r="AI20" s="673">
        <v>2700269</v>
      </c>
      <c r="AQ20" s="674" t="s">
        <v>796</v>
      </c>
      <c r="AR20" s="673">
        <v>-9.256690414622426E-2</v>
      </c>
      <c r="AS20" s="673">
        <v>-0.34066645707935095</v>
      </c>
      <c r="AT20" s="673">
        <v>0.45590379950590432</v>
      </c>
      <c r="AU20" s="673">
        <v>-0.44417129282373935</v>
      </c>
      <c r="AV20" s="673">
        <v>8.1215858808718622E-2</v>
      </c>
      <c r="AW20" s="673">
        <v>-0.1802047030068934</v>
      </c>
      <c r="AX20" s="673">
        <v>0.32748674508184195</v>
      </c>
    </row>
    <row r="21" spans="2:50">
      <c r="B21" s="707" t="s">
        <v>93</v>
      </c>
      <c r="C21" s="676">
        <v>19314.283886567046</v>
      </c>
      <c r="I21" s="707" t="s">
        <v>116</v>
      </c>
      <c r="J21" s="682"/>
      <c r="K21" s="682"/>
      <c r="L21" s="682"/>
      <c r="M21" s="682"/>
      <c r="N21" s="682"/>
      <c r="O21" s="682"/>
      <c r="P21" s="681">
        <v>7248595.8069970468</v>
      </c>
      <c r="AB21" s="672" t="s">
        <v>797</v>
      </c>
      <c r="AC21" s="708"/>
      <c r="AD21" s="708"/>
      <c r="AE21" s="708"/>
      <c r="AF21" s="708"/>
      <c r="AG21" s="708"/>
      <c r="AH21" s="708"/>
      <c r="AI21" s="676">
        <v>7248596</v>
      </c>
      <c r="AQ21" s="669" t="s">
        <v>798</v>
      </c>
      <c r="AR21" s="708"/>
      <c r="AS21" s="708"/>
      <c r="AT21" s="708"/>
      <c r="AU21" s="708"/>
      <c r="AV21" s="708"/>
      <c r="AW21" s="708"/>
      <c r="AX21" s="676">
        <v>-0.19300295319408178</v>
      </c>
    </row>
    <row r="22" spans="2:50">
      <c r="B22" s="707" t="s">
        <v>95</v>
      </c>
      <c r="C22" s="676">
        <v>10485.110815135142</v>
      </c>
      <c r="I22" s="707" t="s">
        <v>799</v>
      </c>
      <c r="J22" s="681"/>
      <c r="K22" s="681"/>
      <c r="L22" s="681"/>
      <c r="M22" s="681"/>
      <c r="N22" s="682"/>
      <c r="O22" s="682"/>
      <c r="P22" s="681">
        <v>585382.91845154332</v>
      </c>
      <c r="AB22" s="675" t="s">
        <v>800</v>
      </c>
      <c r="AC22" s="708"/>
      <c r="AD22" s="708"/>
      <c r="AE22" s="708"/>
      <c r="AF22" s="708"/>
      <c r="AG22" s="708"/>
      <c r="AH22" s="708"/>
      <c r="AI22" s="676">
        <v>585383</v>
      </c>
      <c r="AQ22" s="674" t="s">
        <v>801</v>
      </c>
      <c r="AR22" s="708"/>
      <c r="AS22" s="708"/>
      <c r="AT22" s="708"/>
      <c r="AU22" s="708"/>
      <c r="AV22" s="708"/>
      <c r="AW22" s="708"/>
      <c r="AX22" s="676">
        <v>-8.1548456684686244E-2</v>
      </c>
    </row>
    <row r="23" spans="2:50">
      <c r="B23" s="707" t="s">
        <v>97</v>
      </c>
      <c r="C23" s="676">
        <v>3244.2962940548914</v>
      </c>
      <c r="I23" s="707" t="s">
        <v>802</v>
      </c>
      <c r="J23" s="681"/>
      <c r="K23" s="681"/>
      <c r="L23" s="681"/>
      <c r="M23" s="681"/>
      <c r="N23" s="682"/>
      <c r="O23" s="682"/>
      <c r="P23" s="681">
        <v>4834585.6553106215</v>
      </c>
      <c r="AB23" s="675" t="s">
        <v>803</v>
      </c>
      <c r="AC23" s="708"/>
      <c r="AD23" s="708"/>
      <c r="AE23" s="708"/>
      <c r="AF23" s="708"/>
      <c r="AG23" s="708"/>
      <c r="AH23" s="708"/>
      <c r="AI23" s="676">
        <v>4834586</v>
      </c>
      <c r="AQ23" s="674" t="s">
        <v>804</v>
      </c>
      <c r="AR23" s="708"/>
      <c r="AS23" s="708"/>
      <c r="AT23" s="708"/>
      <c r="AU23" s="708"/>
      <c r="AV23" s="708"/>
      <c r="AW23" s="708"/>
      <c r="AX23" s="676">
        <v>-0.3446893785148859</v>
      </c>
    </row>
    <row r="24" spans="2:50">
      <c r="B24" s="714" t="s">
        <v>99</v>
      </c>
      <c r="C24" s="690">
        <v>585382.91845154332</v>
      </c>
      <c r="I24" s="710" t="s">
        <v>117</v>
      </c>
      <c r="J24" s="711" t="s">
        <v>145</v>
      </c>
      <c r="K24" s="711" t="s">
        <v>145</v>
      </c>
      <c r="L24" s="711"/>
      <c r="M24" s="711"/>
      <c r="N24" s="715"/>
      <c r="O24" s="715"/>
      <c r="P24" s="711">
        <v>2999393.0701379683</v>
      </c>
      <c r="Q24" s="709" t="b">
        <v>1</v>
      </c>
      <c r="AB24" s="716" t="s">
        <v>805</v>
      </c>
      <c r="AC24" s="717" t="s">
        <v>145</v>
      </c>
      <c r="AD24" s="717" t="s">
        <v>145</v>
      </c>
      <c r="AE24" s="717"/>
      <c r="AF24" s="717"/>
      <c r="AG24" s="718"/>
      <c r="AH24" s="718"/>
      <c r="AI24" s="719">
        <v>2999393</v>
      </c>
      <c r="AQ24" s="689" t="s">
        <v>806</v>
      </c>
      <c r="AR24" s="720" t="s">
        <v>145</v>
      </c>
      <c r="AS24" s="720" t="s">
        <v>145</v>
      </c>
      <c r="AT24" s="720"/>
      <c r="AU24" s="720"/>
      <c r="AV24" s="721"/>
      <c r="AW24" s="721"/>
      <c r="AX24" s="690">
        <v>7.013796828687191E-2</v>
      </c>
    </row>
    <row r="25" spans="2:50">
      <c r="C25" s="709" t="b">
        <v>1</v>
      </c>
      <c r="I25" s="710" t="s">
        <v>807</v>
      </c>
      <c r="J25" s="711" t="s">
        <v>145</v>
      </c>
      <c r="K25" s="711" t="s">
        <v>145</v>
      </c>
      <c r="L25" s="711"/>
      <c r="M25" s="711"/>
      <c r="N25" s="715"/>
      <c r="O25" s="715"/>
      <c r="P25" s="711">
        <v>4329922.1827841578</v>
      </c>
      <c r="AB25" s="675" t="s">
        <v>118</v>
      </c>
      <c r="AC25" s="722" t="s">
        <v>145</v>
      </c>
      <c r="AD25" s="722" t="s">
        <v>145</v>
      </c>
      <c r="AE25" s="722"/>
      <c r="AF25" s="722"/>
      <c r="AG25" s="708"/>
      <c r="AH25" s="708"/>
      <c r="AI25" s="673">
        <v>4329922</v>
      </c>
      <c r="AQ25" s="674" t="s">
        <v>808</v>
      </c>
      <c r="AR25" s="722" t="s">
        <v>145</v>
      </c>
      <c r="AS25" s="722" t="s">
        <v>145</v>
      </c>
      <c r="AT25" s="722"/>
      <c r="AU25" s="722"/>
      <c r="AV25" s="708"/>
      <c r="AW25" s="708"/>
      <c r="AX25" s="673">
        <v>0.18278415780514479</v>
      </c>
    </row>
    <row r="26" spans="2:50">
      <c r="C26" s="709" t="b">
        <v>1</v>
      </c>
      <c r="I26" s="710" t="s">
        <v>119</v>
      </c>
      <c r="J26" s="711" t="s">
        <v>145</v>
      </c>
      <c r="K26" s="711" t="s">
        <v>145</v>
      </c>
      <c r="L26" s="711"/>
      <c r="M26" s="711"/>
      <c r="N26" s="715"/>
      <c r="O26" s="715"/>
      <c r="P26" s="711">
        <v>-1330529.1126461895</v>
      </c>
      <c r="AB26" s="687" t="s">
        <v>119</v>
      </c>
      <c r="AC26" s="723" t="s">
        <v>145</v>
      </c>
      <c r="AD26" s="723" t="s">
        <v>145</v>
      </c>
      <c r="AE26" s="723"/>
      <c r="AF26" s="723"/>
      <c r="AG26" s="724"/>
      <c r="AH26" s="724"/>
      <c r="AI26" s="688">
        <v>-1330529</v>
      </c>
      <c r="AQ26" s="689" t="s">
        <v>809</v>
      </c>
      <c r="AR26" s="720" t="s">
        <v>145</v>
      </c>
      <c r="AS26" s="720" t="s">
        <v>145</v>
      </c>
      <c r="AT26" s="720"/>
      <c r="AU26" s="720"/>
      <c r="AV26" s="721"/>
      <c r="AW26" s="721"/>
      <c r="AX26" s="690">
        <v>-0.11264618951827288</v>
      </c>
    </row>
    <row r="27" spans="2:50">
      <c r="J27" s="725" t="b">
        <v>1</v>
      </c>
      <c r="K27" s="725" t="b">
        <v>1</v>
      </c>
      <c r="L27" s="725" t="b">
        <v>1</v>
      </c>
      <c r="M27" s="725" t="b">
        <v>1</v>
      </c>
      <c r="N27" s="725" t="b">
        <v>1</v>
      </c>
      <c r="O27" s="725" t="b">
        <v>1</v>
      </c>
      <c r="P27" s="725" t="b">
        <v>1</v>
      </c>
    </row>
    <row r="31" spans="2:50">
      <c r="B31" s="666" t="s">
        <v>138</v>
      </c>
    </row>
    <row r="32" spans="2:50">
      <c r="B32" s="664" t="s">
        <v>764</v>
      </c>
      <c r="C32" s="665" t="s">
        <v>810</v>
      </c>
    </row>
    <row r="33" spans="2:42">
      <c r="B33" s="707" t="s">
        <v>102</v>
      </c>
      <c r="C33" s="676">
        <v>518658.15531011572</v>
      </c>
    </row>
    <row r="34" spans="2:42">
      <c r="B34" s="707" t="s">
        <v>104</v>
      </c>
      <c r="C34" s="676">
        <v>690745.57687605999</v>
      </c>
    </row>
    <row r="35" spans="2:42">
      <c r="B35" s="707" t="s">
        <v>106</v>
      </c>
      <c r="C35" s="676">
        <v>10586.600708738239</v>
      </c>
    </row>
    <row r="36" spans="2:42">
      <c r="B36" s="707" t="s">
        <v>108</v>
      </c>
      <c r="C36" s="676">
        <v>29972.423078396172</v>
      </c>
    </row>
    <row r="37" spans="2:42">
      <c r="B37" s="707" t="s">
        <v>110</v>
      </c>
      <c r="C37" s="676">
        <v>3581089.0315002697</v>
      </c>
    </row>
    <row r="38" spans="2:42">
      <c r="B38" s="707" t="s">
        <v>112</v>
      </c>
      <c r="C38" s="676">
        <v>3533.8678370414364</v>
      </c>
    </row>
    <row r="39" spans="2:42">
      <c r="B39" s="714" t="s">
        <v>114</v>
      </c>
      <c r="C39" s="690">
        <v>4834585.6553106215</v>
      </c>
    </row>
    <row r="40" spans="2:42">
      <c r="C40" s="709" t="b">
        <v>1</v>
      </c>
    </row>
    <row r="41" spans="2:42">
      <c r="C41" s="709" t="b">
        <v>1</v>
      </c>
    </row>
    <row r="44" spans="2:42" s="663" customFormat="1">
      <c r="B44" s="663" t="s">
        <v>555</v>
      </c>
      <c r="AP44" s="663" t="s">
        <v>811</v>
      </c>
    </row>
    <row r="45" spans="2:42" outlineLevel="1"/>
    <row r="46" spans="2:42" outlineLevel="1"/>
    <row r="47" spans="2:42" outlineLevel="1">
      <c r="B47" s="666" t="s">
        <v>812</v>
      </c>
      <c r="H47" s="666" t="s">
        <v>813</v>
      </c>
    </row>
    <row r="48" spans="2:42" outlineLevel="1">
      <c r="B48" s="664" t="s">
        <v>765</v>
      </c>
      <c r="C48" s="665" t="s">
        <v>148</v>
      </c>
      <c r="D48" s="665" t="s">
        <v>149</v>
      </c>
      <c r="E48" s="665" t="s">
        <v>150</v>
      </c>
      <c r="F48" s="665" t="s">
        <v>151</v>
      </c>
      <c r="H48" s="664" t="s">
        <v>765</v>
      </c>
      <c r="I48" s="665" t="s">
        <v>73</v>
      </c>
      <c r="J48" s="665" t="s">
        <v>74</v>
      </c>
      <c r="K48" s="665" t="s">
        <v>75</v>
      </c>
      <c r="L48" s="665" t="s">
        <v>76</v>
      </c>
      <c r="M48" s="665" t="s">
        <v>77</v>
      </c>
      <c r="N48" s="665" t="s">
        <v>78</v>
      </c>
    </row>
    <row r="49" spans="2:16" outlineLevel="1">
      <c r="B49" s="726" t="s">
        <v>81</v>
      </c>
      <c r="C49" s="727">
        <v>2679638.1860829997</v>
      </c>
      <c r="D49" s="727">
        <v>3292151.1848989995</v>
      </c>
      <c r="E49" s="727">
        <v>4961625.3915409995</v>
      </c>
      <c r="F49" s="727">
        <v>3026099.2890340001</v>
      </c>
      <c r="H49" s="726" t="s">
        <v>81</v>
      </c>
      <c r="I49" s="727">
        <v>1180757.4482061206</v>
      </c>
      <c r="J49" s="727">
        <v>4406712.7811096413</v>
      </c>
      <c r="K49" s="727">
        <v>5158977.8006248809</v>
      </c>
      <c r="L49" s="727">
        <v>5480023.5751169156</v>
      </c>
      <c r="M49" s="727">
        <v>5870644.8515683534</v>
      </c>
      <c r="N49" s="727">
        <v>6001100.0908212615</v>
      </c>
      <c r="P49" s="728"/>
    </row>
    <row r="50" spans="2:16" outlineLevel="1">
      <c r="B50" s="707" t="s">
        <v>152</v>
      </c>
      <c r="C50" s="681">
        <v>3252.3959999999997</v>
      </c>
      <c r="D50" s="681">
        <v>4415.9120000000003</v>
      </c>
      <c r="E50" s="681">
        <v>7615.0990000000002</v>
      </c>
      <c r="F50" s="681">
        <v>4555.8980000000001</v>
      </c>
      <c r="H50" s="707" t="s">
        <v>814</v>
      </c>
      <c r="I50" s="681">
        <v>1828.0410000000002</v>
      </c>
      <c r="J50" s="681">
        <v>6624.4390000000012</v>
      </c>
      <c r="K50" s="681">
        <v>8102.2746541243632</v>
      </c>
      <c r="L50" s="681">
        <v>9105.0720702858562</v>
      </c>
      <c r="M50" s="681">
        <v>10304.653598668881</v>
      </c>
      <c r="N50" s="681">
        <v>10506.403330355924</v>
      </c>
    </row>
    <row r="51" spans="2:16" outlineLevel="1">
      <c r="B51" s="707" t="s">
        <v>153</v>
      </c>
      <c r="C51" s="681">
        <v>823.8966552913605</v>
      </c>
      <c r="D51" s="681">
        <v>745.52010658251322</v>
      </c>
      <c r="E51" s="681">
        <v>651.55100301926473</v>
      </c>
      <c r="F51" s="681">
        <v>664.21576800753667</v>
      </c>
      <c r="H51" s="707" t="s">
        <v>153</v>
      </c>
      <c r="I51" s="681">
        <v>645.91409503732166</v>
      </c>
      <c r="J51" s="681">
        <v>665.22052374693772</v>
      </c>
      <c r="K51" s="681">
        <v>636.73203154113844</v>
      </c>
      <c r="L51" s="681">
        <v>601.86493119596673</v>
      </c>
      <c r="M51" s="681">
        <v>569.70812219507332</v>
      </c>
      <c r="N51" s="681">
        <v>571.18500995315992</v>
      </c>
    </row>
    <row r="52" spans="2:16" outlineLevel="1">
      <c r="I52" s="725" t="b">
        <v>1</v>
      </c>
      <c r="J52" s="725" t="b">
        <v>1</v>
      </c>
      <c r="K52" s="725" t="b">
        <v>1</v>
      </c>
      <c r="L52" s="725" t="b">
        <v>1</v>
      </c>
      <c r="M52" s="725" t="b">
        <v>1</v>
      </c>
      <c r="N52" s="725" t="b">
        <v>1</v>
      </c>
    </row>
    <row r="53" spans="2:16" outlineLevel="1"/>
    <row r="54" spans="2:16" outlineLevel="1">
      <c r="B54" s="666" t="s">
        <v>84</v>
      </c>
    </row>
    <row r="55" spans="2:16" outlineLevel="1">
      <c r="B55" s="664" t="s">
        <v>765</v>
      </c>
      <c r="C55" s="665" t="s">
        <v>148</v>
      </c>
      <c r="D55" s="665" t="s">
        <v>149</v>
      </c>
      <c r="E55" s="665" t="s">
        <v>150</v>
      </c>
      <c r="F55" s="665" t="s">
        <v>151</v>
      </c>
      <c r="H55" s="664" t="s">
        <v>765</v>
      </c>
      <c r="I55" s="665" t="s">
        <v>73</v>
      </c>
      <c r="J55" s="665" t="s">
        <v>74</v>
      </c>
      <c r="K55" s="665" t="s">
        <v>75</v>
      </c>
      <c r="L55" s="665" t="s">
        <v>76</v>
      </c>
      <c r="M55" s="665" t="s">
        <v>77</v>
      </c>
      <c r="N55" s="665" t="s">
        <v>78</v>
      </c>
    </row>
    <row r="56" spans="2:16" outlineLevel="1">
      <c r="B56" s="707" t="s">
        <v>84</v>
      </c>
      <c r="C56" s="681"/>
      <c r="D56" s="729"/>
      <c r="E56" s="729"/>
      <c r="F56" s="729"/>
      <c r="H56" s="707" t="s">
        <v>84</v>
      </c>
      <c r="I56" s="730"/>
      <c r="J56" s="730"/>
      <c r="K56" s="730"/>
      <c r="L56" s="730"/>
      <c r="M56" s="730"/>
      <c r="N56" s="730"/>
    </row>
    <row r="57" spans="2:16" outlineLevel="1">
      <c r="B57" s="707" t="s">
        <v>154</v>
      </c>
      <c r="C57" s="681">
        <v>1188117.1237640046</v>
      </c>
      <c r="D57" s="681">
        <v>1378034.8644341386</v>
      </c>
      <c r="E57" s="681">
        <v>2053302.4176130483</v>
      </c>
      <c r="F57" s="681">
        <v>1242203.9174508308</v>
      </c>
      <c r="H57" s="707" t="s">
        <v>154</v>
      </c>
      <c r="I57" s="681">
        <v>533865.74310781783</v>
      </c>
      <c r="J57" s="681">
        <v>1682498.7693013665</v>
      </c>
      <c r="K57" s="681">
        <v>1961701.3156757522</v>
      </c>
      <c r="L57" s="681">
        <v>1973670.9041098766</v>
      </c>
      <c r="M57" s="681">
        <v>2146734.9433161924</v>
      </c>
      <c r="N57" s="681">
        <v>2089326.2412192975</v>
      </c>
    </row>
    <row r="58" spans="2:16" outlineLevel="1">
      <c r="B58" s="707" t="s">
        <v>155</v>
      </c>
      <c r="C58" s="681">
        <v>241592.56236699998</v>
      </c>
      <c r="D58" s="681">
        <v>383018.524714</v>
      </c>
      <c r="E58" s="681">
        <v>510504.03665599995</v>
      </c>
      <c r="F58" s="681">
        <v>379178.20641600003</v>
      </c>
      <c r="H58" s="707" t="s">
        <v>155</v>
      </c>
      <c r="I58" s="681">
        <v>125727.07994399994</v>
      </c>
      <c r="J58" s="681">
        <v>536270.08518899989</v>
      </c>
      <c r="K58" s="681">
        <v>513650.81385463034</v>
      </c>
      <c r="L58" s="681">
        <v>717840.9722994077</v>
      </c>
      <c r="M58" s="681">
        <v>804170.45572772366</v>
      </c>
      <c r="N58" s="681">
        <v>852645.72480292886</v>
      </c>
    </row>
    <row r="59" spans="2:16" outlineLevel="1">
      <c r="B59" s="707" t="s">
        <v>156</v>
      </c>
      <c r="C59" s="681">
        <v>117813.95502200001</v>
      </c>
      <c r="D59" s="681">
        <v>155907.42127799999</v>
      </c>
      <c r="E59" s="681">
        <v>204484.799046</v>
      </c>
      <c r="F59" s="681">
        <v>153521.85129399999</v>
      </c>
      <c r="H59" s="707" t="s">
        <v>156</v>
      </c>
      <c r="I59" s="681">
        <v>42490.908235034083</v>
      </c>
      <c r="J59" s="681">
        <v>158580.60322613764</v>
      </c>
      <c r="K59" s="681">
        <v>185651.72097450373</v>
      </c>
      <c r="L59" s="681">
        <v>197204.92062944686</v>
      </c>
      <c r="M59" s="681">
        <v>211261.87435653654</v>
      </c>
      <c r="N59" s="681">
        <v>215956.45545640276</v>
      </c>
    </row>
    <row r="60" spans="2:16" outlineLevel="1">
      <c r="B60" s="707" t="s">
        <v>157</v>
      </c>
      <c r="C60" s="681">
        <v>173372.28583900002</v>
      </c>
      <c r="D60" s="681">
        <v>306659.20089399989</v>
      </c>
      <c r="E60" s="681">
        <v>374756.43559800007</v>
      </c>
      <c r="F60" s="681">
        <v>362903.25730599998</v>
      </c>
      <c r="H60" s="707" t="s">
        <v>157</v>
      </c>
      <c r="I60" s="681">
        <v>120968.45499166669</v>
      </c>
      <c r="J60" s="681">
        <v>494035.17018596653</v>
      </c>
      <c r="K60" s="681">
        <v>496011.3108667105</v>
      </c>
      <c r="L60" s="681">
        <v>500971.42397537746</v>
      </c>
      <c r="M60" s="681">
        <v>506983.08106308209</v>
      </c>
      <c r="N60" s="681">
        <v>513573.86111690203</v>
      </c>
    </row>
    <row r="61" spans="2:16" outlineLevel="1">
      <c r="B61" s="707" t="s">
        <v>384</v>
      </c>
      <c r="C61" s="681">
        <v>460415.84807100001</v>
      </c>
      <c r="D61" s="681">
        <v>867236.71144900005</v>
      </c>
      <c r="E61" s="681">
        <v>1386834.1579120001</v>
      </c>
      <c r="F61" s="681">
        <v>1158229.479141</v>
      </c>
      <c r="H61" s="707" t="s">
        <v>384</v>
      </c>
      <c r="I61" s="681">
        <v>370723.30734842521</v>
      </c>
      <c r="J61" s="681">
        <v>1508043.3093358707</v>
      </c>
      <c r="K61" s="681">
        <v>1410667.9443645505</v>
      </c>
      <c r="L61" s="681">
        <v>1040296.5744475124</v>
      </c>
      <c r="M61" s="681">
        <v>556730.35847038019</v>
      </c>
      <c r="N61" s="681">
        <v>434228.78008385043</v>
      </c>
    </row>
    <row r="62" spans="2:16" outlineLevel="1">
      <c r="B62" s="707" t="s">
        <v>159</v>
      </c>
      <c r="C62" s="681">
        <v>-49301.694801004065</v>
      </c>
      <c r="D62" s="681">
        <v>-172929.20770513889</v>
      </c>
      <c r="E62" s="681">
        <v>-289855.73931604839</v>
      </c>
      <c r="F62" s="681">
        <v>-320725.13892683067</v>
      </c>
      <c r="H62" s="707" t="s">
        <v>159</v>
      </c>
      <c r="I62" s="681">
        <v>239231.83814460892</v>
      </c>
      <c r="J62" s="681">
        <v>-91227.36398293548</v>
      </c>
      <c r="K62" s="681">
        <v>121411.82738676196</v>
      </c>
      <c r="L62" s="681">
        <v>-97046.545608588727</v>
      </c>
      <c r="M62" s="681">
        <v>-6580.7186333092104</v>
      </c>
      <c r="N62" s="681">
        <v>-17865.107400079098</v>
      </c>
    </row>
    <row r="63" spans="2:16" outlineLevel="1">
      <c r="B63" s="714" t="s">
        <v>160</v>
      </c>
      <c r="C63" s="690">
        <v>2132010.0802620002</v>
      </c>
      <c r="D63" s="690">
        <v>2917927.5150640002</v>
      </c>
      <c r="E63" s="690">
        <v>4240026.1075090002</v>
      </c>
      <c r="F63" s="690">
        <v>2975311.572681</v>
      </c>
      <c r="H63" s="726" t="s">
        <v>160</v>
      </c>
      <c r="I63" s="690">
        <v>1433007.3317715526</v>
      </c>
      <c r="J63" s="690">
        <v>4288200.5732554058</v>
      </c>
      <c r="K63" s="690">
        <v>4689094.9331229087</v>
      </c>
      <c r="L63" s="690">
        <v>4332938.2498530317</v>
      </c>
      <c r="M63" s="690">
        <v>4219299.9943006057</v>
      </c>
      <c r="N63" s="690">
        <v>4087865.9552793023</v>
      </c>
    </row>
    <row r="64" spans="2:16" outlineLevel="1">
      <c r="B64" s="731"/>
      <c r="C64" s="725" t="b">
        <v>1</v>
      </c>
      <c r="D64" s="725" t="b">
        <v>1</v>
      </c>
      <c r="E64" s="725" t="b">
        <v>1</v>
      </c>
      <c r="F64" s="725" t="b">
        <v>1</v>
      </c>
      <c r="H64" s="732"/>
      <c r="I64" s="725" t="b">
        <v>1</v>
      </c>
      <c r="J64" s="725" t="b">
        <v>1</v>
      </c>
      <c r="K64" s="725" t="b">
        <v>1</v>
      </c>
      <c r="L64" s="725" t="b">
        <v>1</v>
      </c>
      <c r="M64" s="725" t="b">
        <v>1</v>
      </c>
      <c r="N64" s="725" t="b">
        <v>1</v>
      </c>
    </row>
    <row r="65" spans="2:14" outlineLevel="1">
      <c r="I65" s="725" t="b">
        <v>1</v>
      </c>
      <c r="J65" s="725" t="b">
        <v>1</v>
      </c>
      <c r="K65" s="725" t="b">
        <v>1</v>
      </c>
      <c r="L65" s="725" t="b">
        <v>1</v>
      </c>
      <c r="M65" s="725" t="b">
        <v>1</v>
      </c>
      <c r="N65" s="725" t="b">
        <v>1</v>
      </c>
    </row>
    <row r="66" spans="2:14" outlineLevel="1">
      <c r="B66" s="666" t="s">
        <v>161</v>
      </c>
    </row>
    <row r="67" spans="2:14" outlineLevel="1">
      <c r="B67" s="664" t="s">
        <v>765</v>
      </c>
      <c r="C67" s="665" t="s">
        <v>148</v>
      </c>
      <c r="D67" s="665" t="s">
        <v>149</v>
      </c>
      <c r="E67" s="665" t="s">
        <v>150</v>
      </c>
      <c r="F67" s="665" t="s">
        <v>151</v>
      </c>
      <c r="H67" s="664" t="s">
        <v>765</v>
      </c>
      <c r="I67" s="665" t="s">
        <v>73</v>
      </c>
      <c r="J67" s="665" t="s">
        <v>74</v>
      </c>
      <c r="K67" s="665" t="s">
        <v>75</v>
      </c>
      <c r="L67" s="665" t="s">
        <v>76</v>
      </c>
      <c r="M67" s="665" t="s">
        <v>77</v>
      </c>
      <c r="N67" s="665" t="s">
        <v>78</v>
      </c>
    </row>
    <row r="68" spans="2:14" outlineLevel="1">
      <c r="B68" s="714" t="s">
        <v>161</v>
      </c>
      <c r="C68" s="727">
        <v>1188117.1237640046</v>
      </c>
      <c r="D68" s="727">
        <v>1378034.8644341386</v>
      </c>
      <c r="E68" s="727">
        <v>2053302.4176130483</v>
      </c>
      <c r="F68" s="727">
        <v>1242203.9174508308</v>
      </c>
      <c r="H68" s="726" t="s">
        <v>161</v>
      </c>
      <c r="I68" s="727">
        <v>533865.74310781783</v>
      </c>
      <c r="J68" s="727">
        <v>1682498.7693013665</v>
      </c>
      <c r="K68" s="727">
        <v>1961701.3156757522</v>
      </c>
      <c r="L68" s="727">
        <v>1973670.9041098766</v>
      </c>
      <c r="M68" s="727">
        <v>2146734.9433161924</v>
      </c>
      <c r="N68" s="727">
        <v>2089326.2412192975</v>
      </c>
    </row>
    <row r="69" spans="2:14" outlineLevel="1">
      <c r="B69" s="707" t="s">
        <v>162</v>
      </c>
      <c r="C69" s="681">
        <v>365.3051853968596</v>
      </c>
      <c r="D69" s="681">
        <v>312.06121508629218</v>
      </c>
      <c r="E69" s="681">
        <v>269.63568268948944</v>
      </c>
      <c r="F69" s="681">
        <v>272.65841277632438</v>
      </c>
      <c r="H69" s="707" t="s">
        <v>162</v>
      </c>
      <c r="I69" s="681">
        <v>292.04254341550205</v>
      </c>
      <c r="J69" s="681">
        <v>253.98358552344828</v>
      </c>
      <c r="K69" s="681">
        <v>242.1173558560092</v>
      </c>
      <c r="L69" s="681">
        <v>216.76609354371786</v>
      </c>
      <c r="M69" s="681">
        <v>208.32674507307067</v>
      </c>
      <c r="N69" s="681">
        <v>198.86217723839445</v>
      </c>
    </row>
    <row r="70" spans="2:14" outlineLevel="1">
      <c r="C70" s="725" t="b">
        <v>1</v>
      </c>
      <c r="D70" s="725" t="b">
        <v>1</v>
      </c>
      <c r="E70" s="725" t="b">
        <v>1</v>
      </c>
      <c r="F70" s="725" t="b">
        <v>1</v>
      </c>
      <c r="H70" s="732"/>
      <c r="I70" s="725" t="b">
        <v>1</v>
      </c>
      <c r="J70" s="725" t="b">
        <v>1</v>
      </c>
      <c r="K70" s="725" t="b">
        <v>1</v>
      </c>
      <c r="L70" s="725" t="b">
        <v>1</v>
      </c>
      <c r="M70" s="725" t="b">
        <v>1</v>
      </c>
      <c r="N70" s="725" t="b">
        <v>1</v>
      </c>
    </row>
    <row r="71" spans="2:14" outlineLevel="1"/>
    <row r="72" spans="2:14" outlineLevel="1">
      <c r="B72" s="666" t="s">
        <v>163</v>
      </c>
    </row>
    <row r="73" spans="2:14" outlineLevel="1">
      <c r="B73" s="664" t="s">
        <v>765</v>
      </c>
      <c r="C73" s="665" t="s">
        <v>148</v>
      </c>
      <c r="D73" s="665" t="s">
        <v>149</v>
      </c>
      <c r="E73" s="665" t="s">
        <v>150</v>
      </c>
      <c r="F73" s="665" t="s">
        <v>151</v>
      </c>
      <c r="H73" s="664" t="s">
        <v>765</v>
      </c>
      <c r="I73" s="665" t="s">
        <v>73</v>
      </c>
      <c r="J73" s="665" t="s">
        <v>74</v>
      </c>
      <c r="K73" s="665" t="s">
        <v>75</v>
      </c>
      <c r="L73" s="665" t="s">
        <v>76</v>
      </c>
      <c r="M73" s="665" t="s">
        <v>77</v>
      </c>
      <c r="N73" s="665" t="s">
        <v>78</v>
      </c>
    </row>
    <row r="74" spans="2:14" outlineLevel="1">
      <c r="B74" s="714" t="s">
        <v>163</v>
      </c>
      <c r="C74" s="727">
        <v>241592.56236699998</v>
      </c>
      <c r="D74" s="727">
        <v>383018.524714</v>
      </c>
      <c r="E74" s="727">
        <v>510504.03665599995</v>
      </c>
      <c r="F74" s="727">
        <v>379178.20641600003</v>
      </c>
      <c r="H74" s="726" t="s">
        <v>163</v>
      </c>
      <c r="I74" s="727">
        <v>125727.07994399994</v>
      </c>
      <c r="J74" s="727">
        <v>536270.08518899989</v>
      </c>
      <c r="K74" s="727">
        <v>513650.81385463034</v>
      </c>
      <c r="L74" s="727">
        <v>717840.9722994077</v>
      </c>
      <c r="M74" s="727">
        <v>804170.45572772366</v>
      </c>
      <c r="N74" s="727">
        <v>852645.72480292886</v>
      </c>
    </row>
    <row r="75" spans="2:14" outlineLevel="1">
      <c r="C75" s="725" t="b">
        <v>1</v>
      </c>
      <c r="D75" s="725" t="b">
        <v>1</v>
      </c>
      <c r="E75" s="725" t="b">
        <v>1</v>
      </c>
      <c r="F75" s="725" t="b">
        <v>1</v>
      </c>
      <c r="H75" s="732"/>
      <c r="I75" s="725" t="b">
        <v>1</v>
      </c>
      <c r="J75" s="725" t="b">
        <v>1</v>
      </c>
      <c r="K75" s="725" t="b">
        <v>1</v>
      </c>
      <c r="L75" s="725" t="b">
        <v>1</v>
      </c>
      <c r="M75" s="725" t="b">
        <v>1</v>
      </c>
      <c r="N75" s="725" t="b">
        <v>1</v>
      </c>
    </row>
    <row r="76" spans="2:14" outlineLevel="1"/>
    <row r="77" spans="2:14" outlineLevel="1">
      <c r="B77" s="666" t="s">
        <v>815</v>
      </c>
    </row>
    <row r="78" spans="2:14" outlineLevel="1">
      <c r="B78" s="664" t="s">
        <v>765</v>
      </c>
      <c r="C78" s="665" t="s">
        <v>148</v>
      </c>
      <c r="D78" s="665" t="s">
        <v>149</v>
      </c>
      <c r="E78" s="665" t="s">
        <v>150</v>
      </c>
      <c r="F78" s="665" t="s">
        <v>151</v>
      </c>
      <c r="H78" s="664" t="s">
        <v>765</v>
      </c>
      <c r="I78" s="665" t="s">
        <v>73</v>
      </c>
      <c r="J78" s="665" t="s">
        <v>74</v>
      </c>
      <c r="K78" s="665" t="s">
        <v>75</v>
      </c>
      <c r="L78" s="665" t="s">
        <v>76</v>
      </c>
      <c r="M78" s="665" t="s">
        <v>77</v>
      </c>
      <c r="N78" s="665" t="s">
        <v>78</v>
      </c>
    </row>
    <row r="79" spans="2:14" outlineLevel="1">
      <c r="B79" s="707" t="s">
        <v>385</v>
      </c>
      <c r="C79" s="681">
        <v>4410.6070870000003</v>
      </c>
      <c r="D79" s="681">
        <v>6970.7617749999999</v>
      </c>
      <c r="E79" s="681">
        <v>12160.146357</v>
      </c>
      <c r="F79" s="681">
        <v>12527.995709999999</v>
      </c>
      <c r="H79" s="707" t="s">
        <v>385</v>
      </c>
      <c r="I79" s="681">
        <v>2893.8467234514169</v>
      </c>
      <c r="J79" s="681">
        <v>10800.144739446507</v>
      </c>
      <c r="K79" s="681">
        <v>12643.825391386186</v>
      </c>
      <c r="L79" s="681">
        <v>13430.656983262383</v>
      </c>
      <c r="M79" s="681">
        <v>14388.006947632095</v>
      </c>
      <c r="N79" s="681">
        <v>14707.73177108559</v>
      </c>
    </row>
    <row r="80" spans="2:14" outlineLevel="1">
      <c r="B80" s="707" t="s">
        <v>386</v>
      </c>
      <c r="C80" s="681">
        <v>863.96610799999996</v>
      </c>
      <c r="D80" s="733">
        <v>-10054.415317000001</v>
      </c>
      <c r="E80" s="733">
        <v>-5537.7784110000002</v>
      </c>
      <c r="F80" s="733">
        <v>-7378.3598050000001</v>
      </c>
      <c r="H80" s="707" t="s">
        <v>386</v>
      </c>
      <c r="I80" s="681">
        <v>380.69856681280174</v>
      </c>
      <c r="J80" s="681">
        <v>1420.8076711037086</v>
      </c>
      <c r="K80" s="681">
        <v>1663.3521625468509</v>
      </c>
      <c r="L80" s="681">
        <v>1766.8634013843532</v>
      </c>
      <c r="M80" s="681">
        <v>1892.8070999293654</v>
      </c>
      <c r="N80" s="681">
        <v>1934.8683401038452</v>
      </c>
    </row>
    <row r="81" spans="2:16" outlineLevel="1">
      <c r="B81" s="707" t="s">
        <v>387</v>
      </c>
      <c r="C81" s="681">
        <v>44934.056909999999</v>
      </c>
      <c r="D81" s="681">
        <v>42325.403111</v>
      </c>
      <c r="E81" s="681">
        <v>33072.530814999998</v>
      </c>
      <c r="F81" s="733">
        <v>-14.94495</v>
      </c>
      <c r="H81" s="707" t="s">
        <v>387</v>
      </c>
      <c r="I81" s="681">
        <v>0</v>
      </c>
      <c r="J81" s="681">
        <v>0</v>
      </c>
      <c r="K81" s="681">
        <v>0</v>
      </c>
      <c r="L81" s="681">
        <v>0</v>
      </c>
      <c r="M81" s="681">
        <v>0</v>
      </c>
      <c r="N81" s="681">
        <v>0</v>
      </c>
    </row>
    <row r="82" spans="2:16" outlineLevel="1">
      <c r="B82" s="707" t="s">
        <v>388</v>
      </c>
      <c r="C82" s="681">
        <v>18540.976565000001</v>
      </c>
      <c r="D82" s="681">
        <v>23444.554962999999</v>
      </c>
      <c r="E82" s="681">
        <v>33822.761163000003</v>
      </c>
      <c r="F82" s="681">
        <v>28068.578126</v>
      </c>
      <c r="H82" s="707" t="s">
        <v>388</v>
      </c>
      <c r="I82" s="681">
        <v>8049.0714253026972</v>
      </c>
      <c r="J82" s="681">
        <v>30039.993378685791</v>
      </c>
      <c r="K82" s="681">
        <v>35168.087113799695</v>
      </c>
      <c r="L82" s="681">
        <v>37356.614803041855</v>
      </c>
      <c r="M82" s="681">
        <v>40019.429726781957</v>
      </c>
      <c r="N82" s="681">
        <v>40908.726288194208</v>
      </c>
    </row>
    <row r="83" spans="2:16" outlineLevel="1">
      <c r="B83" s="707" t="s">
        <v>816</v>
      </c>
      <c r="C83" s="681">
        <v>48736.699845000003</v>
      </c>
      <c r="D83" s="681">
        <v>91537.295616999996</v>
      </c>
      <c r="E83" s="681">
        <v>128553.191299</v>
      </c>
      <c r="F83" s="681">
        <v>118357.59464</v>
      </c>
      <c r="H83" s="707" t="s">
        <v>816</v>
      </c>
      <c r="I83" s="681">
        <v>30592.825160832424</v>
      </c>
      <c r="J83" s="681">
        <v>114175.68769209144</v>
      </c>
      <c r="K83" s="681">
        <v>133666.49188020313</v>
      </c>
      <c r="L83" s="681">
        <v>141984.62467079493</v>
      </c>
      <c r="M83" s="681">
        <v>152105.42334349061</v>
      </c>
      <c r="N83" s="681">
        <v>155485.45226631648</v>
      </c>
      <c r="P83" s="728"/>
    </row>
    <row r="84" spans="2:16" outlineLevel="1">
      <c r="B84" s="707" t="s">
        <v>169</v>
      </c>
      <c r="C84" s="681">
        <v>327.648507</v>
      </c>
      <c r="D84" s="681">
        <v>1683.8211289999999</v>
      </c>
      <c r="E84" s="681">
        <v>2413.947823</v>
      </c>
      <c r="F84" s="681">
        <v>1960.9875730000001</v>
      </c>
      <c r="H84" s="707" t="s">
        <v>169</v>
      </c>
      <c r="I84" s="681">
        <v>574.46635863473512</v>
      </c>
      <c r="J84" s="681">
        <v>2143.9697448101856</v>
      </c>
      <c r="K84" s="681">
        <v>2509.9644265678639</v>
      </c>
      <c r="L84" s="681">
        <v>2666.160770963324</v>
      </c>
      <c r="M84" s="681">
        <v>2856.2072387025109</v>
      </c>
      <c r="N84" s="681">
        <v>2919.676790702626</v>
      </c>
      <c r="P84" s="734"/>
    </row>
    <row r="85" spans="2:16" outlineLevel="1">
      <c r="B85" s="714" t="s">
        <v>160</v>
      </c>
      <c r="C85" s="727">
        <v>117813.95502200001</v>
      </c>
      <c r="D85" s="727">
        <v>155907.42127799999</v>
      </c>
      <c r="E85" s="727">
        <v>204484.799046</v>
      </c>
      <c r="F85" s="727">
        <v>153521.85129399999</v>
      </c>
      <c r="H85" s="726" t="s">
        <v>160</v>
      </c>
      <c r="I85" s="727">
        <v>42490.908235034083</v>
      </c>
      <c r="J85" s="727">
        <v>158580.60322613764</v>
      </c>
      <c r="K85" s="727">
        <v>185651.72097450373</v>
      </c>
      <c r="L85" s="727">
        <v>197204.92062944686</v>
      </c>
      <c r="M85" s="727">
        <v>211261.87435653654</v>
      </c>
      <c r="N85" s="727">
        <v>215956.45545640276</v>
      </c>
    </row>
    <row r="86" spans="2:16" outlineLevel="1">
      <c r="C86" s="725" t="b">
        <v>1</v>
      </c>
      <c r="D86" s="725" t="b">
        <v>1</v>
      </c>
      <c r="E86" s="725" t="b">
        <v>1</v>
      </c>
      <c r="F86" s="725" t="b">
        <v>1</v>
      </c>
      <c r="I86" s="725" t="b">
        <v>1</v>
      </c>
      <c r="J86" s="725" t="b">
        <v>1</v>
      </c>
      <c r="K86" s="725" t="b">
        <v>1</v>
      </c>
      <c r="L86" s="725" t="b">
        <v>1</v>
      </c>
      <c r="M86" s="725" t="b">
        <v>1</v>
      </c>
      <c r="N86" s="725" t="b">
        <v>1</v>
      </c>
    </row>
    <row r="87" spans="2:16" outlineLevel="1">
      <c r="C87" s="725" t="b">
        <v>1</v>
      </c>
      <c r="D87" s="725" t="b">
        <v>1</v>
      </c>
      <c r="E87" s="725" t="b">
        <v>1</v>
      </c>
      <c r="F87" s="725" t="b">
        <v>1</v>
      </c>
      <c r="I87" s="725" t="b">
        <v>1</v>
      </c>
      <c r="J87" s="725" t="b">
        <v>1</v>
      </c>
      <c r="K87" s="725" t="b">
        <v>1</v>
      </c>
      <c r="L87" s="725" t="b">
        <v>1</v>
      </c>
      <c r="M87" s="725" t="b">
        <v>1</v>
      </c>
      <c r="N87" s="725" t="b">
        <v>1</v>
      </c>
    </row>
    <row r="88" spans="2:16" outlineLevel="1">
      <c r="B88" s="666" t="s">
        <v>817</v>
      </c>
    </row>
    <row r="89" spans="2:16" outlineLevel="1">
      <c r="B89" s="664" t="s">
        <v>765</v>
      </c>
      <c r="C89" s="665" t="s">
        <v>148</v>
      </c>
      <c r="D89" s="665" t="s">
        <v>149</v>
      </c>
      <c r="E89" s="665" t="s">
        <v>150</v>
      </c>
      <c r="F89" s="665" t="s">
        <v>151</v>
      </c>
      <c r="H89" s="664" t="s">
        <v>765</v>
      </c>
      <c r="I89" s="665" t="s">
        <v>73</v>
      </c>
      <c r="J89" s="665" t="s">
        <v>74</v>
      </c>
      <c r="K89" s="665" t="s">
        <v>75</v>
      </c>
      <c r="L89" s="665" t="s">
        <v>76</v>
      </c>
      <c r="M89" s="665" t="s">
        <v>77</v>
      </c>
      <c r="N89" s="665" t="s">
        <v>78</v>
      </c>
    </row>
    <row r="90" spans="2:16" outlineLevel="1">
      <c r="B90" s="707" t="s">
        <v>170</v>
      </c>
      <c r="C90" s="681">
        <v>95271.928675999996</v>
      </c>
      <c r="D90" s="681">
        <v>173596.94092399999</v>
      </c>
      <c r="E90" s="681">
        <v>243940.90086299999</v>
      </c>
      <c r="F90" s="681">
        <v>220066.878891</v>
      </c>
      <c r="H90" s="707" t="s">
        <v>170</v>
      </c>
      <c r="I90" s="681">
        <v>73355.626296999995</v>
      </c>
      <c r="J90" s="681">
        <v>299584.37779694796</v>
      </c>
      <c r="K90" s="681">
        <v>300782.71530813572</v>
      </c>
      <c r="L90" s="681">
        <v>303790.54246121709</v>
      </c>
      <c r="M90" s="681">
        <v>307436.02897075168</v>
      </c>
      <c r="N90" s="681">
        <v>311432.69734737143</v>
      </c>
    </row>
    <row r="91" spans="2:16" outlineLevel="1">
      <c r="B91" s="707" t="s">
        <v>171</v>
      </c>
      <c r="C91" s="681">
        <v>7678.5425859999996</v>
      </c>
      <c r="D91" s="681">
        <v>12440.473532</v>
      </c>
      <c r="E91" s="733">
        <v>-19431.317939</v>
      </c>
      <c r="F91" s="681">
        <v>17372.913999</v>
      </c>
      <c r="H91" s="707" t="s">
        <v>171</v>
      </c>
      <c r="I91" s="681">
        <v>5790.9713330000004</v>
      </c>
      <c r="J91" s="681">
        <v>23650.326923971999</v>
      </c>
      <c r="K91" s="681">
        <v>23744.928231667887</v>
      </c>
      <c r="L91" s="681">
        <v>23982.377513984567</v>
      </c>
      <c r="M91" s="681">
        <v>24270.166044152382</v>
      </c>
      <c r="N91" s="681">
        <v>24585.678202726362</v>
      </c>
    </row>
    <row r="92" spans="2:16" outlineLevel="1">
      <c r="B92" s="707" t="s">
        <v>172</v>
      </c>
      <c r="C92" s="681">
        <v>37356.486038000003</v>
      </c>
      <c r="D92" s="681">
        <v>37636.521012999998</v>
      </c>
      <c r="E92" s="681">
        <v>43733.427774000003</v>
      </c>
      <c r="F92" s="681">
        <v>38492.951547999997</v>
      </c>
      <c r="H92" s="707" t="s">
        <v>172</v>
      </c>
      <c r="I92" s="681">
        <v>12830.983849333332</v>
      </c>
      <c r="J92" s="681">
        <v>52401.738040677323</v>
      </c>
      <c r="K92" s="681">
        <v>52611.34499284003</v>
      </c>
      <c r="L92" s="681">
        <v>53137.458442768431</v>
      </c>
      <c r="M92" s="681">
        <v>53775.107944081654</v>
      </c>
      <c r="N92" s="681">
        <v>54474.184347354712</v>
      </c>
    </row>
    <row r="93" spans="2:16" outlineLevel="1">
      <c r="B93" s="707" t="s">
        <v>173</v>
      </c>
      <c r="C93" s="681">
        <v>3390.2616870000002</v>
      </c>
      <c r="D93" s="681">
        <v>18502.121267999999</v>
      </c>
      <c r="E93" s="681">
        <v>6493.910852</v>
      </c>
      <c r="F93" s="681">
        <v>3652.8572439999998</v>
      </c>
      <c r="H93" s="707" t="s">
        <v>173</v>
      </c>
      <c r="I93" s="681">
        <v>1217.6190813333333</v>
      </c>
      <c r="J93" s="681">
        <v>4972.7563281653329</v>
      </c>
      <c r="K93" s="681">
        <v>4992.6473534779943</v>
      </c>
      <c r="L93" s="681">
        <v>5042.573827012774</v>
      </c>
      <c r="M93" s="681">
        <v>5103.0847129369276</v>
      </c>
      <c r="N93" s="681">
        <v>5169.4248142051074</v>
      </c>
    </row>
    <row r="94" spans="2:16" outlineLevel="1">
      <c r="B94" s="707" t="s">
        <v>174</v>
      </c>
      <c r="C94" s="681">
        <v>16217.968644</v>
      </c>
      <c r="D94" s="681">
        <v>24702.227687999999</v>
      </c>
      <c r="E94" s="681">
        <v>32465.418663</v>
      </c>
      <c r="F94" s="681">
        <v>27518.251490999999</v>
      </c>
      <c r="H94" s="707" t="s">
        <v>174</v>
      </c>
      <c r="I94" s="681">
        <v>9172.7504969999991</v>
      </c>
      <c r="J94" s="681">
        <v>37461.513029747992</v>
      </c>
      <c r="K94" s="681">
        <v>37611.359081866984</v>
      </c>
      <c r="L94" s="681">
        <v>37987.472672685653</v>
      </c>
      <c r="M94" s="681">
        <v>38443.322344757878</v>
      </c>
      <c r="N94" s="681">
        <v>38943.085535239727</v>
      </c>
    </row>
    <row r="95" spans="2:16" outlineLevel="1">
      <c r="B95" s="707" t="s">
        <v>175</v>
      </c>
      <c r="C95" s="681">
        <v>4757.9528819999996</v>
      </c>
      <c r="D95" s="681">
        <v>6432.2209059999996</v>
      </c>
      <c r="E95" s="681">
        <v>8640.4408039999998</v>
      </c>
      <c r="F95" s="681">
        <v>8854.0525780000007</v>
      </c>
      <c r="H95" s="707" t="s">
        <v>175</v>
      </c>
      <c r="I95" s="681">
        <v>2951.3508593333336</v>
      </c>
      <c r="J95" s="681">
        <v>12053.316909517333</v>
      </c>
      <c r="K95" s="681">
        <v>12101.530177155402</v>
      </c>
      <c r="L95" s="681">
        <v>12222.545478926957</v>
      </c>
      <c r="M95" s="681">
        <v>12369.21602467408</v>
      </c>
      <c r="N95" s="681">
        <v>12530.015832994843</v>
      </c>
    </row>
    <row r="96" spans="2:16" outlineLevel="1">
      <c r="B96" s="707" t="s">
        <v>176</v>
      </c>
      <c r="C96" s="681">
        <v>2833.330743</v>
      </c>
      <c r="D96" s="681">
        <v>4641.3753070000002</v>
      </c>
      <c r="E96" s="681">
        <v>4880.1161810000003</v>
      </c>
      <c r="F96" s="681">
        <v>3280.259309</v>
      </c>
      <c r="H96" s="707" t="s">
        <v>176</v>
      </c>
      <c r="I96" s="681">
        <v>1093.4197696666668</v>
      </c>
      <c r="J96" s="681">
        <v>4465.5263393186669</v>
      </c>
      <c r="K96" s="681">
        <v>4483.3884446759412</v>
      </c>
      <c r="L96" s="681">
        <v>4528.222329122701</v>
      </c>
      <c r="M96" s="681">
        <v>4582.5609970721734</v>
      </c>
      <c r="N96" s="681">
        <v>4642.1342900341115</v>
      </c>
    </row>
    <row r="97" spans="2:14" outlineLevel="1">
      <c r="B97" s="707" t="s">
        <v>177</v>
      </c>
      <c r="C97" s="681">
        <v>3130.0066550000001</v>
      </c>
      <c r="D97" s="681">
        <v>6031.6608379999998</v>
      </c>
      <c r="E97" s="681">
        <v>9811.9834030000002</v>
      </c>
      <c r="F97" s="681">
        <v>9421.2054459999999</v>
      </c>
      <c r="H97" s="707" t="s">
        <v>177</v>
      </c>
      <c r="I97" s="681">
        <v>3140.4018153333332</v>
      </c>
      <c r="J97" s="681">
        <v>12825.401013821331</v>
      </c>
      <c r="K97" s="681">
        <v>12876.702617876615</v>
      </c>
      <c r="L97" s="681">
        <v>13005.469644055382</v>
      </c>
      <c r="M97" s="681">
        <v>13161.535279784046</v>
      </c>
      <c r="N97" s="681">
        <v>13332.635238421237</v>
      </c>
    </row>
    <row r="98" spans="2:14" outlineLevel="1">
      <c r="B98" s="707" t="s">
        <v>178</v>
      </c>
      <c r="C98" s="681">
        <v>2692.7192960000002</v>
      </c>
      <c r="D98" s="681">
        <v>11288.086523</v>
      </c>
      <c r="E98" s="681">
        <v>25173.418117000001</v>
      </c>
      <c r="F98" s="681">
        <v>18019.127747999999</v>
      </c>
      <c r="H98" s="707" t="s">
        <v>178</v>
      </c>
      <c r="I98" s="681">
        <v>6006.375916</v>
      </c>
      <c r="J98" s="681">
        <v>24530.039240943999</v>
      </c>
      <c r="K98" s="681">
        <v>24628.159397907777</v>
      </c>
      <c r="L98" s="681">
        <v>24874.440991886855</v>
      </c>
      <c r="M98" s="681">
        <v>25172.934283789498</v>
      </c>
      <c r="N98" s="681">
        <v>25500.182429478758</v>
      </c>
    </row>
    <row r="99" spans="2:14" outlineLevel="1">
      <c r="B99" s="707" t="s">
        <v>179</v>
      </c>
      <c r="C99" s="681">
        <v>3591.2040470000002</v>
      </c>
      <c r="D99" s="681">
        <v>1322.889365</v>
      </c>
      <c r="E99" s="681">
        <v>6869.281567</v>
      </c>
      <c r="F99" s="681">
        <v>2965.4103580000001</v>
      </c>
      <c r="H99" s="707" t="s">
        <v>179</v>
      </c>
      <c r="I99" s="681">
        <v>988.4701193333334</v>
      </c>
      <c r="J99" s="681">
        <v>4036.9119673573332</v>
      </c>
      <c r="K99" s="681">
        <v>4053.0596152267626</v>
      </c>
      <c r="L99" s="681">
        <v>4093.5902113790303</v>
      </c>
      <c r="M99" s="681">
        <v>4142.713293915579</v>
      </c>
      <c r="N99" s="681">
        <v>4196.5685667364814</v>
      </c>
    </row>
    <row r="100" spans="2:14" outlineLevel="1">
      <c r="B100" s="707" t="s">
        <v>180</v>
      </c>
      <c r="C100" s="681">
        <v>1206.2789789999999</v>
      </c>
      <c r="D100" s="681">
        <v>1228.716686</v>
      </c>
      <c r="E100" s="681">
        <v>2897.252375</v>
      </c>
      <c r="F100" s="681">
        <v>4885.7361860000001</v>
      </c>
      <c r="H100" s="707" t="s">
        <v>180</v>
      </c>
      <c r="I100" s="681">
        <v>1628.5787286666666</v>
      </c>
      <c r="J100" s="681">
        <v>6651.1155278746655</v>
      </c>
      <c r="K100" s="681">
        <v>6677.7199899861644</v>
      </c>
      <c r="L100" s="681">
        <v>6744.4971898860258</v>
      </c>
      <c r="M100" s="681">
        <v>6825.4311561646582</v>
      </c>
      <c r="N100" s="681">
        <v>6914.1617611947977</v>
      </c>
    </row>
    <row r="101" spans="2:14" outlineLevel="1">
      <c r="B101" s="707" t="s">
        <v>181</v>
      </c>
      <c r="C101" s="681">
        <v>-4754.394393999999</v>
      </c>
      <c r="D101" s="681">
        <v>8835.9668440000005</v>
      </c>
      <c r="E101" s="681">
        <v>9281.602938</v>
      </c>
      <c r="F101" s="681">
        <v>8373.6125079999983</v>
      </c>
      <c r="H101" s="707" t="s">
        <v>181</v>
      </c>
      <c r="I101" s="681">
        <v>2791.9067256666663</v>
      </c>
      <c r="J101" s="681">
        <v>11402.147067622669</v>
      </c>
      <c r="K101" s="681">
        <v>11447.755655893157</v>
      </c>
      <c r="L101" s="681">
        <v>11562.233212452085</v>
      </c>
      <c r="M101" s="681">
        <v>11700.980011001517</v>
      </c>
      <c r="N101" s="681">
        <v>11853.092751144532</v>
      </c>
    </row>
    <row r="102" spans="2:14" outlineLevel="1">
      <c r="B102" s="710" t="s">
        <v>160</v>
      </c>
      <c r="C102" s="711">
        <v>173372.28583900002</v>
      </c>
      <c r="D102" s="711">
        <v>306659.20089399989</v>
      </c>
      <c r="E102" s="711">
        <v>374756.43559800007</v>
      </c>
      <c r="F102" s="711">
        <v>362903.25730599998</v>
      </c>
      <c r="H102" s="710" t="s">
        <v>160</v>
      </c>
      <c r="I102" s="711">
        <v>120968.45499166669</v>
      </c>
      <c r="J102" s="711">
        <v>494035.17018596653</v>
      </c>
      <c r="K102" s="711">
        <v>496011.3108667105</v>
      </c>
      <c r="L102" s="711">
        <v>500971.42397537746</v>
      </c>
      <c r="M102" s="711">
        <v>506983.08106308209</v>
      </c>
      <c r="N102" s="711">
        <v>513573.86111690203</v>
      </c>
    </row>
    <row r="103" spans="2:14" outlineLevel="1">
      <c r="B103" s="735" t="s">
        <v>160</v>
      </c>
      <c r="C103" s="725" t="b">
        <v>1</v>
      </c>
      <c r="D103" s="725" t="b">
        <v>1</v>
      </c>
      <c r="E103" s="725" t="b">
        <v>1</v>
      </c>
      <c r="F103" s="725" t="b">
        <v>1</v>
      </c>
      <c r="I103" s="725" t="b">
        <v>1</v>
      </c>
      <c r="J103" s="725" t="b">
        <v>1</v>
      </c>
      <c r="K103" s="725" t="b">
        <v>1</v>
      </c>
      <c r="L103" s="725">
        <v>0</v>
      </c>
      <c r="M103" s="725">
        <v>0</v>
      </c>
      <c r="N103" s="725" t="b">
        <v>1</v>
      </c>
    </row>
    <row r="104" spans="2:14" outlineLevel="1">
      <c r="B104" s="735" t="s">
        <v>818</v>
      </c>
      <c r="C104" s="725" t="b">
        <v>1</v>
      </c>
      <c r="D104" s="725" t="b">
        <v>1</v>
      </c>
      <c r="E104" s="725" t="b">
        <v>1</v>
      </c>
      <c r="F104" s="725" t="b">
        <v>1</v>
      </c>
      <c r="I104" s="725" t="b">
        <v>1</v>
      </c>
      <c r="J104" s="725" t="b">
        <v>1</v>
      </c>
      <c r="K104" s="725" t="b">
        <v>1</v>
      </c>
      <c r="L104" s="725" t="b">
        <v>1</v>
      </c>
      <c r="M104" s="725" t="b">
        <v>1</v>
      </c>
      <c r="N104" s="725" t="b">
        <v>1</v>
      </c>
    </row>
    <row r="105" spans="2:14" outlineLevel="1"/>
    <row r="106" spans="2:14" outlineLevel="1">
      <c r="B106" s="707" t="s">
        <v>188</v>
      </c>
      <c r="C106" s="681">
        <v>2883.843316</v>
      </c>
      <c r="D106" s="681">
        <v>5473.9137220000002</v>
      </c>
      <c r="E106" s="681">
        <v>5707.3609429999997</v>
      </c>
      <c r="F106" s="681">
        <v>4629.0266739999997</v>
      </c>
      <c r="H106" s="707" t="s">
        <v>188</v>
      </c>
      <c r="I106" s="681">
        <v>1543.0088913333332</v>
      </c>
      <c r="J106" s="681">
        <v>6301.6483122053323</v>
      </c>
      <c r="K106" s="681">
        <v>6326.8549054541536</v>
      </c>
      <c r="L106" s="681">
        <v>6390.1234545086954</v>
      </c>
      <c r="M106" s="681">
        <v>6466.8049359627994</v>
      </c>
      <c r="N106" s="681">
        <v>6550.8734001303155</v>
      </c>
    </row>
    <row r="107" spans="2:14" outlineLevel="1">
      <c r="B107" s="707" t="s">
        <v>300</v>
      </c>
      <c r="C107" s="681">
        <v>533.98282700000004</v>
      </c>
      <c r="D107" s="681">
        <v>1606.31333</v>
      </c>
      <c r="E107" s="681">
        <v>2038.3677769999999</v>
      </c>
      <c r="F107" s="681">
        <v>2230.0518350000002</v>
      </c>
      <c r="H107" s="707" t="s">
        <v>300</v>
      </c>
      <c r="I107" s="681">
        <v>743.35061166666674</v>
      </c>
      <c r="J107" s="681">
        <v>3035.8438980466667</v>
      </c>
      <c r="K107" s="681">
        <v>3047.9872736388534</v>
      </c>
      <c r="L107" s="681">
        <v>3078.467146375242</v>
      </c>
      <c r="M107" s="681">
        <v>3115.4087521317451</v>
      </c>
      <c r="N107" s="681">
        <v>3155.9090659094577</v>
      </c>
    </row>
    <row r="108" spans="2:14" outlineLevel="1">
      <c r="B108" s="707" t="s">
        <v>302</v>
      </c>
      <c r="C108" s="681">
        <v>-8468.2575390000002</v>
      </c>
      <c r="D108" s="681">
        <v>734.01266299999997</v>
      </c>
      <c r="E108" s="681">
        <v>229.59886399999999</v>
      </c>
      <c r="F108" s="681">
        <v>505.76403399999998</v>
      </c>
      <c r="H108" s="707" t="s">
        <v>302</v>
      </c>
      <c r="I108" s="681">
        <v>168.58801133333333</v>
      </c>
      <c r="J108" s="681">
        <v>688.51343828533322</v>
      </c>
      <c r="K108" s="681">
        <v>691.26749203847453</v>
      </c>
      <c r="L108" s="681">
        <v>698.18016695885933</v>
      </c>
      <c r="M108" s="681">
        <v>706.55832896236564</v>
      </c>
      <c r="N108" s="681">
        <v>715.74358723887633</v>
      </c>
    </row>
    <row r="109" spans="2:14" outlineLevel="1">
      <c r="B109" s="707" t="s">
        <v>819</v>
      </c>
      <c r="C109" s="681">
        <v>114.11362800000001</v>
      </c>
      <c r="D109" s="681">
        <v>82.494431000000006</v>
      </c>
      <c r="E109" s="681">
        <v>196.53904299999999</v>
      </c>
      <c r="F109" s="681">
        <v>225.55167599999999</v>
      </c>
      <c r="H109" s="707" t="s">
        <v>819</v>
      </c>
      <c r="I109" s="681">
        <v>75.183892</v>
      </c>
      <c r="J109" s="681">
        <v>307.05101492799997</v>
      </c>
      <c r="K109" s="681">
        <v>308.279218987712</v>
      </c>
      <c r="L109" s="681">
        <v>311.36201117758912</v>
      </c>
      <c r="M109" s="681">
        <v>315.09835531172018</v>
      </c>
      <c r="N109" s="681">
        <v>319.19463393077251</v>
      </c>
    </row>
    <row r="110" spans="2:14" outlineLevel="1">
      <c r="B110" s="707" t="s">
        <v>303</v>
      </c>
      <c r="C110" s="681">
        <v>69.556864000000004</v>
      </c>
      <c r="D110" s="681">
        <v>159.27334999999999</v>
      </c>
      <c r="E110" s="681">
        <v>247.043486</v>
      </c>
      <c r="F110" s="681">
        <v>209.73531</v>
      </c>
      <c r="H110" s="707" t="s">
        <v>303</v>
      </c>
      <c r="I110" s="681">
        <v>69.911770000000004</v>
      </c>
      <c r="J110" s="681">
        <v>285.51966868</v>
      </c>
      <c r="K110" s="681">
        <v>286.66174735471998</v>
      </c>
      <c r="L110" s="681">
        <v>289.52836482826717</v>
      </c>
      <c r="M110" s="681">
        <v>293.00270520620637</v>
      </c>
      <c r="N110" s="681">
        <v>296.81174037388701</v>
      </c>
    </row>
    <row r="111" spans="2:14" outlineLevel="1">
      <c r="B111" s="707" t="s">
        <v>820</v>
      </c>
      <c r="C111" s="681">
        <v>82.478531000000004</v>
      </c>
      <c r="D111" s="681">
        <v>84.394080000000002</v>
      </c>
      <c r="E111" s="681">
        <v>92.735118</v>
      </c>
      <c r="F111" s="681">
        <v>163.98012199999999</v>
      </c>
      <c r="H111" s="707" t="s">
        <v>820</v>
      </c>
      <c r="I111" s="681">
        <v>54.660040666666667</v>
      </c>
      <c r="J111" s="681">
        <v>223.23160608266664</v>
      </c>
      <c r="K111" s="681">
        <v>224.1245325069973</v>
      </c>
      <c r="L111" s="681">
        <v>226.36577783206727</v>
      </c>
      <c r="M111" s="681">
        <v>229.08216716605207</v>
      </c>
      <c r="N111" s="681">
        <v>232.06023533921072</v>
      </c>
    </row>
    <row r="112" spans="2:14" outlineLevel="1">
      <c r="B112" s="707" t="s">
        <v>821</v>
      </c>
      <c r="C112" s="681">
        <v>15.335502</v>
      </c>
      <c r="D112" s="681">
        <v>-10.681800000000001</v>
      </c>
      <c r="E112" s="681">
        <v>18.485199000000001</v>
      </c>
      <c r="F112" s="681">
        <v>36.713977</v>
      </c>
      <c r="H112" s="707" t="s">
        <v>821</v>
      </c>
      <c r="I112" s="681">
        <v>12.237992333333333</v>
      </c>
      <c r="J112" s="681">
        <v>49.979960689333325</v>
      </c>
      <c r="K112" s="681">
        <v>50.179880532090657</v>
      </c>
      <c r="L112" s="681">
        <v>50.681679337411566</v>
      </c>
      <c r="M112" s="681">
        <v>51.289859489460504</v>
      </c>
      <c r="N112" s="681">
        <v>51.956627662823486</v>
      </c>
    </row>
    <row r="113" spans="2:14" outlineLevel="1">
      <c r="B113" s="707" t="s">
        <v>822</v>
      </c>
      <c r="C113" s="681">
        <v>0.26138800000000001</v>
      </c>
      <c r="D113" s="681">
        <v>130.99429699999999</v>
      </c>
      <c r="E113" s="681">
        <v>102.86556299999999</v>
      </c>
      <c r="F113" s="681">
        <v>61.673141000000001</v>
      </c>
      <c r="H113" s="707" t="s">
        <v>822</v>
      </c>
      <c r="I113" s="681">
        <v>20.557713666666668</v>
      </c>
      <c r="J113" s="681">
        <v>83.957702614666673</v>
      </c>
      <c r="K113" s="681">
        <v>84.293533425125347</v>
      </c>
      <c r="L113" s="681">
        <v>85.136468759376598</v>
      </c>
      <c r="M113" s="681">
        <v>86.158106384489116</v>
      </c>
      <c r="N113" s="681">
        <v>87.278161767487461</v>
      </c>
    </row>
    <row r="114" spans="2:14" outlineLevel="1">
      <c r="B114" s="707" t="s">
        <v>298</v>
      </c>
      <c r="C114" s="681">
        <v>19.979934</v>
      </c>
      <c r="D114" s="681">
        <v>104.726806</v>
      </c>
      <c r="E114" s="681">
        <v>571.87097100000005</v>
      </c>
      <c r="F114" s="681">
        <v>302.789198</v>
      </c>
      <c r="H114" s="707" t="s">
        <v>298</v>
      </c>
      <c r="I114" s="681">
        <v>100.92973266666667</v>
      </c>
      <c r="J114" s="681">
        <v>412.19702821066664</v>
      </c>
      <c r="K114" s="681">
        <v>413.84581632350933</v>
      </c>
      <c r="L114" s="681">
        <v>417.98427448674443</v>
      </c>
      <c r="M114" s="681">
        <v>423.00008578058538</v>
      </c>
      <c r="N114" s="681">
        <v>428.49908689573294</v>
      </c>
    </row>
    <row r="115" spans="2:14" outlineLevel="1">
      <c r="B115" s="707" t="s">
        <v>823</v>
      </c>
      <c r="C115" s="681">
        <v>1.4948429999999999</v>
      </c>
      <c r="D115" s="681">
        <v>2.7818700000000001</v>
      </c>
      <c r="E115" s="681">
        <v>7.0694860000000004</v>
      </c>
      <c r="F115" s="681">
        <v>8.1389069999999997</v>
      </c>
      <c r="H115" s="707" t="s">
        <v>823</v>
      </c>
      <c r="I115" s="681">
        <v>2.7129689999999997</v>
      </c>
      <c r="J115" s="681">
        <v>11.079765395999997</v>
      </c>
      <c r="K115" s="681">
        <v>11.124084457583997</v>
      </c>
      <c r="L115" s="681">
        <v>11.235325302159838</v>
      </c>
      <c r="M115" s="681">
        <v>11.370149205785756</v>
      </c>
      <c r="N115" s="681">
        <v>11.517961145460969</v>
      </c>
    </row>
    <row r="116" spans="2:14" outlineLevel="1">
      <c r="B116" s="707" t="s">
        <v>824</v>
      </c>
      <c r="C116" s="681">
        <v>5.4547999999999996</v>
      </c>
      <c r="D116" s="681">
        <v>292.93993499999999</v>
      </c>
      <c r="E116" s="681">
        <v>0.91079600000000005</v>
      </c>
      <c r="F116" s="681">
        <v>2.1827529999999999</v>
      </c>
      <c r="H116" s="707" t="s">
        <v>824</v>
      </c>
      <c r="I116" s="681">
        <v>0.72758433333333328</v>
      </c>
      <c r="J116" s="681">
        <v>2.9714544173333328</v>
      </c>
      <c r="K116" s="681">
        <v>2.9833402350026663</v>
      </c>
      <c r="L116" s="681">
        <v>3.0131736373526929</v>
      </c>
      <c r="M116" s="681">
        <v>3.0493317210009252</v>
      </c>
      <c r="N116" s="681">
        <v>3.0889730333739371</v>
      </c>
    </row>
    <row r="117" spans="2:14" outlineLevel="1">
      <c r="B117" s="707" t="s">
        <v>825</v>
      </c>
      <c r="C117" s="681">
        <v>0</v>
      </c>
      <c r="D117" s="681">
        <v>0</v>
      </c>
      <c r="E117" s="681">
        <v>0</v>
      </c>
      <c r="F117" s="681">
        <v>0.11255</v>
      </c>
      <c r="H117" s="707" t="s">
        <v>825</v>
      </c>
      <c r="I117" s="681">
        <v>3.7516666666666663E-2</v>
      </c>
      <c r="J117" s="681">
        <v>0.15321806666666665</v>
      </c>
      <c r="K117" s="681">
        <v>0.15383093893333333</v>
      </c>
      <c r="L117" s="681">
        <v>0.15536924832266666</v>
      </c>
      <c r="M117" s="681">
        <v>0.15723367930253865</v>
      </c>
      <c r="N117" s="681">
        <v>0.15927771713347164</v>
      </c>
    </row>
    <row r="118" spans="2:14" outlineLevel="1">
      <c r="B118" s="707" t="s">
        <v>826</v>
      </c>
      <c r="C118" s="681">
        <v>-12.638488000000001</v>
      </c>
      <c r="D118" s="681">
        <v>174.80416</v>
      </c>
      <c r="E118" s="681">
        <v>68.755691999999996</v>
      </c>
      <c r="F118" s="681">
        <v>-2.107669</v>
      </c>
      <c r="H118" s="707" t="s">
        <v>826</v>
      </c>
      <c r="I118" s="681">
        <v>0</v>
      </c>
      <c r="J118" s="681">
        <v>0</v>
      </c>
      <c r="K118" s="681">
        <v>0</v>
      </c>
      <c r="L118" s="681">
        <v>0</v>
      </c>
      <c r="M118" s="681">
        <v>0</v>
      </c>
      <c r="N118" s="681">
        <v>0</v>
      </c>
    </row>
    <row r="119" spans="2:14" outlineLevel="1">
      <c r="C119" s="736"/>
      <c r="D119" s="736"/>
      <c r="E119" s="736"/>
      <c r="F119" s="736"/>
    </row>
    <row r="120" spans="2:14" outlineLevel="1"/>
    <row r="121" spans="2:14" outlineLevel="1">
      <c r="B121" s="735" t="s">
        <v>827</v>
      </c>
    </row>
    <row r="122" spans="2:14" outlineLevel="1">
      <c r="B122" s="664" t="s">
        <v>765</v>
      </c>
      <c r="C122" s="665" t="s">
        <v>148</v>
      </c>
      <c r="D122" s="665" t="s">
        <v>149</v>
      </c>
      <c r="E122" s="665" t="s">
        <v>150</v>
      </c>
      <c r="F122" s="665" t="s">
        <v>151</v>
      </c>
      <c r="H122" s="664" t="s">
        <v>765</v>
      </c>
      <c r="I122" s="665" t="s">
        <v>73</v>
      </c>
      <c r="J122" s="665" t="s">
        <v>74</v>
      </c>
      <c r="K122" s="665" t="s">
        <v>75</v>
      </c>
      <c r="L122" s="665" t="s">
        <v>76</v>
      </c>
      <c r="M122" s="665" t="s">
        <v>77</v>
      </c>
      <c r="N122" s="665" t="s">
        <v>78</v>
      </c>
    </row>
    <row r="123" spans="2:14" outlineLevel="1">
      <c r="B123" s="707" t="s">
        <v>146</v>
      </c>
      <c r="C123" s="730"/>
      <c r="D123" s="730"/>
      <c r="E123" s="730"/>
      <c r="F123" s="730"/>
      <c r="H123" s="707" t="s">
        <v>146</v>
      </c>
      <c r="I123" s="730"/>
      <c r="J123" s="730"/>
      <c r="K123" s="730"/>
      <c r="L123" s="730"/>
      <c r="M123" s="730"/>
      <c r="N123" s="730"/>
    </row>
    <row r="124" spans="2:14" outlineLevel="1">
      <c r="B124" s="707" t="s">
        <v>389</v>
      </c>
      <c r="C124" s="681">
        <v>58022.327730999998</v>
      </c>
      <c r="D124" s="681">
        <v>83567.285344999997</v>
      </c>
      <c r="E124" s="681">
        <v>102860.117791</v>
      </c>
      <c r="F124" s="681">
        <v>79271.130349999992</v>
      </c>
      <c r="H124" s="707" t="s">
        <v>389</v>
      </c>
      <c r="I124" s="681">
        <v>20581.565825637677</v>
      </c>
      <c r="J124" s="681">
        <v>88462.824923776614</v>
      </c>
      <c r="K124" s="681">
        <v>89552.761025223677</v>
      </c>
      <c r="L124" s="681">
        <v>94866.886093466543</v>
      </c>
      <c r="M124" s="681">
        <v>100816.0784166793</v>
      </c>
      <c r="N124" s="681">
        <v>105901.08349344236</v>
      </c>
    </row>
    <row r="125" spans="2:14" outlineLevel="1">
      <c r="B125" s="707" t="s">
        <v>390</v>
      </c>
      <c r="C125" s="681">
        <v>156759.183582</v>
      </c>
      <c r="D125" s="681">
        <v>155435.45662000001</v>
      </c>
      <c r="E125" s="681">
        <v>223316.96568600001</v>
      </c>
      <c r="F125" s="681">
        <v>166448.94985100001</v>
      </c>
      <c r="H125" s="707" t="s">
        <v>390</v>
      </c>
      <c r="I125" s="681">
        <v>51808.964222591443</v>
      </c>
      <c r="J125" s="681">
        <v>193356.58238921486</v>
      </c>
      <c r="K125" s="681">
        <v>226364.2687190228</v>
      </c>
      <c r="L125" s="681">
        <v>240451.03062744183</v>
      </c>
      <c r="M125" s="681">
        <v>257590.6080800354</v>
      </c>
      <c r="N125" s="681">
        <v>263314.68869741523</v>
      </c>
    </row>
    <row r="126" spans="2:14" outlineLevel="1">
      <c r="B126" s="707" t="s">
        <v>391</v>
      </c>
      <c r="C126" s="681">
        <v>259005.81460699998</v>
      </c>
      <c r="D126" s="681">
        <v>215022.05443699998</v>
      </c>
      <c r="E126" s="681">
        <v>150005.10031099999</v>
      </c>
      <c r="F126" s="681">
        <v>131267.29441199999</v>
      </c>
      <c r="H126" s="707" t="s">
        <v>391</v>
      </c>
      <c r="I126" s="681">
        <v>50611.659012000018</v>
      </c>
      <c r="J126" s="681">
        <v>249775.38835313081</v>
      </c>
      <c r="K126" s="681">
        <v>250774.48990654331</v>
      </c>
      <c r="L126" s="681">
        <v>253282.23480560878</v>
      </c>
      <c r="M126" s="681">
        <v>256321.62162327603</v>
      </c>
      <c r="N126" s="681">
        <v>259653.80270437864</v>
      </c>
    </row>
    <row r="127" spans="2:14" outlineLevel="1">
      <c r="B127" s="707" t="s">
        <v>392</v>
      </c>
      <c r="C127" s="681">
        <v>195722.53333099998</v>
      </c>
      <c r="D127" s="681">
        <v>200894.69667900002</v>
      </c>
      <c r="E127" s="681">
        <v>166520.83393399999</v>
      </c>
      <c r="F127" s="681">
        <v>127499.82699399999</v>
      </c>
      <c r="H127" s="707" t="s">
        <v>392</v>
      </c>
      <c r="I127" s="681">
        <v>39628.286989235567</v>
      </c>
      <c r="J127" s="681">
        <v>147896.99530098637</v>
      </c>
      <c r="K127" s="681">
        <v>173144.32626688751</v>
      </c>
      <c r="L127" s="681">
        <v>183919.1844797919</v>
      </c>
      <c r="M127" s="681">
        <v>197029.11833694158</v>
      </c>
      <c r="N127" s="681">
        <v>201407.42454048726</v>
      </c>
    </row>
    <row r="128" spans="2:14" outlineLevel="1">
      <c r="B128" s="707" t="s">
        <v>384</v>
      </c>
      <c r="C128" s="681">
        <v>97610.733368999994</v>
      </c>
      <c r="D128" s="681">
        <v>91583.390513000006</v>
      </c>
      <c r="E128" s="681">
        <v>115014.99325499999</v>
      </c>
      <c r="F128" s="681">
        <v>134106.39782300001</v>
      </c>
      <c r="H128" s="707" t="s">
        <v>384</v>
      </c>
      <c r="I128" s="681">
        <v>48492.085473796105</v>
      </c>
      <c r="J128" s="681">
        <v>197258.07254349859</v>
      </c>
      <c r="K128" s="681">
        <v>184520.98688518192</v>
      </c>
      <c r="L128" s="681">
        <v>136074.93622944545</v>
      </c>
      <c r="M128" s="681">
        <v>72822.548767967295</v>
      </c>
      <c r="N128" s="681">
        <v>56798.854298141378</v>
      </c>
    </row>
    <row r="129" spans="2:14" outlineLevel="1">
      <c r="B129" s="714" t="s">
        <v>160</v>
      </c>
      <c r="C129" s="727">
        <v>767120.59262000001</v>
      </c>
      <c r="D129" s="727">
        <v>746502.88359400001</v>
      </c>
      <c r="E129" s="727">
        <v>757718.010977</v>
      </c>
      <c r="F129" s="727">
        <v>638593.59942999994</v>
      </c>
      <c r="H129" s="726" t="s">
        <v>160</v>
      </c>
      <c r="I129" s="727">
        <v>211122.56152326084</v>
      </c>
      <c r="J129" s="727">
        <v>876749.86351060716</v>
      </c>
      <c r="K129" s="727">
        <v>924356.83280285913</v>
      </c>
      <c r="L129" s="727">
        <v>908594.27223575441</v>
      </c>
      <c r="M129" s="727">
        <v>884579.97522489959</v>
      </c>
      <c r="N129" s="727">
        <v>887075.85373386485</v>
      </c>
    </row>
    <row r="130" spans="2:14" outlineLevel="1">
      <c r="B130" s="731"/>
      <c r="C130" s="725" t="b">
        <v>1</v>
      </c>
      <c r="D130" s="725" t="b">
        <v>1</v>
      </c>
      <c r="E130" s="725" t="b">
        <v>1</v>
      </c>
      <c r="F130" s="725" t="b">
        <v>1</v>
      </c>
      <c r="H130" s="732"/>
      <c r="I130" s="725" t="b">
        <v>1</v>
      </c>
      <c r="J130" s="725" t="b">
        <v>1</v>
      </c>
      <c r="K130" s="725" t="b">
        <v>1</v>
      </c>
      <c r="L130" s="725" t="b">
        <v>1</v>
      </c>
      <c r="M130" s="725" t="b">
        <v>1</v>
      </c>
      <c r="N130" s="725" t="b">
        <v>1</v>
      </c>
    </row>
    <row r="131" spans="2:14" outlineLevel="1">
      <c r="B131" s="731"/>
      <c r="C131" s="737"/>
      <c r="D131" s="737"/>
      <c r="E131" s="737"/>
      <c r="F131" s="737"/>
      <c r="H131" s="732"/>
      <c r="I131" s="725" t="b">
        <v>1</v>
      </c>
      <c r="J131" s="725" t="b">
        <v>1</v>
      </c>
      <c r="K131" s="725" t="b">
        <v>1</v>
      </c>
      <c r="L131" s="725" t="b">
        <v>1</v>
      </c>
      <c r="M131" s="725" t="b">
        <v>1</v>
      </c>
      <c r="N131" s="725" t="b">
        <v>1</v>
      </c>
    </row>
    <row r="132" spans="2:14" outlineLevel="1"/>
    <row r="133" spans="2:14" outlineLevel="1">
      <c r="B133" s="738" t="s">
        <v>765</v>
      </c>
      <c r="C133" s="739" t="s">
        <v>148</v>
      </c>
      <c r="D133" s="739" t="s">
        <v>149</v>
      </c>
      <c r="E133" s="739" t="s">
        <v>150</v>
      </c>
      <c r="F133" s="739" t="s">
        <v>151</v>
      </c>
      <c r="H133" s="738" t="s">
        <v>765</v>
      </c>
      <c r="I133" s="739" t="s">
        <v>73</v>
      </c>
      <c r="J133" s="739" t="s">
        <v>74</v>
      </c>
      <c r="K133" s="739" t="s">
        <v>75</v>
      </c>
      <c r="L133" s="739" t="s">
        <v>76</v>
      </c>
      <c r="M133" s="739" t="s">
        <v>77</v>
      </c>
      <c r="N133" s="739" t="s">
        <v>78</v>
      </c>
    </row>
    <row r="134" spans="2:14" outlineLevel="1">
      <c r="B134" s="740" t="s">
        <v>186</v>
      </c>
      <c r="C134" s="688">
        <v>58022.327730999998</v>
      </c>
      <c r="D134" s="688">
        <v>83567.285344999997</v>
      </c>
      <c r="E134" s="688">
        <v>102860.117791</v>
      </c>
      <c r="F134" s="688">
        <v>79271.130349999992</v>
      </c>
      <c r="H134" s="740" t="s">
        <v>186</v>
      </c>
      <c r="I134" s="688">
        <v>20581.565825637677</v>
      </c>
      <c r="J134" s="688">
        <v>88462.824923776614</v>
      </c>
      <c r="K134" s="688">
        <v>89552.761025223677</v>
      </c>
      <c r="L134" s="688">
        <v>94866.886093466543</v>
      </c>
      <c r="M134" s="688">
        <v>100816.0784166793</v>
      </c>
      <c r="N134" s="688">
        <v>105901.08349344236</v>
      </c>
    </row>
    <row r="135" spans="2:14" outlineLevel="1">
      <c r="C135" s="725" t="b">
        <v>1</v>
      </c>
      <c r="D135" s="725" t="b">
        <v>1</v>
      </c>
      <c r="E135" s="725" t="b">
        <v>1</v>
      </c>
      <c r="F135" s="725" t="b">
        <v>1</v>
      </c>
      <c r="H135" s="732"/>
      <c r="I135" s="725" t="b">
        <v>1</v>
      </c>
      <c r="J135" s="725" t="b">
        <v>1</v>
      </c>
      <c r="K135" s="725" t="b">
        <v>1</v>
      </c>
      <c r="L135" s="725" t="b">
        <v>1</v>
      </c>
      <c r="M135" s="725" t="b">
        <v>1</v>
      </c>
      <c r="N135" s="725" t="b">
        <v>1</v>
      </c>
    </row>
    <row r="136" spans="2:14" outlineLevel="1"/>
    <row r="137" spans="2:14" outlineLevel="1"/>
    <row r="138" spans="2:14" outlineLevel="1">
      <c r="H138" s="735" t="s">
        <v>828</v>
      </c>
    </row>
    <row r="139" spans="2:14" outlineLevel="1">
      <c r="B139" s="664" t="s">
        <v>765</v>
      </c>
      <c r="C139" s="665" t="s">
        <v>148</v>
      </c>
      <c r="D139" s="665" t="s">
        <v>149</v>
      </c>
      <c r="E139" s="665" t="s">
        <v>150</v>
      </c>
      <c r="F139" s="665" t="s">
        <v>151</v>
      </c>
      <c r="H139" s="664" t="s">
        <v>765</v>
      </c>
      <c r="I139" s="665" t="s">
        <v>73</v>
      </c>
      <c r="J139" s="665" t="s">
        <v>74</v>
      </c>
      <c r="K139" s="665" t="s">
        <v>75</v>
      </c>
      <c r="L139" s="665" t="s">
        <v>76</v>
      </c>
      <c r="M139" s="665" t="s">
        <v>77</v>
      </c>
      <c r="N139" s="665" t="s">
        <v>78</v>
      </c>
    </row>
    <row r="140" spans="2:14" outlineLevel="1">
      <c r="B140" s="707" t="s">
        <v>358</v>
      </c>
      <c r="C140" s="681">
        <v>36675.195053000003</v>
      </c>
      <c r="D140" s="681">
        <v>45298.291356000002</v>
      </c>
      <c r="E140" s="681">
        <v>134041.71753600001</v>
      </c>
      <c r="F140" s="681">
        <v>63318.039683000003</v>
      </c>
      <c r="H140" s="707" t="s">
        <v>358</v>
      </c>
      <c r="I140" s="681">
        <v>21435.387954882019</v>
      </c>
      <c r="J140" s="681">
        <v>79999.154959666848</v>
      </c>
      <c r="K140" s="681">
        <v>93655.721397333007</v>
      </c>
      <c r="L140" s="681">
        <v>99483.963885210178</v>
      </c>
      <c r="M140" s="681">
        <v>106575.27515907827</v>
      </c>
      <c r="N140" s="681">
        <v>108943.55042880571</v>
      </c>
    </row>
    <row r="141" spans="2:14" outlineLevel="1">
      <c r="B141" s="707" t="s">
        <v>829</v>
      </c>
      <c r="C141" s="681">
        <v>120083.98852899999</v>
      </c>
      <c r="D141" s="681">
        <v>110137.165264</v>
      </c>
      <c r="E141" s="681">
        <v>89275.248149999999</v>
      </c>
      <c r="F141" s="681">
        <v>103130.910168</v>
      </c>
      <c r="H141" s="707" t="s">
        <v>829</v>
      </c>
      <c r="I141" s="681">
        <v>30373.576267709428</v>
      </c>
      <c r="J141" s="681">
        <v>113357.42742954801</v>
      </c>
      <c r="K141" s="681">
        <v>132708.54732168981</v>
      </c>
      <c r="L141" s="681">
        <v>140967.06674223163</v>
      </c>
      <c r="M141" s="681">
        <v>151015.33292095712</v>
      </c>
      <c r="N141" s="681">
        <v>154371.1382686095</v>
      </c>
    </row>
    <row r="142" spans="2:14" outlineLevel="1">
      <c r="B142" s="714" t="s">
        <v>160</v>
      </c>
      <c r="C142" s="727">
        <v>156759.183582</v>
      </c>
      <c r="D142" s="727">
        <v>155435.45662000001</v>
      </c>
      <c r="E142" s="727">
        <v>223316.96568600001</v>
      </c>
      <c r="F142" s="727">
        <v>166448.94985100001</v>
      </c>
      <c r="H142" s="714" t="s">
        <v>160</v>
      </c>
      <c r="I142" s="727">
        <v>51808.964222591443</v>
      </c>
      <c r="J142" s="727">
        <v>193356.58238921486</v>
      </c>
      <c r="K142" s="727">
        <v>226364.2687190228</v>
      </c>
      <c r="L142" s="727">
        <v>240451.03062744183</v>
      </c>
      <c r="M142" s="727">
        <v>257590.6080800354</v>
      </c>
      <c r="N142" s="727">
        <v>263314.68869741523</v>
      </c>
    </row>
    <row r="143" spans="2:14" outlineLevel="1">
      <c r="B143" s="666" t="s">
        <v>830</v>
      </c>
      <c r="C143" s="741" t="b">
        <v>1</v>
      </c>
      <c r="D143" s="741" t="b">
        <v>1</v>
      </c>
      <c r="E143" s="741" t="b">
        <v>1</v>
      </c>
      <c r="F143" s="741" t="b">
        <v>1</v>
      </c>
      <c r="I143" s="741" t="b">
        <v>1</v>
      </c>
      <c r="J143" s="741" t="b">
        <v>1</v>
      </c>
      <c r="K143" s="741" t="b">
        <v>1</v>
      </c>
      <c r="L143" s="741" t="b">
        <v>1</v>
      </c>
      <c r="M143" s="741" t="b">
        <v>1</v>
      </c>
      <c r="N143" s="741" t="b">
        <v>1</v>
      </c>
    </row>
    <row r="144" spans="2:14" outlineLevel="1">
      <c r="B144" s="666" t="s">
        <v>818</v>
      </c>
      <c r="C144" s="741" t="b">
        <v>1</v>
      </c>
      <c r="D144" s="741" t="b">
        <v>1</v>
      </c>
      <c r="E144" s="741" t="b">
        <v>1</v>
      </c>
      <c r="F144" s="741" t="b">
        <v>1</v>
      </c>
      <c r="I144" s="741" t="b">
        <v>1</v>
      </c>
      <c r="J144" s="741" t="b">
        <v>1</v>
      </c>
      <c r="K144" s="741" t="b">
        <v>1</v>
      </c>
      <c r="L144" s="741" t="b">
        <v>1</v>
      </c>
      <c r="M144" s="741" t="b">
        <v>1</v>
      </c>
      <c r="N144" s="741" t="b">
        <v>1</v>
      </c>
    </row>
    <row r="145" spans="2:14" outlineLevel="1"/>
    <row r="146" spans="2:14" outlineLevel="1"/>
    <row r="147" spans="2:14" outlineLevel="1">
      <c r="C147" s="666">
        <v>3</v>
      </c>
      <c r="D147" s="666">
        <v>4</v>
      </c>
      <c r="E147" s="666">
        <v>5</v>
      </c>
      <c r="F147" s="666">
        <v>6</v>
      </c>
      <c r="H147" s="666" t="s">
        <v>831</v>
      </c>
      <c r="I147" s="666">
        <v>7</v>
      </c>
      <c r="J147" s="666">
        <v>9</v>
      </c>
      <c r="K147" s="666">
        <v>10</v>
      </c>
      <c r="L147" s="666">
        <v>11</v>
      </c>
      <c r="M147" s="666">
        <v>12</v>
      </c>
      <c r="N147" s="666">
        <v>13</v>
      </c>
    </row>
    <row r="148" spans="2:14" outlineLevel="1">
      <c r="B148" s="664" t="s">
        <v>765</v>
      </c>
      <c r="C148" s="665" t="s">
        <v>148</v>
      </c>
      <c r="D148" s="665" t="s">
        <v>149</v>
      </c>
      <c r="E148" s="665" t="s">
        <v>150</v>
      </c>
      <c r="F148" s="665" t="s">
        <v>151</v>
      </c>
      <c r="H148" s="664" t="s">
        <v>765</v>
      </c>
      <c r="I148" s="665" t="s">
        <v>73</v>
      </c>
      <c r="J148" s="665" t="s">
        <v>74</v>
      </c>
      <c r="K148" s="665" t="s">
        <v>75</v>
      </c>
      <c r="L148" s="665" t="s">
        <v>76</v>
      </c>
      <c r="M148" s="665" t="s">
        <v>77</v>
      </c>
      <c r="N148" s="665" t="s">
        <v>78</v>
      </c>
    </row>
    <row r="149" spans="2:14" outlineLevel="1">
      <c r="B149" s="707" t="s">
        <v>172</v>
      </c>
      <c r="C149" s="681">
        <v>5543.5548200000003</v>
      </c>
      <c r="D149" s="681">
        <v>7334.2052519999997</v>
      </c>
      <c r="E149" s="681">
        <v>8405.1937460000008</v>
      </c>
      <c r="F149" s="681">
        <v>8511.8583500000004</v>
      </c>
      <c r="H149" s="707" t="s">
        <v>172</v>
      </c>
      <c r="I149" s="681">
        <v>2837.2861166666667</v>
      </c>
      <c r="J149" s="681">
        <v>11587.476500466666</v>
      </c>
      <c r="K149" s="681">
        <v>11633.826406468534</v>
      </c>
      <c r="L149" s="681">
        <v>11750.164670533219</v>
      </c>
      <c r="M149" s="681">
        <v>11891.166646579617</v>
      </c>
      <c r="N149" s="681">
        <v>12045.751812985151</v>
      </c>
    </row>
    <row r="150" spans="2:14" outlineLevel="1">
      <c r="B150" s="707" t="s">
        <v>188</v>
      </c>
      <c r="C150" s="681">
        <v>4701.1090969999996</v>
      </c>
      <c r="D150" s="681">
        <v>7292.5297479999999</v>
      </c>
      <c r="E150" s="681">
        <v>4660.607575</v>
      </c>
      <c r="F150" s="681">
        <v>5118.1156190000002</v>
      </c>
      <c r="H150" s="707" t="s">
        <v>188</v>
      </c>
      <c r="I150" s="681">
        <v>1706.0385396666668</v>
      </c>
      <c r="J150" s="681">
        <v>6967.4613959986664</v>
      </c>
      <c r="K150" s="681">
        <v>6995.3312415826613</v>
      </c>
      <c r="L150" s="681">
        <v>7065.2845539984883</v>
      </c>
      <c r="M150" s="681">
        <v>7150.06796864647</v>
      </c>
      <c r="N150" s="681">
        <v>7243.0188522388735</v>
      </c>
    </row>
    <row r="151" spans="2:14" outlineLevel="1">
      <c r="B151" s="707" t="s">
        <v>189</v>
      </c>
      <c r="C151" s="681">
        <v>82861.742941000004</v>
      </c>
      <c r="D151" s="681">
        <v>68000.841490000006</v>
      </c>
      <c r="E151" s="733">
        <v>-3592.6148389999998</v>
      </c>
      <c r="F151" s="733">
        <v>-11012.388273</v>
      </c>
      <c r="H151" s="707" t="s">
        <v>189</v>
      </c>
      <c r="I151" s="681">
        <v>0</v>
      </c>
      <c r="J151" s="681">
        <v>52677.044513352339</v>
      </c>
      <c r="K151" s="681">
        <v>52887.752691405745</v>
      </c>
      <c r="L151" s="681">
        <v>53416.630218319806</v>
      </c>
      <c r="M151" s="681">
        <v>54057.629780939642</v>
      </c>
      <c r="N151" s="681">
        <v>54760.378968091849</v>
      </c>
    </row>
    <row r="152" spans="2:14" outlineLevel="1">
      <c r="B152" s="707" t="s">
        <v>176</v>
      </c>
      <c r="C152" s="681">
        <v>4771.6264650000003</v>
      </c>
      <c r="D152" s="681">
        <v>2989.4757410000002</v>
      </c>
      <c r="E152" s="681">
        <v>2216.4779610000001</v>
      </c>
      <c r="F152" s="681">
        <v>4259.6629720000001</v>
      </c>
      <c r="H152" s="707" t="s">
        <v>176</v>
      </c>
      <c r="I152" s="681">
        <v>1419.8876573333334</v>
      </c>
      <c r="J152" s="681">
        <v>5798.8211925493333</v>
      </c>
      <c r="K152" s="681">
        <v>5822.0164773195311</v>
      </c>
      <c r="L152" s="681">
        <v>5880.2366420927265</v>
      </c>
      <c r="M152" s="681">
        <v>5950.7994817978397</v>
      </c>
      <c r="N152" s="681">
        <v>6028.1598750612111</v>
      </c>
    </row>
    <row r="153" spans="2:14" outlineLevel="1">
      <c r="B153" s="707" t="s">
        <v>171</v>
      </c>
      <c r="C153" s="681">
        <v>11106.396914999999</v>
      </c>
      <c r="D153" s="681">
        <v>17008.537196000001</v>
      </c>
      <c r="E153" s="681">
        <v>20438.094572999998</v>
      </c>
      <c r="F153" s="681">
        <v>21573.912252999999</v>
      </c>
      <c r="H153" s="707" t="s">
        <v>171</v>
      </c>
      <c r="I153" s="681">
        <v>7191.3040843333329</v>
      </c>
      <c r="J153" s="681">
        <v>29369.28588041733</v>
      </c>
      <c r="K153" s="681">
        <v>29486.763023938998</v>
      </c>
      <c r="L153" s="681">
        <v>29781.630654178389</v>
      </c>
      <c r="M153" s="681">
        <v>30139.01022202853</v>
      </c>
      <c r="N153" s="681">
        <v>30530.817354914896</v>
      </c>
    </row>
    <row r="154" spans="2:14" outlineLevel="1">
      <c r="B154" s="707" t="s">
        <v>296</v>
      </c>
      <c r="C154" s="681">
        <v>2893.658359</v>
      </c>
      <c r="D154" s="681">
        <v>6608.4696750000003</v>
      </c>
      <c r="E154" s="681">
        <v>4657.562989</v>
      </c>
      <c r="F154" s="681">
        <v>4407.6899439999997</v>
      </c>
      <c r="H154" s="707" t="s">
        <v>296</v>
      </c>
      <c r="I154" s="681">
        <v>1469.2299813333332</v>
      </c>
      <c r="J154" s="681">
        <v>6000.3352437653321</v>
      </c>
      <c r="K154" s="681">
        <v>6024.3365847403938</v>
      </c>
      <c r="L154" s="681">
        <v>6084.5799505877976</v>
      </c>
      <c r="M154" s="681">
        <v>6157.5949099948512</v>
      </c>
      <c r="N154" s="681">
        <v>6237.6436438247838</v>
      </c>
    </row>
    <row r="155" spans="2:14" outlineLevel="1">
      <c r="B155" s="707" t="s">
        <v>297</v>
      </c>
      <c r="C155" s="681">
        <v>527.11874999999998</v>
      </c>
      <c r="D155" s="681">
        <v>376.739169</v>
      </c>
      <c r="E155" s="681">
        <v>1337.963608</v>
      </c>
      <c r="F155" s="681">
        <v>1197.503199</v>
      </c>
      <c r="H155" s="707" t="s">
        <v>297</v>
      </c>
      <c r="I155" s="681">
        <v>399.167733</v>
      </c>
      <c r="J155" s="681">
        <v>1630.2010215719999</v>
      </c>
      <c r="K155" s="681">
        <v>1636.721825658288</v>
      </c>
      <c r="L155" s="681">
        <v>1653.0890439148709</v>
      </c>
      <c r="M155" s="681">
        <v>1672.9261124418495</v>
      </c>
      <c r="N155" s="681">
        <v>1694.6741519035934</v>
      </c>
    </row>
    <row r="156" spans="2:14" outlineLevel="1">
      <c r="B156" s="707" t="s">
        <v>298</v>
      </c>
      <c r="C156" s="681">
        <v>2359.6333220000001</v>
      </c>
      <c r="D156" s="681">
        <v>4816.084022</v>
      </c>
      <c r="E156" s="681">
        <v>4376.6268529999998</v>
      </c>
      <c r="F156" s="681">
        <v>3473.8945669999998</v>
      </c>
      <c r="H156" s="707" t="s">
        <v>298</v>
      </c>
      <c r="I156" s="681">
        <v>1157.9648556666666</v>
      </c>
      <c r="J156" s="681">
        <v>4729.128470542666</v>
      </c>
      <c r="K156" s="681">
        <v>4748.0449844248369</v>
      </c>
      <c r="L156" s="681">
        <v>4795.5254342690851</v>
      </c>
      <c r="M156" s="681">
        <v>4853.0717394803141</v>
      </c>
      <c r="N156" s="681">
        <v>4916.1616720935581</v>
      </c>
    </row>
    <row r="157" spans="2:14" outlineLevel="1">
      <c r="B157" s="707" t="s">
        <v>193</v>
      </c>
      <c r="C157" s="681">
        <v>127189.197545</v>
      </c>
      <c r="D157" s="681">
        <v>69084.070684000006</v>
      </c>
      <c r="E157" s="681">
        <v>67630.682237000001</v>
      </c>
      <c r="F157" s="681">
        <v>48339.595574999999</v>
      </c>
      <c r="H157" s="707" t="s">
        <v>193</v>
      </c>
      <c r="I157" s="681">
        <v>19291.086662000002</v>
      </c>
      <c r="J157" s="681">
        <v>69050.926563977002</v>
      </c>
      <c r="K157" s="681">
        <v>69327.130270232912</v>
      </c>
      <c r="L157" s="681">
        <v>70020.40157293524</v>
      </c>
      <c r="M157" s="681">
        <v>70860.646391810456</v>
      </c>
      <c r="N157" s="681">
        <v>71781.834794903989</v>
      </c>
    </row>
    <row r="158" spans="2:14" outlineLevel="1">
      <c r="B158" s="707" t="s">
        <v>299</v>
      </c>
      <c r="C158" s="681">
        <v>1452.774748</v>
      </c>
      <c r="D158" s="681">
        <v>949.79880500000002</v>
      </c>
      <c r="E158" s="681">
        <v>805.34625100000005</v>
      </c>
      <c r="F158" s="681">
        <v>7430.2963739999996</v>
      </c>
      <c r="H158" s="707" t="s">
        <v>299</v>
      </c>
      <c r="I158" s="681">
        <v>2476.7654579999999</v>
      </c>
      <c r="J158" s="681">
        <v>10115.110130471998</v>
      </c>
      <c r="K158" s="681">
        <v>10155.570570993887</v>
      </c>
      <c r="L158" s="681">
        <v>10257.126276703826</v>
      </c>
      <c r="M158" s="681">
        <v>10380.211792024273</v>
      </c>
      <c r="N158" s="681">
        <v>10515.154545320587</v>
      </c>
    </row>
    <row r="159" spans="2:14" outlineLevel="1">
      <c r="B159" s="707" t="s">
        <v>170</v>
      </c>
      <c r="C159" s="681">
        <v>1100.2762090000001</v>
      </c>
      <c r="D159" s="681">
        <v>3848.2283499999999</v>
      </c>
      <c r="E159" s="681">
        <v>3371.2262449999998</v>
      </c>
      <c r="F159" s="681">
        <v>3150.7309690000002</v>
      </c>
      <c r="H159" s="707" t="s">
        <v>170</v>
      </c>
      <c r="I159" s="681">
        <v>1050.2436563333333</v>
      </c>
      <c r="J159" s="681">
        <v>4289.1950924653329</v>
      </c>
      <c r="K159" s="681">
        <v>4306.3518728351946</v>
      </c>
      <c r="L159" s="681">
        <v>4349.415391563547</v>
      </c>
      <c r="M159" s="681">
        <v>4401.6083762623093</v>
      </c>
      <c r="N159" s="681">
        <v>4458.829285153719</v>
      </c>
    </row>
    <row r="160" spans="2:14" outlineLevel="1">
      <c r="B160" s="707" t="s">
        <v>177</v>
      </c>
      <c r="C160" s="681">
        <v>890.96596699999998</v>
      </c>
      <c r="D160" s="681">
        <v>1795.008536</v>
      </c>
      <c r="E160" s="681">
        <v>1674.297008</v>
      </c>
      <c r="F160" s="681">
        <v>1385.299383</v>
      </c>
      <c r="H160" s="707" t="s">
        <v>177</v>
      </c>
      <c r="I160" s="681">
        <v>461.76646099999999</v>
      </c>
      <c r="J160" s="681">
        <v>1885.8542267239998</v>
      </c>
      <c r="K160" s="681">
        <v>1893.3976436308958</v>
      </c>
      <c r="L160" s="681">
        <v>1912.3316200672048</v>
      </c>
      <c r="M160" s="681">
        <v>1935.2795995080112</v>
      </c>
      <c r="N160" s="681">
        <v>1960.4382343016152</v>
      </c>
    </row>
    <row r="161" spans="2:14" outlineLevel="1">
      <c r="B161" s="707" t="s">
        <v>300</v>
      </c>
      <c r="C161" s="681">
        <v>627.24585500000001</v>
      </c>
      <c r="D161" s="681">
        <v>1103.7494810000001</v>
      </c>
      <c r="E161" s="681">
        <v>1219.6315039999999</v>
      </c>
      <c r="F161" s="681">
        <v>1510.7390439999999</v>
      </c>
      <c r="H161" s="707" t="s">
        <v>300</v>
      </c>
      <c r="I161" s="681">
        <v>503.57968133333333</v>
      </c>
      <c r="J161" s="681">
        <v>2056.619418565333</v>
      </c>
      <c r="K161" s="681">
        <v>2064.8458962395944</v>
      </c>
      <c r="L161" s="681">
        <v>2085.4943552019904</v>
      </c>
      <c r="M161" s="681">
        <v>2110.5202874644142</v>
      </c>
      <c r="N161" s="681">
        <v>2137.9570512014516</v>
      </c>
    </row>
    <row r="162" spans="2:14" outlineLevel="1">
      <c r="B162" s="707" t="s">
        <v>174</v>
      </c>
      <c r="C162" s="681">
        <v>1832.6540460000001</v>
      </c>
      <c r="D162" s="681">
        <v>3105.8767320000002</v>
      </c>
      <c r="E162" s="681">
        <v>4112.3480600000003</v>
      </c>
      <c r="F162" s="681">
        <v>4333.5797839999996</v>
      </c>
      <c r="H162" s="707" t="s">
        <v>174</v>
      </c>
      <c r="I162" s="681">
        <v>1444.5265946666666</v>
      </c>
      <c r="J162" s="681">
        <v>5899.4466126186662</v>
      </c>
      <c r="K162" s="681">
        <v>5923.044399069141</v>
      </c>
      <c r="L162" s="681">
        <v>5982.2748430598322</v>
      </c>
      <c r="M162" s="681">
        <v>6054.0621411765505</v>
      </c>
      <c r="N162" s="681">
        <v>6132.7649490118447</v>
      </c>
    </row>
    <row r="163" spans="2:14" ht="13.15" customHeight="1" outlineLevel="1">
      <c r="B163" s="707" t="s">
        <v>301</v>
      </c>
      <c r="C163" s="681">
        <v>2114.7304949999998</v>
      </c>
      <c r="D163" s="681">
        <v>1763.0067160000001</v>
      </c>
      <c r="E163" s="681">
        <v>2528.843363</v>
      </c>
      <c r="F163" s="681">
        <v>2962.0997109999998</v>
      </c>
      <c r="H163" s="707" t="s">
        <v>301</v>
      </c>
      <c r="I163" s="681">
        <v>987.36657033333324</v>
      </c>
      <c r="J163" s="681">
        <v>4032.4050732413325</v>
      </c>
      <c r="K163" s="681">
        <v>4048.5346935342977</v>
      </c>
      <c r="L163" s="681">
        <v>4089.0200404696407</v>
      </c>
      <c r="M163" s="681">
        <v>4138.0882809552768</v>
      </c>
      <c r="N163" s="681">
        <v>4191.8834286076954</v>
      </c>
    </row>
    <row r="164" spans="2:14" outlineLevel="1">
      <c r="B164" s="707" t="s">
        <v>175</v>
      </c>
      <c r="C164" s="681">
        <v>3447.8285519999999</v>
      </c>
      <c r="D164" s="681">
        <v>13808.622826000001</v>
      </c>
      <c r="E164" s="681">
        <v>18403.626671999999</v>
      </c>
      <c r="F164" s="681">
        <v>16521.198543999999</v>
      </c>
      <c r="H164" s="707" t="s">
        <v>175</v>
      </c>
      <c r="I164" s="681">
        <v>5507.0661813333327</v>
      </c>
      <c r="J164" s="681">
        <v>22490.858284565329</v>
      </c>
      <c r="K164" s="681">
        <v>22580.821717703591</v>
      </c>
      <c r="L164" s="681">
        <v>22806.629934880628</v>
      </c>
      <c r="M164" s="681">
        <v>23080.309494099194</v>
      </c>
      <c r="N164" s="681">
        <v>23380.353517522482</v>
      </c>
    </row>
    <row r="165" spans="2:14" outlineLevel="1">
      <c r="B165" s="707" t="s">
        <v>302</v>
      </c>
      <c r="C165" s="681">
        <v>486.44213200000002</v>
      </c>
      <c r="D165" s="681">
        <v>583.42630399999996</v>
      </c>
      <c r="E165" s="681">
        <v>839.91639599999996</v>
      </c>
      <c r="F165" s="681">
        <v>1139.4504999999999</v>
      </c>
      <c r="H165" s="707" t="s">
        <v>302</v>
      </c>
      <c r="I165" s="681">
        <v>379.81683333333331</v>
      </c>
      <c r="J165" s="681">
        <v>1551.171947333333</v>
      </c>
      <c r="K165" s="681">
        <v>1557.3766351226664</v>
      </c>
      <c r="L165" s="681">
        <v>1572.950401473893</v>
      </c>
      <c r="M165" s="681">
        <v>1591.8258062915797</v>
      </c>
      <c r="N165" s="681">
        <v>1612.5195417733701</v>
      </c>
    </row>
    <row r="166" spans="2:14" outlineLevel="1">
      <c r="B166" s="707" t="s">
        <v>303</v>
      </c>
      <c r="C166" s="681">
        <v>481.53326299999998</v>
      </c>
      <c r="D166" s="681">
        <v>463.37777899999998</v>
      </c>
      <c r="E166" s="681">
        <v>618.16812100000004</v>
      </c>
      <c r="F166" s="681">
        <v>629.09654799999998</v>
      </c>
      <c r="H166" s="707" t="s">
        <v>303</v>
      </c>
      <c r="I166" s="681">
        <v>209.69884933333333</v>
      </c>
      <c r="J166" s="681">
        <v>856.41010067733328</v>
      </c>
      <c r="K166" s="681">
        <v>859.83574108004257</v>
      </c>
      <c r="L166" s="681">
        <v>868.43409849084298</v>
      </c>
      <c r="M166" s="681">
        <v>878.85530767273315</v>
      </c>
      <c r="N166" s="681">
        <v>890.2804266724786</v>
      </c>
    </row>
    <row r="167" spans="2:14" outlineLevel="1">
      <c r="B167" s="707" t="s">
        <v>181</v>
      </c>
      <c r="C167" s="681">
        <v>4617.3251260000006</v>
      </c>
      <c r="D167" s="681">
        <v>4090.0059310000001</v>
      </c>
      <c r="E167" s="681">
        <v>6301.1019880000003</v>
      </c>
      <c r="F167" s="681">
        <v>6334.9593490000016</v>
      </c>
      <c r="H167" s="707" t="s">
        <v>181</v>
      </c>
      <c r="I167" s="681">
        <v>2118.863096333333</v>
      </c>
      <c r="J167" s="681">
        <v>8787.6366838268386</v>
      </c>
      <c r="K167" s="681">
        <v>8822.787230562144</v>
      </c>
      <c r="L167" s="681">
        <v>8911.0151028677665</v>
      </c>
      <c r="M167" s="681">
        <v>9017.9472841021798</v>
      </c>
      <c r="N167" s="681">
        <v>9135.1805987955067</v>
      </c>
    </row>
    <row r="168" spans="2:14" outlineLevel="1">
      <c r="B168" s="714" t="s">
        <v>160</v>
      </c>
      <c r="C168" s="727">
        <v>259005.81460699998</v>
      </c>
      <c r="D168" s="727">
        <v>215022.05443699998</v>
      </c>
      <c r="E168" s="727">
        <v>150005.10031099999</v>
      </c>
      <c r="F168" s="727">
        <v>131267.29441199999</v>
      </c>
      <c r="H168" s="714" t="s">
        <v>160</v>
      </c>
      <c r="I168" s="727">
        <v>50611.659012000018</v>
      </c>
      <c r="J168" s="727">
        <v>249775.38835313081</v>
      </c>
      <c r="K168" s="727">
        <v>250774.48990654331</v>
      </c>
      <c r="L168" s="727">
        <v>253282.23480560878</v>
      </c>
      <c r="M168" s="727">
        <v>256321.62162327603</v>
      </c>
      <c r="N168" s="727">
        <v>259653.80270437864</v>
      </c>
    </row>
    <row r="169" spans="2:14" outlineLevel="1">
      <c r="C169" s="741" t="b">
        <v>1</v>
      </c>
      <c r="D169" s="741" t="b">
        <v>1</v>
      </c>
      <c r="E169" s="741" t="b">
        <v>1</v>
      </c>
      <c r="F169" s="741" t="b">
        <v>1</v>
      </c>
      <c r="I169" s="741" t="b">
        <v>1</v>
      </c>
      <c r="J169" s="741" t="b">
        <v>1</v>
      </c>
      <c r="K169" s="741" t="b">
        <v>1</v>
      </c>
      <c r="L169" s="741" t="b">
        <v>1</v>
      </c>
      <c r="M169" s="741" t="b">
        <v>1</v>
      </c>
      <c r="N169" s="741" t="b">
        <v>1</v>
      </c>
    </row>
    <row r="170" spans="2:14" outlineLevel="1">
      <c r="C170" s="741" t="b">
        <v>1</v>
      </c>
      <c r="D170" s="741" t="b">
        <v>1</v>
      </c>
      <c r="E170" s="741" t="b">
        <v>1</v>
      </c>
      <c r="F170" s="741" t="b">
        <v>1</v>
      </c>
      <c r="I170" s="741" t="b">
        <v>1</v>
      </c>
      <c r="J170" s="741" t="b">
        <v>1</v>
      </c>
      <c r="K170" s="741" t="b">
        <v>1</v>
      </c>
      <c r="L170" s="741" t="b">
        <v>1</v>
      </c>
      <c r="M170" s="741" t="b">
        <v>1</v>
      </c>
      <c r="N170" s="741" t="b">
        <v>1</v>
      </c>
    </row>
    <row r="171" spans="2:14" outlineLevel="1"/>
    <row r="172" spans="2:14" outlineLevel="1">
      <c r="H172" s="666" t="s">
        <v>832</v>
      </c>
    </row>
    <row r="173" spans="2:14" outlineLevel="1">
      <c r="B173" s="664" t="s">
        <v>765</v>
      </c>
      <c r="C173" s="665" t="s">
        <v>148</v>
      </c>
      <c r="D173" s="665" t="s">
        <v>149</v>
      </c>
      <c r="E173" s="665" t="s">
        <v>150</v>
      </c>
      <c r="F173" s="665" t="s">
        <v>151</v>
      </c>
      <c r="H173" s="664" t="s">
        <v>765</v>
      </c>
      <c r="I173" s="665" t="s">
        <v>73</v>
      </c>
      <c r="J173" s="665" t="s">
        <v>74</v>
      </c>
      <c r="K173" s="665" t="s">
        <v>75</v>
      </c>
      <c r="L173" s="665" t="s">
        <v>76</v>
      </c>
      <c r="M173" s="665" t="s">
        <v>77</v>
      </c>
      <c r="N173" s="665" t="s">
        <v>78</v>
      </c>
    </row>
    <row r="174" spans="2:14" outlineLevel="1">
      <c r="B174" s="714" t="s">
        <v>160</v>
      </c>
      <c r="C174" s="727">
        <v>195722.53333099998</v>
      </c>
      <c r="D174" s="727">
        <v>200894.69667900002</v>
      </c>
      <c r="E174" s="727">
        <v>166520.83393399999</v>
      </c>
      <c r="F174" s="727">
        <v>127499.82699399999</v>
      </c>
      <c r="H174" s="714" t="s">
        <v>160</v>
      </c>
      <c r="I174" s="727">
        <v>39628.286989235567</v>
      </c>
      <c r="J174" s="727">
        <v>147896.99530098637</v>
      </c>
      <c r="K174" s="727">
        <v>173144.32626688751</v>
      </c>
      <c r="L174" s="727">
        <v>183919.1844797919</v>
      </c>
      <c r="M174" s="727">
        <v>197029.11833694158</v>
      </c>
      <c r="N174" s="727">
        <v>201407.42454048726</v>
      </c>
    </row>
    <row r="175" spans="2:14" outlineLevel="1">
      <c r="C175" s="741" t="b">
        <v>1</v>
      </c>
      <c r="D175" s="741" t="b">
        <v>1</v>
      </c>
      <c r="E175" s="741" t="b">
        <v>1</v>
      </c>
      <c r="F175" s="741" t="b">
        <v>1</v>
      </c>
      <c r="I175" s="741" t="b">
        <v>1</v>
      </c>
      <c r="J175" s="741" t="b">
        <v>1</v>
      </c>
      <c r="K175" s="741" t="b">
        <v>1</v>
      </c>
      <c r="L175" s="741" t="b">
        <v>1</v>
      </c>
      <c r="M175" s="741" t="b">
        <v>1</v>
      </c>
      <c r="N175" s="741" t="b">
        <v>1</v>
      </c>
    </row>
    <row r="176" spans="2:14" outlineLevel="1"/>
    <row r="177" spans="2:14" outlineLevel="1"/>
    <row r="178" spans="2:14" outlineLevel="1">
      <c r="H178" s="666" t="s">
        <v>833</v>
      </c>
    </row>
    <row r="179" spans="2:14" outlineLevel="1">
      <c r="B179" s="666" t="s">
        <v>765</v>
      </c>
      <c r="C179" s="666" t="s">
        <v>148</v>
      </c>
      <c r="D179" s="666" t="s">
        <v>149</v>
      </c>
      <c r="E179" s="666" t="s">
        <v>150</v>
      </c>
      <c r="F179" s="666" t="s">
        <v>151</v>
      </c>
      <c r="H179" s="664" t="s">
        <v>765</v>
      </c>
      <c r="I179" s="665" t="s">
        <v>73</v>
      </c>
      <c r="J179" s="665" t="s">
        <v>74</v>
      </c>
      <c r="K179" s="665" t="s">
        <v>75</v>
      </c>
      <c r="L179" s="665" t="s">
        <v>76</v>
      </c>
      <c r="M179" s="665" t="s">
        <v>77</v>
      </c>
      <c r="N179" s="665" t="s">
        <v>78</v>
      </c>
    </row>
    <row r="180" spans="2:14" outlineLevel="1">
      <c r="H180" s="686" t="s">
        <v>207</v>
      </c>
      <c r="I180" s="673">
        <v>113195.40749750452</v>
      </c>
      <c r="J180" s="673">
        <v>175534.60000772221</v>
      </c>
      <c r="K180" s="673">
        <v>168701.96322855703</v>
      </c>
      <c r="L180" s="673">
        <v>361792.34510404686</v>
      </c>
      <c r="M180" s="673">
        <v>236816.22924141228</v>
      </c>
      <c r="N180" s="673">
        <v>178544.33957369372</v>
      </c>
    </row>
    <row r="181" spans="2:14" outlineLevel="1">
      <c r="H181" s="707" t="s">
        <v>834</v>
      </c>
      <c r="I181" s="676">
        <v>82464.32694058567</v>
      </c>
      <c r="J181" s="676">
        <v>45300.138540407235</v>
      </c>
      <c r="K181" s="676">
        <v>2059.1872229999999</v>
      </c>
      <c r="L181" s="676">
        <v>87341.708197212938</v>
      </c>
      <c r="M181" s="676">
        <v>0</v>
      </c>
      <c r="N181" s="676">
        <v>0</v>
      </c>
    </row>
    <row r="182" spans="2:14" outlineLevel="1">
      <c r="H182" s="707" t="s">
        <v>835</v>
      </c>
      <c r="I182" s="676">
        <v>30731.080556918852</v>
      </c>
      <c r="J182" s="676">
        <v>116445.1659828666</v>
      </c>
      <c r="K182" s="676">
        <v>148407.82291117561</v>
      </c>
      <c r="L182" s="676">
        <v>254713.28004381986</v>
      </c>
      <c r="M182" s="676">
        <v>216975.66536785173</v>
      </c>
      <c r="N182" s="676">
        <v>158694.54549214122</v>
      </c>
    </row>
    <row r="183" spans="2:14" outlineLevel="1">
      <c r="H183" s="707" t="s">
        <v>210</v>
      </c>
      <c r="I183" s="681">
        <v>0</v>
      </c>
      <c r="J183" s="681">
        <v>13789.295484448383</v>
      </c>
      <c r="K183" s="681">
        <v>18234.953094381424</v>
      </c>
      <c r="L183" s="681">
        <v>19737.356863014025</v>
      </c>
      <c r="M183" s="681">
        <v>19840.563873560535</v>
      </c>
      <c r="N183" s="681">
        <v>19849.794081552507</v>
      </c>
    </row>
    <row r="184" spans="2:14" outlineLevel="1">
      <c r="H184" s="686" t="s">
        <v>211</v>
      </c>
      <c r="I184" s="673">
        <v>27534.632543860502</v>
      </c>
      <c r="J184" s="673">
        <v>111390.13475673669</v>
      </c>
      <c r="K184" s="673">
        <v>119729.81412510856</v>
      </c>
      <c r="L184" s="673">
        <v>123294.8871302107</v>
      </c>
      <c r="M184" s="673">
        <v>102348.92160905901</v>
      </c>
      <c r="N184" s="673">
        <v>106089.04168316643</v>
      </c>
    </row>
    <row r="185" spans="2:14" outlineLevel="1">
      <c r="H185" s="707" t="s">
        <v>212</v>
      </c>
      <c r="I185" s="681">
        <v>15683.278759239376</v>
      </c>
      <c r="J185" s="681">
        <v>61464.035454014578</v>
      </c>
      <c r="K185" s="681">
        <v>63191.142353367657</v>
      </c>
      <c r="L185" s="681">
        <v>65775.605668357748</v>
      </c>
      <c r="M185" s="681">
        <v>66966.860740664066</v>
      </c>
      <c r="N185" s="681">
        <v>69160.415616211976</v>
      </c>
    </row>
    <row r="186" spans="2:14" outlineLevel="1">
      <c r="H186" s="707" t="s">
        <v>181</v>
      </c>
      <c r="I186" s="681">
        <v>11851.353784621126</v>
      </c>
      <c r="J186" s="681">
        <v>49926.099302722105</v>
      </c>
      <c r="K186" s="681">
        <v>56538.671771740912</v>
      </c>
      <c r="L186" s="681">
        <v>57519.281461852952</v>
      </c>
      <c r="M186" s="681">
        <v>35382.060868394947</v>
      </c>
      <c r="N186" s="681">
        <v>36928.626066954464</v>
      </c>
    </row>
    <row r="187" spans="2:14" outlineLevel="1">
      <c r="H187" s="726" t="s">
        <v>160</v>
      </c>
      <c r="I187" s="690">
        <v>140730.04004136502</v>
      </c>
      <c r="J187" s="690">
        <v>286924.7347644589</v>
      </c>
      <c r="K187" s="690">
        <v>288431.77735366556</v>
      </c>
      <c r="L187" s="690">
        <v>485087.23223425756</v>
      </c>
      <c r="M187" s="690">
        <v>339165.15085047128</v>
      </c>
      <c r="N187" s="690">
        <v>284633.38125686016</v>
      </c>
    </row>
    <row r="188" spans="2:14" outlineLevel="1">
      <c r="H188" s="735" t="s">
        <v>160</v>
      </c>
      <c r="I188" s="709" t="b">
        <v>1</v>
      </c>
      <c r="J188" s="709" t="b">
        <v>1</v>
      </c>
      <c r="K188" s="709" t="b">
        <v>1</v>
      </c>
      <c r="L188" s="709" t="b">
        <v>1</v>
      </c>
      <c r="M188" s="709" t="b">
        <v>1</v>
      </c>
      <c r="N188" s="709" t="b">
        <v>1</v>
      </c>
    </row>
    <row r="189" spans="2:14" outlineLevel="1">
      <c r="H189" s="735" t="s">
        <v>836</v>
      </c>
      <c r="I189" s="709" t="b">
        <v>1</v>
      </c>
      <c r="J189" s="709" t="b">
        <v>1</v>
      </c>
      <c r="K189" s="709" t="b">
        <v>1</v>
      </c>
      <c r="L189" s="709" t="b">
        <v>1</v>
      </c>
      <c r="M189" s="709" t="b">
        <v>1</v>
      </c>
      <c r="N189" s="709" t="b">
        <v>1</v>
      </c>
    </row>
    <row r="190" spans="2:14" outlineLevel="1"/>
    <row r="191" spans="2:14" outlineLevel="1">
      <c r="H191" s="666" t="s">
        <v>837</v>
      </c>
    </row>
    <row r="192" spans="2:14" outlineLevel="1">
      <c r="B192" s="666" t="s">
        <v>765</v>
      </c>
      <c r="C192" s="666" t="s">
        <v>148</v>
      </c>
      <c r="D192" s="666" t="s">
        <v>149</v>
      </c>
      <c r="E192" s="666" t="s">
        <v>150</v>
      </c>
      <c r="F192" s="666" t="s">
        <v>151</v>
      </c>
      <c r="H192" s="664" t="s">
        <v>765</v>
      </c>
      <c r="I192" s="665" t="s">
        <v>73</v>
      </c>
      <c r="J192" s="665" t="s">
        <v>74</v>
      </c>
      <c r="K192" s="665" t="s">
        <v>75</v>
      </c>
      <c r="L192" s="665" t="s">
        <v>76</v>
      </c>
      <c r="M192" s="665" t="s">
        <v>77</v>
      </c>
      <c r="N192" s="665" t="s">
        <v>78</v>
      </c>
    </row>
    <row r="193" spans="7:14" outlineLevel="1">
      <c r="G193" s="709"/>
      <c r="H193" s="686" t="s">
        <v>213</v>
      </c>
      <c r="I193" s="670">
        <v>363526.51324851584</v>
      </c>
      <c r="J193" s="670">
        <v>1489165.8762022583</v>
      </c>
      <c r="K193" s="670">
        <v>1454166.7537558</v>
      </c>
      <c r="L193" s="670">
        <v>1050719.3800419415</v>
      </c>
      <c r="M193" s="670">
        <v>525711.41819503589</v>
      </c>
      <c r="N193" s="670">
        <v>383898.44456835813</v>
      </c>
    </row>
    <row r="194" spans="7:14" outlineLevel="1">
      <c r="H194" s="707" t="s">
        <v>838</v>
      </c>
      <c r="I194" s="681">
        <v>512.2445415418548</v>
      </c>
      <c r="J194" s="681">
        <v>22073.707627338983</v>
      </c>
      <c r="K194" s="681">
        <v>26310.779623775161</v>
      </c>
      <c r="L194" s="681">
        <v>39609.945888601884</v>
      </c>
      <c r="M194" s="681">
        <v>43984.195064665662</v>
      </c>
      <c r="N194" s="681">
        <v>43147.027857171153</v>
      </c>
    </row>
    <row r="195" spans="7:14" outlineLevel="1">
      <c r="H195" s="707" t="s">
        <v>215</v>
      </c>
      <c r="I195" s="681">
        <v>1870.1290941201087</v>
      </c>
      <c r="J195" s="681">
        <v>35335.223106822392</v>
      </c>
      <c r="K195" s="681">
        <v>69709.282436005873</v>
      </c>
      <c r="L195" s="681">
        <v>96811.347643970192</v>
      </c>
      <c r="M195" s="681">
        <v>139066.73400912923</v>
      </c>
      <c r="N195" s="681">
        <v>181282.60240076637</v>
      </c>
    </row>
    <row r="196" spans="7:14" outlineLevel="1">
      <c r="H196" s="707" t="s">
        <v>216</v>
      </c>
      <c r="I196" s="681">
        <v>356356.0349337199</v>
      </c>
      <c r="J196" s="681">
        <v>1412604.5267515611</v>
      </c>
      <c r="K196" s="681">
        <v>1338994.272979483</v>
      </c>
      <c r="L196" s="681">
        <v>895145.66779283364</v>
      </c>
      <c r="M196" s="681">
        <v>323508.07040470518</v>
      </c>
      <c r="N196" s="681">
        <v>140316.39559388475</v>
      </c>
    </row>
    <row r="197" spans="7:14" outlineLevel="1">
      <c r="H197" s="707" t="s">
        <v>217</v>
      </c>
      <c r="I197" s="681">
        <v>4788.1046791339559</v>
      </c>
      <c r="J197" s="681">
        <v>19152.418716535823</v>
      </c>
      <c r="K197" s="681">
        <v>19152.418716535823</v>
      </c>
      <c r="L197" s="681">
        <v>19152.418716535823</v>
      </c>
      <c r="M197" s="681">
        <v>19152.418716535823</v>
      </c>
      <c r="N197" s="681">
        <v>19152.418716535823</v>
      </c>
    </row>
    <row r="198" spans="7:14" outlineLevel="1">
      <c r="H198" s="686" t="s">
        <v>218</v>
      </c>
      <c r="I198" s="670">
        <v>55688.87957370549</v>
      </c>
      <c r="J198" s="670">
        <v>216135.50567711104</v>
      </c>
      <c r="K198" s="670">
        <v>141022.17749393237</v>
      </c>
      <c r="L198" s="670">
        <v>125652.13063501639</v>
      </c>
      <c r="M198" s="670">
        <v>103841.48904331162</v>
      </c>
      <c r="N198" s="670">
        <v>107129.1898136337</v>
      </c>
    </row>
    <row r="199" spans="7:14" outlineLevel="1">
      <c r="H199" s="726" t="s">
        <v>160</v>
      </c>
      <c r="I199" s="727">
        <v>419215.39282222133</v>
      </c>
      <c r="J199" s="727">
        <v>1705301.3818793693</v>
      </c>
      <c r="K199" s="727">
        <v>1595188.9312497324</v>
      </c>
      <c r="L199" s="727">
        <v>1176371.5106769579</v>
      </c>
      <c r="M199" s="727">
        <v>629552.90723834746</v>
      </c>
      <c r="N199" s="727">
        <v>491027.63438199181</v>
      </c>
    </row>
    <row r="200" spans="7:14" outlineLevel="1">
      <c r="G200" s="709"/>
      <c r="H200" s="686"/>
      <c r="I200" s="670"/>
      <c r="J200" s="670"/>
      <c r="K200" s="670"/>
      <c r="L200" s="670"/>
      <c r="M200" s="670"/>
      <c r="N200" s="670"/>
    </row>
    <row r="201" spans="7:14" outlineLevel="1">
      <c r="G201" s="709"/>
      <c r="H201" s="707" t="s">
        <v>219</v>
      </c>
      <c r="I201" s="681">
        <v>370723.30734842521</v>
      </c>
      <c r="J201" s="681">
        <v>1508043.3093358707</v>
      </c>
      <c r="K201" s="681">
        <v>1410667.9443645505</v>
      </c>
      <c r="L201" s="681">
        <v>1040296.5744475124</v>
      </c>
      <c r="M201" s="681">
        <v>556730.35847038019</v>
      </c>
      <c r="N201" s="681">
        <v>434228.78008385043</v>
      </c>
    </row>
    <row r="202" spans="7:14" outlineLevel="1">
      <c r="H202" s="707" t="s">
        <v>220</v>
      </c>
      <c r="I202" s="681">
        <v>48492.085473796105</v>
      </c>
      <c r="J202" s="681">
        <v>197258.07254349859</v>
      </c>
      <c r="K202" s="681">
        <v>184520.98688518192</v>
      </c>
      <c r="L202" s="681">
        <v>136074.93622944545</v>
      </c>
      <c r="M202" s="681">
        <v>72822.548767967295</v>
      </c>
      <c r="N202" s="681">
        <v>56798.854298141378</v>
      </c>
    </row>
    <row r="203" spans="7:14" outlineLevel="1">
      <c r="G203" s="709"/>
      <c r="H203" s="735" t="s">
        <v>160</v>
      </c>
      <c r="I203" s="709" t="b">
        <v>1</v>
      </c>
      <c r="J203" s="709" t="b">
        <v>1</v>
      </c>
      <c r="K203" s="709" t="b">
        <v>1</v>
      </c>
      <c r="L203" s="709" t="b">
        <v>1</v>
      </c>
      <c r="M203" s="709" t="b">
        <v>1</v>
      </c>
      <c r="N203" s="709" t="b">
        <v>1</v>
      </c>
    </row>
    <row r="204" spans="7:14" outlineLevel="1">
      <c r="G204" s="709"/>
      <c r="H204" s="735" t="s">
        <v>160</v>
      </c>
      <c r="I204" s="709" t="b">
        <v>1</v>
      </c>
      <c r="J204" s="709" t="b">
        <v>1</v>
      </c>
      <c r="K204" s="709" t="b">
        <v>1</v>
      </c>
      <c r="L204" s="709" t="b">
        <v>1</v>
      </c>
      <c r="M204" s="709" t="b">
        <v>1</v>
      </c>
      <c r="N204" s="709" t="b">
        <v>1</v>
      </c>
    </row>
    <row r="205" spans="7:14" outlineLevel="1">
      <c r="H205" s="735" t="s">
        <v>836</v>
      </c>
      <c r="I205" s="709" t="b">
        <v>1</v>
      </c>
      <c r="J205" s="709" t="b">
        <v>1</v>
      </c>
      <c r="K205" s="709" t="b">
        <v>1</v>
      </c>
      <c r="L205" s="709" t="b">
        <v>1</v>
      </c>
      <c r="M205" s="709" t="b">
        <v>1</v>
      </c>
      <c r="N205" s="709" t="b">
        <v>1</v>
      </c>
    </row>
    <row r="206" spans="7:14" outlineLevel="1"/>
    <row r="207" spans="7:14" outlineLevel="1"/>
    <row r="208" spans="7:14" outlineLevel="1"/>
    <row r="209" spans="2:55" outlineLevel="1"/>
    <row r="210" spans="2:55" outlineLevel="1">
      <c r="H210" s="666" t="s">
        <v>839</v>
      </c>
    </row>
    <row r="211" spans="2:55" outlineLevel="1">
      <c r="H211" s="664" t="s">
        <v>765</v>
      </c>
      <c r="I211" s="665" t="s">
        <v>73</v>
      </c>
      <c r="J211" s="665" t="s">
        <v>74</v>
      </c>
      <c r="K211" s="665" t="s">
        <v>75</v>
      </c>
      <c r="L211" s="665" t="s">
        <v>76</v>
      </c>
      <c r="M211" s="665" t="s">
        <v>77</v>
      </c>
      <c r="N211" s="665" t="s">
        <v>78</v>
      </c>
      <c r="O211" s="665" t="s">
        <v>221</v>
      </c>
    </row>
    <row r="212" spans="2:55" outlineLevel="1">
      <c r="H212" s="686" t="s">
        <v>222</v>
      </c>
      <c r="I212" s="670">
        <v>1826791.258948944</v>
      </c>
      <c r="J212" s="670">
        <v>1131867.9984414082</v>
      </c>
      <c r="K212" s="670">
        <v>1325349.1680253074</v>
      </c>
      <c r="L212" s="670">
        <v>1380474.5957574733</v>
      </c>
      <c r="M212" s="670">
        <v>1501110.8015066739</v>
      </c>
      <c r="N212" s="670">
        <v>1519616.7746180445</v>
      </c>
      <c r="O212" s="670">
        <v>1530619.4643796233</v>
      </c>
    </row>
    <row r="213" spans="2:55" outlineLevel="1">
      <c r="H213" s="707" t="s">
        <v>127</v>
      </c>
      <c r="I213" s="681">
        <v>644134.64040538878</v>
      </c>
      <c r="J213" s="681">
        <v>674735.68270168337</v>
      </c>
      <c r="K213" s="681">
        <v>787760.80907566159</v>
      </c>
      <c r="L213" s="681">
        <v>839076.11678897718</v>
      </c>
      <c r="M213" s="681">
        <v>898886.25798404182</v>
      </c>
      <c r="N213" s="681">
        <v>918860.9668637882</v>
      </c>
      <c r="O213" s="681">
        <v>925513.92195173644</v>
      </c>
    </row>
    <row r="214" spans="2:55" outlineLevel="1">
      <c r="H214" s="707" t="s">
        <v>128</v>
      </c>
      <c r="I214" s="681">
        <v>1173301.0675813153</v>
      </c>
      <c r="J214" s="681">
        <v>448099.11124260415</v>
      </c>
      <c r="K214" s="681">
        <v>526965.29552914482</v>
      </c>
      <c r="L214" s="681">
        <v>530700.12532653438</v>
      </c>
      <c r="M214" s="681">
        <v>590324.23092709365</v>
      </c>
      <c r="N214" s="681">
        <v>588884.51824479434</v>
      </c>
      <c r="O214" s="681">
        <v>593148.29959274165</v>
      </c>
    </row>
    <row r="215" spans="2:55" outlineLevel="1">
      <c r="H215" s="707" t="s">
        <v>129</v>
      </c>
      <c r="I215" s="681">
        <v>9355.5509622400623</v>
      </c>
      <c r="J215" s="681">
        <v>9033.2044971205596</v>
      </c>
      <c r="K215" s="681">
        <v>10623.063420501041</v>
      </c>
      <c r="L215" s="681">
        <v>10698.353641961656</v>
      </c>
      <c r="M215" s="681">
        <v>11900.312595538251</v>
      </c>
      <c r="N215" s="681">
        <v>11871.289509461951</v>
      </c>
      <c r="O215" s="681">
        <v>11957.242835145214</v>
      </c>
    </row>
    <row r="216" spans="2:55" outlineLevel="1">
      <c r="H216" s="686" t="s">
        <v>223</v>
      </c>
      <c r="I216" s="670">
        <v>1156578.3457247228</v>
      </c>
      <c r="J216" s="670">
        <v>1117502.0606786427</v>
      </c>
      <c r="K216" s="670">
        <v>1314100.3016577316</v>
      </c>
      <c r="L216" s="670">
        <v>1324084.1284074588</v>
      </c>
      <c r="M216" s="670">
        <v>1472339.8144354508</v>
      </c>
      <c r="N216" s="670">
        <v>1469073.8679545941</v>
      </c>
      <c r="O216" s="670">
        <v>1479710.6049766699</v>
      </c>
    </row>
    <row r="217" spans="2:55" outlineLevel="1">
      <c r="H217" s="707" t="s">
        <v>134</v>
      </c>
      <c r="I217" s="681">
        <v>666836.34289949271</v>
      </c>
      <c r="J217" s="681">
        <v>643860.42851300316</v>
      </c>
      <c r="K217" s="681">
        <v>757180.92823259637</v>
      </c>
      <c r="L217" s="681">
        <v>762547.39527847397</v>
      </c>
      <c r="M217" s="681">
        <v>848219.51829434873</v>
      </c>
      <c r="N217" s="681">
        <v>846150.83750185557</v>
      </c>
      <c r="O217" s="681">
        <v>852277.33946737449</v>
      </c>
    </row>
    <row r="218" spans="2:55" outlineLevel="1">
      <c r="H218" s="707" t="s">
        <v>135</v>
      </c>
      <c r="I218" s="681">
        <v>9440.19353805022</v>
      </c>
      <c r="J218" s="681">
        <v>9888.6708339790257</v>
      </c>
      <c r="K218" s="681">
        <v>11545.12431544593</v>
      </c>
      <c r="L218" s="681">
        <v>12297.182046688928</v>
      </c>
      <c r="M218" s="681">
        <v>13173.736842847966</v>
      </c>
      <c r="N218" s="681">
        <v>13466.478617412893</v>
      </c>
      <c r="O218" s="681">
        <v>13563.981809588151</v>
      </c>
    </row>
    <row r="219" spans="2:55" outlineLevel="1">
      <c r="H219" s="707" t="s">
        <v>136</v>
      </c>
      <c r="I219" s="681">
        <v>311522.87738559325</v>
      </c>
      <c r="J219" s="681">
        <v>300789.32478838111</v>
      </c>
      <c r="K219" s="681">
        <v>353728.74315589765</v>
      </c>
      <c r="L219" s="681">
        <v>356235.77096463653</v>
      </c>
      <c r="M219" s="681">
        <v>396258.82393381238</v>
      </c>
      <c r="N219" s="681">
        <v>395292.40781127819</v>
      </c>
      <c r="O219" s="681">
        <v>398154.49764925602</v>
      </c>
    </row>
    <row r="220" spans="2:55" outlineLevel="1">
      <c r="H220" s="707" t="s">
        <v>137</v>
      </c>
      <c r="I220" s="681">
        <v>168778.93190158659</v>
      </c>
      <c r="J220" s="681">
        <v>162963.63654327934</v>
      </c>
      <c r="K220" s="681">
        <v>191645.50595379181</v>
      </c>
      <c r="L220" s="681">
        <v>193003.78011765933</v>
      </c>
      <c r="M220" s="681">
        <v>214687.73536444185</v>
      </c>
      <c r="N220" s="681">
        <v>214164.14402404759</v>
      </c>
      <c r="O220" s="681">
        <v>215714.78605045122</v>
      </c>
    </row>
    <row r="221" spans="2:55" s="709" customFormat="1" outlineLevel="1">
      <c r="B221" s="666"/>
      <c r="C221" s="666"/>
      <c r="D221" s="666"/>
      <c r="E221" s="666"/>
      <c r="F221" s="666"/>
      <c r="H221" s="686" t="s">
        <v>224</v>
      </c>
      <c r="I221" s="670">
        <v>670212.91322422121</v>
      </c>
      <c r="J221" s="670">
        <v>14365.937762765447</v>
      </c>
      <c r="K221" s="670">
        <v>11248.866367575713</v>
      </c>
      <c r="L221" s="670">
        <v>56390.467350014485</v>
      </c>
      <c r="M221" s="670">
        <v>28770.987071223091</v>
      </c>
      <c r="N221" s="670">
        <v>50542.906663450412</v>
      </c>
      <c r="O221" s="670">
        <v>50908.859402953414</v>
      </c>
      <c r="P221" s="666"/>
      <c r="Q221" s="666"/>
      <c r="R221" s="666"/>
      <c r="S221" s="666"/>
      <c r="T221" s="666"/>
      <c r="U221" s="666"/>
      <c r="V221" s="666"/>
      <c r="W221" s="666"/>
      <c r="X221" s="666"/>
      <c r="Y221" s="666"/>
      <c r="Z221" s="666"/>
      <c r="AA221" s="666"/>
      <c r="AB221" s="666"/>
      <c r="AC221" s="666"/>
      <c r="AD221" s="666"/>
      <c r="AE221" s="666"/>
      <c r="AF221" s="666"/>
      <c r="AG221" s="666"/>
      <c r="AH221" s="666"/>
      <c r="AI221" s="666"/>
      <c r="AJ221" s="666"/>
      <c r="AK221" s="666"/>
      <c r="AL221" s="666"/>
      <c r="AM221" s="666"/>
      <c r="AN221" s="666"/>
      <c r="AO221" s="666"/>
      <c r="AP221" s="666"/>
      <c r="AQ221" s="666"/>
      <c r="AR221" s="666"/>
      <c r="AS221" s="666"/>
      <c r="AT221" s="666"/>
      <c r="AU221" s="666"/>
      <c r="AV221" s="666"/>
      <c r="AW221" s="666"/>
      <c r="AX221" s="666"/>
      <c r="AY221" s="666"/>
      <c r="AZ221" s="666"/>
      <c r="BA221" s="666"/>
      <c r="BB221" s="666"/>
      <c r="BC221" s="666"/>
    </row>
    <row r="222" spans="2:55" outlineLevel="1">
      <c r="H222" s="726" t="s">
        <v>225</v>
      </c>
      <c r="I222" s="727">
        <v>542390.26201012218</v>
      </c>
      <c r="J222" s="727">
        <v>655846.97546145576</v>
      </c>
      <c r="K222" s="727">
        <v>3117.0713951897342</v>
      </c>
      <c r="L222" s="727">
        <v>-45141.600982438773</v>
      </c>
      <c r="M222" s="727">
        <v>27619.480278791394</v>
      </c>
      <c r="N222" s="727">
        <v>-21771.919592227321</v>
      </c>
      <c r="O222" s="727">
        <v>-365.95273950300179</v>
      </c>
    </row>
    <row r="223" spans="2:55" outlineLevel="1">
      <c r="H223" s="686" t="s">
        <v>226</v>
      </c>
      <c r="I223" s="670"/>
      <c r="J223" s="670"/>
      <c r="K223" s="670"/>
      <c r="L223" s="670"/>
      <c r="M223" s="670"/>
      <c r="N223" s="670"/>
      <c r="O223" s="670"/>
    </row>
    <row r="224" spans="2:55" outlineLevel="1">
      <c r="H224" s="707" t="s">
        <v>127</v>
      </c>
      <c r="I224" s="681">
        <v>55.887128664668673</v>
      </c>
      <c r="J224" s="681">
        <v>55.887128664668673</v>
      </c>
      <c r="K224" s="681">
        <v>55.887128664668673</v>
      </c>
      <c r="L224" s="681">
        <v>55.887128664668673</v>
      </c>
      <c r="M224" s="681">
        <v>55.887128664668673</v>
      </c>
      <c r="N224" s="681">
        <v>55.887128664668673</v>
      </c>
      <c r="O224" s="681">
        <v>55.887128664668673</v>
      </c>
    </row>
    <row r="225" spans="8:15" outlineLevel="1">
      <c r="H225" s="707" t="s">
        <v>128</v>
      </c>
      <c r="I225" s="681">
        <v>148.73235015008399</v>
      </c>
      <c r="J225" s="681">
        <v>58.829828702914796</v>
      </c>
      <c r="K225" s="681">
        <v>58.829828702914796</v>
      </c>
      <c r="L225" s="681">
        <v>58.829828702914796</v>
      </c>
      <c r="M225" s="681">
        <v>58.829828702914796</v>
      </c>
      <c r="N225" s="681">
        <v>58.829828702914796</v>
      </c>
      <c r="O225" s="681">
        <v>58.829828702914796</v>
      </c>
    </row>
    <row r="226" spans="8:15" outlineLevel="1">
      <c r="H226" s="707" t="s">
        <v>129</v>
      </c>
      <c r="I226" s="681">
        <v>1.1859471707728659</v>
      </c>
      <c r="J226" s="681">
        <v>1.1859471707728659</v>
      </c>
      <c r="K226" s="681">
        <v>1.1859471707728659</v>
      </c>
      <c r="L226" s="681">
        <v>1.1859471707728659</v>
      </c>
      <c r="M226" s="681">
        <v>1.1859471707728659</v>
      </c>
      <c r="N226" s="681">
        <v>1.1859471707728659</v>
      </c>
      <c r="O226" s="681">
        <v>1.1859471707728659</v>
      </c>
    </row>
    <row r="227" spans="8:15" outlineLevel="1">
      <c r="H227" s="707" t="s">
        <v>134</v>
      </c>
      <c r="I227" s="681">
        <v>84.530849911678928</v>
      </c>
      <c r="J227" s="681">
        <v>84.530849911678928</v>
      </c>
      <c r="K227" s="681">
        <v>84.530849911678928</v>
      </c>
      <c r="L227" s="681">
        <v>84.530849911678928</v>
      </c>
      <c r="M227" s="681">
        <v>84.530849911678928</v>
      </c>
      <c r="N227" s="681">
        <v>84.530849911678928</v>
      </c>
      <c r="O227" s="681">
        <v>84.530849911678928</v>
      </c>
    </row>
    <row r="228" spans="8:15" outlineLevel="1">
      <c r="H228" s="707" t="s">
        <v>135</v>
      </c>
      <c r="I228" s="681">
        <v>0.81906060904960565</v>
      </c>
      <c r="J228" s="681">
        <v>0.81906060904960565</v>
      </c>
      <c r="K228" s="681">
        <v>0.81906060904960565</v>
      </c>
      <c r="L228" s="681">
        <v>0.81906060904960565</v>
      </c>
      <c r="M228" s="681">
        <v>0.81906060904960565</v>
      </c>
      <c r="N228" s="681">
        <v>0.81906060904960565</v>
      </c>
      <c r="O228" s="681">
        <v>0.81906060904960565</v>
      </c>
    </row>
    <row r="229" spans="8:15" outlineLevel="1">
      <c r="H229" s="707" t="s">
        <v>136</v>
      </c>
      <c r="I229" s="681">
        <v>39.489889644939403</v>
      </c>
      <c r="J229" s="681">
        <v>39.489889644939403</v>
      </c>
      <c r="K229" s="681">
        <v>39.489889644939403</v>
      </c>
      <c r="L229" s="681">
        <v>39.489889644939403</v>
      </c>
      <c r="M229" s="681">
        <v>39.489889644939403</v>
      </c>
      <c r="N229" s="681">
        <v>39.489889644939403</v>
      </c>
      <c r="O229" s="681">
        <v>39.489889644939403</v>
      </c>
    </row>
    <row r="230" spans="8:15" outlineLevel="1">
      <c r="H230" s="742" t="s">
        <v>137</v>
      </c>
      <c r="I230" s="743">
        <v>21.39509448269057</v>
      </c>
      <c r="J230" s="743">
        <v>21.39509448269057</v>
      </c>
      <c r="K230" s="743">
        <v>21.39509448269057</v>
      </c>
      <c r="L230" s="743">
        <v>21.39509448269057</v>
      </c>
      <c r="M230" s="743">
        <v>21.39509448269057</v>
      </c>
      <c r="N230" s="743">
        <v>21.39509448269057</v>
      </c>
      <c r="O230" s="743">
        <v>21.39509448269057</v>
      </c>
    </row>
    <row r="231" spans="8:15" outlineLevel="1">
      <c r="H231" s="666" t="s">
        <v>224</v>
      </c>
      <c r="I231" s="725" t="b">
        <v>1</v>
      </c>
      <c r="J231" s="725" t="b">
        <v>1</v>
      </c>
      <c r="K231" s="725" t="b">
        <v>1</v>
      </c>
      <c r="L231" s="725" t="b">
        <v>1</v>
      </c>
      <c r="M231" s="725" t="b">
        <v>1</v>
      </c>
      <c r="N231" s="725" t="b">
        <v>1</v>
      </c>
      <c r="O231" s="725" t="b">
        <v>1</v>
      </c>
    </row>
    <row r="232" spans="8:15" outlineLevel="1">
      <c r="H232" s="666" t="s">
        <v>225</v>
      </c>
      <c r="I232" s="709"/>
      <c r="J232" s="709" t="b">
        <v>1</v>
      </c>
      <c r="K232" s="709" t="b">
        <v>1</v>
      </c>
      <c r="L232" s="709" t="b">
        <v>1</v>
      </c>
      <c r="M232" s="709" t="b">
        <v>1</v>
      </c>
      <c r="N232" s="709" t="b">
        <v>1</v>
      </c>
      <c r="O232" s="709" t="b">
        <v>1</v>
      </c>
    </row>
    <row r="233" spans="8:15" outlineLevel="1">
      <c r="H233" s="666" t="s">
        <v>818</v>
      </c>
      <c r="I233" s="709" t="b">
        <v>1</v>
      </c>
      <c r="J233" s="709" t="b">
        <v>1</v>
      </c>
      <c r="K233" s="709" t="b">
        <v>1</v>
      </c>
      <c r="L233" s="709" t="b">
        <v>1</v>
      </c>
      <c r="M233" s="709" t="b">
        <v>1</v>
      </c>
      <c r="N233" s="709" t="b">
        <v>1</v>
      </c>
      <c r="O233" s="709" t="b">
        <v>1</v>
      </c>
    </row>
  </sheetData>
  <phoneticPr fontId="2" type="noConversion"/>
  <conditionalFormatting sqref="C25">
    <cfRule type="cellIs" dxfId="179" priority="168" operator="equal">
      <formula>FALSE</formula>
    </cfRule>
    <cfRule type="cellIs" dxfId="178" priority="169" operator="equal">
      <formula>TRUE</formula>
    </cfRule>
    <cfRule type="cellIs" dxfId="177" priority="170" operator="between">
      <formula>1</formula>
      <formula>1</formula>
    </cfRule>
  </conditionalFormatting>
  <conditionalFormatting sqref="J27:P27">
    <cfRule type="cellIs" dxfId="176" priority="174" operator="equal">
      <formula>FALSE</formula>
    </cfRule>
    <cfRule type="cellIs" dxfId="175" priority="175" operator="equal">
      <formula>TRUE</formula>
    </cfRule>
    <cfRule type="cellIs" dxfId="174" priority="176" operator="between">
      <formula>1</formula>
      <formula>1</formula>
    </cfRule>
  </conditionalFormatting>
  <conditionalFormatting sqref="Q24">
    <cfRule type="cellIs" dxfId="173" priority="171" operator="equal">
      <formula>FALSE</formula>
    </cfRule>
    <cfRule type="cellIs" dxfId="172" priority="172" operator="equal">
      <formula>TRUE</formula>
    </cfRule>
    <cfRule type="cellIs" dxfId="171" priority="173" operator="between">
      <formula>1</formula>
      <formula>1</formula>
    </cfRule>
  </conditionalFormatting>
  <conditionalFormatting sqref="C40">
    <cfRule type="cellIs" dxfId="170" priority="165" operator="equal">
      <formula>FALSE</formula>
    </cfRule>
    <cfRule type="cellIs" dxfId="169" priority="166" operator="equal">
      <formula>TRUE</formula>
    </cfRule>
    <cfRule type="cellIs" dxfId="168" priority="167" operator="between">
      <formula>1</formula>
      <formula>1</formula>
    </cfRule>
  </conditionalFormatting>
  <conditionalFormatting sqref="O27">
    <cfRule type="cellIs" dxfId="167" priority="164" operator="equal">
      <formula>FALSE</formula>
    </cfRule>
  </conditionalFormatting>
  <conditionalFormatting sqref="F14">
    <cfRule type="cellIs" dxfId="166" priority="161" operator="equal">
      <formula>FALSE</formula>
    </cfRule>
    <cfRule type="cellIs" dxfId="165" priority="162" operator="equal">
      <formula>TRUE</formula>
    </cfRule>
    <cfRule type="cellIs" dxfId="164" priority="163" operator="between">
      <formula>1</formula>
      <formula>1</formula>
    </cfRule>
  </conditionalFormatting>
  <conditionalFormatting sqref="C26">
    <cfRule type="cellIs" dxfId="163" priority="158" operator="equal">
      <formula>FALSE</formula>
    </cfRule>
    <cfRule type="cellIs" dxfId="162" priority="159" operator="equal">
      <formula>TRUE</formula>
    </cfRule>
    <cfRule type="cellIs" dxfId="161" priority="160" operator="between">
      <formula>1</formula>
      <formula>1</formula>
    </cfRule>
  </conditionalFormatting>
  <conditionalFormatting sqref="C41">
    <cfRule type="cellIs" dxfId="160" priority="155" operator="equal">
      <formula>FALSE</formula>
    </cfRule>
    <cfRule type="cellIs" dxfId="159" priority="156" operator="equal">
      <formula>TRUE</formula>
    </cfRule>
    <cfRule type="cellIs" dxfId="158" priority="157" operator="between">
      <formula>1</formula>
      <formula>1</formula>
    </cfRule>
  </conditionalFormatting>
  <conditionalFormatting sqref="I169:N170">
    <cfRule type="cellIs" dxfId="157" priority="152" operator="equal">
      <formula>FALSE</formula>
    </cfRule>
    <cfRule type="cellIs" dxfId="156" priority="153" operator="equal">
      <formula>TRUE</formula>
    </cfRule>
    <cfRule type="cellIs" dxfId="155" priority="154" operator="between">
      <formula>1</formula>
      <formula>1</formula>
    </cfRule>
  </conditionalFormatting>
  <conditionalFormatting sqref="C103:F103">
    <cfRule type="cellIs" dxfId="154" priority="149" operator="equal">
      <formula>FALSE</formula>
    </cfRule>
    <cfRule type="cellIs" dxfId="153" priority="150" operator="equal">
      <formula>TRUE</formula>
    </cfRule>
    <cfRule type="cellIs" dxfId="152" priority="151" operator="between">
      <formula>1</formula>
      <formula>1</formula>
    </cfRule>
  </conditionalFormatting>
  <conditionalFormatting sqref="I103:N103">
    <cfRule type="cellIs" dxfId="151" priority="143" operator="equal">
      <formula>FALSE</formula>
    </cfRule>
    <cfRule type="cellIs" dxfId="150" priority="144" operator="equal">
      <formula>TRUE</formula>
    </cfRule>
    <cfRule type="cellIs" dxfId="149" priority="145" operator="between">
      <formula>1</formula>
      <formula>1</formula>
    </cfRule>
  </conditionalFormatting>
  <conditionalFormatting sqref="C104:F104">
    <cfRule type="cellIs" dxfId="148" priority="146" operator="equal">
      <formula>FALSE</formula>
    </cfRule>
    <cfRule type="cellIs" dxfId="147" priority="147" operator="equal">
      <formula>TRUE</formula>
    </cfRule>
    <cfRule type="cellIs" dxfId="146" priority="148" operator="between">
      <formula>1</formula>
      <formula>1</formula>
    </cfRule>
  </conditionalFormatting>
  <conditionalFormatting sqref="I104:N104">
    <cfRule type="cellIs" dxfId="145" priority="140" operator="equal">
      <formula>FALSE</formula>
    </cfRule>
    <cfRule type="cellIs" dxfId="144" priority="141" operator="equal">
      <formula>TRUE</formula>
    </cfRule>
    <cfRule type="cellIs" dxfId="143" priority="142" operator="between">
      <formula>1</formula>
      <formula>1</formula>
    </cfRule>
  </conditionalFormatting>
  <conditionalFormatting sqref="L231">
    <cfRule type="cellIs" dxfId="142" priority="139" operator="equal">
      <formula>FALSE</formula>
    </cfRule>
  </conditionalFormatting>
  <conditionalFormatting sqref="M232:O233">
    <cfRule type="cellIs" dxfId="141" priority="138" operator="equal">
      <formula>FALSE</formula>
    </cfRule>
  </conditionalFormatting>
  <conditionalFormatting sqref="I232:O233">
    <cfRule type="cellIs" dxfId="140" priority="135" operator="equal">
      <formula>FALSE</formula>
    </cfRule>
    <cfRule type="cellIs" dxfId="139" priority="136" operator="equal">
      <formula>TRUE</formula>
    </cfRule>
    <cfRule type="cellIs" dxfId="138" priority="137" operator="between">
      <formula>1</formula>
      <formula>1</formula>
    </cfRule>
  </conditionalFormatting>
  <conditionalFormatting sqref="I231:O231">
    <cfRule type="cellIs" dxfId="137" priority="132" operator="equal">
      <formula>FALSE</formula>
    </cfRule>
    <cfRule type="cellIs" dxfId="136" priority="133" operator="equal">
      <formula>TRUE</formula>
    </cfRule>
    <cfRule type="cellIs" dxfId="135" priority="134" operator="between">
      <formula>1</formula>
      <formula>1</formula>
    </cfRule>
  </conditionalFormatting>
  <conditionalFormatting sqref="L232:L233">
    <cfRule type="cellIs" dxfId="134" priority="129" operator="equal">
      <formula>FALSE</formula>
    </cfRule>
    <cfRule type="cellIs" dxfId="133" priority="130" operator="equal">
      <formula>TRUE</formula>
    </cfRule>
    <cfRule type="cellIs" dxfId="132" priority="131" operator="between">
      <formula>1</formula>
      <formula>1</formula>
    </cfRule>
  </conditionalFormatting>
  <conditionalFormatting sqref="M231:O231">
    <cfRule type="cellIs" dxfId="131" priority="126" operator="equal">
      <formula>FALSE</formula>
    </cfRule>
    <cfRule type="cellIs" dxfId="130" priority="127" operator="equal">
      <formula>TRUE</formula>
    </cfRule>
    <cfRule type="cellIs" dxfId="129" priority="128" operator="between">
      <formula>1</formula>
      <formula>1</formula>
    </cfRule>
  </conditionalFormatting>
  <conditionalFormatting sqref="I188:N188">
    <cfRule type="cellIs" dxfId="128" priority="123" operator="equal">
      <formula>FALSE</formula>
    </cfRule>
    <cfRule type="cellIs" dxfId="127" priority="124" operator="equal">
      <formula>TRUE</formula>
    </cfRule>
    <cfRule type="cellIs" dxfId="126" priority="125" operator="between">
      <formula>1</formula>
      <formula>1</formula>
    </cfRule>
  </conditionalFormatting>
  <conditionalFormatting sqref="I189:N189">
    <cfRule type="cellIs" dxfId="125" priority="120" operator="equal">
      <formula>FALSE</formula>
    </cfRule>
    <cfRule type="cellIs" dxfId="124" priority="121" operator="equal">
      <formula>TRUE</formula>
    </cfRule>
    <cfRule type="cellIs" dxfId="123" priority="122" operator="between">
      <formula>1</formula>
      <formula>1</formula>
    </cfRule>
  </conditionalFormatting>
  <conditionalFormatting sqref="I203:N203">
    <cfRule type="cellIs" dxfId="122" priority="117" operator="equal">
      <formula>FALSE</formula>
    </cfRule>
    <cfRule type="cellIs" dxfId="121" priority="118" operator="equal">
      <formula>TRUE</formula>
    </cfRule>
    <cfRule type="cellIs" dxfId="120" priority="119" operator="between">
      <formula>1</formula>
      <formula>1</formula>
    </cfRule>
  </conditionalFormatting>
  <conditionalFormatting sqref="I205:N205">
    <cfRule type="cellIs" dxfId="119" priority="114" operator="equal">
      <formula>FALSE</formula>
    </cfRule>
    <cfRule type="cellIs" dxfId="118" priority="115" operator="equal">
      <formula>TRUE</formula>
    </cfRule>
    <cfRule type="cellIs" dxfId="117" priority="116" operator="between">
      <formula>1</formula>
      <formula>1</formula>
    </cfRule>
  </conditionalFormatting>
  <conditionalFormatting sqref="I204:N204">
    <cfRule type="cellIs" dxfId="116" priority="111" operator="equal">
      <formula>FALSE</formula>
    </cfRule>
    <cfRule type="cellIs" dxfId="115" priority="112" operator="equal">
      <formula>TRUE</formula>
    </cfRule>
    <cfRule type="cellIs" dxfId="114" priority="113" operator="between">
      <formula>1</formula>
      <formula>1</formula>
    </cfRule>
  </conditionalFormatting>
  <conditionalFormatting sqref="I143:N143">
    <cfRule type="cellIs" dxfId="113" priority="108" operator="equal">
      <formula>FALSE</formula>
    </cfRule>
    <cfRule type="cellIs" dxfId="112" priority="109" operator="equal">
      <formula>TRUE</formula>
    </cfRule>
    <cfRule type="cellIs" dxfId="111" priority="110" operator="between">
      <formula>1</formula>
      <formula>1</formula>
    </cfRule>
  </conditionalFormatting>
  <conditionalFormatting sqref="C143:F143">
    <cfRule type="cellIs" dxfId="110" priority="105" operator="equal">
      <formula>FALSE</formula>
    </cfRule>
    <cfRule type="cellIs" dxfId="109" priority="106" operator="equal">
      <formula>TRUE</formula>
    </cfRule>
    <cfRule type="cellIs" dxfId="108" priority="107" operator="between">
      <formula>1</formula>
      <formula>1</formula>
    </cfRule>
  </conditionalFormatting>
  <conditionalFormatting sqref="C169:F170">
    <cfRule type="cellIs" dxfId="107" priority="102" operator="equal">
      <formula>FALSE</formula>
    </cfRule>
    <cfRule type="cellIs" dxfId="106" priority="103" operator="equal">
      <formula>TRUE</formula>
    </cfRule>
    <cfRule type="cellIs" dxfId="105" priority="104" operator="between">
      <formula>1</formula>
      <formula>1</formula>
    </cfRule>
  </conditionalFormatting>
  <conditionalFormatting sqref="I144:N144">
    <cfRule type="cellIs" dxfId="104" priority="99" operator="equal">
      <formula>FALSE</formula>
    </cfRule>
    <cfRule type="cellIs" dxfId="103" priority="100" operator="equal">
      <formula>TRUE</formula>
    </cfRule>
    <cfRule type="cellIs" dxfId="102" priority="101" operator="between">
      <formula>1</formula>
      <formula>1</formula>
    </cfRule>
  </conditionalFormatting>
  <conditionalFormatting sqref="C144:F144">
    <cfRule type="cellIs" dxfId="101" priority="96" operator="equal">
      <formula>FALSE</formula>
    </cfRule>
    <cfRule type="cellIs" dxfId="100" priority="97" operator="equal">
      <formula>TRUE</formula>
    </cfRule>
    <cfRule type="cellIs" dxfId="99" priority="98" operator="between">
      <formula>1</formula>
      <formula>1</formula>
    </cfRule>
  </conditionalFormatting>
  <conditionalFormatting sqref="L52">
    <cfRule type="cellIs" dxfId="98" priority="95" operator="equal">
      <formula>FALSE</formula>
    </cfRule>
  </conditionalFormatting>
  <conditionalFormatting sqref="I52:N52">
    <cfRule type="cellIs" dxfId="97" priority="92" operator="equal">
      <formula>FALSE</formula>
    </cfRule>
    <cfRule type="cellIs" dxfId="96" priority="93" operator="equal">
      <formula>TRUE</formula>
    </cfRule>
    <cfRule type="cellIs" dxfId="95" priority="94" operator="between">
      <formula>1</formula>
      <formula>1</formula>
    </cfRule>
  </conditionalFormatting>
  <conditionalFormatting sqref="M52:N52">
    <cfRule type="cellIs" dxfId="94" priority="89" operator="equal">
      <formula>FALSE</formula>
    </cfRule>
    <cfRule type="cellIs" dxfId="93" priority="90" operator="equal">
      <formula>TRUE</formula>
    </cfRule>
    <cfRule type="cellIs" dxfId="92" priority="91" operator="between">
      <formula>1</formula>
      <formula>1</formula>
    </cfRule>
  </conditionalFormatting>
  <conditionalFormatting sqref="L65">
    <cfRule type="cellIs" dxfId="91" priority="87" operator="equal">
      <formula>TRUE</formula>
    </cfRule>
    <cfRule type="cellIs" dxfId="90" priority="88" operator="between">
      <formula>1</formula>
      <formula>1</formula>
    </cfRule>
  </conditionalFormatting>
  <conditionalFormatting sqref="I65:N65">
    <cfRule type="cellIs" dxfId="89" priority="84" operator="equal">
      <formula>FALSE</formula>
    </cfRule>
    <cfRule type="cellIs" dxfId="88" priority="85" operator="equal">
      <formula>TRUE</formula>
    </cfRule>
    <cfRule type="cellIs" dxfId="87" priority="86" operator="between">
      <formula>1</formula>
      <formula>1</formula>
    </cfRule>
  </conditionalFormatting>
  <conditionalFormatting sqref="M65:N65">
    <cfRule type="cellIs" dxfId="86" priority="81" operator="equal">
      <formula>FALSE</formula>
    </cfRule>
    <cfRule type="cellIs" dxfId="85" priority="82" operator="equal">
      <formula>TRUE</formula>
    </cfRule>
    <cfRule type="cellIs" dxfId="84" priority="83" operator="between">
      <formula>1</formula>
      <formula>1</formula>
    </cfRule>
  </conditionalFormatting>
  <conditionalFormatting sqref="L64">
    <cfRule type="cellIs" dxfId="83" priority="79" operator="equal">
      <formula>TRUE</formula>
    </cfRule>
    <cfRule type="cellIs" dxfId="82" priority="80" operator="between">
      <formula>1</formula>
      <formula>1</formula>
    </cfRule>
  </conditionalFormatting>
  <conditionalFormatting sqref="I64:N64">
    <cfRule type="cellIs" dxfId="81" priority="76" operator="equal">
      <formula>FALSE</formula>
    </cfRule>
    <cfRule type="cellIs" dxfId="80" priority="77" operator="equal">
      <formula>TRUE</formula>
    </cfRule>
    <cfRule type="cellIs" dxfId="79" priority="78" operator="between">
      <formula>1</formula>
      <formula>1</formula>
    </cfRule>
  </conditionalFormatting>
  <conditionalFormatting sqref="M64:N64">
    <cfRule type="cellIs" dxfId="78" priority="73" operator="equal">
      <formula>FALSE</formula>
    </cfRule>
    <cfRule type="cellIs" dxfId="77" priority="74" operator="equal">
      <formula>TRUE</formula>
    </cfRule>
    <cfRule type="cellIs" dxfId="76" priority="75" operator="between">
      <formula>1</formula>
      <formula>1</formula>
    </cfRule>
  </conditionalFormatting>
  <conditionalFormatting sqref="F64">
    <cfRule type="cellIs" dxfId="75" priority="71" operator="equal">
      <formula>FALSE</formula>
    </cfRule>
    <cfRule type="cellIs" dxfId="74" priority="72" operator="between">
      <formula>1</formula>
      <formula>1</formula>
    </cfRule>
  </conditionalFormatting>
  <conditionalFormatting sqref="C64:F64">
    <cfRule type="cellIs" dxfId="73" priority="68" operator="equal">
      <formula>FALSE</formula>
    </cfRule>
    <cfRule type="cellIs" dxfId="72" priority="69" operator="equal">
      <formula>TRUE</formula>
    </cfRule>
    <cfRule type="cellIs" dxfId="71" priority="70" operator="between">
      <formula>1</formula>
      <formula>1</formula>
    </cfRule>
  </conditionalFormatting>
  <conditionalFormatting sqref="L70">
    <cfRule type="cellIs" dxfId="70" priority="66" operator="equal">
      <formula>TRUE</formula>
    </cfRule>
    <cfRule type="cellIs" dxfId="69" priority="67" operator="equal">
      <formula>FALSE</formula>
    </cfRule>
  </conditionalFormatting>
  <conditionalFormatting sqref="I70:N70">
    <cfRule type="cellIs" dxfId="68" priority="63" operator="equal">
      <formula>FALSE</formula>
    </cfRule>
    <cfRule type="cellIs" dxfId="67" priority="64" operator="equal">
      <formula>TRUE</formula>
    </cfRule>
    <cfRule type="cellIs" dxfId="66" priority="65" operator="between">
      <formula>1</formula>
      <formula>1</formula>
    </cfRule>
  </conditionalFormatting>
  <conditionalFormatting sqref="M70:N70">
    <cfRule type="cellIs" dxfId="65" priority="60" operator="equal">
      <formula>FALSE</formula>
    </cfRule>
    <cfRule type="cellIs" dxfId="64" priority="61" operator="equal">
      <formula>TRUE</formula>
    </cfRule>
    <cfRule type="cellIs" dxfId="63" priority="62" operator="between">
      <formula>1</formula>
      <formula>1</formula>
    </cfRule>
  </conditionalFormatting>
  <conditionalFormatting sqref="F70">
    <cfRule type="cellIs" dxfId="62" priority="58" operator="equal">
      <formula>FALSE</formula>
    </cfRule>
    <cfRule type="cellIs" dxfId="61" priority="59" operator="between">
      <formula>1</formula>
      <formula>1</formula>
    </cfRule>
  </conditionalFormatting>
  <conditionalFormatting sqref="C70:F70">
    <cfRule type="cellIs" dxfId="60" priority="55" operator="equal">
      <formula>FALSE</formula>
    </cfRule>
    <cfRule type="cellIs" dxfId="59" priority="56" operator="equal">
      <formula>TRUE</formula>
    </cfRule>
    <cfRule type="cellIs" dxfId="58" priority="57" operator="between">
      <formula>1</formula>
      <formula>1</formula>
    </cfRule>
  </conditionalFormatting>
  <conditionalFormatting sqref="F86">
    <cfRule type="cellIs" dxfId="57" priority="53" operator="equal">
      <formula>FALSE</formula>
    </cfRule>
    <cfRule type="cellIs" dxfId="56" priority="54" operator="between">
      <formula>1</formula>
      <formula>1</formula>
    </cfRule>
  </conditionalFormatting>
  <conditionalFormatting sqref="C86:F86">
    <cfRule type="cellIs" dxfId="55" priority="50" operator="equal">
      <formula>FALSE</formula>
    </cfRule>
    <cfRule type="cellIs" dxfId="54" priority="51" operator="equal">
      <formula>TRUE</formula>
    </cfRule>
    <cfRule type="cellIs" dxfId="53" priority="52" operator="between">
      <formula>1</formula>
      <formula>1</formula>
    </cfRule>
  </conditionalFormatting>
  <conditionalFormatting sqref="I86:N86">
    <cfRule type="cellIs" dxfId="52" priority="48" operator="equal">
      <formula>TRUE</formula>
    </cfRule>
    <cfRule type="cellIs" dxfId="51" priority="49" operator="between">
      <formula>1</formula>
      <formula>1</formula>
    </cfRule>
  </conditionalFormatting>
  <conditionalFormatting sqref="I86:N86">
    <cfRule type="cellIs" dxfId="50" priority="45" operator="equal">
      <formula>FALSE</formula>
    </cfRule>
    <cfRule type="cellIs" dxfId="49" priority="46" operator="equal">
      <formula>TRUE</formula>
    </cfRule>
    <cfRule type="cellIs" dxfId="48" priority="47" operator="between">
      <formula>1</formula>
      <formula>1</formula>
    </cfRule>
  </conditionalFormatting>
  <conditionalFormatting sqref="F87">
    <cfRule type="cellIs" dxfId="47" priority="43" operator="equal">
      <formula>FALSE</formula>
    </cfRule>
    <cfRule type="cellIs" dxfId="46" priority="44" operator="equal">
      <formula>TRUE</formula>
    </cfRule>
  </conditionalFormatting>
  <conditionalFormatting sqref="C87:F87">
    <cfRule type="cellIs" dxfId="45" priority="40" operator="equal">
      <formula>FALSE</formula>
    </cfRule>
    <cfRule type="cellIs" dxfId="44" priority="41" operator="equal">
      <formula>TRUE</formula>
    </cfRule>
    <cfRule type="cellIs" dxfId="43" priority="42" operator="between">
      <formula>1</formula>
      <formula>1</formula>
    </cfRule>
  </conditionalFormatting>
  <conditionalFormatting sqref="I87:N87">
    <cfRule type="cellIs" dxfId="42" priority="38" operator="equal">
      <formula>TRUE</formula>
    </cfRule>
    <cfRule type="cellIs" dxfId="41" priority="39" operator="between">
      <formula>1</formula>
      <formula>1</formula>
    </cfRule>
  </conditionalFormatting>
  <conditionalFormatting sqref="I87:N87">
    <cfRule type="cellIs" dxfId="40" priority="35" operator="equal">
      <formula>FALSE</formula>
    </cfRule>
    <cfRule type="cellIs" dxfId="39" priority="36" operator="equal">
      <formula>TRUE</formula>
    </cfRule>
    <cfRule type="cellIs" dxfId="38" priority="37" operator="between">
      <formula>1</formula>
      <formula>1</formula>
    </cfRule>
  </conditionalFormatting>
  <conditionalFormatting sqref="C130:F130">
    <cfRule type="cellIs" dxfId="37" priority="32" operator="equal">
      <formula>FALSE</formula>
    </cfRule>
    <cfRule type="cellIs" dxfId="36" priority="33" operator="equal">
      <formula>TRUE</formula>
    </cfRule>
    <cfRule type="cellIs" dxfId="35" priority="34" operator="between">
      <formula>1</formula>
      <formula>1</formula>
    </cfRule>
  </conditionalFormatting>
  <conditionalFormatting sqref="I131:N131">
    <cfRule type="cellIs" dxfId="34" priority="29" operator="equal">
      <formula>FALSE</formula>
    </cfRule>
    <cfRule type="cellIs" dxfId="33" priority="30" operator="equal">
      <formula>TRUE</formula>
    </cfRule>
    <cfRule type="cellIs" dxfId="32" priority="31" operator="between">
      <formula>1</formula>
      <formula>1</formula>
    </cfRule>
  </conditionalFormatting>
  <conditionalFormatting sqref="I130:N130">
    <cfRule type="cellIs" dxfId="31" priority="26" operator="equal">
      <formula>FALSE</formula>
    </cfRule>
    <cfRule type="cellIs" dxfId="30" priority="27" operator="equal">
      <formula>TRUE</formula>
    </cfRule>
    <cfRule type="cellIs" dxfId="29" priority="28" operator="between">
      <formula>1</formula>
      <formula>1</formula>
    </cfRule>
  </conditionalFormatting>
  <conditionalFormatting sqref="I175:N175">
    <cfRule type="cellIs" dxfId="28" priority="23" operator="equal">
      <formula>FALSE</formula>
    </cfRule>
    <cfRule type="cellIs" dxfId="27" priority="24" operator="equal">
      <formula>TRUE</formula>
    </cfRule>
    <cfRule type="cellIs" dxfId="26" priority="25" operator="between">
      <formula>1</formula>
      <formula>1</formula>
    </cfRule>
  </conditionalFormatting>
  <conditionalFormatting sqref="C175:F175">
    <cfRule type="cellIs" dxfId="25" priority="20" operator="equal">
      <formula>FALSE</formula>
    </cfRule>
    <cfRule type="cellIs" dxfId="24" priority="21" operator="equal">
      <formula>TRUE</formula>
    </cfRule>
    <cfRule type="cellIs" dxfId="23" priority="22" operator="between">
      <formula>1</formula>
      <formula>1</formula>
    </cfRule>
  </conditionalFormatting>
  <conditionalFormatting sqref="L75">
    <cfRule type="cellIs" dxfId="22" priority="18" operator="equal">
      <formula>TRUE</formula>
    </cfRule>
    <cfRule type="cellIs" dxfId="21" priority="19" operator="equal">
      <formula>FALSE</formula>
    </cfRule>
  </conditionalFormatting>
  <conditionalFormatting sqref="I75:N75">
    <cfRule type="cellIs" dxfId="20" priority="15" operator="equal">
      <formula>FALSE</formula>
    </cfRule>
    <cfRule type="cellIs" dxfId="19" priority="16" operator="equal">
      <formula>TRUE</formula>
    </cfRule>
    <cfRule type="cellIs" dxfId="18" priority="17" operator="between">
      <formula>1</formula>
      <formula>1</formula>
    </cfRule>
  </conditionalFormatting>
  <conditionalFormatting sqref="M75:N75">
    <cfRule type="cellIs" dxfId="17" priority="12" operator="equal">
      <formula>FALSE</formula>
    </cfRule>
    <cfRule type="cellIs" dxfId="16" priority="13" operator="equal">
      <formula>TRUE</formula>
    </cfRule>
    <cfRule type="cellIs" dxfId="15" priority="14" operator="between">
      <formula>1</formula>
      <formula>1</formula>
    </cfRule>
  </conditionalFormatting>
  <conditionalFormatting sqref="F75">
    <cfRule type="cellIs" dxfId="14" priority="10" operator="equal">
      <formula>FALSE</formula>
    </cfRule>
    <cfRule type="cellIs" dxfId="13" priority="11" operator="between">
      <formula>1</formula>
      <formula>1</formula>
    </cfRule>
  </conditionalFormatting>
  <conditionalFormatting sqref="C75:F75">
    <cfRule type="cellIs" dxfId="12" priority="7" operator="equal">
      <formula>FALSE</formula>
    </cfRule>
    <cfRule type="cellIs" dxfId="11" priority="8" operator="equal">
      <formula>TRUE</formula>
    </cfRule>
    <cfRule type="cellIs" dxfId="10" priority="9" operator="between">
      <formula>1</formula>
      <formula>1</formula>
    </cfRule>
  </conditionalFormatting>
  <conditionalFormatting sqref="C135:F135">
    <cfRule type="cellIs" dxfId="9" priority="4" operator="equal">
      <formula>FALSE</formula>
    </cfRule>
    <cfRule type="cellIs" dxfId="8" priority="5" operator="equal">
      <formula>TRUE</formula>
    </cfRule>
    <cfRule type="cellIs" dxfId="7" priority="6" operator="between">
      <formula>1</formula>
      <formula>1</formula>
    </cfRule>
  </conditionalFormatting>
  <conditionalFormatting sqref="I135:N135">
    <cfRule type="cellIs" dxfId="6" priority="1" operator="equal">
      <formula>FALSE</formula>
    </cfRule>
    <cfRule type="cellIs" dxfId="5" priority="2" operator="equal">
      <formula>TRUE</formula>
    </cfRule>
    <cfRule type="cellIs" dxfId="4" priority="3" operator="between">
      <formula>1</formula>
      <formula>1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93FCF-E9A1-4663-BCE1-3646A3F80FCD}">
  <sheetPr>
    <tabColor rgb="FFFFC000"/>
  </sheetPr>
  <dimension ref="A1:N6"/>
  <sheetViews>
    <sheetView workbookViewId="0"/>
  </sheetViews>
  <sheetFormatPr defaultRowHeight="16.5"/>
  <cols>
    <col min="1" max="1" width="1.75" customWidth="1"/>
    <col min="2" max="2" width="19.625" bestFit="1" customWidth="1"/>
  </cols>
  <sheetData>
    <row r="1" spans="1:14">
      <c r="A1" s="744"/>
      <c r="B1" s="744"/>
      <c r="C1" s="744"/>
      <c r="D1" s="744"/>
      <c r="E1" s="744"/>
      <c r="F1" s="744"/>
      <c r="G1" s="744"/>
      <c r="H1" s="744"/>
      <c r="I1" s="744"/>
    </row>
    <row r="2" spans="1:14">
      <c r="A2" s="744"/>
    </row>
    <row r="3" spans="1:14">
      <c r="A3" s="744"/>
      <c r="B3" s="745" t="s">
        <v>840</v>
      </c>
      <c r="C3" s="746"/>
      <c r="D3" s="747"/>
      <c r="E3" s="748"/>
      <c r="F3" s="748"/>
      <c r="G3" s="748"/>
      <c r="H3" s="748"/>
      <c r="I3" s="748"/>
      <c r="J3" s="748"/>
      <c r="K3" s="748"/>
      <c r="L3" s="748"/>
      <c r="M3" s="748"/>
      <c r="N3" s="748"/>
    </row>
    <row r="4" spans="1:14">
      <c r="A4" s="744"/>
      <c r="B4" s="749" t="s">
        <v>841</v>
      </c>
      <c r="C4" s="750" t="s">
        <v>842</v>
      </c>
      <c r="D4" s="751" t="s">
        <v>843</v>
      </c>
      <c r="E4" s="751" t="s">
        <v>844</v>
      </c>
      <c r="F4" s="751" t="s">
        <v>845</v>
      </c>
      <c r="G4" s="751" t="s">
        <v>846</v>
      </c>
      <c r="H4" s="751" t="s">
        <v>150</v>
      </c>
      <c r="I4" s="752" t="s">
        <v>399</v>
      </c>
      <c r="J4" s="752" t="s">
        <v>74</v>
      </c>
      <c r="K4" s="752" t="s">
        <v>75</v>
      </c>
      <c r="L4" s="752" t="s">
        <v>76</v>
      </c>
      <c r="M4" s="752" t="s">
        <v>77</v>
      </c>
      <c r="N4" s="752" t="s">
        <v>847</v>
      </c>
    </row>
    <row r="5" spans="1:14">
      <c r="A5" s="744"/>
      <c r="B5" s="753" t="s">
        <v>848</v>
      </c>
      <c r="C5" s="754"/>
      <c r="D5" s="755"/>
      <c r="E5" s="755"/>
      <c r="F5" s="755"/>
      <c r="G5" s="755"/>
      <c r="H5" s="755"/>
      <c r="I5" s="755"/>
      <c r="J5" s="755"/>
      <c r="K5" s="755"/>
      <c r="L5" s="755"/>
      <c r="M5" s="755"/>
      <c r="N5" s="755"/>
    </row>
    <row r="6" spans="1:14">
      <c r="A6" s="744"/>
      <c r="B6" s="756" t="s">
        <v>849</v>
      </c>
      <c r="C6" s="757" t="s">
        <v>850</v>
      </c>
      <c r="D6" s="758">
        <v>1.9450000000000002E-2</v>
      </c>
      <c r="E6" s="758">
        <v>1.478E-2</v>
      </c>
      <c r="F6" s="758">
        <v>3.8500000000000001E-3</v>
      </c>
      <c r="G6" s="758">
        <v>5.3900000000000007E-3</v>
      </c>
      <c r="H6" s="758">
        <v>2.5000000000000001E-2</v>
      </c>
      <c r="I6" s="758">
        <v>5.0999999999999997E-2</v>
      </c>
      <c r="J6" s="758">
        <v>2.1000000000000001E-2</v>
      </c>
      <c r="K6" s="758">
        <v>4.0000000000000001E-3</v>
      </c>
      <c r="L6" s="758">
        <v>0.01</v>
      </c>
      <c r="M6" s="758">
        <v>1.2E-2</v>
      </c>
      <c r="N6" s="758">
        <v>1.3000000000000001E-2</v>
      </c>
    </row>
  </sheetData>
  <phoneticPr fontId="2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9FC16-A72D-4E81-B7A3-9485013CCC83}">
  <sheetPr>
    <tabColor rgb="FFFFC000"/>
  </sheetPr>
  <dimension ref="B2:H18"/>
  <sheetViews>
    <sheetView workbookViewId="0"/>
  </sheetViews>
  <sheetFormatPr defaultRowHeight="16.5"/>
  <cols>
    <col min="2" max="2" width="32.25" bestFit="1" customWidth="1"/>
  </cols>
  <sheetData>
    <row r="2" spans="2:8">
      <c r="C2" s="759" t="s">
        <v>46</v>
      </c>
      <c r="D2" s="752" t="s">
        <v>74</v>
      </c>
      <c r="E2" s="752" t="s">
        <v>75</v>
      </c>
      <c r="F2" s="752" t="s">
        <v>76</v>
      </c>
      <c r="G2" s="752" t="s">
        <v>851</v>
      </c>
      <c r="H2" s="752" t="s">
        <v>847</v>
      </c>
    </row>
    <row r="3" spans="2:8">
      <c r="B3" s="760" t="s">
        <v>144</v>
      </c>
      <c r="C3" s="761">
        <v>1180757.4482061206</v>
      </c>
      <c r="D3" s="761">
        <v>4406712.7811096413</v>
      </c>
      <c r="E3" s="761">
        <v>5158977.8006248809</v>
      </c>
      <c r="F3" s="761">
        <v>5480023.5751169156</v>
      </c>
      <c r="G3" s="761">
        <v>5870644.8515683534</v>
      </c>
      <c r="H3" s="761">
        <v>6001100.0908212615</v>
      </c>
    </row>
    <row r="4" spans="2:8">
      <c r="B4" s="762" t="s">
        <v>852</v>
      </c>
      <c r="C4" s="763" t="s">
        <v>853</v>
      </c>
      <c r="D4" s="763">
        <v>4.7507214139323128E-2</v>
      </c>
      <c r="E4" s="763">
        <v>0.17070888366947612</v>
      </c>
      <c r="F4" s="763">
        <v>6.2230501254172399E-2</v>
      </c>
      <c r="G4" s="763">
        <v>7.1280948174224479E-2</v>
      </c>
      <c r="H4" s="763">
        <v>2.222162003515793E-2</v>
      </c>
    </row>
    <row r="5" spans="2:8">
      <c r="B5" s="764" t="s">
        <v>854</v>
      </c>
      <c r="C5" s="765">
        <v>1828.0410000000002</v>
      </c>
      <c r="D5" s="765">
        <v>6624.4390000000012</v>
      </c>
      <c r="E5" s="765">
        <v>8102.2746541243632</v>
      </c>
      <c r="F5" s="765">
        <v>9105.0720702858562</v>
      </c>
      <c r="G5" s="765">
        <v>10304.653598668881</v>
      </c>
      <c r="H5" s="765">
        <v>10506.403330355924</v>
      </c>
    </row>
    <row r="6" spans="2:8">
      <c r="B6" s="766" t="s">
        <v>855</v>
      </c>
      <c r="C6" s="763" t="s">
        <v>853</v>
      </c>
      <c r="D6" s="763">
        <v>3.7672665731925292E-2</v>
      </c>
      <c r="E6" s="763">
        <v>0.22308842365736359</v>
      </c>
      <c r="F6" s="763">
        <v>0.12376739359866451</v>
      </c>
      <c r="G6" s="763">
        <v>0.1317487131483368</v>
      </c>
      <c r="H6" s="763">
        <v>1.9578506910033822E-2</v>
      </c>
    </row>
    <row r="7" spans="2:8">
      <c r="B7" s="766"/>
      <c r="C7" s="763"/>
      <c r="D7" s="763"/>
      <c r="E7" s="763"/>
      <c r="F7" s="763"/>
      <c r="G7" s="763"/>
      <c r="H7" s="763"/>
    </row>
    <row r="8" spans="2:8">
      <c r="B8" s="764" t="s">
        <v>856</v>
      </c>
      <c r="C8" s="765">
        <v>645.91409503732166</v>
      </c>
      <c r="D8" s="765">
        <v>665.22052374693772</v>
      </c>
      <c r="E8" s="765">
        <v>636.73203154113844</v>
      </c>
      <c r="F8" s="765">
        <v>601.86493119596673</v>
      </c>
      <c r="G8" s="765">
        <v>569.70812219507332</v>
      </c>
      <c r="H8" s="765">
        <v>571.18500995315992</v>
      </c>
    </row>
    <row r="9" spans="2:8">
      <c r="B9" s="767" t="s">
        <v>857</v>
      </c>
      <c r="C9" s="768">
        <v>478.99765943461705</v>
      </c>
      <c r="D9" s="768">
        <v>511.70809518995208</v>
      </c>
      <c r="E9" s="768">
        <v>509.38562523291074</v>
      </c>
      <c r="F9" s="768">
        <v>501.55410932997233</v>
      </c>
      <c r="G9" s="768">
        <v>474.75676849589439</v>
      </c>
      <c r="H9" s="768">
        <v>475.98750829429997</v>
      </c>
    </row>
    <row r="10" spans="2:8">
      <c r="B10" s="766" t="s">
        <v>855</v>
      </c>
      <c r="C10" s="763" t="s">
        <v>853</v>
      </c>
      <c r="D10" s="763">
        <v>1.2661306887573609E-4</v>
      </c>
      <c r="E10" s="763">
        <v>-4.5386617465553725E-3</v>
      </c>
      <c r="F10" s="763">
        <v>-1.5374434446118412E-2</v>
      </c>
      <c r="G10" s="763">
        <v>-5.3428613853601092E-2</v>
      </c>
      <c r="H10" s="763">
        <v>2.5923586140852439E-3</v>
      </c>
    </row>
    <row r="13" spans="2:8">
      <c r="B13" s="760" t="s">
        <v>269</v>
      </c>
      <c r="C13" s="761">
        <v>533865.74310781783</v>
      </c>
      <c r="D13" s="761">
        <v>1682498.7693013665</v>
      </c>
      <c r="E13" s="761">
        <v>1961701.3156757522</v>
      </c>
      <c r="F13" s="761">
        <v>1973670.9041098766</v>
      </c>
      <c r="G13" s="761">
        <v>2146734.9433161924</v>
      </c>
      <c r="H13" s="761">
        <v>2089326.2412192975</v>
      </c>
    </row>
    <row r="14" spans="2:8">
      <c r="B14" s="769" t="s">
        <v>858</v>
      </c>
      <c r="C14" s="770"/>
      <c r="D14" s="770"/>
      <c r="E14" s="770"/>
      <c r="F14" s="770"/>
      <c r="G14" s="770"/>
      <c r="H14" s="770"/>
    </row>
    <row r="15" spans="2:8">
      <c r="B15" s="764" t="s">
        <v>854</v>
      </c>
      <c r="C15" s="765">
        <v>1828.0410000000002</v>
      </c>
      <c r="D15" s="765">
        <v>6624.4390000000012</v>
      </c>
      <c r="E15" s="765">
        <v>8102.2746541243632</v>
      </c>
      <c r="F15" s="765">
        <v>9105.0720702858562</v>
      </c>
      <c r="G15" s="765">
        <v>10304.653598668881</v>
      </c>
      <c r="H15" s="765">
        <v>10506.403330355924</v>
      </c>
    </row>
    <row r="16" spans="2:8">
      <c r="B16" s="766"/>
      <c r="C16" s="763"/>
      <c r="D16" s="763"/>
      <c r="E16" s="763"/>
      <c r="F16" s="763"/>
      <c r="G16" s="763"/>
      <c r="H16" s="763"/>
    </row>
    <row r="17" spans="2:8">
      <c r="B17" s="764" t="s">
        <v>859</v>
      </c>
      <c r="C17" s="765">
        <v>292.04254341550205</v>
      </c>
      <c r="D17" s="765">
        <v>253.98358552344828</v>
      </c>
      <c r="E17" s="765">
        <v>242.1173558560092</v>
      </c>
      <c r="F17" s="765">
        <v>216.76609354371786</v>
      </c>
      <c r="G17" s="765">
        <v>208.32674507307067</v>
      </c>
      <c r="H17" s="765">
        <v>198.86217723839445</v>
      </c>
    </row>
    <row r="18" spans="2:8">
      <c r="B18" s="766"/>
    </row>
  </sheetData>
  <phoneticPr fontId="2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D5E48-A1E9-4CB5-8D53-4490BA61A9AE}">
  <sheetPr>
    <tabColor rgb="FFFFC000"/>
  </sheetPr>
  <dimension ref="B2:T15"/>
  <sheetViews>
    <sheetView workbookViewId="0"/>
  </sheetViews>
  <sheetFormatPr defaultRowHeight="16.5"/>
  <cols>
    <col min="1" max="1" width="1.75" customWidth="1"/>
    <col min="2" max="2" width="29.5" bestFit="1" customWidth="1"/>
    <col min="3" max="13" width="11.75" bestFit="1" customWidth="1"/>
    <col min="15" max="15" width="46.25" bestFit="1" customWidth="1"/>
    <col min="16" max="16" width="10.5" bestFit="1" customWidth="1"/>
    <col min="17" max="17" width="24.75" bestFit="1" customWidth="1"/>
  </cols>
  <sheetData>
    <row r="2" spans="2:20">
      <c r="B2" s="771"/>
      <c r="C2" s="771">
        <v>43465</v>
      </c>
      <c r="D2" s="771">
        <v>43830</v>
      </c>
      <c r="E2" s="771">
        <v>44196</v>
      </c>
      <c r="F2" s="771">
        <v>44561</v>
      </c>
      <c r="G2" s="771">
        <v>44926</v>
      </c>
      <c r="H2" s="771">
        <v>45291</v>
      </c>
      <c r="I2" s="771">
        <v>45657</v>
      </c>
      <c r="J2" s="771">
        <v>46022</v>
      </c>
      <c r="K2" s="771">
        <v>46387</v>
      </c>
      <c r="L2" s="771">
        <v>46752</v>
      </c>
      <c r="M2" s="771" t="s">
        <v>860</v>
      </c>
      <c r="N2" s="772"/>
      <c r="O2" s="771" t="s">
        <v>861</v>
      </c>
      <c r="P2" s="771"/>
      <c r="Q2" s="771" t="s">
        <v>862</v>
      </c>
    </row>
    <row r="3" spans="2:20">
      <c r="B3" s="773" t="s">
        <v>863</v>
      </c>
      <c r="C3" s="774">
        <v>3120061.6296668854</v>
      </c>
      <c r="D3" s="774">
        <v>4464954.0513816038</v>
      </c>
      <c r="E3" s="774">
        <v>888118.73544017109</v>
      </c>
      <c r="F3" s="774">
        <v>587900.57406891126</v>
      </c>
      <c r="G3" s="774">
        <v>316720.04162235459</v>
      </c>
      <c r="H3" s="774">
        <v>286924.7347644589</v>
      </c>
      <c r="I3" s="774">
        <v>288431.77735366556</v>
      </c>
      <c r="J3" s="774">
        <v>485087.23223425756</v>
      </c>
      <c r="K3" s="774">
        <v>339165.15085047128</v>
      </c>
      <c r="L3" s="774">
        <v>284633.38125686016</v>
      </c>
      <c r="M3" s="774">
        <v>1106199.7308639637</v>
      </c>
      <c r="N3" s="772"/>
      <c r="O3" s="775"/>
      <c r="P3" s="776"/>
      <c r="Q3" s="777" t="s">
        <v>864</v>
      </c>
    </row>
    <row r="4" spans="2:20">
      <c r="N4" s="772"/>
      <c r="O4" s="778" t="s">
        <v>865</v>
      </c>
      <c r="P4" s="776">
        <v>495937.91072581173</v>
      </c>
      <c r="Q4" s="779">
        <v>1106199.7308639637</v>
      </c>
    </row>
    <row r="5" spans="2:20">
      <c r="N5" s="772"/>
      <c r="O5" s="780" t="s">
        <v>866</v>
      </c>
      <c r="P5" s="781">
        <v>1106199.7308639637</v>
      </c>
      <c r="Q5" s="782"/>
    </row>
    <row r="6" spans="2:20">
      <c r="N6" s="772"/>
      <c r="O6" s="783" t="s">
        <v>334</v>
      </c>
      <c r="P6" s="784"/>
      <c r="Q6" s="785">
        <v>-610261.82013815199</v>
      </c>
      <c r="R6" s="1158"/>
    </row>
    <row r="7" spans="2:20">
      <c r="N7" s="772"/>
      <c r="O7" s="780" t="s">
        <v>867</v>
      </c>
      <c r="P7" s="777"/>
      <c r="Q7" s="786">
        <v>0.88432656265949572</v>
      </c>
      <c r="R7" s="777" t="s">
        <v>868</v>
      </c>
      <c r="S7" s="777"/>
      <c r="T7" s="772">
        <v>434228.78008385043</v>
      </c>
    </row>
    <row r="8" spans="2:20">
      <c r="N8" s="772"/>
      <c r="O8" s="787" t="s">
        <v>869</v>
      </c>
      <c r="P8" s="788"/>
      <c r="Q8" s="789">
        <v>0.11567343734050428</v>
      </c>
      <c r="R8" s="777" t="s">
        <v>870</v>
      </c>
      <c r="S8" s="777"/>
      <c r="T8" s="772">
        <v>56798.854298141378</v>
      </c>
    </row>
    <row r="9" spans="2:20">
      <c r="N9" s="772"/>
      <c r="O9" s="780"/>
      <c r="P9" s="777"/>
      <c r="Q9" s="786"/>
    </row>
    <row r="10" spans="2:20">
      <c r="B10" s="777"/>
      <c r="C10" s="790"/>
      <c r="D10" s="791"/>
      <c r="E10" s="791"/>
      <c r="F10" s="791"/>
      <c r="G10" s="791"/>
      <c r="H10" s="791"/>
      <c r="I10" s="791"/>
      <c r="J10" s="791"/>
      <c r="K10" s="791"/>
      <c r="L10" s="791"/>
      <c r="N10" s="772"/>
      <c r="O10" s="792" t="s">
        <v>871</v>
      </c>
      <c r="P10" s="793"/>
      <c r="Q10" s="794">
        <v>-539670.73772509932</v>
      </c>
    </row>
    <row r="11" spans="2:20">
      <c r="B11" s="777"/>
      <c r="C11" s="777"/>
      <c r="D11" s="777"/>
      <c r="E11" s="777"/>
      <c r="F11" s="777"/>
      <c r="G11" s="777"/>
      <c r="H11" s="777"/>
      <c r="I11" s="777"/>
      <c r="J11" s="777"/>
      <c r="K11" s="777"/>
      <c r="L11" s="777"/>
      <c r="M11" s="777"/>
      <c r="N11" s="772"/>
      <c r="O11" s="795" t="s">
        <v>872</v>
      </c>
      <c r="P11" s="796"/>
      <c r="Q11" s="797">
        <v>-70591.082413052616</v>
      </c>
    </row>
    <row r="12" spans="2:20">
      <c r="B12" s="777"/>
      <c r="C12" s="777"/>
      <c r="D12" s="777"/>
      <c r="E12" s="791"/>
      <c r="F12" s="791"/>
      <c r="G12" s="791"/>
      <c r="H12" s="791"/>
      <c r="I12" s="791"/>
      <c r="J12" s="791"/>
      <c r="K12" s="791"/>
      <c r="L12" s="791"/>
      <c r="M12" s="777"/>
    </row>
    <row r="13" spans="2:20">
      <c r="B13" s="777"/>
      <c r="C13" s="777"/>
      <c r="D13" s="777"/>
      <c r="E13" s="777"/>
      <c r="F13" s="777"/>
      <c r="G13" s="777"/>
      <c r="H13" s="777"/>
      <c r="I13" s="777"/>
      <c r="J13" s="777"/>
      <c r="K13" s="777"/>
      <c r="L13" s="777"/>
      <c r="M13" s="777"/>
    </row>
    <row r="14" spans="2:20">
      <c r="B14" s="777"/>
      <c r="C14" s="798"/>
      <c r="D14" s="777"/>
      <c r="E14" s="777"/>
      <c r="F14" s="777"/>
      <c r="G14" s="777"/>
      <c r="H14" s="777"/>
      <c r="I14" s="777"/>
      <c r="J14" s="777"/>
      <c r="K14" s="777"/>
      <c r="L14" s="777"/>
      <c r="M14" s="777"/>
    </row>
    <row r="15" spans="2:20">
      <c r="B15" s="777"/>
      <c r="C15" s="798"/>
      <c r="D15" s="777"/>
      <c r="E15" s="777"/>
      <c r="F15" s="777"/>
      <c r="G15" s="777"/>
      <c r="H15" s="777"/>
      <c r="I15" s="777"/>
      <c r="J15" s="777"/>
      <c r="K15" s="777"/>
      <c r="L15" s="777"/>
      <c r="M15" s="777"/>
    </row>
  </sheetData>
  <phoneticPr fontId="2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F4133-7D42-4AD0-9173-9503BE131093}">
  <sheetPr>
    <tabColor rgb="FFFFC000"/>
  </sheetPr>
  <dimension ref="A2:AI48"/>
  <sheetViews>
    <sheetView workbookViewId="0"/>
  </sheetViews>
  <sheetFormatPr defaultRowHeight="16.5"/>
  <cols>
    <col min="3" max="7" width="8.25" bestFit="1" customWidth="1"/>
    <col min="8" max="8" width="8.75" bestFit="1" customWidth="1"/>
    <col min="9" max="9" width="11.125" bestFit="1" customWidth="1"/>
    <col min="10" max="14" width="8.25" bestFit="1" customWidth="1"/>
  </cols>
  <sheetData>
    <row r="2" spans="1:16" s="800" customFormat="1" ht="11.25">
      <c r="A2" s="799" t="s">
        <v>292</v>
      </c>
      <c r="B2" s="799"/>
    </row>
    <row r="3" spans="1:16" s="777" customFormat="1" ht="13.9" customHeight="1">
      <c r="F3"/>
      <c r="G3"/>
      <c r="H3"/>
      <c r="I3"/>
      <c r="J3"/>
      <c r="K3"/>
      <c r="L3"/>
      <c r="M3"/>
      <c r="N3"/>
    </row>
    <row r="4" spans="1:16" s="777" customFormat="1" ht="13.9" customHeight="1">
      <c r="F4"/>
      <c r="G4"/>
      <c r="H4"/>
      <c r="I4"/>
      <c r="J4"/>
      <c r="K4"/>
      <c r="L4"/>
      <c r="M4"/>
      <c r="N4"/>
    </row>
    <row r="5" spans="1:16" s="777" customFormat="1" ht="13.9" customHeight="1">
      <c r="F5"/>
      <c r="G5"/>
      <c r="H5"/>
      <c r="I5"/>
      <c r="J5"/>
      <c r="K5"/>
      <c r="L5"/>
      <c r="M5"/>
      <c r="N5"/>
      <c r="P5"/>
    </row>
    <row r="6" spans="1:16" s="777" customFormat="1">
      <c r="B6" s="801" t="s">
        <v>873</v>
      </c>
      <c r="C6" s="801">
        <v>2017</v>
      </c>
      <c r="D6" s="801">
        <v>2018</v>
      </c>
      <c r="E6" s="801">
        <v>2019</v>
      </c>
      <c r="F6" s="801">
        <v>2020</v>
      </c>
      <c r="G6" s="801">
        <v>2021</v>
      </c>
      <c r="H6" s="802">
        <v>44805</v>
      </c>
      <c r="I6" s="802" t="s">
        <v>874</v>
      </c>
      <c r="J6" s="801">
        <v>2023</v>
      </c>
      <c r="K6" s="801">
        <v>2024</v>
      </c>
      <c r="L6" s="801">
        <v>2025</v>
      </c>
      <c r="M6" s="801">
        <v>2026</v>
      </c>
      <c r="N6" s="801">
        <v>2027</v>
      </c>
      <c r="P6"/>
    </row>
    <row r="7" spans="1:16" s="777" customFormat="1">
      <c r="B7" s="803" t="s">
        <v>875</v>
      </c>
      <c r="C7" s="804">
        <v>33227.276243771368</v>
      </c>
      <c r="D7" s="804">
        <v>33420.247035109991</v>
      </c>
      <c r="E7" s="804">
        <v>31877.529213559999</v>
      </c>
      <c r="F7" s="804">
        <v>29746</v>
      </c>
      <c r="G7" s="804">
        <v>39507.15645076002</v>
      </c>
      <c r="H7" s="804">
        <v>28681.037302095392</v>
      </c>
      <c r="I7" s="804">
        <v>38706.373549712531</v>
      </c>
      <c r="J7" s="804">
        <v>41738.36106582456</v>
      </c>
      <c r="K7" s="804">
        <v>42464.858267326053</v>
      </c>
      <c r="L7" s="804">
        <v>46241.553721030206</v>
      </c>
      <c r="M7" s="804">
        <v>47635.377763824188</v>
      </c>
      <c r="N7" s="804">
        <v>50215.085703013661</v>
      </c>
      <c r="P7"/>
    </row>
    <row r="8" spans="1:16" s="777" customFormat="1">
      <c r="A8" s="790"/>
      <c r="B8" s="803" t="s">
        <v>876</v>
      </c>
      <c r="C8" s="804">
        <v>28054.352790109999</v>
      </c>
      <c r="D8" s="804">
        <v>27605.113260779995</v>
      </c>
      <c r="E8" s="804">
        <v>25233.253202739998</v>
      </c>
      <c r="F8" s="804">
        <v>22406</v>
      </c>
      <c r="G8" s="804">
        <v>29821.662331320018</v>
      </c>
      <c r="H8" s="804">
        <v>20689.114100669998</v>
      </c>
      <c r="I8" s="804">
        <v>27833.135700393206</v>
      </c>
      <c r="J8" s="804">
        <v>30347.766215806521</v>
      </c>
      <c r="K8" s="804">
        <v>31585.418884224207</v>
      </c>
      <c r="L8" s="804">
        <v>34473.871457243869</v>
      </c>
      <c r="M8" s="804">
        <v>35187.464969591085</v>
      </c>
      <c r="N8" s="804">
        <v>36796.520753279867</v>
      </c>
      <c r="P8"/>
    </row>
    <row r="9" spans="1:16" s="777" customFormat="1" ht="12" customHeight="1">
      <c r="B9" s="805" t="s">
        <v>877</v>
      </c>
      <c r="C9" s="806"/>
      <c r="D9" s="806"/>
      <c r="E9" s="806"/>
      <c r="F9" s="806"/>
      <c r="G9" s="806">
        <v>15031.560964910048</v>
      </c>
      <c r="H9" s="806">
        <v>10352.00807901</v>
      </c>
      <c r="I9" s="806">
        <v>13922.41070929737</v>
      </c>
      <c r="J9" s="806">
        <v>15656.450805230272</v>
      </c>
      <c r="K9" s="806">
        <v>15760.774337560722</v>
      </c>
      <c r="L9" s="806">
        <v>16922.714443321602</v>
      </c>
      <c r="M9" s="806">
        <v>17024.871590580868</v>
      </c>
      <c r="N9" s="806">
        <v>17549.273373912612</v>
      </c>
      <c r="P9"/>
    </row>
    <row r="10" spans="1:16" s="777" customFormat="1" ht="12" customHeight="1">
      <c r="B10" s="805" t="s">
        <v>878</v>
      </c>
      <c r="C10" s="806"/>
      <c r="D10" s="806"/>
      <c r="E10" s="806"/>
      <c r="F10" s="806"/>
      <c r="G10" s="806">
        <v>14790.10136640997</v>
      </c>
      <c r="H10" s="806">
        <v>10337.10602166</v>
      </c>
      <c r="I10" s="806">
        <v>13910.724991095836</v>
      </c>
      <c r="J10" s="806">
        <v>14691.315410576251</v>
      </c>
      <c r="K10" s="806">
        <v>15824.644546663485</v>
      </c>
      <c r="L10" s="806">
        <v>17551.157013922268</v>
      </c>
      <c r="M10" s="806">
        <v>18162.593379010217</v>
      </c>
      <c r="N10" s="806">
        <v>19247.247379367251</v>
      </c>
      <c r="O10"/>
      <c r="P10"/>
    </row>
    <row r="11" spans="1:16" s="777" customFormat="1" ht="12" customHeight="1">
      <c r="B11" s="803" t="s">
        <v>879</v>
      </c>
      <c r="C11" s="804">
        <v>5172.9234536613676</v>
      </c>
      <c r="D11" s="804">
        <v>5815.1337743299991</v>
      </c>
      <c r="E11" s="804">
        <v>6644.2760108200009</v>
      </c>
      <c r="F11" s="804">
        <v>7340</v>
      </c>
      <c r="G11" s="804">
        <v>9685.4941194399998</v>
      </c>
      <c r="H11" s="804">
        <v>7991.9232014253939</v>
      </c>
      <c r="I11" s="804">
        <v>10873.237849319328</v>
      </c>
      <c r="J11" s="804">
        <v>11390.59485001804</v>
      </c>
      <c r="K11" s="804">
        <v>10879.43938310185</v>
      </c>
      <c r="L11" s="804">
        <v>11767.682263786339</v>
      </c>
      <c r="M11" s="804">
        <v>12447.9127942331</v>
      </c>
      <c r="N11" s="804">
        <v>13418.564949733796</v>
      </c>
      <c r="O11"/>
      <c r="P11"/>
    </row>
    <row r="12" spans="1:16" s="777" customFormat="1" ht="12" customHeight="1">
      <c r="B12" s="803" t="s">
        <v>880</v>
      </c>
      <c r="C12" s="804">
        <v>4453.6821812439357</v>
      </c>
      <c r="D12" s="804">
        <v>5193.0227628199991</v>
      </c>
      <c r="E12" s="804">
        <v>6042.6760135700006</v>
      </c>
      <c r="F12" s="804">
        <v>6753</v>
      </c>
      <c r="G12" s="804">
        <v>8986.0752122100002</v>
      </c>
      <c r="H12" s="804">
        <v>7508.1454763369647</v>
      </c>
      <c r="I12" s="804">
        <v>10204.070466072935</v>
      </c>
      <c r="J12" s="804">
        <v>10497.215940937969</v>
      </c>
      <c r="K12" s="804">
        <v>9945.5537275956376</v>
      </c>
      <c r="L12" s="804">
        <v>10754.814309031735</v>
      </c>
      <c r="M12" s="804">
        <v>11387.73244988543</v>
      </c>
      <c r="N12" s="804">
        <v>12288.044976072884</v>
      </c>
      <c r="O12"/>
      <c r="P12"/>
    </row>
    <row r="13" spans="1:16" s="777" customFormat="1" ht="12" customHeight="1">
      <c r="B13" s="805" t="s">
        <v>881</v>
      </c>
      <c r="C13" s="806">
        <v>1522.6179278365748</v>
      </c>
      <c r="D13" s="806">
        <v>1675.0523330399999</v>
      </c>
      <c r="E13" s="806">
        <v>1760.3681158700001</v>
      </c>
      <c r="F13" s="806">
        <v>1730</v>
      </c>
      <c r="G13" s="806">
        <v>2172.8378160299999</v>
      </c>
      <c r="H13" s="806">
        <v>1843.4753073613058</v>
      </c>
      <c r="I13" s="806">
        <v>2528.7822612413056</v>
      </c>
      <c r="J13" s="806">
        <v>2418.4411440900012</v>
      </c>
      <c r="K13" s="806">
        <v>2188.6795835041853</v>
      </c>
      <c r="L13" s="806">
        <v>2361.6464948052667</v>
      </c>
      <c r="M13" s="806">
        <v>2503.7980412901311</v>
      </c>
      <c r="N13" s="806">
        <v>2826.7747844324836</v>
      </c>
      <c r="O13"/>
      <c r="P13"/>
    </row>
    <row r="14" spans="1:16" s="777" customFormat="1" ht="12" customHeight="1">
      <c r="B14" s="805" t="s">
        <v>882</v>
      </c>
      <c r="C14" s="806">
        <v>151.34169516997704</v>
      </c>
      <c r="D14" s="806">
        <v>165.50408790999998</v>
      </c>
      <c r="E14" s="806">
        <v>45.811135899999996</v>
      </c>
      <c r="F14" s="806">
        <v>1</v>
      </c>
      <c r="G14" s="806">
        <v>0</v>
      </c>
      <c r="H14" s="806">
        <v>0</v>
      </c>
      <c r="I14" s="806">
        <v>0</v>
      </c>
      <c r="J14" s="806">
        <v>0</v>
      </c>
      <c r="K14" s="806">
        <v>0</v>
      </c>
      <c r="L14" s="806">
        <v>0</v>
      </c>
      <c r="M14" s="806">
        <v>0</v>
      </c>
      <c r="N14" s="806">
        <v>0</v>
      </c>
      <c r="O14"/>
      <c r="P14"/>
    </row>
    <row r="15" spans="1:16" s="777" customFormat="1" ht="12" customHeight="1">
      <c r="B15" s="805" t="s">
        <v>883</v>
      </c>
      <c r="C15" s="806">
        <v>576.64833997185997</v>
      </c>
      <c r="D15" s="806">
        <v>780.01062108000008</v>
      </c>
      <c r="E15" s="806">
        <v>1134.1802874499999</v>
      </c>
      <c r="F15" s="806">
        <v>1129</v>
      </c>
      <c r="G15" s="806">
        <v>1438.2017816500002</v>
      </c>
      <c r="H15" s="806">
        <v>1238.832706128858</v>
      </c>
      <c r="I15" s="806">
        <v>1629.6834181148649</v>
      </c>
      <c r="J15" s="806">
        <v>1359.0174387739983</v>
      </c>
      <c r="K15" s="806">
        <v>1028.428233328895</v>
      </c>
      <c r="L15" s="806">
        <v>1003.0080112554266</v>
      </c>
      <c r="M15" s="806">
        <v>1027.8323413889618</v>
      </c>
      <c r="N15" s="806">
        <v>1071.9312549971689</v>
      </c>
      <c r="O15"/>
      <c r="P15"/>
    </row>
    <row r="16" spans="1:16" s="777" customFormat="1" ht="12" customHeight="1">
      <c r="B16" s="805" t="s">
        <v>884</v>
      </c>
      <c r="C16" s="806">
        <v>201.51855556658026</v>
      </c>
      <c r="D16" s="806">
        <v>705.85567567999988</v>
      </c>
      <c r="E16" s="806">
        <v>1172.6204336599999</v>
      </c>
      <c r="F16" s="806">
        <v>1590</v>
      </c>
      <c r="G16" s="806">
        <v>2197.7103892</v>
      </c>
      <c r="H16" s="806">
        <v>1965.7430601206588</v>
      </c>
      <c r="I16" s="806">
        <v>2728.2207504592457</v>
      </c>
      <c r="J16" s="806">
        <v>3370.1276901492424</v>
      </c>
      <c r="K16" s="806">
        <v>3435.224701527643</v>
      </c>
      <c r="L16" s="806">
        <v>3777.2227387763005</v>
      </c>
      <c r="M16" s="806">
        <v>4195.3515346807417</v>
      </c>
      <c r="N16" s="806">
        <v>4620.3532852160306</v>
      </c>
      <c r="O16"/>
      <c r="P16"/>
    </row>
    <row r="17" spans="1:35" s="777" customFormat="1" ht="12" customHeight="1">
      <c r="B17" s="805" t="s">
        <v>885</v>
      </c>
      <c r="C17" s="806">
        <v>140.59330979000003</v>
      </c>
      <c r="D17" s="806">
        <v>156.20590333999999</v>
      </c>
      <c r="E17" s="806">
        <v>141.63340907</v>
      </c>
      <c r="F17" s="806">
        <v>137</v>
      </c>
      <c r="G17" s="806">
        <v>159.46156489999998</v>
      </c>
      <c r="H17" s="806">
        <v>160.14755225469401</v>
      </c>
      <c r="I17" s="806">
        <v>209.18476244063174</v>
      </c>
      <c r="J17" s="806">
        <v>251.78526892373259</v>
      </c>
      <c r="K17" s="806">
        <v>291.02609763235165</v>
      </c>
      <c r="L17" s="806">
        <v>338.10782489147061</v>
      </c>
      <c r="M17" s="806">
        <v>365.00518905853534</v>
      </c>
      <c r="N17" s="806">
        <v>401.41143446603087</v>
      </c>
      <c r="O17"/>
      <c r="P17"/>
    </row>
    <row r="18" spans="1:35" s="777" customFormat="1" ht="12" customHeight="1">
      <c r="B18" s="805" t="s">
        <v>886</v>
      </c>
      <c r="C18" s="806"/>
      <c r="D18" s="806"/>
      <c r="E18" s="806"/>
      <c r="F18" s="806"/>
      <c r="G18" s="806"/>
      <c r="H18" s="806"/>
      <c r="I18" s="806"/>
      <c r="J18" s="806"/>
      <c r="K18" s="806"/>
      <c r="L18" s="806"/>
      <c r="M18" s="806"/>
      <c r="N18" s="806"/>
      <c r="O18"/>
      <c r="P18"/>
    </row>
    <row r="19" spans="1:35" s="777" customFormat="1" ht="12" customHeight="1">
      <c r="B19" s="805" t="s">
        <v>887</v>
      </c>
      <c r="C19" s="806"/>
      <c r="D19" s="806"/>
      <c r="E19" s="806">
        <v>307.73053547999996</v>
      </c>
      <c r="F19" s="806">
        <v>312</v>
      </c>
      <c r="G19" s="806">
        <v>338.21858401999998</v>
      </c>
      <c r="H19" s="806">
        <v>247.88556980144199</v>
      </c>
      <c r="I19" s="806">
        <v>332.74895212892318</v>
      </c>
      <c r="J19" s="806">
        <v>197.56308900987207</v>
      </c>
      <c r="K19" s="806">
        <v>231.32444833857363</v>
      </c>
      <c r="L19" s="806">
        <v>242.31484383382593</v>
      </c>
      <c r="M19" s="806">
        <v>251.6823346624399</v>
      </c>
      <c r="N19" s="806">
        <v>269.30563080319445</v>
      </c>
      <c r="O19"/>
      <c r="P19"/>
    </row>
    <row r="20" spans="1:35" s="777" customFormat="1" ht="12" customHeight="1">
      <c r="B20" s="805" t="s">
        <v>888</v>
      </c>
      <c r="C20" s="806">
        <v>875.95432020747648</v>
      </c>
      <c r="D20" s="806">
        <v>723.87206116999994</v>
      </c>
      <c r="E20" s="806">
        <v>558.10746086999995</v>
      </c>
      <c r="F20" s="806">
        <v>522</v>
      </c>
      <c r="G20" s="806">
        <v>724.96709639999995</v>
      </c>
      <c r="H20" s="806">
        <v>591.90386007077029</v>
      </c>
      <c r="I20" s="806">
        <v>772.90201563295625</v>
      </c>
      <c r="J20" s="806">
        <v>900.16024152083446</v>
      </c>
      <c r="K20" s="806">
        <v>880.02537498985112</v>
      </c>
      <c r="L20" s="806">
        <v>943.98565616189558</v>
      </c>
      <c r="M20" s="806">
        <v>978.5127852865885</v>
      </c>
      <c r="N20" s="806">
        <v>1022.8474645315612</v>
      </c>
      <c r="O20"/>
      <c r="P20"/>
    </row>
    <row r="21" spans="1:35" s="777" customFormat="1" ht="12" customHeight="1">
      <c r="B21" s="805" t="s">
        <v>889</v>
      </c>
      <c r="C21" s="806">
        <v>985.0080327014673</v>
      </c>
      <c r="D21" s="806">
        <v>955.96830022000006</v>
      </c>
      <c r="E21" s="806">
        <v>792.56958137000015</v>
      </c>
      <c r="F21" s="806">
        <v>709</v>
      </c>
      <c r="G21" s="806">
        <v>760.51872916000002</v>
      </c>
      <c r="H21" s="806">
        <v>599.24184250984581</v>
      </c>
      <c r="I21" s="806">
        <v>816.80617448200621</v>
      </c>
      <c r="J21" s="806">
        <v>679.70035788787072</v>
      </c>
      <c r="K21" s="806">
        <v>634.48147641772971</v>
      </c>
      <c r="L21" s="806">
        <v>814.2738147319244</v>
      </c>
      <c r="M21" s="806">
        <v>826.57839541933822</v>
      </c>
      <c r="N21" s="806">
        <v>840.62784653104222</v>
      </c>
      <c r="O21"/>
      <c r="P21"/>
    </row>
    <row r="22" spans="1:35" s="777" customFormat="1" ht="12" customHeight="1">
      <c r="B22" s="805" t="s">
        <v>890</v>
      </c>
      <c r="C22" s="806"/>
      <c r="D22" s="806">
        <v>30.553780379999996</v>
      </c>
      <c r="E22" s="806">
        <v>129.65505390000001</v>
      </c>
      <c r="F22" s="806">
        <v>623</v>
      </c>
      <c r="G22" s="806">
        <v>1194.1592508499998</v>
      </c>
      <c r="H22" s="806">
        <v>860.9155780893899</v>
      </c>
      <c r="I22" s="806">
        <v>1185.7421315730012</v>
      </c>
      <c r="J22" s="806">
        <v>1320.4207105824191</v>
      </c>
      <c r="K22" s="806">
        <v>1256.3638118564077</v>
      </c>
      <c r="L22" s="806">
        <v>1274.2549245756236</v>
      </c>
      <c r="M22" s="806">
        <v>1238.9718280986938</v>
      </c>
      <c r="N22" s="806">
        <v>1234.7932750953739</v>
      </c>
      <c r="O22"/>
      <c r="P22"/>
    </row>
    <row r="23" spans="1:35" s="777" customFormat="1" ht="12" customHeight="1">
      <c r="B23" s="807" t="s">
        <v>891</v>
      </c>
      <c r="C23" s="804">
        <v>719.24127241743213</v>
      </c>
      <c r="D23" s="804">
        <v>622.11101151000003</v>
      </c>
      <c r="E23" s="804">
        <v>601.59999725</v>
      </c>
      <c r="F23" s="804">
        <v>587</v>
      </c>
      <c r="G23" s="804">
        <v>699.41890722999995</v>
      </c>
      <c r="H23" s="804">
        <v>483.77772508842901</v>
      </c>
      <c r="I23" s="804">
        <v>669.16738324639311</v>
      </c>
      <c r="J23" s="804">
        <v>893.37890908007103</v>
      </c>
      <c r="K23" s="804">
        <v>933.88565550621206</v>
      </c>
      <c r="L23" s="804">
        <v>1012.8679547546039</v>
      </c>
      <c r="M23" s="804">
        <v>1060.1803443476688</v>
      </c>
      <c r="N23" s="804">
        <v>1130.519973660912</v>
      </c>
      <c r="O23"/>
      <c r="P23"/>
    </row>
    <row r="24" spans="1:35" s="777" customFormat="1"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</row>
    <row r="25" spans="1:35" s="777" customFormat="1"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</row>
    <row r="26" spans="1:35" s="777" customFormat="1"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</row>
    <row r="27" spans="1:35" s="800" customFormat="1" ht="12">
      <c r="A27" s="808" t="s">
        <v>892</v>
      </c>
    </row>
    <row r="28" spans="1:35" s="777" customFormat="1">
      <c r="X28"/>
      <c r="AH28"/>
    </row>
    <row r="29" spans="1:35" s="777" customFormat="1">
      <c r="B29" s="801" t="s">
        <v>893</v>
      </c>
      <c r="C29" s="801">
        <v>2017</v>
      </c>
      <c r="D29" s="801">
        <v>2018</v>
      </c>
      <c r="E29" s="801">
        <v>2019</v>
      </c>
      <c r="F29" s="801">
        <v>2020</v>
      </c>
      <c r="G29" s="801">
        <v>2021</v>
      </c>
      <c r="H29" s="802">
        <v>44805</v>
      </c>
      <c r="I29" s="802" t="s">
        <v>874</v>
      </c>
      <c r="J29" s="801">
        <v>2023</v>
      </c>
      <c r="K29" s="801">
        <v>2024</v>
      </c>
      <c r="L29" s="801">
        <v>2025</v>
      </c>
      <c r="M29" s="801">
        <v>2026</v>
      </c>
      <c r="N29" s="801">
        <v>2027</v>
      </c>
      <c r="Y29"/>
      <c r="AI29"/>
    </row>
    <row r="30" spans="1:35" s="777" customFormat="1">
      <c r="B30" s="803" t="s">
        <v>875</v>
      </c>
      <c r="C30" s="804">
        <v>53448.916666666664</v>
      </c>
      <c r="D30" s="804">
        <v>58241.333333333328</v>
      </c>
      <c r="E30" s="804">
        <v>60574.5</v>
      </c>
      <c r="F30" s="804">
        <v>61894.5</v>
      </c>
      <c r="G30" s="804">
        <v>68414.5</v>
      </c>
      <c r="H30" s="804">
        <v>74799.888888888876</v>
      </c>
      <c r="I30" s="804">
        <v>74410.75</v>
      </c>
      <c r="J30" s="804">
        <v>70731.083333333343</v>
      </c>
      <c r="K30" s="804">
        <v>67240</v>
      </c>
      <c r="L30" s="804">
        <v>72331</v>
      </c>
      <c r="M30" s="804">
        <v>72759</v>
      </c>
      <c r="N30" s="804">
        <v>74258</v>
      </c>
      <c r="Y30"/>
      <c r="AI30"/>
    </row>
    <row r="31" spans="1:35" s="777" customFormat="1" ht="13.5">
      <c r="A31" s="790"/>
      <c r="B31" s="803" t="s">
        <v>876</v>
      </c>
      <c r="C31" s="804">
        <v>32732.833333333332</v>
      </c>
      <c r="D31" s="804">
        <v>32372.166666666664</v>
      </c>
      <c r="E31" s="804">
        <v>28189</v>
      </c>
      <c r="F31" s="804">
        <v>26324.5</v>
      </c>
      <c r="G31" s="804">
        <v>27361.083333333336</v>
      </c>
      <c r="H31" s="804">
        <v>29944.777777777781</v>
      </c>
      <c r="I31" s="804">
        <v>30002.666666666668</v>
      </c>
      <c r="J31" s="804">
        <v>29157.916666666672</v>
      </c>
      <c r="K31" s="804">
        <v>28032</v>
      </c>
      <c r="L31" s="804">
        <v>29032</v>
      </c>
      <c r="M31" s="804">
        <v>28053</v>
      </c>
      <c r="N31" s="804">
        <v>27769</v>
      </c>
    </row>
    <row r="32" spans="1:35" s="777" customFormat="1" ht="11.25">
      <c r="B32" s="805" t="s">
        <v>877</v>
      </c>
      <c r="C32" s="806">
        <v>11751.5</v>
      </c>
      <c r="D32" s="806">
        <v>12212.166666666666</v>
      </c>
      <c r="E32" s="806">
        <v>11797</v>
      </c>
      <c r="F32" s="806">
        <v>11333.5</v>
      </c>
      <c r="G32" s="806">
        <v>11429.083333333334</v>
      </c>
      <c r="H32" s="806">
        <v>12759.444444444445</v>
      </c>
      <c r="I32" s="806">
        <v>12809.5</v>
      </c>
      <c r="J32" s="806">
        <v>12472.833333333334</v>
      </c>
      <c r="K32" s="806">
        <v>11944</v>
      </c>
      <c r="L32" s="806">
        <v>12111</v>
      </c>
      <c r="M32" s="806">
        <v>11486</v>
      </c>
      <c r="N32" s="806">
        <v>11158</v>
      </c>
    </row>
    <row r="33" spans="1:25" s="777" customFormat="1" ht="11.25">
      <c r="B33" s="806" t="s">
        <v>894</v>
      </c>
      <c r="C33" s="806">
        <v>1452.6666666666667</v>
      </c>
      <c r="D33" s="806">
        <v>1548.5</v>
      </c>
      <c r="E33" s="806">
        <v>1551.5</v>
      </c>
      <c r="F33" s="806">
        <v>1499.5</v>
      </c>
      <c r="G33" s="806"/>
      <c r="H33" s="806"/>
      <c r="I33" s="806"/>
      <c r="J33" s="806"/>
      <c r="K33" s="806"/>
      <c r="L33" s="806"/>
      <c r="M33" s="806"/>
      <c r="N33" s="806"/>
    </row>
    <row r="34" spans="1:25" s="777" customFormat="1" ht="11.25">
      <c r="B34" s="806" t="s">
        <v>895</v>
      </c>
      <c r="C34" s="806">
        <v>3336.8333333333335</v>
      </c>
      <c r="D34" s="806">
        <v>3431.0833333333335</v>
      </c>
      <c r="E34" s="806">
        <v>3394.5</v>
      </c>
      <c r="F34" s="806">
        <v>3264</v>
      </c>
      <c r="G34" s="806"/>
      <c r="H34" s="806"/>
      <c r="I34" s="806"/>
      <c r="J34" s="806"/>
      <c r="K34" s="806"/>
      <c r="L34" s="806"/>
      <c r="M34" s="806"/>
      <c r="N34" s="806"/>
    </row>
    <row r="35" spans="1:25" s="777" customFormat="1" ht="13.5">
      <c r="A35" s="790"/>
      <c r="B35" s="805" t="s">
        <v>878</v>
      </c>
      <c r="C35" s="806">
        <v>20981.333333333332</v>
      </c>
      <c r="D35" s="806">
        <v>20160</v>
      </c>
      <c r="E35" s="806">
        <v>16392</v>
      </c>
      <c r="F35" s="806">
        <v>14991</v>
      </c>
      <c r="G35" s="806">
        <v>15932</v>
      </c>
      <c r="H35" s="806">
        <v>17185.333333333336</v>
      </c>
      <c r="I35" s="806">
        <v>17193.166666666668</v>
      </c>
      <c r="J35" s="806">
        <v>16685.083333333336</v>
      </c>
      <c r="K35" s="806">
        <v>16088</v>
      </c>
      <c r="L35" s="806">
        <v>16921</v>
      </c>
      <c r="M35" s="806">
        <v>16567</v>
      </c>
      <c r="N35" s="806">
        <v>16611</v>
      </c>
      <c r="Y35" s="809" t="s">
        <v>896</v>
      </c>
    </row>
    <row r="36" spans="1:25" s="777" customFormat="1" ht="13.5">
      <c r="B36" s="803" t="s">
        <v>879</v>
      </c>
      <c r="C36" s="804">
        <v>20716.083333333332</v>
      </c>
      <c r="D36" s="804">
        <v>25869.166666666668</v>
      </c>
      <c r="E36" s="804">
        <v>32385.5</v>
      </c>
      <c r="F36" s="804">
        <v>35570</v>
      </c>
      <c r="G36" s="804">
        <v>41053.416666666664</v>
      </c>
      <c r="H36" s="804">
        <v>44855.111111111102</v>
      </c>
      <c r="I36" s="804">
        <v>44408.083333333328</v>
      </c>
      <c r="J36" s="804">
        <v>41573.166666666672</v>
      </c>
      <c r="K36" s="804">
        <v>39208</v>
      </c>
      <c r="L36" s="804">
        <v>43299</v>
      </c>
      <c r="M36" s="804">
        <v>44706</v>
      </c>
      <c r="N36" s="804">
        <v>46489</v>
      </c>
      <c r="Y36" s="809" t="s">
        <v>897</v>
      </c>
    </row>
    <row r="37" spans="1:25" s="777" customFormat="1" ht="13.5">
      <c r="B37" s="803" t="s">
        <v>880</v>
      </c>
      <c r="C37" s="804">
        <v>20126.25</v>
      </c>
      <c r="D37" s="804">
        <v>25286</v>
      </c>
      <c r="E37" s="804">
        <v>31792.5</v>
      </c>
      <c r="F37" s="804">
        <v>34981.5</v>
      </c>
      <c r="G37" s="804">
        <v>40472.5</v>
      </c>
      <c r="H37" s="804">
        <v>44257.999999999993</v>
      </c>
      <c r="I37" s="804">
        <v>43806.749999999993</v>
      </c>
      <c r="J37" s="804">
        <v>40942.833333333336</v>
      </c>
      <c r="K37" s="804">
        <v>38572</v>
      </c>
      <c r="L37" s="804">
        <v>42623</v>
      </c>
      <c r="M37" s="804">
        <v>44037</v>
      </c>
      <c r="N37" s="804">
        <v>45811</v>
      </c>
      <c r="Y37" s="810"/>
    </row>
    <row r="38" spans="1:25" s="777" customFormat="1" ht="13.5">
      <c r="B38" s="805" t="s">
        <v>881</v>
      </c>
      <c r="C38" s="806">
        <v>6122.75</v>
      </c>
      <c r="D38" s="806">
        <v>6937.916666666667</v>
      </c>
      <c r="E38" s="806">
        <v>7594</v>
      </c>
      <c r="F38" s="806">
        <v>8006.5</v>
      </c>
      <c r="G38" s="806">
        <v>8145.833333333333</v>
      </c>
      <c r="H38" s="806">
        <v>8419</v>
      </c>
      <c r="I38" s="806">
        <v>8392.5</v>
      </c>
      <c r="J38" s="806">
        <v>7596.75</v>
      </c>
      <c r="K38" s="806">
        <v>6822</v>
      </c>
      <c r="L38" s="806">
        <v>7208</v>
      </c>
      <c r="M38" s="806">
        <v>7216</v>
      </c>
      <c r="N38" s="806">
        <v>7757</v>
      </c>
      <c r="Y38" s="810"/>
    </row>
    <row r="39" spans="1:25" s="777" customFormat="1" ht="13.5">
      <c r="B39" s="805" t="s">
        <v>882</v>
      </c>
      <c r="C39" s="806">
        <v>660</v>
      </c>
      <c r="D39" s="806">
        <v>603.08333333333337</v>
      </c>
      <c r="E39" s="806">
        <v>285</v>
      </c>
      <c r="F39" s="806">
        <v>2</v>
      </c>
      <c r="G39" s="806">
        <v>0</v>
      </c>
      <c r="H39" s="806">
        <v>0</v>
      </c>
      <c r="I39" s="806">
        <v>0</v>
      </c>
      <c r="J39" s="806">
        <v>0</v>
      </c>
      <c r="K39" s="806">
        <v>0</v>
      </c>
      <c r="L39" s="806">
        <v>0</v>
      </c>
      <c r="M39" s="806">
        <v>0</v>
      </c>
      <c r="N39" s="806">
        <v>0</v>
      </c>
      <c r="Y39" s="810"/>
    </row>
    <row r="40" spans="1:25" s="777" customFormat="1" ht="13.5">
      <c r="B40" s="805" t="s">
        <v>883</v>
      </c>
      <c r="C40" s="806">
        <v>2328.9166666666665</v>
      </c>
      <c r="D40" s="806">
        <v>3268.25</v>
      </c>
      <c r="E40" s="806">
        <v>4204</v>
      </c>
      <c r="F40" s="806">
        <v>4963</v>
      </c>
      <c r="G40" s="806">
        <v>5309.083333333333</v>
      </c>
      <c r="H40" s="806">
        <v>5559.8888888888887</v>
      </c>
      <c r="I40" s="806">
        <v>5388.666666666667</v>
      </c>
      <c r="J40" s="806">
        <v>3881.1666666666665</v>
      </c>
      <c r="K40" s="806">
        <v>3009</v>
      </c>
      <c r="L40" s="806">
        <v>3125</v>
      </c>
      <c r="M40" s="806">
        <v>2994</v>
      </c>
      <c r="N40" s="806">
        <v>2938</v>
      </c>
      <c r="Y40" s="809" t="s">
        <v>898</v>
      </c>
    </row>
    <row r="41" spans="1:25" s="777" customFormat="1" ht="13.5">
      <c r="B41" s="805" t="s">
        <v>884</v>
      </c>
      <c r="C41" s="806">
        <v>2395.25</v>
      </c>
      <c r="D41" s="806">
        <v>6460.75</v>
      </c>
      <c r="E41" s="806">
        <v>10041.5</v>
      </c>
      <c r="F41" s="806">
        <v>12626</v>
      </c>
      <c r="G41" s="806">
        <v>17109.916666666668</v>
      </c>
      <c r="H41" s="806">
        <v>20221.222222222223</v>
      </c>
      <c r="I41" s="806">
        <v>20176.333333333332</v>
      </c>
      <c r="J41" s="806">
        <v>20723</v>
      </c>
      <c r="K41" s="806">
        <v>20016</v>
      </c>
      <c r="L41" s="806">
        <v>22499</v>
      </c>
      <c r="M41" s="806">
        <v>24333</v>
      </c>
      <c r="N41" s="806">
        <v>25714</v>
      </c>
      <c r="Y41" s="809" t="s">
        <v>898</v>
      </c>
    </row>
    <row r="42" spans="1:25" s="777" customFormat="1" ht="13.5">
      <c r="B42" s="805" t="s">
        <v>885</v>
      </c>
      <c r="C42" s="806">
        <v>679.91666666666663</v>
      </c>
      <c r="D42" s="806">
        <v>629.16666666666663</v>
      </c>
      <c r="E42" s="806">
        <v>523.5</v>
      </c>
      <c r="F42" s="806">
        <v>515</v>
      </c>
      <c r="G42" s="806">
        <v>497.75</v>
      </c>
      <c r="H42" s="806">
        <v>656.22222222222217</v>
      </c>
      <c r="I42" s="806">
        <v>635.25</v>
      </c>
      <c r="J42" s="806">
        <v>840.08333333333337</v>
      </c>
      <c r="K42" s="806">
        <v>910</v>
      </c>
      <c r="L42" s="806">
        <v>1049</v>
      </c>
      <c r="M42" s="806">
        <v>1069</v>
      </c>
      <c r="N42" s="806">
        <v>1116</v>
      </c>
      <c r="Y42" s="810"/>
    </row>
    <row r="43" spans="1:25" s="777" customFormat="1" ht="13.5">
      <c r="B43" s="805" t="s">
        <v>886</v>
      </c>
      <c r="C43" s="806"/>
      <c r="D43" s="806"/>
      <c r="E43" s="806"/>
      <c r="F43" s="806"/>
      <c r="G43" s="806"/>
      <c r="H43" s="806"/>
      <c r="I43" s="806"/>
      <c r="J43" s="806"/>
      <c r="K43" s="806"/>
      <c r="L43" s="806"/>
      <c r="M43" s="806"/>
      <c r="N43" s="806"/>
      <c r="Y43" s="810"/>
    </row>
    <row r="44" spans="1:25" s="777" customFormat="1" ht="13.5">
      <c r="B44" s="805" t="s">
        <v>899</v>
      </c>
      <c r="C44" s="806"/>
      <c r="D44" s="806"/>
      <c r="E44" s="806">
        <v>1763</v>
      </c>
      <c r="F44" s="806">
        <v>1774.5</v>
      </c>
      <c r="G44" s="806">
        <v>1680.1666666666667</v>
      </c>
      <c r="H44" s="806">
        <v>1542</v>
      </c>
      <c r="I44" s="806">
        <v>1496.4166666666667</v>
      </c>
      <c r="J44" s="806">
        <v>837</v>
      </c>
      <c r="K44" s="806">
        <v>984</v>
      </c>
      <c r="L44" s="806">
        <v>1013</v>
      </c>
      <c r="M44" s="806">
        <v>992</v>
      </c>
      <c r="N44" s="806">
        <v>1005</v>
      </c>
      <c r="Y44" s="809" t="s">
        <v>900</v>
      </c>
    </row>
    <row r="45" spans="1:25" s="777" customFormat="1" ht="13.5">
      <c r="B45" s="805" t="s">
        <v>888</v>
      </c>
      <c r="C45" s="806">
        <v>5310.5</v>
      </c>
      <c r="D45" s="806">
        <v>4056.8333333333335</v>
      </c>
      <c r="E45" s="806">
        <v>3201</v>
      </c>
      <c r="F45" s="806">
        <v>2616</v>
      </c>
      <c r="G45" s="806">
        <v>2999.25</v>
      </c>
      <c r="H45" s="806">
        <v>2930.5555555555557</v>
      </c>
      <c r="I45" s="806">
        <v>2838.75</v>
      </c>
      <c r="J45" s="806">
        <v>3085.3333333333335</v>
      </c>
      <c r="K45" s="806">
        <v>2956</v>
      </c>
      <c r="L45" s="806">
        <v>3144</v>
      </c>
      <c r="M45" s="806">
        <v>3098</v>
      </c>
      <c r="N45" s="806">
        <v>3082</v>
      </c>
      <c r="Y45" s="809" t="s">
        <v>901</v>
      </c>
    </row>
    <row r="46" spans="1:25" s="777" customFormat="1" ht="13.5">
      <c r="B46" s="805" t="s">
        <v>889</v>
      </c>
      <c r="C46" s="806">
        <v>2628.9166666666665</v>
      </c>
      <c r="D46" s="806">
        <v>2929.6666666666665</v>
      </c>
      <c r="E46" s="806">
        <v>2594</v>
      </c>
      <c r="F46" s="806">
        <v>2345</v>
      </c>
      <c r="G46" s="806">
        <v>2182.4166666666665</v>
      </c>
      <c r="H46" s="806">
        <v>2226.2222222222222</v>
      </c>
      <c r="I46" s="806">
        <v>2197.4166666666665</v>
      </c>
      <c r="J46" s="806">
        <v>1358.9166666666667</v>
      </c>
      <c r="K46" s="806">
        <v>1365</v>
      </c>
      <c r="L46" s="806">
        <v>2012</v>
      </c>
      <c r="M46" s="806">
        <v>1912</v>
      </c>
      <c r="N46" s="806">
        <v>1854</v>
      </c>
      <c r="Y46" s="809" t="s">
        <v>902</v>
      </c>
    </row>
    <row r="47" spans="1:25" s="777" customFormat="1" ht="13.5">
      <c r="B47" s="805" t="s">
        <v>890</v>
      </c>
      <c r="C47" s="806">
        <v>0</v>
      </c>
      <c r="D47" s="806">
        <v>400.33333333333331</v>
      </c>
      <c r="E47" s="806">
        <v>1586.5</v>
      </c>
      <c r="F47" s="806">
        <v>2133.5</v>
      </c>
      <c r="G47" s="806">
        <v>2548.0833333333335</v>
      </c>
      <c r="H47" s="806">
        <v>2702.8888888888887</v>
      </c>
      <c r="I47" s="806">
        <v>2681.4166666666665</v>
      </c>
      <c r="J47" s="806">
        <v>2620.5833333333335</v>
      </c>
      <c r="K47" s="806">
        <v>2510</v>
      </c>
      <c r="L47" s="806">
        <v>2573</v>
      </c>
      <c r="M47" s="806">
        <v>2423</v>
      </c>
      <c r="N47" s="806">
        <v>2345</v>
      </c>
      <c r="Y47" s="809"/>
    </row>
    <row r="48" spans="1:25" s="777" customFormat="1" ht="13.5">
      <c r="B48" s="807" t="s">
        <v>891</v>
      </c>
      <c r="C48" s="804">
        <v>589.83333333333337</v>
      </c>
      <c r="D48" s="804">
        <v>583.16666666666663</v>
      </c>
      <c r="E48" s="804">
        <v>593</v>
      </c>
      <c r="F48" s="804">
        <v>588.5</v>
      </c>
      <c r="G48" s="804">
        <v>580.91666666666663</v>
      </c>
      <c r="H48" s="804">
        <v>597.11111111111109</v>
      </c>
      <c r="I48" s="804">
        <v>601.33333333333337</v>
      </c>
      <c r="J48" s="804">
        <v>630.33333333333337</v>
      </c>
      <c r="K48" s="804">
        <v>636</v>
      </c>
      <c r="L48" s="804">
        <v>676</v>
      </c>
      <c r="M48" s="804">
        <v>669</v>
      </c>
      <c r="N48" s="804">
        <v>678</v>
      </c>
      <c r="Y48" s="809" t="s">
        <v>903</v>
      </c>
    </row>
  </sheetData>
  <phoneticPr fontId="2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904C9-F3E7-4EB3-B19B-DD3B66FC2175}">
  <sheetPr>
    <tabColor rgb="FFFFC000"/>
  </sheetPr>
  <dimension ref="A2:H158"/>
  <sheetViews>
    <sheetView topLeftCell="A41" workbookViewId="0">
      <selection activeCell="A41" sqref="A41"/>
    </sheetView>
  </sheetViews>
  <sheetFormatPr defaultRowHeight="16.5"/>
  <cols>
    <col min="2" max="2" width="25.75" customWidth="1"/>
    <col min="8" max="8" width="16.5" bestFit="1" customWidth="1"/>
  </cols>
  <sheetData>
    <row r="2" spans="1:8" s="800" customFormat="1" ht="12">
      <c r="A2" s="808" t="s">
        <v>904</v>
      </c>
    </row>
    <row r="4" spans="1:8">
      <c r="B4" s="811"/>
      <c r="C4" s="812" t="s">
        <v>905</v>
      </c>
      <c r="D4" s="812" t="s">
        <v>906</v>
      </c>
      <c r="E4" s="812" t="s">
        <v>907</v>
      </c>
      <c r="F4" s="812" t="s">
        <v>908</v>
      </c>
      <c r="G4" s="812" t="s">
        <v>909</v>
      </c>
      <c r="H4" s="812" t="s">
        <v>910</v>
      </c>
    </row>
    <row r="5" spans="1:8">
      <c r="B5" s="813" t="s">
        <v>911</v>
      </c>
      <c r="C5" s="814">
        <v>715772.99750751362</v>
      </c>
      <c r="D5" s="814">
        <v>2918799.7032523397</v>
      </c>
      <c r="E5" s="814">
        <v>2981609.1621317011</v>
      </c>
      <c r="F5" s="814">
        <v>3325325.0154733206</v>
      </c>
      <c r="G5" s="814">
        <v>3464930.0352723086</v>
      </c>
      <c r="H5" s="814">
        <v>3676741.2349998448</v>
      </c>
    </row>
    <row r="6" spans="1:8">
      <c r="B6" s="815" t="s">
        <v>489</v>
      </c>
      <c r="C6" s="816">
        <v>86888.871228167962</v>
      </c>
      <c r="D6" s="816">
        <v>231670.24514046189</v>
      </c>
      <c r="E6" s="816">
        <v>80477.558968870435</v>
      </c>
      <c r="F6" s="816">
        <v>51090.024754331185</v>
      </c>
      <c r="G6" s="816">
        <v>23258.926055254986</v>
      </c>
      <c r="H6" s="816">
        <v>20796.225323464467</v>
      </c>
    </row>
    <row r="7" spans="1:8">
      <c r="B7" s="1005" t="s">
        <v>912</v>
      </c>
      <c r="C7" s="1006">
        <v>125727.07988700019</v>
      </c>
      <c r="D7" s="1006">
        <v>536270.08537099941</v>
      </c>
      <c r="E7" s="1006">
        <v>513650.81385463034</v>
      </c>
      <c r="F7" s="1006">
        <v>717840.9722994077</v>
      </c>
      <c r="G7" s="1006">
        <v>804170.45572772366</v>
      </c>
      <c r="H7" s="1006">
        <v>852645.72480292874</v>
      </c>
    </row>
    <row r="8" spans="1:8">
      <c r="B8" s="815" t="s">
        <v>913</v>
      </c>
      <c r="C8" s="816">
        <v>87.536677999999995</v>
      </c>
      <c r="D8" s="816">
        <v>0</v>
      </c>
      <c r="E8" s="816">
        <v>0</v>
      </c>
      <c r="F8" s="816">
        <v>0</v>
      </c>
      <c r="G8" s="816">
        <v>0</v>
      </c>
      <c r="H8" s="816">
        <v>0</v>
      </c>
    </row>
    <row r="9" spans="1:8">
      <c r="B9" s="815" t="s">
        <v>914</v>
      </c>
      <c r="C9" s="816">
        <v>108457.24849700928</v>
      </c>
      <c r="D9" s="816">
        <v>388072.75921089784</v>
      </c>
      <c r="E9" s="816">
        <v>366470.86225743417</v>
      </c>
      <c r="F9" s="816">
        <v>357139.10209426464</v>
      </c>
      <c r="G9" s="816">
        <v>265108.14562975528</v>
      </c>
      <c r="H9" s="816">
        <v>274153.15663444746</v>
      </c>
    </row>
    <row r="10" spans="1:8">
      <c r="B10" s="815" t="s">
        <v>915</v>
      </c>
      <c r="C10" s="816">
        <v>9504.4160646247947</v>
      </c>
      <c r="D10" s="816">
        <v>98261.367622796155</v>
      </c>
      <c r="E10" s="816">
        <v>103297.45125685997</v>
      </c>
      <c r="F10" s="816">
        <v>110647.90325839155</v>
      </c>
      <c r="G10" s="816">
        <v>117260.80193097386</v>
      </c>
      <c r="H10" s="816">
        <v>123052.99765340218</v>
      </c>
    </row>
    <row r="11" spans="1:8">
      <c r="B11" s="815" t="s">
        <v>916</v>
      </c>
      <c r="C11" s="816">
        <v>26104.095211485423</v>
      </c>
      <c r="D11" s="816">
        <v>84688.800104135211</v>
      </c>
      <c r="E11" s="816">
        <v>96115.947545178453</v>
      </c>
      <c r="F11" s="816">
        <v>113712.05813861699</v>
      </c>
      <c r="G11" s="816">
        <v>149028.27490240661</v>
      </c>
      <c r="H11" s="816">
        <v>156297.3258744287</v>
      </c>
    </row>
    <row r="12" spans="1:8">
      <c r="B12" s="815" t="s">
        <v>917</v>
      </c>
      <c r="C12" s="816">
        <v>34778.245611165898</v>
      </c>
      <c r="D12" s="816">
        <v>155795.06768715743</v>
      </c>
      <c r="E12" s="816">
        <v>127054.46308712913</v>
      </c>
      <c r="F12" s="816">
        <v>130252.27660724078</v>
      </c>
      <c r="G12" s="816">
        <v>134688.54975780021</v>
      </c>
      <c r="H12" s="816">
        <v>138884.13382007726</v>
      </c>
    </row>
    <row r="13" spans="1:8">
      <c r="B13" s="815" t="s">
        <v>918</v>
      </c>
      <c r="C13" s="816">
        <v>0</v>
      </c>
      <c r="D13" s="816">
        <v>0</v>
      </c>
      <c r="E13" s="816">
        <v>0</v>
      </c>
      <c r="F13" s="816">
        <v>0</v>
      </c>
      <c r="G13" s="816">
        <v>0</v>
      </c>
      <c r="H13" s="816">
        <v>0</v>
      </c>
    </row>
    <row r="14" spans="1:8">
      <c r="B14" s="815" t="s">
        <v>919</v>
      </c>
      <c r="C14" s="816">
        <v>56681.940998269463</v>
      </c>
      <c r="D14" s="816">
        <v>174169.84134867889</v>
      </c>
      <c r="E14" s="816">
        <v>92699.7175420985</v>
      </c>
      <c r="F14" s="816">
        <v>93090.905013228272</v>
      </c>
      <c r="G14" s="816">
        <v>95869.704052876172</v>
      </c>
      <c r="H14" s="816">
        <v>96831.578460064644</v>
      </c>
    </row>
    <row r="15" spans="1:8">
      <c r="B15" s="815" t="s">
        <v>492</v>
      </c>
      <c r="C15" s="816">
        <v>7892.0479447905491</v>
      </c>
      <c r="D15" s="816">
        <v>21868.776253212782</v>
      </c>
      <c r="E15" s="816">
        <v>19096.77075224054</v>
      </c>
      <c r="F15" s="816">
        <v>21595.344314289752</v>
      </c>
      <c r="G15" s="816">
        <v>17473.596849346188</v>
      </c>
      <c r="H15" s="816">
        <v>18386.25871912923</v>
      </c>
    </row>
    <row r="16" spans="1:8">
      <c r="B16" s="815" t="s">
        <v>920</v>
      </c>
      <c r="C16" s="816">
        <v>0</v>
      </c>
      <c r="D16" s="816">
        <v>0</v>
      </c>
      <c r="E16" s="816">
        <v>0</v>
      </c>
      <c r="F16" s="816">
        <v>0</v>
      </c>
      <c r="G16" s="816">
        <v>0</v>
      </c>
      <c r="H16" s="816">
        <v>0</v>
      </c>
    </row>
    <row r="17" spans="2:8">
      <c r="B17" s="815" t="s">
        <v>921</v>
      </c>
      <c r="C17" s="816">
        <v>0</v>
      </c>
      <c r="D17" s="816">
        <v>0</v>
      </c>
      <c r="E17" s="816">
        <v>0</v>
      </c>
      <c r="F17" s="816">
        <v>0</v>
      </c>
      <c r="G17" s="816">
        <v>0</v>
      </c>
      <c r="H17" s="816">
        <v>0</v>
      </c>
    </row>
    <row r="18" spans="2:8">
      <c r="B18" s="815" t="s">
        <v>922</v>
      </c>
      <c r="C18" s="816">
        <v>1.0498140000000002</v>
      </c>
      <c r="D18" s="816">
        <v>62.778613875481717</v>
      </c>
      <c r="E18" s="816">
        <v>0</v>
      </c>
      <c r="F18" s="816">
        <v>0</v>
      </c>
      <c r="G18" s="816">
        <v>0</v>
      </c>
      <c r="H18" s="816">
        <v>0</v>
      </c>
    </row>
    <row r="19" spans="2:8">
      <c r="B19" s="815" t="s">
        <v>923</v>
      </c>
      <c r="C19" s="816">
        <v>9133.8887730000006</v>
      </c>
      <c r="D19" s="816">
        <v>58145.344076999994</v>
      </c>
      <c r="E19" s="816">
        <v>34618.271641841471</v>
      </c>
      <c r="F19" s="816">
        <v>35546.575743723748</v>
      </c>
      <c r="G19" s="816">
        <v>36629.82121387517</v>
      </c>
      <c r="H19" s="816">
        <v>37593.446850068758</v>
      </c>
    </row>
    <row r="20" spans="2:8">
      <c r="B20" s="815" t="s">
        <v>924</v>
      </c>
      <c r="C20" s="816">
        <v>41021.632702999996</v>
      </c>
      <c r="D20" s="816">
        <v>188717.98283589384</v>
      </c>
      <c r="E20" s="816">
        <v>234399.85620650655</v>
      </c>
      <c r="F20" s="816">
        <v>220797.93362075096</v>
      </c>
      <c r="G20" s="816">
        <v>180219.96783402178</v>
      </c>
      <c r="H20" s="816">
        <v>164774.33416369723</v>
      </c>
    </row>
    <row r="21" spans="2:8">
      <c r="B21" s="815" t="s">
        <v>925</v>
      </c>
      <c r="C21" s="816">
        <v>131230.31233300001</v>
      </c>
      <c r="D21" s="816">
        <v>551911.79453957616</v>
      </c>
      <c r="E21" s="816">
        <v>659928.50984240323</v>
      </c>
      <c r="F21" s="816">
        <v>683924.68498472567</v>
      </c>
      <c r="G21" s="816">
        <v>706560.80317524332</v>
      </c>
      <c r="H21" s="816">
        <v>726367.56227367383</v>
      </c>
    </row>
    <row r="22" spans="2:8">
      <c r="B22" s="815" t="s">
        <v>496</v>
      </c>
      <c r="C22" s="816">
        <v>5647.152341</v>
      </c>
      <c r="D22" s="816">
        <v>9974.5998756301833</v>
      </c>
      <c r="E22" s="816">
        <v>11751.680785859384</v>
      </c>
      <c r="F22" s="816">
        <v>11318.603437860342</v>
      </c>
      <c r="G22" s="816">
        <v>10783.334558452108</v>
      </c>
      <c r="H22" s="816">
        <v>11560.022327205435</v>
      </c>
    </row>
    <row r="23" spans="2:8">
      <c r="B23" s="815" t="s">
        <v>926</v>
      </c>
      <c r="C23" s="816">
        <v>18161.155871000003</v>
      </c>
      <c r="D23" s="816">
        <v>72100.542899529377</v>
      </c>
      <c r="E23" s="816">
        <v>99546.722317013046</v>
      </c>
      <c r="F23" s="816">
        <v>145243.37142001247</v>
      </c>
      <c r="G23" s="816">
        <v>203443.72563499963</v>
      </c>
      <c r="H23" s="816">
        <v>260380.65952119586</v>
      </c>
    </row>
    <row r="24" spans="2:8">
      <c r="B24" s="815" t="s">
        <v>927</v>
      </c>
      <c r="C24" s="816">
        <v>54456.323552000002</v>
      </c>
      <c r="D24" s="816">
        <v>287916.21759849467</v>
      </c>
      <c r="E24" s="816">
        <v>345417.27423646097</v>
      </c>
      <c r="F24" s="816">
        <v>356453.78855642362</v>
      </c>
      <c r="G24" s="816">
        <v>355943.84398506355</v>
      </c>
      <c r="H24" s="816">
        <v>373999.37869145686</v>
      </c>
    </row>
    <row r="25" spans="2:8">
      <c r="B25" s="815" t="s">
        <v>928</v>
      </c>
      <c r="C25" s="816">
        <v>0</v>
      </c>
      <c r="D25" s="816">
        <v>59173.500073999981</v>
      </c>
      <c r="E25" s="816">
        <v>153619.69004773098</v>
      </c>
      <c r="F25" s="816">
        <v>161247.33384096748</v>
      </c>
      <c r="G25" s="816">
        <v>169306.12616219622</v>
      </c>
      <c r="H25" s="816">
        <v>177824.02658851931</v>
      </c>
    </row>
    <row r="26" spans="2:8">
      <c r="B26" s="815" t="s">
        <v>929</v>
      </c>
      <c r="C26" s="816">
        <v>0</v>
      </c>
      <c r="D26" s="816">
        <v>0</v>
      </c>
      <c r="E26" s="816">
        <v>43463.571789443988</v>
      </c>
      <c r="F26" s="816">
        <v>115424.13738908508</v>
      </c>
      <c r="G26" s="816">
        <v>195183.95780232057</v>
      </c>
      <c r="H26" s="816">
        <v>243194.40329608499</v>
      </c>
    </row>
    <row r="27" spans="2:8">
      <c r="B27" s="813" t="s">
        <v>930</v>
      </c>
      <c r="C27" s="814">
        <v>54608.788637951882</v>
      </c>
      <c r="D27" s="814">
        <v>250121.65184453293</v>
      </c>
      <c r="E27" s="814">
        <v>261459.58661617246</v>
      </c>
      <c r="F27" s="814">
        <v>261661.00165349446</v>
      </c>
      <c r="G27" s="814">
        <v>261778.04378383586</v>
      </c>
      <c r="H27" s="814">
        <v>277668.56365259568</v>
      </c>
    </row>
    <row r="28" spans="2:8">
      <c r="B28" s="815" t="s">
        <v>489</v>
      </c>
      <c r="C28" s="816">
        <v>9899.5894148837415</v>
      </c>
      <c r="D28" s="816">
        <v>28819.628617656992</v>
      </c>
      <c r="E28" s="816">
        <v>25361.264843842229</v>
      </c>
      <c r="F28" s="816">
        <v>17083.380665183497</v>
      </c>
      <c r="G28" s="816">
        <v>371.65300521509914</v>
      </c>
      <c r="H28" s="816">
        <v>3376.4259230653624</v>
      </c>
    </row>
    <row r="29" spans="2:8">
      <c r="B29" s="1005" t="s">
        <v>912</v>
      </c>
      <c r="C29" s="1006">
        <v>12074.443914180052</v>
      </c>
      <c r="D29" s="1006">
        <v>66787.193233649959</v>
      </c>
      <c r="E29" s="1006">
        <v>57598.417881980662</v>
      </c>
      <c r="F29" s="1006">
        <v>57593.495315098648</v>
      </c>
      <c r="G29" s="1006">
        <v>59669.583715822686</v>
      </c>
      <c r="H29" s="1006">
        <v>61326.408762617175</v>
      </c>
    </row>
    <row r="30" spans="2:8">
      <c r="B30" s="815" t="s">
        <v>913</v>
      </c>
      <c r="C30" s="816">
        <v>133.25564115999998</v>
      </c>
      <c r="D30" s="816">
        <v>207.85478710999999</v>
      </c>
      <c r="E30" s="816">
        <v>0</v>
      </c>
      <c r="F30" s="816">
        <v>0</v>
      </c>
      <c r="G30" s="816">
        <v>0</v>
      </c>
      <c r="H30" s="816">
        <v>0</v>
      </c>
    </row>
    <row r="31" spans="2:8">
      <c r="B31" s="815" t="s">
        <v>914</v>
      </c>
      <c r="C31" s="816">
        <v>6048.58712654807</v>
      </c>
      <c r="D31" s="816">
        <v>22609.940762625876</v>
      </c>
      <c r="E31" s="816">
        <v>25984.68773351084</v>
      </c>
      <c r="F31" s="816">
        <v>26530.388996769198</v>
      </c>
      <c r="G31" s="816">
        <v>27365.149528635779</v>
      </c>
      <c r="H31" s="816">
        <v>28069.920305090171</v>
      </c>
    </row>
    <row r="32" spans="2:8">
      <c r="B32" s="815" t="s">
        <v>915</v>
      </c>
      <c r="C32" s="816">
        <v>433.5536090899999</v>
      </c>
      <c r="D32" s="816">
        <v>3262.8926386900011</v>
      </c>
      <c r="E32" s="816">
        <v>3504.5958816830193</v>
      </c>
      <c r="F32" s="816">
        <v>3591.999441622781</v>
      </c>
      <c r="G32" s="816">
        <v>3722.77738499508</v>
      </c>
      <c r="H32" s="816">
        <v>3809.3414763777291</v>
      </c>
    </row>
    <row r="33" spans="2:8">
      <c r="B33" s="815" t="s">
        <v>916</v>
      </c>
      <c r="C33" s="816">
        <v>3486.2157331900171</v>
      </c>
      <c r="D33" s="816">
        <v>11789.622805780014</v>
      </c>
      <c r="E33" s="816">
        <v>14730.471890732057</v>
      </c>
      <c r="F33" s="816">
        <v>15428.722920295733</v>
      </c>
      <c r="G33" s="816">
        <v>16848.734952512539</v>
      </c>
      <c r="H33" s="816">
        <v>17298.281150878436</v>
      </c>
    </row>
    <row r="34" spans="2:8">
      <c r="B34" s="815" t="s">
        <v>917</v>
      </c>
      <c r="C34" s="816">
        <v>1870.4061757600027</v>
      </c>
      <c r="D34" s="816">
        <v>11787.569311469999</v>
      </c>
      <c r="E34" s="816">
        <v>12473.842693234639</v>
      </c>
      <c r="F34" s="816">
        <v>12817.248921375329</v>
      </c>
      <c r="G34" s="816">
        <v>13111.795345631723</v>
      </c>
      <c r="H34" s="816">
        <v>13395.537333410912</v>
      </c>
    </row>
    <row r="35" spans="2:8">
      <c r="B35" s="815" t="s">
        <v>918</v>
      </c>
      <c r="C35" s="816">
        <v>0</v>
      </c>
      <c r="D35" s="816">
        <v>0</v>
      </c>
      <c r="E35" s="816">
        <v>0</v>
      </c>
      <c r="F35" s="816">
        <v>0</v>
      </c>
      <c r="G35" s="816">
        <v>0</v>
      </c>
      <c r="H35" s="816">
        <v>0</v>
      </c>
    </row>
    <row r="36" spans="2:8">
      <c r="B36" s="815" t="s">
        <v>919</v>
      </c>
      <c r="C36" s="816">
        <v>3141.2752000600003</v>
      </c>
      <c r="D36" s="816">
        <v>16870.319667950011</v>
      </c>
      <c r="E36" s="816">
        <v>16995.463837842402</v>
      </c>
      <c r="F36" s="816">
        <v>17398.075454616221</v>
      </c>
      <c r="G36" s="816">
        <v>17880.828842504459</v>
      </c>
      <c r="H36" s="816">
        <v>18308.484945328873</v>
      </c>
    </row>
    <row r="37" spans="2:8">
      <c r="B37" s="815" t="s">
        <v>492</v>
      </c>
      <c r="C37" s="816">
        <v>726.61014733999684</v>
      </c>
      <c r="D37" s="816">
        <v>3958.9812511199966</v>
      </c>
      <c r="E37" s="816">
        <v>3769.2553576820428</v>
      </c>
      <c r="F37" s="816">
        <v>3879.050593795605</v>
      </c>
      <c r="G37" s="816">
        <v>4001.2158570452521</v>
      </c>
      <c r="H37" s="816">
        <v>4113.3336211011219</v>
      </c>
    </row>
    <row r="38" spans="2:8">
      <c r="B38" s="815" t="s">
        <v>920</v>
      </c>
      <c r="C38" s="816">
        <v>0</v>
      </c>
      <c r="D38" s="816">
        <v>0</v>
      </c>
      <c r="E38" s="816">
        <v>0</v>
      </c>
      <c r="F38" s="816">
        <v>0</v>
      </c>
      <c r="G38" s="816">
        <v>0</v>
      </c>
      <c r="H38" s="816">
        <v>0</v>
      </c>
    </row>
    <row r="39" spans="2:8">
      <c r="B39" s="815" t="s">
        <v>921</v>
      </c>
      <c r="C39" s="816">
        <v>0</v>
      </c>
      <c r="D39" s="816">
        <v>0</v>
      </c>
      <c r="E39" s="816">
        <v>0</v>
      </c>
      <c r="F39" s="816">
        <v>0</v>
      </c>
      <c r="G39" s="816">
        <v>0</v>
      </c>
      <c r="H39" s="816">
        <v>0</v>
      </c>
    </row>
    <row r="40" spans="2:8">
      <c r="B40" s="815" t="s">
        <v>922</v>
      </c>
      <c r="C40" s="816">
        <v>5.2332803599999975</v>
      </c>
      <c r="D40" s="816">
        <v>17.298329800000001</v>
      </c>
      <c r="E40" s="816">
        <v>0</v>
      </c>
      <c r="F40" s="816">
        <v>0</v>
      </c>
      <c r="G40" s="816">
        <v>0</v>
      </c>
      <c r="H40" s="816">
        <v>0</v>
      </c>
    </row>
    <row r="41" spans="2:8">
      <c r="B41" s="815" t="s">
        <v>923</v>
      </c>
      <c r="C41" s="816">
        <v>385.090869</v>
      </c>
      <c r="D41" s="816">
        <v>763.37230699999998</v>
      </c>
      <c r="E41" s="816">
        <v>216.75112165949747</v>
      </c>
      <c r="F41" s="816">
        <v>222.56339782989127</v>
      </c>
      <c r="G41" s="816">
        <v>229.34578931139148</v>
      </c>
      <c r="H41" s="816">
        <v>235.37921985540402</v>
      </c>
    </row>
    <row r="42" spans="2:8">
      <c r="B42" s="815" t="s">
        <v>924</v>
      </c>
      <c r="C42" s="816">
        <v>2502.6703695399992</v>
      </c>
      <c r="D42" s="816">
        <v>12157.285041650006</v>
      </c>
      <c r="E42" s="816">
        <v>13527.248633439362</v>
      </c>
      <c r="F42" s="816">
        <v>13609.236430182473</v>
      </c>
      <c r="G42" s="816">
        <v>13700.157773678009</v>
      </c>
      <c r="H42" s="816">
        <v>13939.979063854727</v>
      </c>
    </row>
    <row r="43" spans="2:8">
      <c r="B43" s="815" t="s">
        <v>925</v>
      </c>
      <c r="C43" s="816">
        <v>5117.9962197299819</v>
      </c>
      <c r="D43" s="816">
        <v>30671.739950550007</v>
      </c>
      <c r="E43" s="816">
        <v>32225.698184286619</v>
      </c>
      <c r="F43" s="816">
        <v>32696.881717907712</v>
      </c>
      <c r="G43" s="816">
        <v>33296.776200745291</v>
      </c>
      <c r="H43" s="816">
        <v>33893.486384277858</v>
      </c>
    </row>
    <row r="44" spans="2:8">
      <c r="B44" s="815" t="s">
        <v>496</v>
      </c>
      <c r="C44" s="816">
        <v>1928.1236822200003</v>
      </c>
      <c r="D44" s="816">
        <v>2628.9419930699987</v>
      </c>
      <c r="E44" s="816">
        <v>2575.6812735914068</v>
      </c>
      <c r="F44" s="816">
        <v>2646.539010544433</v>
      </c>
      <c r="G44" s="816">
        <v>2750.1419375680407</v>
      </c>
      <c r="H44" s="816">
        <v>2834.4341022877875</v>
      </c>
    </row>
    <row r="45" spans="2:8">
      <c r="B45" s="815" t="s">
        <v>926</v>
      </c>
      <c r="C45" s="816">
        <v>884.12201317000131</v>
      </c>
      <c r="D45" s="816">
        <v>6868.6750219300029</v>
      </c>
      <c r="E45" s="816">
        <v>7929.5846003096431</v>
      </c>
      <c r="F45" s="816">
        <v>8270.1439852398707</v>
      </c>
      <c r="G45" s="816">
        <v>8663.132977399755</v>
      </c>
      <c r="H45" s="816">
        <v>9055.6568637113196</v>
      </c>
    </row>
    <row r="46" spans="2:8">
      <c r="B46" s="815" t="s">
        <v>927</v>
      </c>
      <c r="C46" s="816">
        <v>5971.6152417200137</v>
      </c>
      <c r="D46" s="816">
        <v>30920.336124480018</v>
      </c>
      <c r="E46" s="816">
        <v>32639.814888787485</v>
      </c>
      <c r="F46" s="816">
        <v>33516.446817527736</v>
      </c>
      <c r="G46" s="816">
        <v>34476.039781589381</v>
      </c>
      <c r="H46" s="816">
        <v>35416.456157850589</v>
      </c>
    </row>
    <row r="47" spans="2:8">
      <c r="B47" s="815" t="s">
        <v>931</v>
      </c>
      <c r="C47" s="816">
        <v>0</v>
      </c>
      <c r="D47" s="816">
        <v>0</v>
      </c>
      <c r="E47" s="816">
        <v>10410.041476445427</v>
      </c>
      <c r="F47" s="816">
        <v>10476.067572762726</v>
      </c>
      <c r="G47" s="816">
        <v>10858.560112406485</v>
      </c>
      <c r="H47" s="816">
        <v>11103.800206225038</v>
      </c>
    </row>
    <row r="48" spans="2:8">
      <c r="B48" s="815" t="s">
        <v>929</v>
      </c>
      <c r="C48" s="816">
        <v>0</v>
      </c>
      <c r="D48" s="816">
        <v>0</v>
      </c>
      <c r="E48" s="816">
        <v>1516.7663171450795</v>
      </c>
      <c r="F48" s="816">
        <v>5900.7604127426366</v>
      </c>
      <c r="G48" s="816">
        <v>14832.150578774932</v>
      </c>
      <c r="H48" s="816">
        <v>21491.63813666319</v>
      </c>
    </row>
    <row r="49" spans="2:8">
      <c r="B49" s="813" t="s">
        <v>932</v>
      </c>
      <c r="C49" s="814">
        <v>74137.184102903091</v>
      </c>
      <c r="D49" s="814">
        <v>272249.79725401691</v>
      </c>
      <c r="E49" s="814">
        <v>275044.45407116151</v>
      </c>
      <c r="F49" s="814">
        <v>279932.98405980162</v>
      </c>
      <c r="G49" s="814">
        <v>288908.73337301804</v>
      </c>
      <c r="H49" s="814">
        <v>297147.51357095048</v>
      </c>
    </row>
    <row r="50" spans="2:8">
      <c r="B50" s="815" t="s">
        <v>489</v>
      </c>
      <c r="C50" s="816">
        <v>7771.1896537892671</v>
      </c>
      <c r="D50" s="816">
        <v>15560.417359618896</v>
      </c>
      <c r="E50" s="816">
        <v>14369.780367834492</v>
      </c>
      <c r="F50" s="816">
        <v>11165.985923147646</v>
      </c>
      <c r="G50" s="816">
        <v>12199.292905637516</v>
      </c>
      <c r="H50" s="816">
        <v>13154.535920039405</v>
      </c>
    </row>
    <row r="51" spans="2:8">
      <c r="B51" s="815" t="s">
        <v>912</v>
      </c>
      <c r="C51" s="816">
        <v>16580.097476074687</v>
      </c>
      <c r="D51" s="816">
        <v>55864.835910215581</v>
      </c>
      <c r="E51" s="816">
        <v>58960.813993243675</v>
      </c>
      <c r="F51" s="816">
        <v>62506.208170940969</v>
      </c>
      <c r="G51" s="816">
        <v>64463.824827109864</v>
      </c>
      <c r="H51" s="816">
        <v>65895.081650004489</v>
      </c>
    </row>
    <row r="52" spans="2:8">
      <c r="B52" s="1005" t="s">
        <v>913</v>
      </c>
      <c r="C52" s="1006">
        <v>0</v>
      </c>
      <c r="D52" s="1006">
        <v>0</v>
      </c>
      <c r="E52" s="1006">
        <v>0</v>
      </c>
      <c r="F52" s="1006">
        <v>0</v>
      </c>
      <c r="G52" s="1006">
        <v>0</v>
      </c>
      <c r="H52" s="1006">
        <v>0</v>
      </c>
    </row>
    <row r="53" spans="2:8">
      <c r="B53" s="815" t="s">
        <v>914</v>
      </c>
      <c r="C53" s="816">
        <v>8650.5794745938056</v>
      </c>
      <c r="D53" s="816">
        <v>32630.053916607441</v>
      </c>
      <c r="E53" s="816">
        <v>35569.844619611438</v>
      </c>
      <c r="F53" s="816">
        <v>35425.422922128448</v>
      </c>
      <c r="G53" s="816">
        <v>36708.877192330321</v>
      </c>
      <c r="H53" s="816">
        <v>37314.289360765193</v>
      </c>
    </row>
    <row r="54" spans="2:8">
      <c r="B54" s="815" t="s">
        <v>915</v>
      </c>
      <c r="C54" s="816">
        <v>763.03754374400273</v>
      </c>
      <c r="D54" s="816">
        <v>4071.7610820599712</v>
      </c>
      <c r="E54" s="816">
        <v>3855.8012076935256</v>
      </c>
      <c r="F54" s="816">
        <v>3875.905421072312</v>
      </c>
      <c r="G54" s="816">
        <v>4264.0923078304177</v>
      </c>
      <c r="H54" s="816">
        <v>4232.1880708186964</v>
      </c>
    </row>
    <row r="55" spans="2:8">
      <c r="B55" s="815" t="s">
        <v>916</v>
      </c>
      <c r="C55" s="816">
        <v>2895.5825772926087</v>
      </c>
      <c r="D55" s="816">
        <v>8819.2312463585968</v>
      </c>
      <c r="E55" s="816">
        <v>12174.502866467277</v>
      </c>
      <c r="F55" s="816">
        <v>14238.374400027871</v>
      </c>
      <c r="G55" s="816">
        <v>16234.621051626376</v>
      </c>
      <c r="H55" s="816">
        <v>17835.565665538012</v>
      </c>
    </row>
    <row r="56" spans="2:8">
      <c r="B56" s="815" t="s">
        <v>917</v>
      </c>
      <c r="C56" s="816">
        <v>3771.3961765386957</v>
      </c>
      <c r="D56" s="816">
        <v>16689.837001906599</v>
      </c>
      <c r="E56" s="816">
        <v>15915.133118843596</v>
      </c>
      <c r="F56" s="816">
        <v>16372.833832877794</v>
      </c>
      <c r="G56" s="816">
        <v>15665.610937356587</v>
      </c>
      <c r="H56" s="816">
        <v>15316.97512445445</v>
      </c>
    </row>
    <row r="57" spans="2:8">
      <c r="B57" s="815" t="s">
        <v>918</v>
      </c>
      <c r="C57" s="816">
        <v>0</v>
      </c>
      <c r="D57" s="816">
        <v>0</v>
      </c>
      <c r="E57" s="816">
        <v>0</v>
      </c>
      <c r="F57" s="816">
        <v>0</v>
      </c>
      <c r="G57" s="816">
        <v>0</v>
      </c>
      <c r="H57" s="816">
        <v>0</v>
      </c>
    </row>
    <row r="58" spans="2:8">
      <c r="B58" s="815" t="s">
        <v>919</v>
      </c>
      <c r="C58" s="816">
        <v>6717.8519843359591</v>
      </c>
      <c r="D58" s="816">
        <v>24820.589965379841</v>
      </c>
      <c r="E58" s="816">
        <v>20306.865974837659</v>
      </c>
      <c r="F58" s="816">
        <v>20051.819965089555</v>
      </c>
      <c r="G58" s="816">
        <v>20078.451202681124</v>
      </c>
      <c r="H58" s="816">
        <v>20087.612054831228</v>
      </c>
    </row>
    <row r="59" spans="2:8">
      <c r="B59" s="815" t="s">
        <v>492</v>
      </c>
      <c r="C59" s="816">
        <v>345.63577139491724</v>
      </c>
      <c r="D59" s="816">
        <v>1581.4798180241328</v>
      </c>
      <c r="E59" s="816">
        <v>1913.4813586589128</v>
      </c>
      <c r="F59" s="816">
        <v>2075.7746803797963</v>
      </c>
      <c r="G59" s="816">
        <v>2188.465199281371</v>
      </c>
      <c r="H59" s="816">
        <v>2332.1678025846686</v>
      </c>
    </row>
    <row r="60" spans="2:8">
      <c r="B60" s="815" t="s">
        <v>920</v>
      </c>
      <c r="C60" s="816">
        <v>0</v>
      </c>
      <c r="D60" s="816">
        <v>0</v>
      </c>
      <c r="E60" s="816">
        <v>0</v>
      </c>
      <c r="F60" s="816">
        <v>0</v>
      </c>
      <c r="G60" s="816">
        <v>0</v>
      </c>
      <c r="H60" s="816">
        <v>0</v>
      </c>
    </row>
    <row r="61" spans="2:8">
      <c r="B61" s="815" t="s">
        <v>921</v>
      </c>
      <c r="C61" s="816">
        <v>0</v>
      </c>
      <c r="D61" s="816">
        <v>0</v>
      </c>
      <c r="E61" s="816">
        <v>0</v>
      </c>
      <c r="F61" s="816">
        <v>0</v>
      </c>
      <c r="G61" s="816">
        <v>0</v>
      </c>
      <c r="H61" s="816">
        <v>0</v>
      </c>
    </row>
    <row r="62" spans="2:8">
      <c r="B62" s="815" t="s">
        <v>922</v>
      </c>
      <c r="C62" s="816">
        <v>17.860852721182294</v>
      </c>
      <c r="D62" s="816">
        <v>93.583993354832899</v>
      </c>
      <c r="E62" s="816">
        <v>47.863930210612118</v>
      </c>
      <c r="F62" s="816">
        <v>47.700640935366224</v>
      </c>
      <c r="G62" s="816">
        <v>49.344115695491652</v>
      </c>
      <c r="H62" s="816">
        <v>50.899109583800815</v>
      </c>
    </row>
    <row r="63" spans="2:8">
      <c r="B63" s="815" t="s">
        <v>923</v>
      </c>
      <c r="C63" s="816">
        <v>0</v>
      </c>
      <c r="D63" s="816">
        <v>0</v>
      </c>
      <c r="E63" s="816">
        <v>0</v>
      </c>
      <c r="F63" s="816">
        <v>0</v>
      </c>
      <c r="G63" s="816">
        <v>0</v>
      </c>
      <c r="H63" s="816">
        <v>0</v>
      </c>
    </row>
    <row r="64" spans="2:8">
      <c r="B64" s="815" t="s">
        <v>924</v>
      </c>
      <c r="C64" s="816">
        <v>7139.2120480222748</v>
      </c>
      <c r="D64" s="816">
        <v>32588.343701295711</v>
      </c>
      <c r="E64" s="816">
        <v>25663.271756264647</v>
      </c>
      <c r="F64" s="816">
        <v>23081.091477532485</v>
      </c>
      <c r="G64" s="816">
        <v>19658.073608077353</v>
      </c>
      <c r="H64" s="816">
        <v>18602.497500384423</v>
      </c>
    </row>
    <row r="65" spans="2:8">
      <c r="B65" s="815" t="s">
        <v>925</v>
      </c>
      <c r="C65" s="816">
        <v>15443.41307479311</v>
      </c>
      <c r="D65" s="816">
        <v>58663.037063050804</v>
      </c>
      <c r="E65" s="816">
        <v>47704.792096325808</v>
      </c>
      <c r="F65" s="816">
        <v>44696.291804334527</v>
      </c>
      <c r="G65" s="816">
        <v>41044.279164631429</v>
      </c>
      <c r="H65" s="816">
        <v>38507.43258895399</v>
      </c>
    </row>
    <row r="66" spans="2:8">
      <c r="B66" s="815" t="s">
        <v>496</v>
      </c>
      <c r="C66" s="816">
        <v>722.07558885315655</v>
      </c>
      <c r="D66" s="816">
        <v>1816.7290389058851</v>
      </c>
      <c r="E66" s="816">
        <v>-450.23764791942648</v>
      </c>
      <c r="F66" s="816">
        <v>-447.6586973136362</v>
      </c>
      <c r="G66" s="816">
        <v>-169.4348396228051</v>
      </c>
      <c r="H66" s="816">
        <v>-21.136004116123175</v>
      </c>
    </row>
    <row r="67" spans="2:8">
      <c r="B67" s="815" t="s">
        <v>926</v>
      </c>
      <c r="C67" s="816">
        <v>699.33989517874068</v>
      </c>
      <c r="D67" s="816">
        <v>4807.6531175333066</v>
      </c>
      <c r="E67" s="816">
        <v>6017.8515758679896</v>
      </c>
      <c r="F67" s="816">
        <v>7874.7086835226501</v>
      </c>
      <c r="G67" s="816">
        <v>9901.8048636416497</v>
      </c>
      <c r="H67" s="816">
        <v>12239.602062966427</v>
      </c>
    </row>
    <row r="68" spans="2:8">
      <c r="B68" s="815" t="s">
        <v>927</v>
      </c>
      <c r="C68" s="816">
        <v>2619.9119855706763</v>
      </c>
      <c r="D68" s="816">
        <v>14242.244039705332</v>
      </c>
      <c r="E68" s="816">
        <v>17120.901672266569</v>
      </c>
      <c r="F68" s="816">
        <v>17550.442117837843</v>
      </c>
      <c r="G68" s="816">
        <v>17310.196385752872</v>
      </c>
      <c r="H68" s="816">
        <v>18198.463445030604</v>
      </c>
    </row>
    <row r="69" spans="2:8">
      <c r="B69" s="815" t="s">
        <v>931</v>
      </c>
      <c r="C69" s="816">
        <v>0</v>
      </c>
      <c r="D69" s="816">
        <v>0</v>
      </c>
      <c r="E69" s="816">
        <v>13742.276670122474</v>
      </c>
      <c r="F69" s="816">
        <v>13842.122832263996</v>
      </c>
      <c r="G69" s="816">
        <v>13797.845967654794</v>
      </c>
      <c r="H69" s="816">
        <v>14043.201949150058</v>
      </c>
    </row>
    <row r="70" spans="2:8">
      <c r="B70" s="815" t="s">
        <v>929</v>
      </c>
      <c r="C70" s="816">
        <v>0</v>
      </c>
      <c r="D70" s="816">
        <v>0</v>
      </c>
      <c r="E70" s="816">
        <v>2131.5105108322459</v>
      </c>
      <c r="F70" s="816">
        <v>7575.9598850239418</v>
      </c>
      <c r="G70" s="816">
        <v>15513.388483333616</v>
      </c>
      <c r="H70" s="816">
        <v>19358.137269961124</v>
      </c>
    </row>
    <row r="71" spans="2:8">
      <c r="B71" s="813" t="s">
        <v>933</v>
      </c>
      <c r="C71" s="814">
        <v>63289.421347784424</v>
      </c>
      <c r="D71" s="814">
        <v>291804.87020659971</v>
      </c>
      <c r="E71" s="814">
        <v>303641.45191093569</v>
      </c>
      <c r="F71" s="814">
        <v>303673.84858371649</v>
      </c>
      <c r="G71" s="814">
        <v>296828.55343388376</v>
      </c>
      <c r="H71" s="814">
        <v>303286.76589239179</v>
      </c>
    </row>
    <row r="72" spans="2:8">
      <c r="B72" s="815" t="s">
        <v>489</v>
      </c>
      <c r="C72" s="816">
        <v>6462.0375489571461</v>
      </c>
      <c r="D72" s="816">
        <v>14154.934601260824</v>
      </c>
      <c r="E72" s="816">
        <v>13415.896579718004</v>
      </c>
      <c r="F72" s="816">
        <v>9320.4964431758035</v>
      </c>
      <c r="G72" s="816">
        <v>183.09606411118324</v>
      </c>
      <c r="H72" s="816">
        <v>1617.6155138459937</v>
      </c>
    </row>
    <row r="73" spans="2:8">
      <c r="B73" s="1005" t="s">
        <v>912</v>
      </c>
      <c r="C73" s="1006">
        <v>12012.772721010057</v>
      </c>
      <c r="D73" s="1006">
        <v>53275.99406652007</v>
      </c>
      <c r="E73" s="1006">
        <v>50167.28630204768</v>
      </c>
      <c r="F73" s="1006">
        <v>51121.51090869194</v>
      </c>
      <c r="G73" s="1006">
        <v>53891.960160320043</v>
      </c>
      <c r="H73" s="1006">
        <v>56180.870869549966</v>
      </c>
    </row>
    <row r="74" spans="2:8">
      <c r="B74" s="815" t="s">
        <v>913</v>
      </c>
      <c r="C74" s="816">
        <v>0</v>
      </c>
      <c r="D74" s="816">
        <v>0</v>
      </c>
      <c r="E74" s="816">
        <v>0</v>
      </c>
      <c r="F74" s="816">
        <v>0</v>
      </c>
      <c r="G74" s="816">
        <v>0</v>
      </c>
      <c r="H74" s="816">
        <v>0</v>
      </c>
    </row>
    <row r="75" spans="2:8">
      <c r="B75" s="815" t="s">
        <v>914</v>
      </c>
      <c r="C75" s="816">
        <v>6774.4737407872808</v>
      </c>
      <c r="D75" s="816">
        <v>28598.926473488838</v>
      </c>
      <c r="E75" s="816">
        <v>35596.661819111076</v>
      </c>
      <c r="F75" s="816">
        <v>35467.259119738279</v>
      </c>
      <c r="G75" s="816">
        <v>36734.061253209074</v>
      </c>
      <c r="H75" s="816">
        <v>36817.294932041143</v>
      </c>
    </row>
    <row r="76" spans="2:8">
      <c r="B76" s="815" t="s">
        <v>915</v>
      </c>
      <c r="C76" s="816">
        <v>1008.5573175599981</v>
      </c>
      <c r="D76" s="816">
        <v>7083.443205759997</v>
      </c>
      <c r="E76" s="816">
        <v>5707.4485246433014</v>
      </c>
      <c r="F76" s="816">
        <v>5709.6414337444248</v>
      </c>
      <c r="G76" s="816">
        <v>6372.7877838958593</v>
      </c>
      <c r="H76" s="816">
        <v>6279.4818549546326</v>
      </c>
    </row>
    <row r="77" spans="2:8">
      <c r="B77" s="815" t="s">
        <v>916</v>
      </c>
      <c r="C77" s="816">
        <v>3136.5805066400194</v>
      </c>
      <c r="D77" s="816">
        <v>13887.912129099985</v>
      </c>
      <c r="E77" s="816">
        <v>17038.684528892383</v>
      </c>
      <c r="F77" s="816">
        <v>20533.276682351338</v>
      </c>
      <c r="G77" s="816">
        <v>23249.002240628659</v>
      </c>
      <c r="H77" s="816">
        <v>25932.787535420743</v>
      </c>
    </row>
    <row r="78" spans="2:8">
      <c r="B78" s="815" t="s">
        <v>917</v>
      </c>
      <c r="C78" s="816">
        <v>4299.1104740699975</v>
      </c>
      <c r="D78" s="816">
        <v>24669.606655589985</v>
      </c>
      <c r="E78" s="816">
        <v>19589.89155445476</v>
      </c>
      <c r="F78" s="816">
        <v>20319.778831922733</v>
      </c>
      <c r="G78" s="816">
        <v>18734.91868748967</v>
      </c>
      <c r="H78" s="816">
        <v>17823.539952362091</v>
      </c>
    </row>
    <row r="79" spans="2:8">
      <c r="B79" s="815" t="s">
        <v>918</v>
      </c>
      <c r="C79" s="816">
        <v>0</v>
      </c>
      <c r="D79" s="816">
        <v>0</v>
      </c>
      <c r="E79" s="816">
        <v>0</v>
      </c>
      <c r="F79" s="816">
        <v>0</v>
      </c>
      <c r="G79" s="816">
        <v>0</v>
      </c>
      <c r="H79" s="816">
        <v>0</v>
      </c>
    </row>
    <row r="80" spans="2:8">
      <c r="B80" s="815" t="s">
        <v>919</v>
      </c>
      <c r="C80" s="816">
        <v>7292.8160883099936</v>
      </c>
      <c r="D80" s="816">
        <v>34954.692875689994</v>
      </c>
      <c r="E80" s="816">
        <v>23108.797578037495</v>
      </c>
      <c r="F80" s="816">
        <v>22509.251310241911</v>
      </c>
      <c r="G80" s="816">
        <v>22106.647041858112</v>
      </c>
      <c r="H80" s="816">
        <v>21707.466470276639</v>
      </c>
    </row>
    <row r="81" spans="2:8">
      <c r="B81" s="815" t="s">
        <v>492</v>
      </c>
      <c r="C81" s="816">
        <v>412.82111632999749</v>
      </c>
      <c r="D81" s="816">
        <v>2595.8388168700012</v>
      </c>
      <c r="E81" s="816">
        <v>2867.6592357779436</v>
      </c>
      <c r="F81" s="816">
        <v>3148.8034144541907</v>
      </c>
      <c r="G81" s="816">
        <v>3332.8179026292055</v>
      </c>
      <c r="H81" s="816">
        <v>3574.7812973966929</v>
      </c>
    </row>
    <row r="82" spans="2:8">
      <c r="B82" s="815" t="s">
        <v>920</v>
      </c>
      <c r="C82" s="816">
        <v>0</v>
      </c>
      <c r="D82" s="816">
        <v>0</v>
      </c>
      <c r="E82" s="816">
        <v>0</v>
      </c>
      <c r="F82" s="816">
        <v>0</v>
      </c>
      <c r="G82" s="816">
        <v>0</v>
      </c>
      <c r="H82" s="816">
        <v>0</v>
      </c>
    </row>
    <row r="83" spans="2:8">
      <c r="B83" s="815" t="s">
        <v>921</v>
      </c>
      <c r="C83" s="816">
        <v>0</v>
      </c>
      <c r="D83" s="816">
        <v>0</v>
      </c>
      <c r="E83" s="816">
        <v>0</v>
      </c>
      <c r="F83" s="816">
        <v>0</v>
      </c>
      <c r="G83" s="816">
        <v>0</v>
      </c>
      <c r="H83" s="816">
        <v>0</v>
      </c>
    </row>
    <row r="84" spans="2:8">
      <c r="B84" s="815" t="s">
        <v>922</v>
      </c>
      <c r="C84" s="816">
        <v>11.528983649999992</v>
      </c>
      <c r="D84" s="816">
        <v>39.580312789999965</v>
      </c>
      <c r="E84" s="816">
        <v>0</v>
      </c>
      <c r="F84" s="816">
        <v>0</v>
      </c>
      <c r="G84" s="816">
        <v>0</v>
      </c>
      <c r="H84" s="816">
        <v>0</v>
      </c>
    </row>
    <row r="85" spans="2:8">
      <c r="B85" s="815" t="s">
        <v>923</v>
      </c>
      <c r="C85" s="816">
        <v>0</v>
      </c>
      <c r="D85" s="816">
        <v>0</v>
      </c>
      <c r="E85" s="816">
        <v>0</v>
      </c>
      <c r="F85" s="816">
        <v>0</v>
      </c>
      <c r="G85" s="816">
        <v>0</v>
      </c>
      <c r="H85" s="816">
        <v>0</v>
      </c>
    </row>
    <row r="86" spans="2:8">
      <c r="B86" s="815" t="s">
        <v>924</v>
      </c>
      <c r="C86" s="816">
        <v>4598.5618010799881</v>
      </c>
      <c r="D86" s="816">
        <v>20798.880035999991</v>
      </c>
      <c r="E86" s="816">
        <v>20582.177597373615</v>
      </c>
      <c r="F86" s="816">
        <v>16236.850946333296</v>
      </c>
      <c r="G86" s="816">
        <v>9139.4601976144768</v>
      </c>
      <c r="H86" s="816">
        <v>6356.2873198806992</v>
      </c>
    </row>
    <row r="87" spans="2:8">
      <c r="B87" s="815" t="s">
        <v>925</v>
      </c>
      <c r="C87" s="816">
        <v>13729.019293939948</v>
      </c>
      <c r="D87" s="816">
        <v>64617.666589379995</v>
      </c>
      <c r="E87" s="816">
        <v>68443.32143931165</v>
      </c>
      <c r="F87" s="816">
        <v>63309.244153068677</v>
      </c>
      <c r="G87" s="816">
        <v>56168.394605966307</v>
      </c>
      <c r="H87" s="816">
        <v>51005.073731108343</v>
      </c>
    </row>
    <row r="88" spans="2:8">
      <c r="B88" s="815" t="s">
        <v>496</v>
      </c>
      <c r="C88" s="816">
        <v>597.48687821999704</v>
      </c>
      <c r="D88" s="816">
        <v>2366.3272850000048</v>
      </c>
      <c r="E88" s="816">
        <v>770.46679287643349</v>
      </c>
      <c r="F88" s="816">
        <v>832.19795992466197</v>
      </c>
      <c r="G88" s="816">
        <v>1384.273609047701</v>
      </c>
      <c r="H88" s="816">
        <v>1694.7787642657956</v>
      </c>
    </row>
    <row r="89" spans="2:8">
      <c r="B89" s="815" t="s">
        <v>926</v>
      </c>
      <c r="C89" s="816">
        <v>655.01810001000024</v>
      </c>
      <c r="D89" s="816">
        <v>6113.3861562099983</v>
      </c>
      <c r="E89" s="816">
        <v>7491.3739803604485</v>
      </c>
      <c r="F89" s="816">
        <v>10848.190401564003</v>
      </c>
      <c r="G89" s="816">
        <v>14416.789684796649</v>
      </c>
      <c r="H89" s="816">
        <v>18548.757724485851</v>
      </c>
    </row>
    <row r="90" spans="2:8">
      <c r="B90" s="815" t="s">
        <v>927</v>
      </c>
      <c r="C90" s="816">
        <v>2298.6367772199987</v>
      </c>
      <c r="D90" s="816">
        <v>18647.681002940008</v>
      </c>
      <c r="E90" s="816">
        <v>21113.682095942899</v>
      </c>
      <c r="F90" s="816">
        <v>21743.985495820649</v>
      </c>
      <c r="G90" s="816">
        <v>20989.184648612751</v>
      </c>
      <c r="H90" s="816">
        <v>22305.28887347865</v>
      </c>
    </row>
    <row r="91" spans="2:8">
      <c r="B91" s="815" t="s">
        <v>931</v>
      </c>
      <c r="C91" s="816">
        <v>0</v>
      </c>
      <c r="D91" s="816">
        <v>0</v>
      </c>
      <c r="E91" s="816">
        <v>15834.602319888039</v>
      </c>
      <c r="F91" s="816">
        <v>15957.86405945857</v>
      </c>
      <c r="G91" s="816">
        <v>16417.567341942846</v>
      </c>
      <c r="H91" s="816">
        <v>16663.939346620093</v>
      </c>
    </row>
    <row r="92" spans="2:8" ht="17.25" thickBot="1">
      <c r="B92" s="815" t="s">
        <v>929</v>
      </c>
      <c r="C92" s="816">
        <v>0</v>
      </c>
      <c r="D92" s="816">
        <v>0</v>
      </c>
      <c r="E92" s="816">
        <v>1913.5015625000001</v>
      </c>
      <c r="F92" s="816">
        <v>6615.497423226001</v>
      </c>
      <c r="G92" s="816">
        <v>13707.592211761192</v>
      </c>
      <c r="H92" s="816">
        <v>16778.801706704522</v>
      </c>
    </row>
    <row r="93" spans="2:8">
      <c r="B93" s="817" t="s">
        <v>934</v>
      </c>
      <c r="C93" s="818">
        <v>94709.469859930017</v>
      </c>
      <c r="D93" s="818">
        <v>440861.48043277004</v>
      </c>
      <c r="E93" s="818">
        <v>424731.17200263514</v>
      </c>
      <c r="F93" s="818">
        <v>453562.52233268745</v>
      </c>
      <c r="G93" s="818">
        <v>451092.41051937209</v>
      </c>
      <c r="H93" s="819">
        <v>466664.49218558427</v>
      </c>
    </row>
    <row r="94" spans="2:8">
      <c r="B94" s="820" t="s">
        <v>489</v>
      </c>
      <c r="C94" s="821">
        <v>10302.93884603</v>
      </c>
      <c r="D94" s="821">
        <v>40557.627546980002</v>
      </c>
      <c r="E94" s="821">
        <v>3630.8304435074774</v>
      </c>
      <c r="F94" s="821">
        <v>2082.7903714463878</v>
      </c>
      <c r="G94" s="821">
        <v>-7737.4892404582361</v>
      </c>
      <c r="H94" s="822">
        <v>-8059.0451608411886</v>
      </c>
    </row>
    <row r="95" spans="2:8">
      <c r="B95" s="1007" t="s">
        <v>912</v>
      </c>
      <c r="C95" s="1008">
        <v>19780.098647970011</v>
      </c>
      <c r="D95" s="1008">
        <v>101353.55372902002</v>
      </c>
      <c r="E95" s="1008">
        <v>51337.28342119656</v>
      </c>
      <c r="F95" s="1008">
        <v>51253.187893075941</v>
      </c>
      <c r="G95" s="1008">
        <v>54728.998743741424</v>
      </c>
      <c r="H95" s="1009">
        <v>58173.947909564682</v>
      </c>
    </row>
    <row r="96" spans="2:8">
      <c r="B96" s="820" t="s">
        <v>913</v>
      </c>
      <c r="C96" s="821">
        <v>0</v>
      </c>
      <c r="D96" s="821">
        <v>0</v>
      </c>
      <c r="E96" s="821">
        <v>0</v>
      </c>
      <c r="F96" s="821">
        <v>0</v>
      </c>
      <c r="G96" s="821">
        <v>0</v>
      </c>
      <c r="H96" s="822">
        <v>0</v>
      </c>
    </row>
    <row r="97" spans="2:8">
      <c r="B97" s="820" t="s">
        <v>914</v>
      </c>
      <c r="C97" s="821">
        <v>7767.3852193100074</v>
      </c>
      <c r="D97" s="821">
        <v>36352.230638959998</v>
      </c>
      <c r="E97" s="821">
        <v>48324.232501729457</v>
      </c>
      <c r="F97" s="821">
        <v>47953.553052860974</v>
      </c>
      <c r="G97" s="821">
        <v>49196.956630301138</v>
      </c>
      <c r="H97" s="822">
        <v>49624.980964758681</v>
      </c>
    </row>
    <row r="98" spans="2:8">
      <c r="B98" s="820" t="s">
        <v>915</v>
      </c>
      <c r="C98" s="821">
        <v>1531.4398702099998</v>
      </c>
      <c r="D98" s="821">
        <v>8596.7825568400003</v>
      </c>
      <c r="E98" s="821">
        <v>9397.0419190579196</v>
      </c>
      <c r="F98" s="821">
        <v>9101.2630057214137</v>
      </c>
      <c r="G98" s="821">
        <v>10256.005556359101</v>
      </c>
      <c r="H98" s="822">
        <v>9860.3722626905801</v>
      </c>
    </row>
    <row r="99" spans="2:8">
      <c r="B99" s="820" t="s">
        <v>916</v>
      </c>
      <c r="C99" s="821">
        <v>8231.1076292799953</v>
      </c>
      <c r="D99" s="821">
        <v>36708.276451540005</v>
      </c>
      <c r="E99" s="821">
        <v>40765.75137604199</v>
      </c>
      <c r="F99" s="821">
        <v>51285.932035279067</v>
      </c>
      <c r="G99" s="821">
        <v>65679.47062236855</v>
      </c>
      <c r="H99" s="822">
        <v>61266.961276399503</v>
      </c>
    </row>
    <row r="100" spans="2:8">
      <c r="B100" s="820" t="s">
        <v>917</v>
      </c>
      <c r="C100" s="821">
        <v>4040.4098965199937</v>
      </c>
      <c r="D100" s="821">
        <v>21712.715200700004</v>
      </c>
      <c r="E100" s="821">
        <v>24382.366923111123</v>
      </c>
      <c r="F100" s="821">
        <v>24764.344327954466</v>
      </c>
      <c r="G100" s="821">
        <v>23072.018412590878</v>
      </c>
      <c r="H100" s="822">
        <v>21507.698306634335</v>
      </c>
    </row>
    <row r="101" spans="2:8">
      <c r="B101" s="820" t="s">
        <v>918</v>
      </c>
      <c r="C101" s="821">
        <v>0</v>
      </c>
      <c r="D101" s="821">
        <v>0</v>
      </c>
      <c r="E101" s="821">
        <v>0</v>
      </c>
      <c r="F101" s="821">
        <v>0</v>
      </c>
      <c r="G101" s="821">
        <v>0</v>
      </c>
      <c r="H101" s="822">
        <v>0</v>
      </c>
    </row>
    <row r="102" spans="2:8">
      <c r="B102" s="820" t="s">
        <v>919</v>
      </c>
      <c r="C102" s="821">
        <v>6219.6892055500048</v>
      </c>
      <c r="D102" s="821">
        <v>30921.079240750019</v>
      </c>
      <c r="E102" s="821">
        <v>27121.072314853824</v>
      </c>
      <c r="F102" s="821">
        <v>26200.838298935727</v>
      </c>
      <c r="G102" s="821">
        <v>26247.90328529723</v>
      </c>
      <c r="H102" s="822">
        <v>25264.532006551162</v>
      </c>
    </row>
    <row r="103" spans="2:8">
      <c r="B103" s="820" t="s">
        <v>492</v>
      </c>
      <c r="C103" s="821">
        <v>433.30639636999979</v>
      </c>
      <c r="D103" s="821">
        <v>2659.9211596800005</v>
      </c>
      <c r="E103" s="821">
        <v>2252.9962503443426</v>
      </c>
      <c r="F103" s="821">
        <v>2416.2183542020325</v>
      </c>
      <c r="G103" s="821">
        <v>2591.4014806981659</v>
      </c>
      <c r="H103" s="822">
        <v>2728.5874190411905</v>
      </c>
    </row>
    <row r="104" spans="2:8">
      <c r="B104" s="820" t="s">
        <v>920</v>
      </c>
      <c r="C104" s="821">
        <v>0</v>
      </c>
      <c r="D104" s="821">
        <v>0</v>
      </c>
      <c r="E104" s="821">
        <v>0</v>
      </c>
      <c r="F104" s="821">
        <v>0</v>
      </c>
      <c r="G104" s="821">
        <v>0</v>
      </c>
      <c r="H104" s="822">
        <v>0</v>
      </c>
    </row>
    <row r="105" spans="2:8">
      <c r="B105" s="820" t="s">
        <v>921</v>
      </c>
      <c r="C105" s="821">
        <v>0</v>
      </c>
      <c r="D105" s="821">
        <v>0</v>
      </c>
      <c r="E105" s="821">
        <v>0</v>
      </c>
      <c r="F105" s="821">
        <v>0</v>
      </c>
      <c r="G105" s="821">
        <v>0</v>
      </c>
      <c r="H105" s="822">
        <v>0</v>
      </c>
    </row>
    <row r="106" spans="2:8">
      <c r="B106" s="820" t="s">
        <v>922</v>
      </c>
      <c r="C106" s="821">
        <v>0.26358152000000001</v>
      </c>
      <c r="D106" s="821">
        <v>0.35844746999999999</v>
      </c>
      <c r="E106" s="821">
        <v>0</v>
      </c>
      <c r="F106" s="821">
        <v>0</v>
      </c>
      <c r="G106" s="821">
        <v>0</v>
      </c>
      <c r="H106" s="822">
        <v>0</v>
      </c>
    </row>
    <row r="107" spans="2:8">
      <c r="B107" s="820" t="s">
        <v>923</v>
      </c>
      <c r="C107" s="821">
        <v>1493.3591429999999</v>
      </c>
      <c r="D107" s="821">
        <v>0</v>
      </c>
      <c r="E107" s="821">
        <v>0</v>
      </c>
      <c r="F107" s="821">
        <v>0</v>
      </c>
      <c r="G107" s="821">
        <v>0</v>
      </c>
      <c r="H107" s="822">
        <v>0</v>
      </c>
    </row>
    <row r="108" spans="2:8">
      <c r="B108" s="820" t="s">
        <v>924</v>
      </c>
      <c r="C108" s="821">
        <v>9043.7996055899985</v>
      </c>
      <c r="D108" s="821">
        <v>46763.620194040006</v>
      </c>
      <c r="E108" s="821">
        <v>62295.919711005052</v>
      </c>
      <c r="F108" s="821">
        <v>60004.233550363344</v>
      </c>
      <c r="G108" s="821">
        <v>58027.971062529323</v>
      </c>
      <c r="H108" s="822">
        <v>68117.619726540041</v>
      </c>
    </row>
    <row r="109" spans="2:8">
      <c r="B109" s="820" t="s">
        <v>925</v>
      </c>
      <c r="C109" s="821">
        <v>14856.937115660008</v>
      </c>
      <c r="D109" s="821">
        <v>66251.906731590003</v>
      </c>
      <c r="E109" s="821">
        <v>32261.619836604375</v>
      </c>
      <c r="F109" s="821">
        <v>33059.233339241611</v>
      </c>
      <c r="G109" s="821">
        <v>30235.995411433887</v>
      </c>
      <c r="H109" s="822">
        <v>27533.214759393319</v>
      </c>
    </row>
    <row r="110" spans="2:8">
      <c r="B110" s="820" t="s">
        <v>496</v>
      </c>
      <c r="C110" s="821">
        <v>109.49416567000002</v>
      </c>
      <c r="D110" s="821">
        <v>83.018913249999997</v>
      </c>
      <c r="E110" s="821">
        <v>0</v>
      </c>
      <c r="F110" s="821">
        <v>0</v>
      </c>
      <c r="G110" s="821">
        <v>0</v>
      </c>
      <c r="H110" s="822">
        <v>0</v>
      </c>
    </row>
    <row r="111" spans="2:8">
      <c r="B111" s="820" t="s">
        <v>926</v>
      </c>
      <c r="C111" s="821">
        <v>5281.3223014500009</v>
      </c>
      <c r="D111" s="821">
        <v>23686.838601449999</v>
      </c>
      <c r="E111" s="821">
        <v>31201.278835009198</v>
      </c>
      <c r="F111" s="821">
        <v>27090.049487607474</v>
      </c>
      <c r="G111" s="821">
        <v>27780.996050456197</v>
      </c>
      <c r="H111" s="822">
        <v>28509.944674261602</v>
      </c>
    </row>
    <row r="112" spans="2:8">
      <c r="B112" s="820" t="s">
        <v>927</v>
      </c>
      <c r="C112" s="821">
        <v>5617.918235799998</v>
      </c>
      <c r="D112" s="821">
        <v>25213.551020499999</v>
      </c>
      <c r="E112" s="821">
        <v>27454.916416210475</v>
      </c>
      <c r="F112" s="821">
        <v>25539.869641588168</v>
      </c>
      <c r="G112" s="821">
        <v>22998.357856283586</v>
      </c>
      <c r="H112" s="822">
        <v>23835.298868800899</v>
      </c>
    </row>
    <row r="113" spans="2:8">
      <c r="B113" s="820" t="s">
        <v>931</v>
      </c>
      <c r="C113" s="821">
        <v>0</v>
      </c>
      <c r="D113" s="821">
        <v>0</v>
      </c>
      <c r="E113" s="821">
        <v>45510.037351047773</v>
      </c>
      <c r="F113" s="821">
        <v>46415.083708375845</v>
      </c>
      <c r="G113" s="821">
        <v>23650.112949248462</v>
      </c>
      <c r="H113" s="822">
        <v>24699.676221048609</v>
      </c>
    </row>
    <row r="114" spans="2:8" ht="17.25" thickBot="1">
      <c r="B114" s="823" t="s">
        <v>929</v>
      </c>
      <c r="C114" s="824">
        <v>0</v>
      </c>
      <c r="D114" s="824">
        <v>0</v>
      </c>
      <c r="E114" s="824">
        <v>18795.824702915619</v>
      </c>
      <c r="F114" s="824">
        <v>46395.925266035054</v>
      </c>
      <c r="G114" s="824">
        <v>64363.711698522427</v>
      </c>
      <c r="H114" s="825">
        <v>73600.702950740873</v>
      </c>
    </row>
    <row r="115" spans="2:8">
      <c r="B115" s="826" t="s">
        <v>935</v>
      </c>
      <c r="C115" s="827">
        <v>-40431.080882854047</v>
      </c>
      <c r="D115" s="827">
        <v>-174907.61274922843</v>
      </c>
      <c r="E115" s="827">
        <v>-164890.16804235222</v>
      </c>
      <c r="F115" s="827">
        <v>-157814.0665293778</v>
      </c>
      <c r="G115" s="827">
        <v>-151510.37319335519</v>
      </c>
      <c r="H115" s="827">
        <v>-161949.4797489859</v>
      </c>
    </row>
    <row r="116" spans="2:8">
      <c r="B116" s="815" t="s">
        <v>489</v>
      </c>
      <c r="C116" s="821">
        <v>-2594.0112674209981</v>
      </c>
      <c r="D116" s="821">
        <v>-10116.04035923186</v>
      </c>
      <c r="E116" s="821">
        <v>-5300.3123145119544</v>
      </c>
      <c r="F116" s="821">
        <v>-4065.0393108132912</v>
      </c>
      <c r="G116" s="821">
        <v>-4410.8929471328256</v>
      </c>
      <c r="H116" s="821">
        <v>-4661.890603758281</v>
      </c>
    </row>
    <row r="117" spans="2:8">
      <c r="B117" s="815" t="s">
        <v>912</v>
      </c>
      <c r="C117" s="821">
        <v>-8405.3180124875762</v>
      </c>
      <c r="D117" s="821">
        <v>-30720.259702983109</v>
      </c>
      <c r="E117" s="821">
        <v>-33583.088488187495</v>
      </c>
      <c r="F117" s="821">
        <v>-35903.722973838012</v>
      </c>
      <c r="G117" s="821">
        <v>-36936.442724378612</v>
      </c>
      <c r="H117" s="821">
        <v>-37025.277720184269</v>
      </c>
    </row>
    <row r="118" spans="2:8">
      <c r="B118" s="1005" t="s">
        <v>913</v>
      </c>
      <c r="C118" s="1008">
        <v>0</v>
      </c>
      <c r="D118" s="1008">
        <v>0</v>
      </c>
      <c r="E118" s="1008">
        <v>0</v>
      </c>
      <c r="F118" s="1008">
        <v>0</v>
      </c>
      <c r="G118" s="1008">
        <v>0</v>
      </c>
      <c r="H118" s="1008">
        <v>0</v>
      </c>
    </row>
    <row r="119" spans="2:8">
      <c r="B119" s="815" t="s">
        <v>914</v>
      </c>
      <c r="C119" s="821">
        <v>-3195.9366412481236</v>
      </c>
      <c r="D119" s="821">
        <v>-12911.602984187895</v>
      </c>
      <c r="E119" s="821">
        <v>-13893.165806941799</v>
      </c>
      <c r="F119" s="821">
        <v>-13768.568128911844</v>
      </c>
      <c r="G119" s="821">
        <v>-14145.557647735819</v>
      </c>
      <c r="H119" s="821">
        <v>-14238.497032725028</v>
      </c>
    </row>
    <row r="120" spans="2:8">
      <c r="B120" s="815" t="s">
        <v>915</v>
      </c>
      <c r="C120" s="821">
        <v>-780.69285906083564</v>
      </c>
      <c r="D120" s="821">
        <v>-4788.5056238377929</v>
      </c>
      <c r="E120" s="821">
        <v>-5388.2241730579435</v>
      </c>
      <c r="F120" s="821">
        <v>-5218.6257925837235</v>
      </c>
      <c r="G120" s="821">
        <v>-5880.7502971457216</v>
      </c>
      <c r="H120" s="821">
        <v>-5653.8958364576347</v>
      </c>
    </row>
    <row r="121" spans="2:8">
      <c r="B121" s="815" t="s">
        <v>916</v>
      </c>
      <c r="C121" s="821">
        <v>-5799.850677934437</v>
      </c>
      <c r="D121" s="821">
        <v>-14058.346135881835</v>
      </c>
      <c r="E121" s="821">
        <v>-7711.735109659644</v>
      </c>
      <c r="F121" s="821">
        <v>-9123.3196398999826</v>
      </c>
      <c r="G121" s="821">
        <v>-9811.2650662175656</v>
      </c>
      <c r="H121" s="821">
        <v>-11043.82093198133</v>
      </c>
    </row>
    <row r="122" spans="2:8">
      <c r="B122" s="815" t="s">
        <v>917</v>
      </c>
      <c r="C122" s="821">
        <v>-1274.4529067396493</v>
      </c>
      <c r="D122" s="821">
        <v>-8820.0410397308351</v>
      </c>
      <c r="E122" s="821">
        <v>-11317.5969620996</v>
      </c>
      <c r="F122" s="821">
        <v>-11494.899942170332</v>
      </c>
      <c r="G122" s="821">
        <v>-10709.370682480332</v>
      </c>
      <c r="H122" s="821">
        <v>-9983.2580563044139</v>
      </c>
    </row>
    <row r="123" spans="2:8">
      <c r="B123" s="815" t="s">
        <v>918</v>
      </c>
      <c r="C123" s="821">
        <v>0</v>
      </c>
      <c r="D123" s="821">
        <v>0</v>
      </c>
      <c r="E123" s="821">
        <v>0</v>
      </c>
      <c r="F123" s="821">
        <v>0</v>
      </c>
      <c r="G123" s="821">
        <v>0</v>
      </c>
      <c r="H123" s="821">
        <v>0</v>
      </c>
    </row>
    <row r="124" spans="2:8">
      <c r="B124" s="815" t="s">
        <v>919</v>
      </c>
      <c r="C124" s="821">
        <v>-2817.6434263921537</v>
      </c>
      <c r="D124" s="821">
        <v>-11617.117612052711</v>
      </c>
      <c r="E124" s="821">
        <v>-11253.550645580191</v>
      </c>
      <c r="F124" s="821">
        <v>-10871.711019783092</v>
      </c>
      <c r="G124" s="821">
        <v>-10891.240048779575</v>
      </c>
      <c r="H124" s="821">
        <v>-10483.202403353695</v>
      </c>
    </row>
    <row r="125" spans="2:8">
      <c r="B125" s="815" t="s">
        <v>492</v>
      </c>
      <c r="C125" s="821">
        <v>-360.32041915340568</v>
      </c>
      <c r="D125" s="821">
        <v>-947.08016842523875</v>
      </c>
      <c r="E125" s="821">
        <v>-694.41743384101733</v>
      </c>
      <c r="F125" s="821">
        <v>-744.72567314220055</v>
      </c>
      <c r="G125" s="821">
        <v>-798.72053315809944</v>
      </c>
      <c r="H125" s="821">
        <v>-841.00391789461412</v>
      </c>
    </row>
    <row r="126" spans="2:8">
      <c r="B126" s="815" t="s">
        <v>920</v>
      </c>
      <c r="C126" s="821">
        <v>0</v>
      </c>
      <c r="D126" s="821">
        <v>0</v>
      </c>
      <c r="E126" s="821">
        <v>0</v>
      </c>
      <c r="F126" s="821">
        <v>0</v>
      </c>
      <c r="G126" s="821">
        <v>0</v>
      </c>
      <c r="H126" s="821">
        <v>0</v>
      </c>
    </row>
    <row r="127" spans="2:8">
      <c r="B127" s="815" t="s">
        <v>921</v>
      </c>
      <c r="C127" s="821">
        <v>0</v>
      </c>
      <c r="D127" s="821">
        <v>0</v>
      </c>
      <c r="E127" s="821">
        <v>0</v>
      </c>
      <c r="F127" s="821">
        <v>0</v>
      </c>
      <c r="G127" s="821">
        <v>0</v>
      </c>
      <c r="H127" s="821">
        <v>0</v>
      </c>
    </row>
    <row r="128" spans="2:8">
      <c r="B128" s="815" t="s">
        <v>922</v>
      </c>
      <c r="C128" s="821">
        <v>0</v>
      </c>
      <c r="D128" s="821">
        <v>0</v>
      </c>
      <c r="E128" s="821">
        <v>0</v>
      </c>
      <c r="F128" s="821">
        <v>0</v>
      </c>
      <c r="G128" s="821">
        <v>0</v>
      </c>
      <c r="H128" s="821">
        <v>0</v>
      </c>
    </row>
    <row r="129" spans="2:8">
      <c r="B129" s="815" t="s">
        <v>923</v>
      </c>
      <c r="C129" s="821">
        <v>0</v>
      </c>
      <c r="D129" s="821">
        <v>0</v>
      </c>
      <c r="E129" s="821">
        <v>0</v>
      </c>
      <c r="F129" s="821">
        <v>0</v>
      </c>
      <c r="G129" s="821">
        <v>0</v>
      </c>
      <c r="H129" s="821">
        <v>0</v>
      </c>
    </row>
    <row r="130" spans="2:8">
      <c r="B130" s="815" t="s">
        <v>924</v>
      </c>
      <c r="C130" s="821">
        <v>-4362.4399263515143</v>
      </c>
      <c r="D130" s="821">
        <v>-27430.275823998509</v>
      </c>
      <c r="E130" s="821">
        <v>-19670</v>
      </c>
      <c r="F130" s="821">
        <v>-15455.000000000002</v>
      </c>
      <c r="G130" s="821">
        <v>-12645</v>
      </c>
      <c r="H130" s="821">
        <v>-25289.999999999996</v>
      </c>
    </row>
    <row r="131" spans="2:8">
      <c r="B131" s="815" t="s">
        <v>925</v>
      </c>
      <c r="C131" s="821">
        <v>-5554.494263054602</v>
      </c>
      <c r="D131" s="821">
        <v>-29717.146547062046</v>
      </c>
      <c r="E131" s="821">
        <v>-22972.5</v>
      </c>
      <c r="F131" s="821">
        <v>-25524.999999999996</v>
      </c>
      <c r="G131" s="821">
        <v>-22972.5</v>
      </c>
      <c r="H131" s="821">
        <v>-20420</v>
      </c>
    </row>
    <row r="132" spans="2:8">
      <c r="B132" s="815" t="s">
        <v>496</v>
      </c>
      <c r="C132" s="821">
        <v>0</v>
      </c>
      <c r="D132" s="821">
        <v>0</v>
      </c>
      <c r="E132" s="821">
        <v>0</v>
      </c>
      <c r="F132" s="821">
        <v>0</v>
      </c>
      <c r="G132" s="821">
        <v>0</v>
      </c>
      <c r="H132" s="821">
        <v>0</v>
      </c>
    </row>
    <row r="133" spans="2:8">
      <c r="B133" s="815" t="s">
        <v>926</v>
      </c>
      <c r="C133" s="821">
        <v>-3267.4136347147842</v>
      </c>
      <c r="D133" s="821">
        <v>-10789.52173504617</v>
      </c>
      <c r="E133" s="821">
        <v>-19307.025561661412</v>
      </c>
      <c r="F133" s="821">
        <v>-14527.384708539736</v>
      </c>
      <c r="G133" s="821">
        <v>-14527.384708539734</v>
      </c>
      <c r="H133" s="821">
        <v>-14527.384708539734</v>
      </c>
    </row>
    <row r="134" spans="2:8">
      <c r="B134" s="815" t="s">
        <v>927</v>
      </c>
      <c r="C134" s="821">
        <v>-2018.506848295965</v>
      </c>
      <c r="D134" s="821">
        <v>-12991.67501679045</v>
      </c>
      <c r="E134" s="821">
        <v>-13798.551546811163</v>
      </c>
      <c r="F134" s="821">
        <v>-11116.069339695576</v>
      </c>
      <c r="G134" s="821">
        <v>-7781.2485377869034</v>
      </c>
      <c r="H134" s="821">
        <v>-7781.2485377869034</v>
      </c>
    </row>
    <row r="135" spans="2:8">
      <c r="B135" s="815" t="s">
        <v>931</v>
      </c>
      <c r="C135" s="821">
        <v>0</v>
      </c>
      <c r="D135" s="821">
        <v>0</v>
      </c>
      <c r="E135" s="821">
        <v>0</v>
      </c>
      <c r="F135" s="821">
        <v>0</v>
      </c>
      <c r="G135" s="821">
        <v>0</v>
      </c>
      <c r="H135" s="821">
        <v>0</v>
      </c>
    </row>
    <row r="136" spans="2:8">
      <c r="B136" s="815" t="s">
        <v>929</v>
      </c>
      <c r="C136" s="827">
        <v>0</v>
      </c>
      <c r="D136" s="827">
        <v>0</v>
      </c>
      <c r="E136" s="827">
        <v>0</v>
      </c>
      <c r="F136" s="827">
        <v>0</v>
      </c>
      <c r="G136" s="827">
        <v>0</v>
      </c>
      <c r="H136" s="827">
        <v>0</v>
      </c>
    </row>
    <row r="137" spans="2:8">
      <c r="B137" s="828" t="s">
        <v>936</v>
      </c>
      <c r="C137" s="829">
        <v>962086.78057322896</v>
      </c>
      <c r="D137" s="829">
        <v>3998929.8902410315</v>
      </c>
      <c r="E137" s="829">
        <v>4081595.6586902533</v>
      </c>
      <c r="F137" s="829">
        <v>4466341.3055736432</v>
      </c>
      <c r="G137" s="829">
        <v>4612027.4031890631</v>
      </c>
      <c r="H137" s="829">
        <v>4859559.0905523812</v>
      </c>
    </row>
    <row r="138" spans="2:8">
      <c r="B138" s="815" t="s">
        <v>489</v>
      </c>
      <c r="C138" s="816">
        <v>118730.61542440711</v>
      </c>
      <c r="D138" s="816">
        <v>320646.81290674669</v>
      </c>
      <c r="E138" s="816">
        <v>131955.01888926068</v>
      </c>
      <c r="F138" s="816">
        <v>86677.638846471236</v>
      </c>
      <c r="G138" s="816">
        <v>23864.585842627723</v>
      </c>
      <c r="H138" s="816">
        <v>26223.866915815754</v>
      </c>
    </row>
    <row r="139" spans="2:8">
      <c r="B139" s="815" t="s">
        <v>912</v>
      </c>
      <c r="C139" s="816">
        <v>177769.1746337474</v>
      </c>
      <c r="D139" s="816">
        <v>782831.40260742209</v>
      </c>
      <c r="E139" s="816">
        <v>698131.52696491126</v>
      </c>
      <c r="F139" s="816">
        <v>904411.65161337727</v>
      </c>
      <c r="G139" s="816">
        <v>999988.38045033894</v>
      </c>
      <c r="H139" s="816">
        <v>1057196.7562744806</v>
      </c>
    </row>
    <row r="140" spans="2:8">
      <c r="B140" s="815" t="s">
        <v>913</v>
      </c>
      <c r="C140" s="816">
        <v>220.79231915999998</v>
      </c>
      <c r="D140" s="816">
        <v>207.85478710999999</v>
      </c>
      <c r="E140" s="816">
        <v>0</v>
      </c>
      <c r="F140" s="816">
        <v>0</v>
      </c>
      <c r="G140" s="816">
        <v>0</v>
      </c>
      <c r="H140" s="816">
        <v>0</v>
      </c>
    </row>
    <row r="141" spans="2:8">
      <c r="B141" s="815" t="s">
        <v>914</v>
      </c>
      <c r="C141" s="816">
        <v>134502.33741700032</v>
      </c>
      <c r="D141" s="816">
        <v>495352.30801839218</v>
      </c>
      <c r="E141" s="816">
        <v>498053.12312445522</v>
      </c>
      <c r="F141" s="816">
        <v>488747.15805684973</v>
      </c>
      <c r="G141" s="816">
        <v>400967.63258649578</v>
      </c>
      <c r="H141" s="816">
        <v>411741.14516437764</v>
      </c>
    </row>
    <row r="142" spans="2:8">
      <c r="B142" s="815" t="s">
        <v>915</v>
      </c>
      <c r="C142" s="816">
        <v>12460.311546167961</v>
      </c>
      <c r="D142" s="816">
        <v>116487.74148230832</v>
      </c>
      <c r="E142" s="816">
        <v>120374.11461687982</v>
      </c>
      <c r="F142" s="816">
        <v>127708.08676796877</v>
      </c>
      <c r="G142" s="816">
        <v>135995.71466690861</v>
      </c>
      <c r="H142" s="816">
        <v>141580.48548178616</v>
      </c>
    </row>
    <row r="143" spans="2:8">
      <c r="B143" s="815" t="s">
        <v>916</v>
      </c>
      <c r="C143" s="816">
        <v>38053.730979953623</v>
      </c>
      <c r="D143" s="816">
        <v>141835.49660103198</v>
      </c>
      <c r="E143" s="816">
        <v>173113.62309765251</v>
      </c>
      <c r="F143" s="816">
        <v>206075.04453667105</v>
      </c>
      <c r="G143" s="816">
        <v>261228.83870332519</v>
      </c>
      <c r="H143" s="816">
        <v>267587.10057068407</v>
      </c>
    </row>
    <row r="144" spans="2:8">
      <c r="B144" s="815" t="s">
        <v>917</v>
      </c>
      <c r="C144" s="816">
        <v>47485.11542731493</v>
      </c>
      <c r="D144" s="816">
        <v>221834.75481709317</v>
      </c>
      <c r="E144" s="816">
        <v>188098.10041467362</v>
      </c>
      <c r="F144" s="816">
        <v>193031.58257920077</v>
      </c>
      <c r="G144" s="816">
        <v>194563.52245838873</v>
      </c>
      <c r="H144" s="816">
        <v>196944.62648063462</v>
      </c>
    </row>
    <row r="145" spans="2:8">
      <c r="B145" s="815" t="s">
        <v>918</v>
      </c>
      <c r="C145" s="816">
        <v>0</v>
      </c>
      <c r="D145" s="816">
        <v>0</v>
      </c>
      <c r="E145" s="816">
        <v>0</v>
      </c>
      <c r="F145" s="816">
        <v>0</v>
      </c>
      <c r="G145" s="816">
        <v>0</v>
      </c>
      <c r="H145" s="816">
        <v>0</v>
      </c>
    </row>
    <row r="146" spans="2:8">
      <c r="B146" s="815" t="s">
        <v>919</v>
      </c>
      <c r="C146" s="816">
        <v>77235.930050133262</v>
      </c>
      <c r="D146" s="816">
        <v>270119.40548639605</v>
      </c>
      <c r="E146" s="816">
        <v>168978.36660208969</v>
      </c>
      <c r="F146" s="816">
        <v>168379.17902232858</v>
      </c>
      <c r="G146" s="816">
        <v>171292.29437643749</v>
      </c>
      <c r="H146" s="816">
        <v>171716.47153369884</v>
      </c>
    </row>
    <row r="147" spans="2:8">
      <c r="B147" s="815" t="s">
        <v>492</v>
      </c>
      <c r="C147" s="816">
        <v>9450.1009570720562</v>
      </c>
      <c r="D147" s="816">
        <v>31717.917130481674</v>
      </c>
      <c r="E147" s="816">
        <v>29205.745520862765</v>
      </c>
      <c r="F147" s="816">
        <v>32370.465683979179</v>
      </c>
      <c r="G147" s="816">
        <v>28788.776755842082</v>
      </c>
      <c r="H147" s="816">
        <v>30294.124941358295</v>
      </c>
    </row>
    <row r="148" spans="2:8">
      <c r="B148" s="815" t="s">
        <v>920</v>
      </c>
      <c r="C148" s="816">
        <v>0</v>
      </c>
      <c r="D148" s="816">
        <v>0</v>
      </c>
      <c r="E148" s="816">
        <v>0</v>
      </c>
      <c r="F148" s="816">
        <v>0</v>
      </c>
      <c r="G148" s="816">
        <v>0</v>
      </c>
      <c r="H148" s="816">
        <v>0</v>
      </c>
    </row>
    <row r="149" spans="2:8">
      <c r="B149" s="815" t="s">
        <v>921</v>
      </c>
      <c r="C149" s="816">
        <v>0</v>
      </c>
      <c r="D149" s="816">
        <v>0</v>
      </c>
      <c r="E149" s="816">
        <v>0</v>
      </c>
      <c r="F149" s="816">
        <v>0</v>
      </c>
      <c r="G149" s="816">
        <v>0</v>
      </c>
      <c r="H149" s="816">
        <v>0</v>
      </c>
    </row>
    <row r="150" spans="2:8">
      <c r="B150" s="815" t="s">
        <v>922</v>
      </c>
      <c r="C150" s="816">
        <v>35.936512251182286</v>
      </c>
      <c r="D150" s="816">
        <v>213.59969729031457</v>
      </c>
      <c r="E150" s="816">
        <v>47.863930210612118</v>
      </c>
      <c r="F150" s="816">
        <v>47.700640935366224</v>
      </c>
      <c r="G150" s="816">
        <v>49.344115695491652</v>
      </c>
      <c r="H150" s="816">
        <v>50.899109583800815</v>
      </c>
    </row>
    <row r="151" spans="2:8">
      <c r="B151" s="815" t="s">
        <v>923</v>
      </c>
      <c r="C151" s="816">
        <v>11012.338785</v>
      </c>
      <c r="D151" s="816">
        <v>58908.716383999992</v>
      </c>
      <c r="E151" s="816">
        <v>34835.022763500965</v>
      </c>
      <c r="F151" s="816">
        <v>35769.139141553642</v>
      </c>
      <c r="G151" s="816">
        <v>36859.167003186558</v>
      </c>
      <c r="H151" s="816">
        <v>37828.826069924165</v>
      </c>
    </row>
    <row r="152" spans="2:8">
      <c r="B152" s="815" t="s">
        <v>924</v>
      </c>
      <c r="C152" s="816">
        <v>59943.436600880741</v>
      </c>
      <c r="D152" s="816">
        <v>273595.83598488104</v>
      </c>
      <c r="E152" s="816">
        <v>336798.47390458925</v>
      </c>
      <c r="F152" s="816">
        <v>318274.34602516255</v>
      </c>
      <c r="G152" s="816">
        <v>268100.63047592097</v>
      </c>
      <c r="H152" s="816">
        <v>246500.71777435712</v>
      </c>
    </row>
    <row r="153" spans="2:8">
      <c r="B153" s="815" t="s">
        <v>925</v>
      </c>
      <c r="C153" s="816">
        <v>174823.18377406846</v>
      </c>
      <c r="D153" s="816">
        <v>742398.99832708493</v>
      </c>
      <c r="E153" s="816">
        <v>817591.44139893155</v>
      </c>
      <c r="F153" s="816">
        <v>832161.33599927812</v>
      </c>
      <c r="G153" s="816">
        <v>844333.7485580201</v>
      </c>
      <c r="H153" s="816">
        <v>856886.76973740733</v>
      </c>
    </row>
    <row r="154" spans="2:8">
      <c r="B154" s="815" t="s">
        <v>496</v>
      </c>
      <c r="C154" s="816">
        <v>9004.3326559631532</v>
      </c>
      <c r="D154" s="816">
        <v>16869.617105856072</v>
      </c>
      <c r="E154" s="816">
        <v>14647.591204407798</v>
      </c>
      <c r="F154" s="816">
        <v>14349.681711015801</v>
      </c>
      <c r="G154" s="816">
        <v>14748.315265445046</v>
      </c>
      <c r="H154" s="816">
        <v>16068.099189642895</v>
      </c>
    </row>
    <row r="155" spans="2:8">
      <c r="B155" s="830" t="s">
        <v>926</v>
      </c>
      <c r="C155" s="816">
        <v>22413.544546093966</v>
      </c>
      <c r="D155" s="816">
        <v>102787.5740616065</v>
      </c>
      <c r="E155" s="816">
        <v>132879.78574689891</v>
      </c>
      <c r="F155" s="816">
        <v>184799.07926940673</v>
      </c>
      <c r="G155" s="816">
        <v>249679.06450275416</v>
      </c>
      <c r="H155" s="816">
        <v>314207.23613808129</v>
      </c>
    </row>
    <row r="156" spans="2:8">
      <c r="B156" s="830" t="s">
        <v>927</v>
      </c>
      <c r="C156" s="816">
        <v>68945.898944014727</v>
      </c>
      <c r="D156" s="816">
        <v>363948.35476932954</v>
      </c>
      <c r="E156" s="816">
        <v>429948.03776285722</v>
      </c>
      <c r="F156" s="816">
        <v>443688.46328950248</v>
      </c>
      <c r="G156" s="816">
        <v>443936.37411951524</v>
      </c>
      <c r="H156" s="816">
        <v>465973.63749883074</v>
      </c>
    </row>
    <row r="157" spans="2:8">
      <c r="B157" s="830" t="s">
        <v>931</v>
      </c>
      <c r="C157" s="816">
        <v>0</v>
      </c>
      <c r="D157" s="816">
        <v>59173.500073999981</v>
      </c>
      <c r="E157" s="816">
        <v>239116.64786523467</v>
      </c>
      <c r="F157" s="816">
        <v>247938.47201382861</v>
      </c>
      <c r="G157" s="816">
        <v>234030.21253344879</v>
      </c>
      <c r="H157" s="816">
        <v>244334.64431156311</v>
      </c>
    </row>
    <row r="158" spans="2:8">
      <c r="B158" s="830" t="s">
        <v>929</v>
      </c>
      <c r="C158" s="816">
        <v>0</v>
      </c>
      <c r="D158" s="816">
        <v>0</v>
      </c>
      <c r="E158" s="816">
        <v>67821.174882836931</v>
      </c>
      <c r="F158" s="816">
        <v>181912.2803761127</v>
      </c>
      <c r="G158" s="816">
        <v>303600.8007747127</v>
      </c>
      <c r="H158" s="816">
        <v>374423.68336015474</v>
      </c>
    </row>
  </sheetData>
  <phoneticPr fontId="2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0E154-4926-4C62-8014-F19EDFBB4F21}">
  <sheetPr>
    <tabColor rgb="FFFFC000"/>
  </sheetPr>
  <dimension ref="B2:H27"/>
  <sheetViews>
    <sheetView workbookViewId="0">
      <selection activeCell="C25" sqref="C25"/>
    </sheetView>
  </sheetViews>
  <sheetFormatPr defaultRowHeight="16.5"/>
  <cols>
    <col min="2" max="2" width="20.375" bestFit="1" customWidth="1"/>
    <col min="3" max="3" width="9.75" bestFit="1" customWidth="1"/>
    <col min="4" max="8" width="10.75" bestFit="1" customWidth="1"/>
  </cols>
  <sheetData>
    <row r="2" spans="2:8">
      <c r="C2" s="752" t="s">
        <v>46</v>
      </c>
      <c r="D2" s="752" t="s">
        <v>74</v>
      </c>
      <c r="E2" s="752" t="s">
        <v>75</v>
      </c>
      <c r="F2" s="752" t="s">
        <v>76</v>
      </c>
      <c r="G2" s="752" t="s">
        <v>77</v>
      </c>
      <c r="H2" s="752" t="s">
        <v>847</v>
      </c>
    </row>
    <row r="3" spans="2:8">
      <c r="B3" s="831" t="s">
        <v>937</v>
      </c>
      <c r="C3" s="832">
        <v>54608.788637951882</v>
      </c>
      <c r="D3" s="833">
        <v>250121.65184453293</v>
      </c>
      <c r="E3" s="833">
        <v>261459.58661617246</v>
      </c>
      <c r="F3" s="833">
        <v>261661.00165349446</v>
      </c>
      <c r="G3" s="833">
        <v>261778.04378383586</v>
      </c>
      <c r="H3" s="833">
        <v>277668.56365259568</v>
      </c>
    </row>
    <row r="4" spans="2:8">
      <c r="B4" s="834" t="s">
        <v>357</v>
      </c>
      <c r="C4" s="835">
        <v>7.3993927363866924E-3</v>
      </c>
      <c r="D4" s="770">
        <v>9.6118396071655163E-3</v>
      </c>
      <c r="E4" s="770">
        <v>8.4595428413806271E-3</v>
      </c>
      <c r="F4" s="770">
        <v>8.3636795622142879E-3</v>
      </c>
      <c r="G4" s="770">
        <v>8.1634278982128071E-3</v>
      </c>
      <c r="H4" s="770">
        <v>8.5244690898316766E-3</v>
      </c>
    </row>
    <row r="5" spans="2:8">
      <c r="B5" s="836"/>
      <c r="C5" s="837"/>
      <c r="D5" s="768"/>
      <c r="E5" s="768"/>
      <c r="F5" s="768"/>
      <c r="G5" s="768"/>
      <c r="H5" s="768"/>
    </row>
    <row r="6" spans="2:8">
      <c r="B6" s="838" t="s">
        <v>938</v>
      </c>
      <c r="C6" s="839">
        <v>31762.874748432369</v>
      </c>
      <c r="D6" s="768">
        <v>146603.68187189661</v>
      </c>
      <c r="E6" s="768">
        <v>139547.20933112237</v>
      </c>
      <c r="F6" s="768">
        <v>144552.33950475778</v>
      </c>
      <c r="G6" s="768">
        <v>149210.95952925715</v>
      </c>
      <c r="H6" s="768">
        <v>164146.48087707814</v>
      </c>
    </row>
    <row r="7" spans="2:8">
      <c r="B7" s="838" t="s">
        <v>939</v>
      </c>
      <c r="C7" s="839">
        <v>8717.58091690941</v>
      </c>
      <c r="D7" s="768">
        <v>42339.375467721475</v>
      </c>
      <c r="E7" s="768">
        <v>43642.593722117781</v>
      </c>
      <c r="F7" s="768">
        <v>45833.16117565782</v>
      </c>
      <c r="G7" s="768">
        <v>47924.58596179248</v>
      </c>
      <c r="H7" s="768">
        <v>51156.192229191911</v>
      </c>
    </row>
    <row r="8" spans="2:8">
      <c r="B8" s="838" t="s">
        <v>940</v>
      </c>
      <c r="C8" s="839">
        <v>13995.077331450104</v>
      </c>
      <c r="D8" s="768">
        <v>60970.739717804849</v>
      </c>
      <c r="E8" s="768">
        <v>78269.783562932338</v>
      </c>
      <c r="F8" s="768">
        <v>71275.500973078888</v>
      </c>
      <c r="G8" s="768">
        <v>64642.498292786251</v>
      </c>
      <c r="H8" s="768">
        <v>62365.890546325616</v>
      </c>
    </row>
    <row r="9" spans="2:8">
      <c r="B9" s="838" t="s">
        <v>941</v>
      </c>
      <c r="C9" s="839">
        <v>133.25564115999998</v>
      </c>
      <c r="D9" s="768">
        <v>207.85478710999999</v>
      </c>
      <c r="E9" s="768">
        <v>0</v>
      </c>
      <c r="F9" s="768">
        <v>0</v>
      </c>
      <c r="G9" s="768">
        <v>0</v>
      </c>
      <c r="H9" s="768">
        <v>0</v>
      </c>
    </row>
    <row r="10" spans="2:8">
      <c r="B10" s="831" t="s">
        <v>942</v>
      </c>
      <c r="C10" s="832">
        <v>74137.184102903091</v>
      </c>
      <c r="D10" s="833">
        <v>272249.79725401691</v>
      </c>
      <c r="E10" s="833">
        <v>275044.45407116151</v>
      </c>
      <c r="F10" s="833">
        <v>279932.98405980162</v>
      </c>
      <c r="G10" s="833">
        <v>288908.73337301804</v>
      </c>
      <c r="H10" s="833">
        <v>297147.51357095048</v>
      </c>
    </row>
    <row r="11" spans="2:8">
      <c r="B11" s="834" t="s">
        <v>357</v>
      </c>
      <c r="C11" s="835">
        <v>1.0045455232199385E-2</v>
      </c>
      <c r="D11" s="770">
        <v>1.0462194556093322E-2</v>
      </c>
      <c r="E11" s="770">
        <v>8.8990821587844465E-3</v>
      </c>
      <c r="F11" s="770">
        <v>8.947721528143715E-3</v>
      </c>
      <c r="G11" s="770">
        <v>9.0094859750810448E-3</v>
      </c>
      <c r="H11" s="770">
        <v>9.1224759520314065E-3</v>
      </c>
    </row>
    <row r="12" spans="2:8">
      <c r="B12" s="836"/>
      <c r="C12" s="837"/>
      <c r="D12" s="768"/>
      <c r="E12" s="768"/>
      <c r="F12" s="768"/>
      <c r="G12" s="768"/>
      <c r="H12" s="768"/>
    </row>
    <row r="13" spans="2:8">
      <c r="B13" s="838" t="s">
        <v>938</v>
      </c>
      <c r="C13" s="839">
        <v>43226.93075808289</v>
      </c>
      <c r="D13" s="768">
        <v>159706.35929774394</v>
      </c>
      <c r="E13" s="768">
        <v>146797.77668270268</v>
      </c>
      <c r="F13" s="768">
        <v>154646.53691106127</v>
      </c>
      <c r="G13" s="768">
        <v>164675.19085965518</v>
      </c>
      <c r="H13" s="768">
        <v>175661.65219578461</v>
      </c>
    </row>
    <row r="14" spans="2:8">
      <c r="B14" s="838" t="s">
        <v>939</v>
      </c>
      <c r="C14" s="839">
        <v>11863.984908728267</v>
      </c>
      <c r="D14" s="768">
        <v>46123.449456055139</v>
      </c>
      <c r="E14" s="768">
        <v>45910.167303105904</v>
      </c>
      <c r="F14" s="768">
        <v>49033.724917808715</v>
      </c>
      <c r="G14" s="768">
        <v>52891.492454886822</v>
      </c>
      <c r="H14" s="768">
        <v>54744.891264250444</v>
      </c>
    </row>
    <row r="15" spans="2:8">
      <c r="B15" s="838" t="s">
        <v>940</v>
      </c>
      <c r="C15" s="839">
        <v>19046.268436091937</v>
      </c>
      <c r="D15" s="768">
        <v>66419.988500217849</v>
      </c>
      <c r="E15" s="768">
        <v>82336.510085352944</v>
      </c>
      <c r="F15" s="768">
        <v>76252.722230931671</v>
      </c>
      <c r="G15" s="768">
        <v>71342.050058476059</v>
      </c>
      <c r="H15" s="768">
        <v>66740.970110915412</v>
      </c>
    </row>
    <row r="16" spans="2:8">
      <c r="B16" s="838" t="s">
        <v>941</v>
      </c>
      <c r="C16" s="839">
        <v>0</v>
      </c>
      <c r="D16" s="768">
        <v>0</v>
      </c>
      <c r="E16" s="768">
        <v>0</v>
      </c>
      <c r="F16" s="768">
        <v>0</v>
      </c>
      <c r="G16" s="768">
        <v>0</v>
      </c>
      <c r="H16" s="768">
        <v>0</v>
      </c>
    </row>
    <row r="17" spans="2:8">
      <c r="B17" s="840"/>
      <c r="C17" s="768"/>
      <c r="D17" s="768"/>
      <c r="E17" s="768"/>
      <c r="F17" s="768"/>
      <c r="G17" s="768"/>
      <c r="H17" s="768"/>
    </row>
    <row r="18" spans="2:8">
      <c r="B18" s="841" t="s">
        <v>254</v>
      </c>
    </row>
    <row r="19" spans="2:8">
      <c r="B19" s="842" t="s">
        <v>943</v>
      </c>
      <c r="C19" s="843">
        <v>4302139.6982852193</v>
      </c>
      <c r="D19" s="843">
        <v>15258617.103484303</v>
      </c>
      <c r="E19" s="843">
        <v>16495833.397582009</v>
      </c>
      <c r="F19" s="843">
        <v>17283342.628024776</v>
      </c>
      <c r="G19" s="843">
        <v>18277978.490129545</v>
      </c>
      <c r="H19" s="844">
        <v>19255918.362455975</v>
      </c>
    </row>
    <row r="20" spans="2:8">
      <c r="B20" s="842" t="s">
        <v>861</v>
      </c>
      <c r="C20" s="843">
        <v>1180757.4482061199</v>
      </c>
      <c r="D20" s="843">
        <v>4406712.7811096413</v>
      </c>
      <c r="E20" s="843">
        <v>5158977.8006248809</v>
      </c>
      <c r="F20" s="843">
        <v>5480023.5751169156</v>
      </c>
      <c r="G20" s="843">
        <v>5870644.8515683534</v>
      </c>
      <c r="H20" s="844">
        <v>6001100.0908212615</v>
      </c>
    </row>
    <row r="21" spans="2:8">
      <c r="B21" s="842" t="s">
        <v>944</v>
      </c>
      <c r="C21" s="843">
        <v>1895570.7959391996</v>
      </c>
      <c r="D21" s="843">
        <v>6345878.629999998</v>
      </c>
      <c r="E21" s="843">
        <v>9252247.4358860776</v>
      </c>
      <c r="F21" s="843">
        <v>8522026.7518485207</v>
      </c>
      <c r="G21" s="843">
        <v>7918548.3229340734</v>
      </c>
      <c r="H21" s="844">
        <v>7316102.6087499233</v>
      </c>
    </row>
    <row r="22" spans="2:8">
      <c r="B22" s="842" t="s">
        <v>945</v>
      </c>
      <c r="C22" s="845">
        <v>7378467.9424305391</v>
      </c>
      <c r="D22" s="845">
        <v>26011208.514593944</v>
      </c>
      <c r="E22" s="845">
        <v>30907058.634092968</v>
      </c>
      <c r="F22" s="845">
        <v>31285392.954990208</v>
      </c>
      <c r="G22" s="845">
        <v>32067171.66463197</v>
      </c>
      <c r="H22" s="846">
        <v>32573121.06202716</v>
      </c>
    </row>
    <row r="23" spans="2:8">
      <c r="B23" s="847" t="s">
        <v>946</v>
      </c>
      <c r="C23" s="848"/>
      <c r="D23" s="848"/>
      <c r="E23" s="848"/>
      <c r="F23" s="848"/>
      <c r="G23" s="848"/>
      <c r="H23" s="848"/>
    </row>
    <row r="24" spans="2:8">
      <c r="B24" s="849" t="s">
        <v>943</v>
      </c>
      <c r="C24" s="850">
        <v>0.58306680083888152</v>
      </c>
      <c r="D24" s="851">
        <v>0.58661699993382654</v>
      </c>
      <c r="E24" s="851">
        <v>0.53372381994920026</v>
      </c>
      <c r="F24" s="851">
        <v>0.55244128315377217</v>
      </c>
      <c r="G24" s="851">
        <v>0.56999035279088806</v>
      </c>
      <c r="H24" s="851">
        <v>0.59115975794238484</v>
      </c>
    </row>
    <row r="25" spans="2:8">
      <c r="B25" s="849" t="s">
        <v>861</v>
      </c>
      <c r="C25" s="850">
        <v>0.16002745521411965</v>
      </c>
      <c r="D25" s="851">
        <v>0.1694159184736532</v>
      </c>
      <c r="E25" s="851">
        <v>0.16691908025612356</v>
      </c>
      <c r="F25" s="851">
        <v>0.17516236995971052</v>
      </c>
      <c r="G25" s="851">
        <v>0.18307335966406096</v>
      </c>
      <c r="H25" s="851">
        <v>0.18423472774972052</v>
      </c>
    </row>
    <row r="26" spans="2:8">
      <c r="B26" s="849" t="s">
        <v>944</v>
      </c>
      <c r="C26" s="850">
        <v>0.25690574394699889</v>
      </c>
      <c r="D26" s="851">
        <v>0.24396708159252026</v>
      </c>
      <c r="E26" s="851">
        <v>0.29935709979467623</v>
      </c>
      <c r="F26" s="851">
        <v>0.27239634688651743</v>
      </c>
      <c r="G26" s="851">
        <v>0.24693628754505104</v>
      </c>
      <c r="H26" s="851">
        <v>0.22460551430789458</v>
      </c>
    </row>
    <row r="27" spans="2:8">
      <c r="B27" s="852"/>
      <c r="C27" s="853">
        <v>1</v>
      </c>
      <c r="D27" s="854">
        <v>1</v>
      </c>
      <c r="E27" s="854">
        <v>1</v>
      </c>
      <c r="F27" s="854">
        <v>1</v>
      </c>
      <c r="G27" s="854">
        <v>1</v>
      </c>
      <c r="H27" s="854">
        <v>0.99999999999999989</v>
      </c>
    </row>
  </sheetData>
  <phoneticPr fontId="2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DD73E-DFB3-4BB2-A269-0DEEF31F06C5}">
  <sheetPr>
    <tabColor rgb="FFFFC000"/>
  </sheetPr>
  <dimension ref="B2:T118"/>
  <sheetViews>
    <sheetView workbookViewId="0"/>
  </sheetViews>
  <sheetFormatPr defaultRowHeight="16.5"/>
  <cols>
    <col min="2" max="2" width="31" bestFit="1" customWidth="1"/>
    <col min="3" max="3" width="9.75" bestFit="1" customWidth="1"/>
    <col min="4" max="4" width="10.875" bestFit="1" customWidth="1"/>
    <col min="5" max="5" width="8.375" bestFit="1" customWidth="1"/>
    <col min="6" max="7" width="9" bestFit="1" customWidth="1"/>
    <col min="14" max="14" width="3.5" customWidth="1"/>
  </cols>
  <sheetData>
    <row r="2" spans="2:20" s="836" customFormat="1" ht="13.15" customHeight="1">
      <c r="B2" s="855" t="s">
        <v>947</v>
      </c>
    </row>
    <row r="3" spans="2:20" s="836" customFormat="1" ht="13.9" customHeight="1" thickBot="1">
      <c r="B3" s="749" t="s">
        <v>206</v>
      </c>
      <c r="C3" s="856" t="s">
        <v>405</v>
      </c>
      <c r="D3" s="856" t="s">
        <v>148</v>
      </c>
      <c r="E3" s="856" t="s">
        <v>149</v>
      </c>
      <c r="F3" s="751" t="s">
        <v>150</v>
      </c>
      <c r="G3" s="751" t="s">
        <v>948</v>
      </c>
      <c r="H3" s="759" t="s">
        <v>46</v>
      </c>
      <c r="I3" s="752" t="s">
        <v>74</v>
      </c>
      <c r="J3" s="752" t="s">
        <v>75</v>
      </c>
      <c r="K3" s="752" t="s">
        <v>76</v>
      </c>
      <c r="L3" s="752" t="s">
        <v>851</v>
      </c>
      <c r="M3" s="752" t="s">
        <v>847</v>
      </c>
      <c r="O3" s="1155" t="s">
        <v>1067</v>
      </c>
      <c r="P3" s="1156"/>
      <c r="Q3" s="1156"/>
      <c r="R3" s="1156"/>
      <c r="S3" s="1156"/>
      <c r="T3" s="1156"/>
    </row>
    <row r="4" spans="2:20" s="862" customFormat="1" ht="13.5" customHeight="1" thickBot="1">
      <c r="B4" s="857" t="s">
        <v>949</v>
      </c>
      <c r="C4" s="858">
        <v>3120061.6296668854</v>
      </c>
      <c r="D4" s="859">
        <v>4464954.0513816038</v>
      </c>
      <c r="E4" s="859">
        <v>888118.73544017109</v>
      </c>
      <c r="F4" s="859">
        <v>587900.57406891126</v>
      </c>
      <c r="G4" s="860">
        <v>175990.00158098957</v>
      </c>
      <c r="H4" s="861">
        <v>140730.04004136502</v>
      </c>
      <c r="I4" s="861">
        <v>286924.7347644589</v>
      </c>
      <c r="J4" s="861">
        <v>288431.77735366556</v>
      </c>
      <c r="K4" s="861">
        <v>485087.23223425756</v>
      </c>
      <c r="L4" s="861">
        <v>339165.15085047128</v>
      </c>
      <c r="M4" s="861">
        <v>284633.38125686016</v>
      </c>
    </row>
    <row r="5" spans="2:20" s="866" customFormat="1" ht="13.5" customHeight="1">
      <c r="B5" s="863" t="s">
        <v>950</v>
      </c>
      <c r="C5" s="864" t="s">
        <v>951</v>
      </c>
      <c r="D5" s="864">
        <v>0.4310467488612737</v>
      </c>
      <c r="E5" s="864">
        <v>-0.80109118140524693</v>
      </c>
      <c r="F5" s="864">
        <v>-0.33803831558903563</v>
      </c>
      <c r="G5" s="864" t="s">
        <v>951</v>
      </c>
      <c r="H5" s="865" t="s">
        <v>951</v>
      </c>
      <c r="I5" s="864">
        <v>-0.25535669446521359</v>
      </c>
      <c r="J5" s="864">
        <v>5.2523969062612252E-3</v>
      </c>
      <c r="K5" s="864">
        <v>0.68180925376838619</v>
      </c>
      <c r="L5" s="864">
        <v>-0.30081616601551331</v>
      </c>
      <c r="M5" s="864">
        <v>-0.16078234882584597</v>
      </c>
    </row>
    <row r="6" spans="2:20" s="836" customFormat="1" ht="13.5" customHeight="1">
      <c r="B6" s="867" t="s">
        <v>952</v>
      </c>
      <c r="C6" s="868">
        <v>1.3477271530387804</v>
      </c>
      <c r="D6" s="868">
        <v>1.6662525838640609</v>
      </c>
      <c r="E6" s="868">
        <v>0.26976851473709518</v>
      </c>
      <c r="F6" s="868">
        <v>0.11848951254385591</v>
      </c>
      <c r="G6" s="868">
        <v>5.8157378450450513E-2</v>
      </c>
      <c r="H6" s="869">
        <v>0.11918623952376566</v>
      </c>
      <c r="I6" s="868">
        <v>6.51108318187711E-2</v>
      </c>
      <c r="J6" s="868">
        <v>5.5908706821481045E-2</v>
      </c>
      <c r="K6" s="868">
        <v>8.8519187113881764E-2</v>
      </c>
      <c r="L6" s="868">
        <v>5.7773065723753105E-2</v>
      </c>
      <c r="M6" s="868">
        <v>4.7430200621417659E-2</v>
      </c>
    </row>
    <row r="7" spans="2:20" s="836" customFormat="1" ht="13.5" customHeight="1">
      <c r="B7" s="870"/>
      <c r="C7" s="871"/>
      <c r="D7" s="871"/>
      <c r="E7" s="871"/>
      <c r="F7" s="871"/>
      <c r="G7" s="871"/>
      <c r="H7" s="837"/>
    </row>
    <row r="8" spans="2:20" s="876" customFormat="1" ht="14.1" customHeight="1">
      <c r="B8" s="872" t="s">
        <v>953</v>
      </c>
      <c r="C8" s="873"/>
      <c r="D8" s="873"/>
      <c r="E8" s="873"/>
      <c r="F8" s="873"/>
      <c r="G8" s="873"/>
      <c r="H8" s="874">
        <v>113195.40749750452</v>
      </c>
      <c r="I8" s="875">
        <v>175534.60000772221</v>
      </c>
      <c r="J8" s="875">
        <v>168701.96322855703</v>
      </c>
      <c r="K8" s="875">
        <v>361792.34510404686</v>
      </c>
      <c r="L8" s="875">
        <v>236816.22924141228</v>
      </c>
      <c r="M8" s="875">
        <v>178544.33957369372</v>
      </c>
    </row>
    <row r="9" spans="2:20" s="866" customFormat="1" ht="13.5" customHeight="1">
      <c r="B9" s="863" t="s">
        <v>950</v>
      </c>
      <c r="C9" s="877"/>
      <c r="D9" s="877"/>
      <c r="E9" s="877"/>
      <c r="F9" s="877"/>
      <c r="G9" s="877"/>
      <c r="H9" s="865" t="s">
        <v>951</v>
      </c>
      <c r="I9" s="864">
        <v>-0.39300326193125268</v>
      </c>
      <c r="J9" s="864">
        <v>-3.8924729249188439E-2</v>
      </c>
      <c r="K9" s="864">
        <v>1.1445651145973414</v>
      </c>
      <c r="L9" s="864">
        <v>-0.3454360423980033</v>
      </c>
      <c r="M9" s="864">
        <v>-0.24606375101224898</v>
      </c>
    </row>
    <row r="10" spans="2:20" s="836" customFormat="1" ht="13.5" customHeight="1">
      <c r="B10" s="867" t="s">
        <v>952</v>
      </c>
      <c r="C10" s="878"/>
      <c r="D10" s="878"/>
      <c r="E10" s="878"/>
      <c r="F10" s="878"/>
      <c r="G10" s="878"/>
      <c r="H10" s="869">
        <v>9.586677405209508E-2</v>
      </c>
      <c r="I10" s="868">
        <v>3.983345607641834E-2</v>
      </c>
      <c r="J10" s="868">
        <v>3.2700656941792423E-2</v>
      </c>
      <c r="K10" s="868">
        <v>6.6020216910531823E-2</v>
      </c>
      <c r="L10" s="868">
        <v>4.0339048814739049E-2</v>
      </c>
      <c r="M10" s="868">
        <v>2.975193495718876E-2</v>
      </c>
    </row>
    <row r="11" spans="2:20" s="836" customFormat="1" ht="13.5" customHeight="1">
      <c r="B11" s="870"/>
      <c r="C11" s="879"/>
      <c r="D11" s="879"/>
      <c r="E11" s="879"/>
      <c r="F11" s="879"/>
      <c r="G11" s="879"/>
      <c r="H11" s="880"/>
      <c r="I11" s="871"/>
      <c r="J11" s="871"/>
      <c r="K11" s="871"/>
      <c r="L11" s="871"/>
      <c r="M11" s="871"/>
    </row>
    <row r="12" spans="2:20" s="836" customFormat="1" ht="13.5" customHeight="1">
      <c r="B12" s="870"/>
      <c r="C12" s="879"/>
      <c r="D12" s="879"/>
      <c r="E12" s="879"/>
      <c r="F12" s="879"/>
      <c r="G12" s="879"/>
      <c r="H12" s="881"/>
      <c r="I12" s="882"/>
      <c r="J12" s="882"/>
      <c r="K12" s="882"/>
      <c r="L12" s="882"/>
      <c r="M12" s="882"/>
    </row>
    <row r="13" spans="2:20" s="862" customFormat="1" ht="13.5" customHeight="1">
      <c r="B13" s="883" t="s">
        <v>954</v>
      </c>
      <c r="C13" s="884">
        <v>3095336.2537986427</v>
      </c>
      <c r="D13" s="884">
        <v>3327714.3926769532</v>
      </c>
      <c r="E13" s="884">
        <v>489735.82275453757</v>
      </c>
      <c r="F13" s="884">
        <v>303988.0147520618</v>
      </c>
      <c r="G13" s="884">
        <v>40429.698762153945</v>
      </c>
      <c r="H13" s="885">
        <v>82464.32694058567</v>
      </c>
      <c r="I13" s="886">
        <v>45300.138540407235</v>
      </c>
      <c r="J13" s="886">
        <v>2059.1872229999999</v>
      </c>
      <c r="K13" s="886">
        <v>87341.708197212938</v>
      </c>
      <c r="L13" s="886">
        <v>0</v>
      </c>
      <c r="M13" s="886">
        <v>0</v>
      </c>
      <c r="N13" s="836"/>
      <c r="O13" s="1157" t="s">
        <v>1071</v>
      </c>
    </row>
    <row r="14" spans="2:20" s="866" customFormat="1" ht="13.5" customHeight="1">
      <c r="B14" s="863" t="s">
        <v>950</v>
      </c>
      <c r="C14" s="864" t="s">
        <v>951</v>
      </c>
      <c r="D14" s="864">
        <v>7.5073633306601995E-2</v>
      </c>
      <c r="E14" s="864">
        <v>-0.85283117330253411</v>
      </c>
      <c r="F14" s="864">
        <v>-0.37928164404582498</v>
      </c>
      <c r="G14" s="864" t="s">
        <v>951</v>
      </c>
      <c r="H14" s="865" t="s">
        <v>951</v>
      </c>
      <c r="I14" s="864">
        <v>-0.63138860264875041</v>
      </c>
      <c r="J14" s="864">
        <v>-0.95454346742972485</v>
      </c>
      <c r="K14" s="864">
        <v>41.415622640648515</v>
      </c>
      <c r="L14" s="864">
        <v>-1</v>
      </c>
      <c r="M14" s="864" t="s">
        <v>951</v>
      </c>
    </row>
    <row r="15" spans="2:20" s="836" customFormat="1" ht="13.5" customHeight="1">
      <c r="B15" s="867" t="s">
        <v>952</v>
      </c>
      <c r="C15" s="868">
        <v>1.3370468959214625</v>
      </c>
      <c r="D15" s="868">
        <v>1.2418521313660216</v>
      </c>
      <c r="E15" s="868">
        <v>0.148758606530873</v>
      </c>
      <c r="F15" s="868">
        <v>6.1267828738204702E-2</v>
      </c>
      <c r="G15" s="868">
        <v>1.336033451006164E-2</v>
      </c>
      <c r="H15" s="869">
        <v>6.9840192044412303E-2</v>
      </c>
      <c r="I15" s="868">
        <v>1.0279802835028504E-2</v>
      </c>
      <c r="J15" s="868">
        <v>3.991463624345468E-4</v>
      </c>
      <c r="K15" s="868">
        <v>1.5938199352609449E-2</v>
      </c>
      <c r="L15" s="868">
        <v>0</v>
      </c>
      <c r="M15" s="868">
        <v>0</v>
      </c>
    </row>
    <row r="16" spans="2:20" s="836" customFormat="1" ht="13.5" customHeight="1">
      <c r="B16" s="870"/>
      <c r="C16" s="871"/>
      <c r="D16" s="871"/>
      <c r="E16" s="871"/>
      <c r="F16" s="871"/>
      <c r="G16" s="871"/>
      <c r="H16" s="887"/>
      <c r="I16" s="888"/>
      <c r="J16" s="888"/>
      <c r="K16" s="888"/>
      <c r="L16" s="888"/>
      <c r="M16" s="888"/>
    </row>
    <row r="17" spans="2:15" s="748" customFormat="1" ht="13.5" customHeight="1">
      <c r="B17" s="889" t="s">
        <v>555</v>
      </c>
      <c r="C17" s="843">
        <v>2835382.281177707</v>
      </c>
      <c r="D17" s="890">
        <v>3238864.0451181429</v>
      </c>
      <c r="E17" s="890">
        <v>463938.66611385165</v>
      </c>
      <c r="F17" s="890">
        <v>301680.58588980749</v>
      </c>
      <c r="G17" s="890">
        <v>36091.700739</v>
      </c>
      <c r="H17" s="891">
        <v>81428.202494500001</v>
      </c>
      <c r="I17" s="892">
        <v>44247.199794100001</v>
      </c>
      <c r="J17" s="892">
        <v>2059.1872229999999</v>
      </c>
      <c r="K17" s="892">
        <v>87341.708197212938</v>
      </c>
      <c r="L17" s="892">
        <v>0</v>
      </c>
      <c r="M17" s="892">
        <v>0</v>
      </c>
      <c r="O17" s="748" t="s">
        <v>1073</v>
      </c>
    </row>
    <row r="18" spans="2:15" s="748" customFormat="1" ht="13.5" customHeight="1">
      <c r="B18" s="889" t="s">
        <v>955</v>
      </c>
      <c r="C18" s="843">
        <v>32801.752012555393</v>
      </c>
      <c r="D18" s="890">
        <v>8896.1483474889228</v>
      </c>
      <c r="E18" s="890">
        <v>1099.1097027326439</v>
      </c>
      <c r="F18" s="890">
        <v>1964.0666543574594</v>
      </c>
      <c r="G18" s="890">
        <v>316.03992484612814</v>
      </c>
      <c r="H18" s="891">
        <v>1036.1244460856722</v>
      </c>
      <c r="I18" s="892">
        <v>1052.9387463072378</v>
      </c>
      <c r="J18" s="892">
        <v>0</v>
      </c>
      <c r="K18" s="892">
        <v>0</v>
      </c>
      <c r="L18" s="892">
        <v>0</v>
      </c>
      <c r="M18" s="892">
        <v>0</v>
      </c>
    </row>
    <row r="19" spans="2:15" s="748" customFormat="1" ht="13.5" customHeight="1">
      <c r="B19" s="889" t="s">
        <v>956</v>
      </c>
      <c r="C19" s="843">
        <v>227152.22060838036</v>
      </c>
      <c r="D19" s="890">
        <v>79954.199211321509</v>
      </c>
      <c r="E19" s="890">
        <v>24698.046937953266</v>
      </c>
      <c r="F19" s="890">
        <v>343.36220789685734</v>
      </c>
      <c r="G19" s="890">
        <v>4021.9580983078158</v>
      </c>
      <c r="H19" s="891">
        <v>0</v>
      </c>
      <c r="I19" s="892">
        <v>0</v>
      </c>
      <c r="J19" s="892">
        <v>0</v>
      </c>
      <c r="K19" s="892">
        <v>0</v>
      </c>
      <c r="L19" s="892">
        <v>0</v>
      </c>
      <c r="M19" s="892">
        <v>0</v>
      </c>
      <c r="O19" s="748" t="s">
        <v>1072</v>
      </c>
    </row>
    <row r="20" spans="2:15" s="748" customFormat="1" ht="13.5" customHeight="1">
      <c r="B20" s="889"/>
      <c r="C20" s="893"/>
      <c r="D20" s="893"/>
      <c r="E20" s="893"/>
      <c r="F20" s="893"/>
      <c r="G20" s="893"/>
      <c r="H20" s="894"/>
      <c r="I20" s="895"/>
      <c r="J20" s="895"/>
      <c r="K20" s="895"/>
      <c r="L20" s="895"/>
      <c r="M20" s="895"/>
    </row>
    <row r="21" spans="2:15" s="748" customFormat="1" ht="13.5" customHeight="1">
      <c r="B21" s="896"/>
      <c r="C21" s="893"/>
      <c r="D21" s="893"/>
      <c r="E21" s="893"/>
      <c r="F21" s="893"/>
      <c r="G21" s="893"/>
      <c r="H21" s="881"/>
      <c r="I21" s="897"/>
      <c r="J21" s="897"/>
      <c r="K21" s="897"/>
      <c r="L21" s="897"/>
      <c r="M21" s="898"/>
    </row>
    <row r="22" spans="2:15" s="900" customFormat="1" ht="13.5" customHeight="1">
      <c r="B22" s="883" t="s">
        <v>957</v>
      </c>
      <c r="C22" s="884">
        <v>150421.77744066805</v>
      </c>
      <c r="D22" s="884">
        <v>89683.168125282813</v>
      </c>
      <c r="E22" s="884">
        <v>76890.258318899228</v>
      </c>
      <c r="F22" s="884">
        <v>193697.6757558774</v>
      </c>
      <c r="G22" s="884">
        <v>135560.30281883565</v>
      </c>
      <c r="H22" s="885">
        <v>30731.080556918852</v>
      </c>
      <c r="I22" s="899">
        <v>116445.1659828666</v>
      </c>
      <c r="J22" s="899">
        <v>148407.82291117561</v>
      </c>
      <c r="K22" s="899">
        <v>254713.28004381986</v>
      </c>
      <c r="L22" s="899">
        <v>216975.66536785173</v>
      </c>
      <c r="M22" s="899">
        <v>158694.54549214122</v>
      </c>
    </row>
    <row r="23" spans="2:15" s="866" customFormat="1" ht="13.5" customHeight="1">
      <c r="B23" s="863" t="s">
        <v>950</v>
      </c>
      <c r="C23" s="864" t="s">
        <v>951</v>
      </c>
      <c r="D23" s="864">
        <v>-0.40378866909309596</v>
      </c>
      <c r="E23" s="864">
        <v>-0.14264560534383153</v>
      </c>
      <c r="F23" s="864">
        <v>1.5191445573316211</v>
      </c>
      <c r="G23" s="864" t="s">
        <v>951</v>
      </c>
      <c r="H23" s="865" t="s">
        <v>951</v>
      </c>
      <c r="I23" s="864">
        <v>-0.29975225643685111</v>
      </c>
      <c r="J23" s="864">
        <v>0.27448676515272341</v>
      </c>
      <c r="K23" s="864">
        <v>0.71630629064796492</v>
      </c>
      <c r="L23" s="864">
        <v>-0.14815723259296065</v>
      </c>
      <c r="M23" s="864">
        <v>-0.26860671115769164</v>
      </c>
    </row>
    <row r="24" spans="2:15" s="836" customFormat="1" ht="13.5" customHeight="1">
      <c r="B24" s="867" t="s">
        <v>952</v>
      </c>
      <c r="C24" s="868">
        <v>6.4975483797346939E-2</v>
      </c>
      <c r="D24" s="868">
        <v>3.3468387109521866E-2</v>
      </c>
      <c r="E24" s="868">
        <v>2.335562797710888E-2</v>
      </c>
      <c r="F24" s="868">
        <v>3.9039157628891055E-2</v>
      </c>
      <c r="G24" s="868">
        <v>4.479704394038888E-2</v>
      </c>
      <c r="H24" s="869">
        <v>2.6026582007682781E-2</v>
      </c>
      <c r="I24" s="868">
        <v>2.642449639151315E-2</v>
      </c>
      <c r="J24" s="868">
        <v>2.8766904733181779E-2</v>
      </c>
      <c r="K24" s="868">
        <v>4.6480325595749938E-2</v>
      </c>
      <c r="L24" s="868">
        <v>3.6959426239161153E-2</v>
      </c>
      <c r="M24" s="868">
        <v>2.6444242403966232E-2</v>
      </c>
    </row>
    <row r="25" spans="2:15" s="836" customFormat="1" ht="13.5" customHeight="1">
      <c r="B25" s="870"/>
      <c r="C25" s="871"/>
      <c r="D25" s="871"/>
      <c r="E25" s="871"/>
      <c r="F25" s="871"/>
      <c r="G25" s="871"/>
      <c r="H25" s="880"/>
      <c r="I25" s="871"/>
      <c r="J25" s="871"/>
      <c r="K25" s="871"/>
      <c r="L25" s="871"/>
      <c r="M25" s="871"/>
    </row>
    <row r="26" spans="2:15" s="748" customFormat="1" ht="13.5" customHeight="1">
      <c r="B26" s="889" t="s">
        <v>958</v>
      </c>
      <c r="C26" s="843">
        <v>10343.977464</v>
      </c>
      <c r="D26" s="890">
        <v>7447.9337999999998</v>
      </c>
      <c r="E26" s="890">
        <v>14447.954184</v>
      </c>
      <c r="F26" s="890">
        <v>0</v>
      </c>
      <c r="G26" s="890">
        <v>937.23034700000005</v>
      </c>
      <c r="H26" s="891">
        <v>4.8718599999999999</v>
      </c>
      <c r="I26" s="892">
        <v>0</v>
      </c>
      <c r="J26" s="892">
        <v>0</v>
      </c>
      <c r="K26" s="892">
        <v>0</v>
      </c>
      <c r="L26" s="892">
        <v>0</v>
      </c>
      <c r="M26" s="892">
        <v>0</v>
      </c>
    </row>
    <row r="27" spans="2:15" s="748" customFormat="1" ht="13.5" customHeight="1">
      <c r="B27" s="889" t="s">
        <v>959</v>
      </c>
      <c r="C27" s="843">
        <v>5659.4825719999999</v>
      </c>
      <c r="D27" s="890">
        <v>911.99999999999989</v>
      </c>
      <c r="E27" s="890">
        <v>3578.8896999999997</v>
      </c>
      <c r="F27" s="890">
        <v>1857.01046</v>
      </c>
      <c r="G27" s="890">
        <v>879.21999999999991</v>
      </c>
      <c r="H27" s="891">
        <v>771.8</v>
      </c>
      <c r="I27" s="892">
        <v>2937</v>
      </c>
      <c r="J27" s="892">
        <v>12000</v>
      </c>
      <c r="K27" s="892">
        <v>0</v>
      </c>
      <c r="L27" s="892">
        <v>0</v>
      </c>
      <c r="M27" s="892">
        <v>0</v>
      </c>
      <c r="O27" s="748" t="s">
        <v>1074</v>
      </c>
    </row>
    <row r="28" spans="2:15" s="748" customFormat="1" ht="13.5" customHeight="1">
      <c r="B28" s="889" t="s">
        <v>79</v>
      </c>
      <c r="C28" s="843">
        <v>88988.345885000002</v>
      </c>
      <c r="D28" s="890">
        <v>43867.936813</v>
      </c>
      <c r="E28" s="890">
        <v>10373.403478</v>
      </c>
      <c r="F28" s="890">
        <v>138977.35731200001</v>
      </c>
      <c r="G28" s="890">
        <v>90298.056226000001</v>
      </c>
      <c r="H28" s="891">
        <v>14684.848285999999</v>
      </c>
      <c r="I28" s="892">
        <v>57040.804410999997</v>
      </c>
      <c r="J28" s="892">
        <v>81827.820691000001</v>
      </c>
      <c r="K28" s="892">
        <v>180396.01178949999</v>
      </c>
      <c r="L28" s="892">
        <v>125900</v>
      </c>
      <c r="M28" s="892">
        <v>70000</v>
      </c>
      <c r="O28" s="748" t="s">
        <v>1075</v>
      </c>
    </row>
    <row r="29" spans="2:15" s="748" customFormat="1" ht="13.5" customHeight="1">
      <c r="B29" s="889" t="s">
        <v>960</v>
      </c>
      <c r="C29" s="843">
        <v>20795.276331000001</v>
      </c>
      <c r="D29" s="890">
        <v>10532.437532</v>
      </c>
      <c r="E29" s="890">
        <v>12441.1873</v>
      </c>
      <c r="F29" s="890">
        <v>6417.6497139999992</v>
      </c>
      <c r="G29" s="890">
        <v>5691.5240130000002</v>
      </c>
      <c r="H29" s="891">
        <v>3254.1913520000003</v>
      </c>
      <c r="I29" s="892">
        <v>1563.3461130000001</v>
      </c>
      <c r="J29" s="892">
        <v>0</v>
      </c>
      <c r="K29" s="892">
        <v>13650</v>
      </c>
      <c r="L29" s="892">
        <v>13650</v>
      </c>
      <c r="M29" s="892">
        <v>13650</v>
      </c>
    </row>
    <row r="30" spans="2:15" s="748" customFormat="1" ht="13.5" customHeight="1">
      <c r="B30" s="889" t="s">
        <v>961</v>
      </c>
      <c r="C30" s="843">
        <v>24634.69518866804</v>
      </c>
      <c r="D30" s="890">
        <v>26922.859980282807</v>
      </c>
      <c r="E30" s="890">
        <v>36048.823656899236</v>
      </c>
      <c r="F30" s="890">
        <v>46445.658269877407</v>
      </c>
      <c r="G30" s="890">
        <v>37754.272232835632</v>
      </c>
      <c r="H30" s="891">
        <v>12015.369058918854</v>
      </c>
      <c r="I30" s="892">
        <v>54904.015458866605</v>
      </c>
      <c r="J30" s="892">
        <v>54580.002220175615</v>
      </c>
      <c r="K30" s="892">
        <v>60667.268254319868</v>
      </c>
      <c r="L30" s="892">
        <v>77425.665367851747</v>
      </c>
      <c r="M30" s="892">
        <v>75044.545492141202</v>
      </c>
    </row>
    <row r="31" spans="2:15" s="748" customFormat="1" ht="13.5" customHeight="1">
      <c r="B31" s="901"/>
      <c r="C31" s="902"/>
      <c r="D31" s="902"/>
      <c r="E31" s="902"/>
      <c r="F31" s="902"/>
      <c r="G31" s="902"/>
      <c r="H31" s="891"/>
      <c r="I31" s="892"/>
      <c r="J31" s="892"/>
      <c r="K31" s="892"/>
      <c r="L31" s="892"/>
      <c r="M31" s="892"/>
    </row>
    <row r="32" spans="2:15" s="900" customFormat="1" ht="13.5" customHeight="1">
      <c r="B32" s="883" t="s">
        <v>962</v>
      </c>
      <c r="C32" s="873"/>
      <c r="D32" s="873"/>
      <c r="E32" s="873"/>
      <c r="F32" s="873"/>
      <c r="G32" s="873"/>
      <c r="H32" s="899">
        <v>0</v>
      </c>
      <c r="I32" s="899">
        <v>13789.295484448383</v>
      </c>
      <c r="J32" s="899">
        <v>18234.953094381424</v>
      </c>
      <c r="K32" s="899">
        <v>19737.356863014025</v>
      </c>
      <c r="L32" s="899">
        <v>19840.563873560535</v>
      </c>
      <c r="M32" s="899">
        <v>19849.794081552507</v>
      </c>
    </row>
    <row r="33" spans="2:15" s="866" customFormat="1" ht="13.5" customHeight="1">
      <c r="B33" s="863" t="s">
        <v>950</v>
      </c>
      <c r="C33" s="877"/>
      <c r="D33" s="877"/>
      <c r="E33" s="877"/>
      <c r="F33" s="877"/>
      <c r="G33" s="877"/>
      <c r="H33" s="865"/>
      <c r="I33" s="864" t="s">
        <v>951</v>
      </c>
      <c r="J33" s="864">
        <v>0.32239918384132604</v>
      </c>
      <c r="K33" s="864">
        <v>8.2391424911069544E-2</v>
      </c>
      <c r="L33" s="864">
        <v>5.2290188226726819E-3</v>
      </c>
      <c r="M33" s="864">
        <v>4.6521903564800127E-4</v>
      </c>
    </row>
    <row r="34" spans="2:15" s="836" customFormat="1" ht="13.5" customHeight="1">
      <c r="B34" s="867" t="s">
        <v>952</v>
      </c>
      <c r="C34" s="878"/>
      <c r="D34" s="878"/>
      <c r="E34" s="878"/>
      <c r="F34" s="878"/>
      <c r="G34" s="878"/>
      <c r="H34" s="869">
        <v>0</v>
      </c>
      <c r="I34" s="868">
        <v>3.1291568498766878E-3</v>
      </c>
      <c r="J34" s="868">
        <v>3.5346058461761002E-3</v>
      </c>
      <c r="K34" s="868">
        <v>3.6016919621724313E-3</v>
      </c>
      <c r="L34" s="868">
        <v>3.3796225755778927E-3</v>
      </c>
      <c r="M34" s="868">
        <v>3.3076925532225252E-3</v>
      </c>
    </row>
    <row r="35" spans="2:15" s="836" customFormat="1" ht="13.5" customHeight="1">
      <c r="B35" s="870"/>
      <c r="C35" s="879"/>
      <c r="D35" s="879"/>
      <c r="E35" s="879"/>
      <c r="F35" s="879"/>
      <c r="G35" s="879"/>
      <c r="H35" s="880"/>
      <c r="I35" s="871"/>
      <c r="J35" s="871"/>
      <c r="K35" s="871"/>
      <c r="L35" s="871"/>
      <c r="M35" s="871"/>
    </row>
    <row r="36" spans="2:15" s="836" customFormat="1" ht="13.5" customHeight="1">
      <c r="B36" s="870"/>
      <c r="C36" s="879"/>
      <c r="D36" s="879"/>
      <c r="E36" s="879"/>
      <c r="F36" s="879"/>
      <c r="G36" s="879"/>
      <c r="H36" s="891"/>
      <c r="I36" s="892">
        <v>13789.295484448383</v>
      </c>
      <c r="J36" s="892">
        <v>18234.953094381424</v>
      </c>
      <c r="K36" s="892">
        <v>19737.356863014025</v>
      </c>
      <c r="L36" s="892">
        <v>19840.563873560535</v>
      </c>
      <c r="M36" s="892">
        <v>19849.794081552507</v>
      </c>
    </row>
    <row r="37" spans="2:15" s="748" customFormat="1" ht="13.5" customHeight="1">
      <c r="B37" s="901"/>
      <c r="C37" s="879"/>
      <c r="D37" s="879"/>
      <c r="E37" s="879"/>
      <c r="F37" s="879"/>
      <c r="G37" s="879"/>
      <c r="H37" s="891"/>
      <c r="I37" s="892"/>
      <c r="J37" s="892"/>
      <c r="K37" s="892"/>
      <c r="L37" s="892"/>
      <c r="M37" s="892"/>
    </row>
    <row r="38" spans="2:15" s="876" customFormat="1" ht="14.1" customHeight="1">
      <c r="B38" s="872" t="s">
        <v>963</v>
      </c>
      <c r="C38" s="873"/>
      <c r="D38" s="873"/>
      <c r="E38" s="873"/>
      <c r="F38" s="873"/>
      <c r="G38" s="873"/>
      <c r="H38" s="874">
        <v>27534.632543860502</v>
      </c>
      <c r="I38" s="875">
        <v>111390.13475673669</v>
      </c>
      <c r="J38" s="875">
        <v>119729.81412510856</v>
      </c>
      <c r="K38" s="875">
        <v>123294.8871302107</v>
      </c>
      <c r="L38" s="875">
        <v>102348.92160905901</v>
      </c>
      <c r="M38" s="875">
        <v>106089.04168316643</v>
      </c>
    </row>
    <row r="39" spans="2:15" s="866" customFormat="1" ht="13.5" customHeight="1">
      <c r="B39" s="863" t="s">
        <v>950</v>
      </c>
      <c r="C39" s="877"/>
      <c r="D39" s="877"/>
      <c r="E39" s="877"/>
      <c r="F39" s="877"/>
      <c r="G39" s="877"/>
      <c r="H39" s="865"/>
      <c r="I39" s="864">
        <v>0.15870924166395128</v>
      </c>
      <c r="J39" s="864">
        <v>7.4869102067115501E-2</v>
      </c>
      <c r="K39" s="864">
        <v>2.9775983794453342E-2</v>
      </c>
      <c r="L39" s="864">
        <v>-0.16988511047526922</v>
      </c>
      <c r="M39" s="864">
        <v>3.6542838119912213E-2</v>
      </c>
    </row>
    <row r="40" spans="2:15" s="836" customFormat="1" ht="13.5" customHeight="1">
      <c r="B40" s="867" t="s">
        <v>952</v>
      </c>
      <c r="C40" s="878"/>
      <c r="D40" s="878"/>
      <c r="E40" s="878"/>
      <c r="F40" s="878"/>
      <c r="G40" s="878"/>
      <c r="H40" s="869">
        <v>2.3319465471670586E-2</v>
      </c>
      <c r="I40" s="868">
        <v>2.5277375742352753E-2</v>
      </c>
      <c r="J40" s="868">
        <v>2.3208049879688625E-2</v>
      </c>
      <c r="K40" s="868">
        <v>2.2498970203349941E-2</v>
      </c>
      <c r="L40" s="868">
        <v>1.7434016909014059E-2</v>
      </c>
      <c r="M40" s="868">
        <v>1.76782656642289E-2</v>
      </c>
    </row>
    <row r="41" spans="2:15" s="836" customFormat="1" ht="13.5" customHeight="1">
      <c r="B41" s="870"/>
      <c r="C41" s="879"/>
      <c r="D41" s="879"/>
      <c r="E41" s="879"/>
      <c r="F41" s="879"/>
      <c r="G41" s="879"/>
      <c r="H41" s="887"/>
      <c r="I41" s="888"/>
      <c r="J41" s="888"/>
      <c r="K41" s="888"/>
      <c r="L41" s="888"/>
      <c r="M41" s="888"/>
    </row>
    <row r="42" spans="2:15" s="836" customFormat="1" ht="13.5" customHeight="1">
      <c r="B42" s="903" t="s">
        <v>964</v>
      </c>
      <c r="C42" s="879"/>
      <c r="D42" s="879"/>
      <c r="E42" s="879"/>
      <c r="F42" s="879"/>
      <c r="G42" s="879"/>
      <c r="H42" s="904">
        <v>15683.278759239376</v>
      </c>
      <c r="I42" s="905">
        <v>61464.035454014578</v>
      </c>
      <c r="J42" s="905">
        <v>63191.142353367657</v>
      </c>
      <c r="K42" s="905">
        <v>65775.605668357748</v>
      </c>
      <c r="L42" s="905">
        <v>66966.860740664066</v>
      </c>
      <c r="M42" s="905">
        <v>69160.415616211976</v>
      </c>
    </row>
    <row r="43" spans="2:15" s="836" customFormat="1" ht="13.5" customHeight="1">
      <c r="B43" s="867" t="s">
        <v>952</v>
      </c>
      <c r="C43" s="879"/>
      <c r="D43" s="879"/>
      <c r="E43" s="879"/>
      <c r="F43" s="879"/>
      <c r="G43" s="879"/>
      <c r="H43" s="869">
        <v>1.3282388167922529E-2</v>
      </c>
      <c r="I43" s="868">
        <v>1.3947819725736131E-2</v>
      </c>
      <c r="J43" s="868">
        <v>1.2248771907045933E-2</v>
      </c>
      <c r="K43" s="868">
        <v>1.2002796113327748E-2</v>
      </c>
      <c r="L43" s="868">
        <v>1.1407070676873556E-2</v>
      </c>
      <c r="M43" s="868">
        <v>1.1524622914054287E-2</v>
      </c>
    </row>
    <row r="44" spans="2:15" s="836" customFormat="1" ht="13.5" customHeight="1">
      <c r="B44" s="906" t="s">
        <v>965</v>
      </c>
      <c r="C44" s="879"/>
      <c r="D44" s="879"/>
      <c r="E44" s="879"/>
      <c r="F44" s="879"/>
      <c r="G44" s="879"/>
      <c r="H44" s="907">
        <v>6470.0829852393754</v>
      </c>
      <c r="I44" s="908">
        <v>29632.133861944589</v>
      </c>
      <c r="J44" s="908">
        <v>27523.315192907092</v>
      </c>
      <c r="K44" s="908">
        <v>27643.085906265242</v>
      </c>
      <c r="L44" s="908">
        <v>27737.513044463216</v>
      </c>
      <c r="M44" s="908">
        <v>29836.718310763295</v>
      </c>
      <c r="O44" s="836" t="s">
        <v>1076</v>
      </c>
    </row>
    <row r="45" spans="2:15" s="836" customFormat="1" ht="13.5" customHeight="1">
      <c r="B45" s="906" t="s">
        <v>966</v>
      </c>
      <c r="C45" s="879"/>
      <c r="D45" s="879"/>
      <c r="E45" s="879"/>
      <c r="F45" s="879"/>
      <c r="G45" s="879"/>
      <c r="H45" s="907">
        <v>9213.1957739999998</v>
      </c>
      <c r="I45" s="908">
        <v>31831.901592069986</v>
      </c>
      <c r="J45" s="908">
        <v>35667.827160460562</v>
      </c>
      <c r="K45" s="908">
        <v>38132.51976209251</v>
      </c>
      <c r="L45" s="908">
        <v>39229.347696200843</v>
      </c>
      <c r="M45" s="908">
        <v>39323.697305448688</v>
      </c>
    </row>
    <row r="46" spans="2:15" s="836" customFormat="1" ht="13.5" customHeight="1">
      <c r="B46" s="889"/>
      <c r="C46" s="879"/>
      <c r="D46" s="879"/>
      <c r="E46" s="879"/>
      <c r="F46" s="879"/>
      <c r="G46" s="879"/>
      <c r="H46" s="894"/>
      <c r="I46" s="895"/>
      <c r="J46" s="895"/>
      <c r="K46" s="895"/>
      <c r="L46" s="895"/>
      <c r="M46" s="895"/>
    </row>
    <row r="47" spans="2:15" s="836" customFormat="1" ht="13.5" customHeight="1">
      <c r="B47" s="889" t="s">
        <v>967</v>
      </c>
      <c r="C47" s="879"/>
      <c r="D47" s="879"/>
      <c r="E47" s="879"/>
      <c r="F47" s="879"/>
      <c r="G47" s="879"/>
      <c r="H47" s="907"/>
      <c r="I47" s="908"/>
      <c r="J47" s="908"/>
      <c r="K47" s="908"/>
      <c r="L47" s="908"/>
      <c r="M47" s="908"/>
    </row>
    <row r="48" spans="2:15" s="836" customFormat="1" ht="13.5" customHeight="1">
      <c r="B48" s="889" t="s">
        <v>968</v>
      </c>
      <c r="C48" s="879"/>
      <c r="D48" s="879"/>
      <c r="E48" s="879"/>
      <c r="F48" s="879"/>
      <c r="G48" s="879"/>
      <c r="H48" s="907">
        <v>0</v>
      </c>
      <c r="I48" s="908">
        <v>0</v>
      </c>
      <c r="J48" s="908">
        <v>0</v>
      </c>
      <c r="K48" s="908">
        <v>9856.944096283527</v>
      </c>
      <c r="L48" s="908">
        <v>3793.6862570145086</v>
      </c>
      <c r="M48" s="908">
        <v>3412.7921682869755</v>
      </c>
    </row>
    <row r="49" spans="2:13" s="836" customFormat="1" ht="13.5" customHeight="1">
      <c r="B49" s="889" t="s">
        <v>969</v>
      </c>
      <c r="C49" s="879"/>
      <c r="D49" s="879"/>
      <c r="E49" s="879"/>
      <c r="F49" s="879"/>
      <c r="G49" s="879"/>
      <c r="H49" s="907">
        <v>11829.965084522802</v>
      </c>
      <c r="I49" s="908">
        <v>49840.058169831005</v>
      </c>
      <c r="J49" s="908">
        <v>56445.195475845707</v>
      </c>
      <c r="K49" s="908">
        <v>47559.91218733399</v>
      </c>
      <c r="L49" s="908">
        <v>31478.879453591151</v>
      </c>
      <c r="M49" s="908">
        <v>33406.915264278934</v>
      </c>
    </row>
    <row r="50" spans="2:13" s="836" customFormat="1" ht="13.5" customHeight="1">
      <c r="B50" s="889" t="s">
        <v>970</v>
      </c>
      <c r="C50" s="879"/>
      <c r="D50" s="879"/>
      <c r="E50" s="879"/>
      <c r="F50" s="879"/>
      <c r="G50" s="879"/>
      <c r="H50" s="907">
        <v>21.388700098322509</v>
      </c>
      <c r="I50" s="908">
        <v>86.041132891101384</v>
      </c>
      <c r="J50" s="908">
        <v>93.476295895204927</v>
      </c>
      <c r="K50" s="908">
        <v>102.4251782354352</v>
      </c>
      <c r="L50" s="908">
        <v>109.4951577892848</v>
      </c>
      <c r="M50" s="908">
        <v>108.91863438855073</v>
      </c>
    </row>
    <row r="51" spans="2:13" s="836" customFormat="1" ht="13.5" customHeight="1" thickBot="1">
      <c r="B51" s="909"/>
      <c r="C51" s="879"/>
      <c r="D51" s="879"/>
      <c r="E51" s="879"/>
      <c r="F51" s="879"/>
      <c r="G51" s="879"/>
      <c r="H51" s="910"/>
      <c r="I51" s="911"/>
      <c r="J51" s="911"/>
      <c r="K51" s="911"/>
      <c r="L51" s="911"/>
      <c r="M51" s="911"/>
    </row>
    <row r="52" spans="2:13" s="836" customFormat="1" ht="13.5" customHeight="1">
      <c r="B52" s="889"/>
      <c r="C52" s="912"/>
      <c r="D52" s="912"/>
      <c r="E52" s="912"/>
      <c r="F52" s="912"/>
      <c r="G52" s="913"/>
      <c r="H52" s="894"/>
      <c r="I52" s="895"/>
      <c r="J52" s="895"/>
      <c r="K52" s="895"/>
      <c r="L52" s="895"/>
      <c r="M52" s="895"/>
    </row>
    <row r="53" spans="2:13" s="836" customFormat="1" ht="13.15" customHeight="1">
      <c r="B53" s="889"/>
      <c r="C53" s="768"/>
      <c r="D53" s="768"/>
      <c r="E53" s="768"/>
      <c r="F53" s="768"/>
      <c r="G53" s="768"/>
      <c r="H53" s="894"/>
      <c r="I53" s="914"/>
      <c r="J53" s="915"/>
      <c r="K53" s="915"/>
      <c r="L53" s="915"/>
      <c r="M53" s="915"/>
    </row>
    <row r="54" spans="2:13" s="836" customFormat="1" ht="13.15" customHeight="1">
      <c r="B54" s="855" t="s">
        <v>971</v>
      </c>
      <c r="I54" s="916"/>
      <c r="J54" s="916"/>
      <c r="K54" s="916"/>
      <c r="L54" s="916"/>
      <c r="M54" s="916"/>
    </row>
    <row r="55" spans="2:13" s="836" customFormat="1" ht="13.15" customHeight="1">
      <c r="I55" s="917"/>
      <c r="J55" s="917"/>
      <c r="K55" s="917"/>
      <c r="L55" s="917"/>
      <c r="M55" s="917"/>
    </row>
    <row r="56" spans="2:13" s="836" customFormat="1" ht="13.15" customHeight="1">
      <c r="B56" s="862" t="s">
        <v>972</v>
      </c>
    </row>
    <row r="57" spans="2:13" s="836" customFormat="1" ht="13.9" customHeight="1">
      <c r="B57" s="749" t="s">
        <v>206</v>
      </c>
      <c r="C57" s="751"/>
      <c r="D57" s="751" t="s">
        <v>845</v>
      </c>
      <c r="E57" s="751" t="s">
        <v>149</v>
      </c>
      <c r="F57" s="751" t="s">
        <v>150</v>
      </c>
      <c r="G57" s="751" t="s">
        <v>948</v>
      </c>
      <c r="H57" s="759" t="s">
        <v>46</v>
      </c>
      <c r="I57" s="752" t="s">
        <v>74</v>
      </c>
      <c r="J57" s="752" t="s">
        <v>75</v>
      </c>
      <c r="K57" s="752" t="s">
        <v>76</v>
      </c>
      <c r="L57" s="752" t="s">
        <v>851</v>
      </c>
      <c r="M57" s="752" t="s">
        <v>847</v>
      </c>
    </row>
    <row r="58" spans="2:13" s="862" customFormat="1" ht="13.5" customHeight="1">
      <c r="B58" s="857" t="s">
        <v>973</v>
      </c>
      <c r="C58" s="861"/>
      <c r="D58" s="861">
        <v>558026.58143999998</v>
      </c>
      <c r="E58" s="861">
        <v>958820.10196200002</v>
      </c>
      <c r="F58" s="861">
        <v>1501849.1511670002</v>
      </c>
      <c r="G58" s="861">
        <v>1292335.8769640001</v>
      </c>
      <c r="H58" s="918">
        <v>419215.39282222133</v>
      </c>
      <c r="I58" s="861">
        <v>1705301.3818793693</v>
      </c>
      <c r="J58" s="861">
        <v>1595188.9312497324</v>
      </c>
      <c r="K58" s="861">
        <v>1176371.5106769579</v>
      </c>
      <c r="L58" s="861">
        <v>629552.90723834746</v>
      </c>
      <c r="M58" s="861">
        <v>491027.63438199181</v>
      </c>
    </row>
    <row r="59" spans="2:13" s="866" customFormat="1" ht="13.5" customHeight="1">
      <c r="B59" s="863" t="s">
        <v>950</v>
      </c>
      <c r="C59" s="864"/>
      <c r="D59" s="877"/>
      <c r="E59" s="877"/>
      <c r="F59" s="877"/>
      <c r="G59" s="877"/>
      <c r="H59" s="865" t="s">
        <v>951</v>
      </c>
      <c r="I59" s="864">
        <v>-3.6515925740470134E-3</v>
      </c>
      <c r="J59" s="864">
        <v>-6.4570668739085124E-2</v>
      </c>
      <c r="K59" s="864">
        <v>-0.26255035523889747</v>
      </c>
      <c r="L59" s="864">
        <v>-0.46483495942870701</v>
      </c>
      <c r="M59" s="864">
        <v>-0.22003753975821172</v>
      </c>
    </row>
    <row r="60" spans="2:13" s="836" customFormat="1" ht="13.5" customHeight="1">
      <c r="B60" s="867" t="s">
        <v>952</v>
      </c>
      <c r="C60" s="868"/>
      <c r="D60" s="878"/>
      <c r="E60" s="878"/>
      <c r="F60" s="878"/>
      <c r="G60" s="878"/>
      <c r="H60" s="869">
        <v>0.35503938040714383</v>
      </c>
      <c r="I60" s="868">
        <v>0.3869781096670345</v>
      </c>
      <c r="J60" s="868">
        <v>0.30920639570430314</v>
      </c>
      <c r="K60" s="868">
        <v>0.21466541056839525</v>
      </c>
      <c r="L60" s="868">
        <v>0.10723743696915361</v>
      </c>
      <c r="M60" s="868">
        <v>8.1822936953346789E-2</v>
      </c>
    </row>
    <row r="61" spans="2:13" s="836" customFormat="1" ht="13.5" customHeight="1">
      <c r="B61" s="870"/>
      <c r="C61" s="871"/>
      <c r="D61" s="879"/>
      <c r="E61" s="879"/>
      <c r="F61" s="879"/>
      <c r="G61" s="879"/>
      <c r="H61" s="880"/>
      <c r="I61" s="871"/>
      <c r="J61" s="871"/>
      <c r="K61" s="871"/>
      <c r="L61" s="871"/>
      <c r="M61" s="871"/>
    </row>
    <row r="62" spans="2:13" s="876" customFormat="1" ht="14.1" customHeight="1">
      <c r="B62" s="872" t="s">
        <v>974</v>
      </c>
      <c r="C62" s="875"/>
      <c r="D62" s="873"/>
      <c r="E62" s="873"/>
      <c r="F62" s="873"/>
      <c r="G62" s="873"/>
      <c r="H62" s="874">
        <v>363526.51324851584</v>
      </c>
      <c r="I62" s="875">
        <v>1489165.8762022583</v>
      </c>
      <c r="J62" s="875">
        <v>1454166.7537558</v>
      </c>
      <c r="K62" s="875">
        <v>1050719.3800419415</v>
      </c>
      <c r="L62" s="875">
        <v>525711.41819503589</v>
      </c>
      <c r="M62" s="875">
        <v>383898.44456835813</v>
      </c>
    </row>
    <row r="63" spans="2:13" s="866" customFormat="1" ht="13.5" customHeight="1">
      <c r="B63" s="863" t="s">
        <v>950</v>
      </c>
      <c r="C63" s="864"/>
      <c r="D63" s="877"/>
      <c r="E63" s="877"/>
      <c r="F63" s="877"/>
      <c r="G63" s="877"/>
      <c r="H63" s="865"/>
      <c r="I63" s="864" t="s">
        <v>951</v>
      </c>
      <c r="J63" s="864">
        <v>-2.3502500967665707E-2</v>
      </c>
      <c r="K63" s="864">
        <v>-0.27744230341660658</v>
      </c>
      <c r="L63" s="864">
        <v>-0.49966525013172303</v>
      </c>
      <c r="M63" s="864">
        <v>-0.26975441034469971</v>
      </c>
    </row>
    <row r="64" spans="2:13" s="836" customFormat="1" ht="13.5" customHeight="1">
      <c r="B64" s="867" t="s">
        <v>952</v>
      </c>
      <c r="C64" s="868"/>
      <c r="D64" s="878"/>
      <c r="E64" s="878"/>
      <c r="F64" s="878"/>
      <c r="G64" s="878"/>
      <c r="H64" s="869">
        <v>0.30787568928809866</v>
      </c>
      <c r="I64" s="868">
        <v>0.33793123132188246</v>
      </c>
      <c r="J64" s="868">
        <v>0.28187110120529385</v>
      </c>
      <c r="K64" s="868">
        <v>0.19173628829133724</v>
      </c>
      <c r="L64" s="868">
        <v>8.9549177558337759E-2</v>
      </c>
      <c r="M64" s="868">
        <v>6.3971345046474795E-2</v>
      </c>
    </row>
    <row r="65" spans="2:15" s="836" customFormat="1" ht="13.5" customHeight="1">
      <c r="B65" s="870"/>
      <c r="C65" s="871"/>
      <c r="D65" s="879"/>
      <c r="E65" s="879"/>
      <c r="F65" s="879"/>
      <c r="G65" s="879"/>
      <c r="H65" s="880"/>
      <c r="I65" s="871"/>
      <c r="J65" s="871"/>
      <c r="K65" s="871"/>
      <c r="L65" s="871"/>
      <c r="M65" s="871"/>
    </row>
    <row r="66" spans="2:15" s="836" customFormat="1" ht="13.5" customHeight="1">
      <c r="B66" s="870"/>
      <c r="C66" s="871"/>
      <c r="D66" s="879"/>
      <c r="E66" s="879"/>
      <c r="F66" s="879"/>
      <c r="G66" s="879"/>
      <c r="H66" s="880"/>
      <c r="I66" s="882"/>
      <c r="J66" s="882"/>
      <c r="K66" s="882"/>
      <c r="L66" s="882"/>
      <c r="M66" s="871"/>
    </row>
    <row r="67" spans="2:15" s="836" customFormat="1" ht="13.5" customHeight="1">
      <c r="B67" s="883" t="s">
        <v>975</v>
      </c>
      <c r="C67" s="919"/>
      <c r="D67" s="920"/>
      <c r="E67" s="920"/>
      <c r="F67" s="920"/>
      <c r="G67" s="920"/>
      <c r="H67" s="921">
        <v>512.2445415418548</v>
      </c>
      <c r="I67" s="899">
        <v>22073.707627338983</v>
      </c>
      <c r="J67" s="899">
        <v>26310.779623775161</v>
      </c>
      <c r="K67" s="899">
        <v>39609.945888601884</v>
      </c>
      <c r="L67" s="899">
        <v>43984.195064665662</v>
      </c>
      <c r="M67" s="899">
        <v>43147.027857171153</v>
      </c>
      <c r="O67" s="836" t="s">
        <v>1077</v>
      </c>
    </row>
    <row r="68" spans="2:15" s="866" customFormat="1" ht="13.5" customHeight="1">
      <c r="B68" s="863" t="s">
        <v>950</v>
      </c>
      <c r="C68" s="864"/>
      <c r="D68" s="877"/>
      <c r="E68" s="877"/>
      <c r="F68" s="877"/>
      <c r="G68" s="877"/>
      <c r="H68" s="865"/>
      <c r="I68" s="864" t="s">
        <v>951</v>
      </c>
      <c r="J68" s="864">
        <v>0.19195107899265773</v>
      </c>
      <c r="K68" s="864">
        <v>0.50546454552069675</v>
      </c>
      <c r="L68" s="864">
        <v>0.11043310153378694</v>
      </c>
      <c r="M68" s="864">
        <v>-1.9033364286051069E-2</v>
      </c>
    </row>
    <row r="69" spans="2:15" s="836" customFormat="1" ht="13.5" customHeight="1">
      <c r="B69" s="901"/>
      <c r="C69" s="902"/>
      <c r="D69" s="922"/>
      <c r="E69" s="922"/>
      <c r="F69" s="922"/>
      <c r="G69" s="922"/>
      <c r="H69" s="891"/>
      <c r="I69" s="892"/>
      <c r="J69" s="892"/>
      <c r="K69" s="892"/>
      <c r="L69" s="892"/>
      <c r="M69" s="892"/>
    </row>
    <row r="70" spans="2:15" s="836" customFormat="1" ht="13.5" customHeight="1">
      <c r="B70" s="889" t="s">
        <v>555</v>
      </c>
      <c r="C70" s="902"/>
      <c r="D70" s="922"/>
      <c r="E70" s="922"/>
      <c r="F70" s="922"/>
      <c r="G70" s="922"/>
      <c r="H70" s="891">
        <v>355.62378025833323</v>
      </c>
      <c r="I70" s="908">
        <v>21217.264835575006</v>
      </c>
      <c r="J70" s="908">
        <v>25451.826164352089</v>
      </c>
      <c r="K70" s="908">
        <v>38750.992429178812</v>
      </c>
      <c r="L70" s="908">
        <v>43125.241605242591</v>
      </c>
      <c r="M70" s="908">
        <v>42442.083261567583</v>
      </c>
    </row>
    <row r="71" spans="2:15" s="836" customFormat="1" ht="13.5" customHeight="1">
      <c r="B71" s="889" t="s">
        <v>955</v>
      </c>
      <c r="C71" s="902"/>
      <c r="D71" s="922"/>
      <c r="E71" s="922"/>
      <c r="F71" s="922"/>
      <c r="G71" s="922"/>
      <c r="H71" s="891">
        <v>2.6118974640211565</v>
      </c>
      <c r="I71" s="908">
        <v>52.051172102412266</v>
      </c>
      <c r="J71" s="908">
        <v>54.561839761508772</v>
      </c>
      <c r="K71" s="908">
        <v>54.561839761508772</v>
      </c>
      <c r="L71" s="908">
        <v>54.561839761508772</v>
      </c>
      <c r="M71" s="908">
        <v>54.561839761508772</v>
      </c>
    </row>
    <row r="72" spans="2:15" s="836" customFormat="1" ht="13.5" customHeight="1">
      <c r="B72" s="889" t="s">
        <v>956</v>
      </c>
      <c r="C72" s="902"/>
      <c r="D72" s="922"/>
      <c r="E72" s="922"/>
      <c r="F72" s="922"/>
      <c r="G72" s="922"/>
      <c r="H72" s="891">
        <v>154.00886381950039</v>
      </c>
      <c r="I72" s="908">
        <v>804.39161966156325</v>
      </c>
      <c r="J72" s="908">
        <v>804.39161966156325</v>
      </c>
      <c r="K72" s="908">
        <v>804.39161966156325</v>
      </c>
      <c r="L72" s="908">
        <v>804.39161966156325</v>
      </c>
      <c r="M72" s="908">
        <v>650.38275584206292</v>
      </c>
    </row>
    <row r="73" spans="2:15" s="836" customFormat="1" ht="13.5" customHeight="1">
      <c r="B73" s="923"/>
      <c r="C73" s="924"/>
      <c r="D73" s="925"/>
      <c r="E73" s="925"/>
      <c r="F73" s="925"/>
      <c r="G73" s="925"/>
      <c r="H73" s="894"/>
      <c r="I73" s="895"/>
      <c r="J73" s="895"/>
      <c r="K73" s="895"/>
      <c r="L73" s="895"/>
      <c r="M73" s="895"/>
    </row>
    <row r="74" spans="2:15" s="836" customFormat="1" ht="13.5" customHeight="1">
      <c r="B74" s="883" t="s">
        <v>957</v>
      </c>
      <c r="C74" s="919"/>
      <c r="D74" s="920"/>
      <c r="E74" s="920"/>
      <c r="F74" s="920"/>
      <c r="G74" s="920"/>
      <c r="H74" s="921">
        <v>1870.1290941201087</v>
      </c>
      <c r="I74" s="899">
        <v>35335.223106822392</v>
      </c>
      <c r="J74" s="899">
        <v>69709.282436005873</v>
      </c>
      <c r="K74" s="899">
        <v>96811.347643970192</v>
      </c>
      <c r="L74" s="899">
        <v>139066.73400912923</v>
      </c>
      <c r="M74" s="899">
        <v>181282.60240076637</v>
      </c>
      <c r="O74" s="836" t="s">
        <v>1077</v>
      </c>
    </row>
    <row r="75" spans="2:15" s="866" customFormat="1" ht="13.5" customHeight="1">
      <c r="B75" s="863" t="s">
        <v>950</v>
      </c>
      <c r="C75" s="926"/>
      <c r="D75" s="877"/>
      <c r="E75" s="877"/>
      <c r="F75" s="877"/>
      <c r="G75" s="877"/>
      <c r="H75" s="865"/>
      <c r="I75" s="864" t="s">
        <v>951</v>
      </c>
      <c r="J75" s="864">
        <v>0.97279870641446919</v>
      </c>
      <c r="K75" s="864">
        <v>0.38878703467998554</v>
      </c>
      <c r="L75" s="864">
        <v>0.43647141986449633</v>
      </c>
      <c r="M75" s="864">
        <v>0.30356554133834646</v>
      </c>
    </row>
    <row r="76" spans="2:15" s="836" customFormat="1" ht="13.5" customHeight="1">
      <c r="B76" s="870"/>
      <c r="C76" s="871"/>
      <c r="D76" s="879"/>
      <c r="E76" s="879"/>
      <c r="F76" s="879"/>
      <c r="G76" s="879"/>
      <c r="H76" s="880"/>
      <c r="I76" s="871"/>
      <c r="J76" s="871"/>
      <c r="K76" s="871"/>
      <c r="L76" s="871"/>
      <c r="M76" s="871"/>
    </row>
    <row r="77" spans="2:15" s="836" customFormat="1" ht="13.5" customHeight="1">
      <c r="B77" s="889" t="s">
        <v>958</v>
      </c>
      <c r="C77" s="902"/>
      <c r="D77" s="922"/>
      <c r="E77" s="922"/>
      <c r="F77" s="922"/>
      <c r="G77" s="922"/>
      <c r="H77" s="891">
        <v>0</v>
      </c>
      <c r="I77" s="908">
        <v>0.81197666666666668</v>
      </c>
      <c r="J77" s="908">
        <v>0.97437200000000002</v>
      </c>
      <c r="K77" s="908">
        <v>0.97437200000000002</v>
      </c>
      <c r="L77" s="908">
        <v>0.97437200000000002</v>
      </c>
      <c r="M77" s="908">
        <v>0.97437200000000002</v>
      </c>
    </row>
    <row r="78" spans="2:15" s="836" customFormat="1" ht="13.5" customHeight="1">
      <c r="B78" s="889" t="s">
        <v>959</v>
      </c>
      <c r="C78" s="902"/>
      <c r="D78" s="922"/>
      <c r="E78" s="922"/>
      <c r="F78" s="922"/>
      <c r="G78" s="922"/>
      <c r="H78" s="891">
        <v>12.700666666666669</v>
      </c>
      <c r="I78" s="908">
        <v>389.90187106666667</v>
      </c>
      <c r="J78" s="908">
        <v>741.76</v>
      </c>
      <c r="K78" s="908">
        <v>3141.76</v>
      </c>
      <c r="L78" s="908">
        <v>3141.76</v>
      </c>
      <c r="M78" s="908">
        <v>3129.0593333333331</v>
      </c>
    </row>
    <row r="79" spans="2:15" s="836" customFormat="1" ht="13.5" customHeight="1">
      <c r="B79" s="889" t="s">
        <v>79</v>
      </c>
      <c r="C79" s="902"/>
      <c r="D79" s="922"/>
      <c r="E79" s="922"/>
      <c r="F79" s="922"/>
      <c r="G79" s="922"/>
      <c r="H79" s="891">
        <v>212.32800492083342</v>
      </c>
      <c r="I79" s="908">
        <v>7562.954690391668</v>
      </c>
      <c r="J79" s="908">
        <v>20260.52559307083</v>
      </c>
      <c r="K79" s="908">
        <v>38838.442371831254</v>
      </c>
      <c r="L79" s="908">
        <v>66388.966363735468</v>
      </c>
      <c r="M79" s="908">
        <v>98990.18110021668</v>
      </c>
    </row>
    <row r="80" spans="2:15" s="836" customFormat="1" ht="13.5" customHeight="1">
      <c r="B80" s="889" t="s">
        <v>960</v>
      </c>
      <c r="C80" s="902"/>
      <c r="D80" s="922"/>
      <c r="E80" s="922"/>
      <c r="F80" s="922"/>
      <c r="G80" s="922"/>
      <c r="H80" s="891">
        <v>26.249990624999999</v>
      </c>
      <c r="I80" s="908">
        <v>844.10024575833336</v>
      </c>
      <c r="J80" s="908">
        <v>1010.2699131500001</v>
      </c>
      <c r="K80" s="908">
        <v>1180.8949131500003</v>
      </c>
      <c r="L80" s="908">
        <v>3055.979477358333</v>
      </c>
      <c r="M80" s="908">
        <v>5587.3173194416695</v>
      </c>
    </row>
    <row r="81" spans="2:17" s="836" customFormat="1" ht="13.5" customHeight="1">
      <c r="B81" s="889" t="s">
        <v>961</v>
      </c>
      <c r="C81" s="902"/>
      <c r="D81" s="922"/>
      <c r="E81" s="922"/>
      <c r="F81" s="922"/>
      <c r="G81" s="922"/>
      <c r="H81" s="891">
        <v>1618.8504319076085</v>
      </c>
      <c r="I81" s="908">
        <v>26537.454322939055</v>
      </c>
      <c r="J81" s="908">
        <v>47695.752557785047</v>
      </c>
      <c r="K81" s="908">
        <v>53649.275986988941</v>
      </c>
      <c r="L81" s="908">
        <v>66479.053796035412</v>
      </c>
      <c r="M81" s="908">
        <v>73575.070275774677</v>
      </c>
    </row>
    <row r="82" spans="2:17" s="836" customFormat="1" ht="13.5" customHeight="1">
      <c r="B82" s="927"/>
      <c r="C82" s="927"/>
      <c r="D82" s="928"/>
      <c r="E82" s="928"/>
      <c r="F82" s="928"/>
      <c r="G82" s="928"/>
      <c r="H82" s="929"/>
      <c r="I82" s="930"/>
      <c r="J82" s="930"/>
      <c r="K82" s="930"/>
      <c r="L82" s="930"/>
      <c r="M82" s="930"/>
    </row>
    <row r="83" spans="2:17" s="748" customFormat="1" ht="13.5" customHeight="1">
      <c r="B83" s="883" t="s">
        <v>976</v>
      </c>
      <c r="C83" s="919"/>
      <c r="D83" s="920"/>
      <c r="E83" s="920"/>
      <c r="F83" s="920"/>
      <c r="G83" s="920"/>
      <c r="H83" s="921">
        <v>356356.0349337199</v>
      </c>
      <c r="I83" s="899">
        <v>1412604.5267515611</v>
      </c>
      <c r="J83" s="899">
        <v>1338994.272979483</v>
      </c>
      <c r="K83" s="899">
        <v>895145.66779283364</v>
      </c>
      <c r="L83" s="899">
        <v>323508.07040470518</v>
      </c>
      <c r="M83" s="899">
        <v>140316.39559388475</v>
      </c>
      <c r="N83" s="931"/>
      <c r="O83" s="748" t="s">
        <v>1068</v>
      </c>
    </row>
    <row r="84" spans="2:17" s="866" customFormat="1" ht="13.5" customHeight="1">
      <c r="B84" s="863" t="s">
        <v>950</v>
      </c>
      <c r="C84" s="926"/>
      <c r="D84" s="877"/>
      <c r="E84" s="877"/>
      <c r="F84" s="877"/>
      <c r="G84" s="877"/>
      <c r="H84" s="865"/>
      <c r="I84" s="864" t="s">
        <v>951</v>
      </c>
      <c r="J84" s="864">
        <v>-5.2109597823074338E-2</v>
      </c>
      <c r="K84" s="864">
        <v>-0.33147909154160382</v>
      </c>
      <c r="L84" s="864">
        <v>-0.63859728975465968</v>
      </c>
      <c r="M84" s="864">
        <v>-0.56626616634833749</v>
      </c>
      <c r="O84" s="866" t="s">
        <v>1069</v>
      </c>
    </row>
    <row r="85" spans="2:17" s="748" customFormat="1" ht="13.5" customHeight="1">
      <c r="B85" s="896"/>
      <c r="C85" s="924"/>
      <c r="D85" s="925"/>
      <c r="E85" s="925"/>
      <c r="F85" s="925"/>
      <c r="G85" s="925"/>
      <c r="H85" s="932"/>
      <c r="I85" s="924"/>
      <c r="J85" s="924"/>
      <c r="K85" s="924"/>
      <c r="L85" s="924"/>
      <c r="M85" s="924"/>
      <c r="N85" s="836"/>
      <c r="O85" s="836" t="s">
        <v>1070</v>
      </c>
      <c r="P85" s="836"/>
      <c r="Q85" s="836"/>
    </row>
    <row r="86" spans="2:17" s="748" customFormat="1" ht="13.5" customHeight="1">
      <c r="B86" s="889" t="s">
        <v>977</v>
      </c>
      <c r="C86" s="893"/>
      <c r="D86" s="933"/>
      <c r="E86" s="933"/>
      <c r="F86" s="933"/>
      <c r="G86" s="933"/>
      <c r="H86" s="934">
        <v>16997.566946447023</v>
      </c>
      <c r="I86" s="935">
        <v>67990.267785788092</v>
      </c>
      <c r="J86" s="935">
        <v>67990.267785788092</v>
      </c>
      <c r="K86" s="935">
        <v>67979.132354814399</v>
      </c>
      <c r="L86" s="935">
        <v>73393.443417147966</v>
      </c>
      <c r="M86" s="935">
        <v>90110.088490280206</v>
      </c>
      <c r="N86" s="836"/>
      <c r="O86" s="836"/>
      <c r="P86" s="836"/>
      <c r="Q86" s="836"/>
    </row>
    <row r="87" spans="2:17" s="748" customFormat="1" ht="13.5" customHeight="1">
      <c r="B87" s="889" t="s">
        <v>978</v>
      </c>
      <c r="C87" s="893"/>
      <c r="D87" s="933"/>
      <c r="E87" s="933"/>
      <c r="F87" s="933"/>
      <c r="G87" s="933"/>
      <c r="H87" s="934">
        <v>127.12323883492682</v>
      </c>
      <c r="I87" s="935">
        <v>240.7256743035104</v>
      </c>
      <c r="J87" s="935">
        <v>206.75707918371319</v>
      </c>
      <c r="K87" s="935">
        <v>204.67822177910764</v>
      </c>
      <c r="L87" s="935">
        <v>202.48013377910763</v>
      </c>
      <c r="M87" s="935">
        <v>200.28204577910765</v>
      </c>
      <c r="N87" s="836"/>
      <c r="O87" s="836"/>
      <c r="P87" s="836"/>
      <c r="Q87" s="836"/>
    </row>
    <row r="88" spans="2:17" s="748" customFormat="1" ht="13.5" customHeight="1">
      <c r="B88" s="889" t="s">
        <v>979</v>
      </c>
      <c r="C88" s="893"/>
      <c r="D88" s="933"/>
      <c r="E88" s="933"/>
      <c r="F88" s="933"/>
      <c r="G88" s="933"/>
      <c r="H88" s="934">
        <v>357571.75985612551</v>
      </c>
      <c r="I88" s="935">
        <v>1406303.2170565787</v>
      </c>
      <c r="J88" s="935">
        <v>1340281.4138648366</v>
      </c>
      <c r="K88" s="935">
        <v>854223.58695928298</v>
      </c>
      <c r="L88" s="935">
        <v>207020.85384252659</v>
      </c>
      <c r="M88" s="935">
        <v>4172.4152345800558</v>
      </c>
      <c r="N88" s="836"/>
      <c r="O88" s="836"/>
      <c r="P88" s="836"/>
      <c r="Q88" s="836"/>
    </row>
    <row r="89" spans="2:17" s="748" customFormat="1" ht="13.5" customHeight="1">
      <c r="B89" s="889" t="s">
        <v>980</v>
      </c>
      <c r="C89" s="893"/>
      <c r="D89" s="933"/>
      <c r="E89" s="933"/>
      <c r="F89" s="933"/>
      <c r="G89" s="933"/>
      <c r="H89" s="934">
        <v>137.75091313908351</v>
      </c>
      <c r="I89" s="935">
        <v>528.11337273869924</v>
      </c>
      <c r="J89" s="935">
        <v>396.21410205167018</v>
      </c>
      <c r="K89" s="935">
        <v>202.66956489454776</v>
      </c>
      <c r="L89" s="935">
        <v>192.40435568333089</v>
      </c>
      <c r="M89" s="935">
        <v>171.72123718471912</v>
      </c>
      <c r="N89" s="836"/>
      <c r="O89" s="836"/>
      <c r="P89" s="836"/>
      <c r="Q89" s="836"/>
    </row>
    <row r="90" spans="2:17" s="748" customFormat="1" ht="13.5" customHeight="1">
      <c r="B90" s="889" t="s">
        <v>981</v>
      </c>
      <c r="C90" s="893"/>
      <c r="D90" s="933"/>
      <c r="E90" s="933"/>
      <c r="F90" s="933"/>
      <c r="G90" s="933"/>
      <c r="H90" s="934">
        <v>5482.6372238026033</v>
      </c>
      <c r="I90" s="935">
        <v>15207.67373270966</v>
      </c>
      <c r="J90" s="935">
        <v>10656.698319315123</v>
      </c>
      <c r="K90" s="935">
        <v>6394.9719107567043</v>
      </c>
      <c r="L90" s="935">
        <v>662.68380097371096</v>
      </c>
      <c r="M90" s="935">
        <v>-2.5136378327204883E-18</v>
      </c>
      <c r="N90" s="836"/>
      <c r="O90" s="836"/>
      <c r="P90" s="836"/>
      <c r="Q90" s="836"/>
    </row>
    <row r="91" spans="2:17" s="748" customFormat="1" ht="13.5" customHeight="1">
      <c r="B91" s="889" t="s">
        <v>982</v>
      </c>
      <c r="C91" s="893"/>
      <c r="D91" s="933"/>
      <c r="E91" s="933"/>
      <c r="F91" s="933"/>
      <c r="G91" s="933"/>
      <c r="H91" s="934">
        <v>2424.47761762451</v>
      </c>
      <c r="I91" s="935">
        <v>9171.4671901128386</v>
      </c>
      <c r="J91" s="935">
        <v>5996.5650670147934</v>
      </c>
      <c r="K91" s="935">
        <v>4031.3258597621184</v>
      </c>
      <c r="L91" s="935">
        <v>2768.6336642442302</v>
      </c>
      <c r="M91" s="935">
        <v>0</v>
      </c>
      <c r="N91" s="836"/>
      <c r="O91" s="836"/>
      <c r="P91" s="836"/>
      <c r="Q91" s="836"/>
    </row>
    <row r="92" spans="2:17" s="748" customFormat="1" ht="13.5" customHeight="1">
      <c r="B92" s="936" t="s">
        <v>983</v>
      </c>
      <c r="C92" s="937"/>
      <c r="D92" s="938"/>
      <c r="E92" s="938"/>
      <c r="F92" s="938"/>
      <c r="G92" s="938"/>
      <c r="H92" s="939"/>
      <c r="I92" s="940"/>
      <c r="J92" s="940"/>
      <c r="K92" s="940"/>
      <c r="L92" s="940"/>
      <c r="M92" s="940"/>
    </row>
    <row r="93" spans="2:17" s="748" customFormat="1" ht="13.5" customHeight="1">
      <c r="B93" s="889" t="s">
        <v>984</v>
      </c>
      <c r="C93" s="893"/>
      <c r="D93" s="933"/>
      <c r="E93" s="933"/>
      <c r="F93" s="933"/>
      <c r="G93" s="933"/>
      <c r="H93" s="934">
        <v>-34080.508166119456</v>
      </c>
      <c r="I93" s="935">
        <v>-136322.03266447783</v>
      </c>
      <c r="J93" s="935">
        <v>-135430.92073641895</v>
      </c>
      <c r="K93" s="935">
        <v>-86266.916610312241</v>
      </c>
      <c r="L93" s="935">
        <v>-12437.702549447098</v>
      </c>
      <c r="M93" s="935">
        <v>0</v>
      </c>
    </row>
    <row r="94" spans="2:17" s="748" customFormat="1" ht="13.5" customHeight="1">
      <c r="B94" s="889" t="s">
        <v>985</v>
      </c>
      <c r="C94" s="893"/>
      <c r="D94" s="933"/>
      <c r="E94" s="933"/>
      <c r="F94" s="933"/>
      <c r="G94" s="933"/>
      <c r="H94" s="934">
        <v>286.81121152901721</v>
      </c>
      <c r="I94" s="935">
        <v>1147.2448461160689</v>
      </c>
      <c r="J94" s="935">
        <v>1147.2448461160689</v>
      </c>
      <c r="K94" s="935">
        <v>1147.2448461160689</v>
      </c>
      <c r="L94" s="935">
        <v>1147.2448461160689</v>
      </c>
      <c r="M94" s="935">
        <v>1147.2448461160689</v>
      </c>
    </row>
    <row r="95" spans="2:17" s="748" customFormat="1" ht="13.5" customHeight="1">
      <c r="B95" s="889" t="s">
        <v>986</v>
      </c>
      <c r="C95" s="893"/>
      <c r="D95" s="933"/>
      <c r="E95" s="933"/>
      <c r="F95" s="933"/>
      <c r="G95" s="933"/>
      <c r="H95" s="934">
        <v>5127.0860817671701</v>
      </c>
      <c r="I95" s="935">
        <v>17610.811557497371</v>
      </c>
      <c r="J95" s="935">
        <v>5093.0376407354452</v>
      </c>
      <c r="K95" s="935">
        <v>0</v>
      </c>
      <c r="L95" s="935">
        <v>0</v>
      </c>
      <c r="M95" s="935">
        <v>0</v>
      </c>
    </row>
    <row r="96" spans="2:17" s="748" customFormat="1" ht="13.5" customHeight="1">
      <c r="B96" s="889" t="s">
        <v>987</v>
      </c>
      <c r="C96" s="893"/>
      <c r="D96" s="933"/>
      <c r="E96" s="933"/>
      <c r="F96" s="933"/>
      <c r="G96" s="933"/>
      <c r="H96" s="934">
        <v>2281.3300105694702</v>
      </c>
      <c r="I96" s="935">
        <v>30727.038200193907</v>
      </c>
      <c r="J96" s="935">
        <v>42656.995010860315</v>
      </c>
      <c r="K96" s="935">
        <v>47228.974685739922</v>
      </c>
      <c r="L96" s="935">
        <v>50558.028893681381</v>
      </c>
      <c r="M96" s="935">
        <v>44514.643739944593</v>
      </c>
    </row>
    <row r="97" spans="2:15" s="748" customFormat="1" ht="13.5" customHeight="1">
      <c r="B97" s="889"/>
      <c r="C97" s="893"/>
      <c r="D97" s="933"/>
      <c r="E97" s="933"/>
      <c r="F97" s="933"/>
      <c r="G97" s="925"/>
      <c r="H97" s="932"/>
      <c r="I97" s="924"/>
      <c r="J97" s="924"/>
      <c r="K97" s="924"/>
      <c r="L97" s="924"/>
      <c r="M97" s="924"/>
    </row>
    <row r="98" spans="2:15" s="748" customFormat="1" ht="13.5" customHeight="1">
      <c r="B98" s="883" t="s">
        <v>988</v>
      </c>
      <c r="C98" s="919"/>
      <c r="D98" s="920"/>
      <c r="E98" s="920"/>
      <c r="F98" s="920"/>
      <c r="G98" s="920"/>
      <c r="H98" s="921">
        <v>4788.1046791339559</v>
      </c>
      <c r="I98" s="899">
        <v>19152.418716535823</v>
      </c>
      <c r="J98" s="899">
        <v>19152.418716535823</v>
      </c>
      <c r="K98" s="899">
        <v>19152.418716535823</v>
      </c>
      <c r="L98" s="899">
        <v>19152.418716535823</v>
      </c>
      <c r="M98" s="899">
        <v>19152.418716535823</v>
      </c>
    </row>
    <row r="99" spans="2:15" s="866" customFormat="1" ht="13.5" customHeight="1">
      <c r="B99" s="863" t="s">
        <v>950</v>
      </c>
      <c r="C99" s="926"/>
      <c r="D99" s="877"/>
      <c r="E99" s="877"/>
      <c r="F99" s="877"/>
      <c r="G99" s="877"/>
      <c r="H99" s="865"/>
      <c r="I99" s="864" t="s">
        <v>951</v>
      </c>
      <c r="J99" s="864">
        <v>0</v>
      </c>
      <c r="K99" s="864">
        <v>0</v>
      </c>
      <c r="L99" s="864">
        <v>0</v>
      </c>
      <c r="M99" s="864">
        <v>0</v>
      </c>
    </row>
    <row r="100" spans="2:15" s="748" customFormat="1" ht="13.5" customHeight="1">
      <c r="B100" s="889"/>
      <c r="C100" s="893"/>
      <c r="D100" s="933"/>
      <c r="E100" s="933"/>
      <c r="F100" s="933"/>
      <c r="G100" s="933"/>
      <c r="H100" s="894"/>
      <c r="I100" s="895"/>
      <c r="J100" s="895"/>
      <c r="K100" s="895"/>
      <c r="L100" s="895"/>
      <c r="M100" s="895"/>
    </row>
    <row r="101" spans="2:15" s="876" customFormat="1" ht="14.1" customHeight="1">
      <c r="B101" s="872" t="s">
        <v>989</v>
      </c>
      <c r="C101" s="875"/>
      <c r="D101" s="873"/>
      <c r="E101" s="873"/>
      <c r="F101" s="873"/>
      <c r="G101" s="873"/>
      <c r="H101" s="874">
        <v>55688.87957370549</v>
      </c>
      <c r="I101" s="875">
        <v>216135.50567711104</v>
      </c>
      <c r="J101" s="875">
        <v>141022.17749393237</v>
      </c>
      <c r="K101" s="875">
        <v>125652.13063501639</v>
      </c>
      <c r="L101" s="875">
        <v>103841.48904331162</v>
      </c>
      <c r="M101" s="875">
        <v>107129.1898136337</v>
      </c>
      <c r="O101" s="836" t="s">
        <v>1077</v>
      </c>
    </row>
    <row r="102" spans="2:15" s="866" customFormat="1" ht="13.5" customHeight="1">
      <c r="B102" s="863" t="s">
        <v>950</v>
      </c>
      <c r="C102" s="926"/>
      <c r="D102" s="877"/>
      <c r="E102" s="877"/>
      <c r="F102" s="877"/>
      <c r="G102" s="877"/>
      <c r="H102" s="865"/>
      <c r="I102" s="864" t="s">
        <v>951</v>
      </c>
      <c r="J102" s="864">
        <v>-0.34752887059376492</v>
      </c>
      <c r="K102" s="864">
        <v>-0.10899028175605419</v>
      </c>
      <c r="L102" s="864">
        <v>-0.17357956034234279</v>
      </c>
      <c r="M102" s="864">
        <v>3.1660762962969491E-2</v>
      </c>
    </row>
    <row r="103" spans="2:15" s="836" customFormat="1" ht="13.5" customHeight="1">
      <c r="B103" s="867" t="s">
        <v>952</v>
      </c>
      <c r="C103" s="871"/>
      <c r="D103" s="878"/>
      <c r="E103" s="878"/>
      <c r="F103" s="878"/>
      <c r="G103" s="878"/>
      <c r="H103" s="869">
        <v>4.7163691119045205E-2</v>
      </c>
      <c r="I103" s="868">
        <v>4.9046878345152006E-2</v>
      </c>
      <c r="J103" s="868">
        <v>2.7335294499009292E-2</v>
      </c>
      <c r="K103" s="868">
        <v>2.2929122277058019E-2</v>
      </c>
      <c r="L103" s="868">
        <v>1.7688259410815862E-2</v>
      </c>
      <c r="M103" s="868">
        <v>1.7851591906872008E-2</v>
      </c>
    </row>
    <row r="104" spans="2:15" s="748" customFormat="1" ht="13.5" customHeight="1">
      <c r="B104" s="889"/>
      <c r="C104" s="893"/>
      <c r="D104" s="933"/>
      <c r="E104" s="933"/>
      <c r="F104" s="933"/>
      <c r="G104" s="933"/>
      <c r="H104" s="894"/>
      <c r="I104" s="895"/>
      <c r="J104" s="895"/>
      <c r="K104" s="895"/>
      <c r="L104" s="895"/>
      <c r="M104" s="895"/>
    </row>
    <row r="105" spans="2:15" s="748" customFormat="1" ht="13.5" customHeight="1">
      <c r="B105" s="889" t="s">
        <v>990</v>
      </c>
      <c r="C105" s="893"/>
      <c r="D105" s="933"/>
      <c r="E105" s="933"/>
      <c r="F105" s="933"/>
      <c r="G105" s="933"/>
      <c r="H105" s="894">
        <v>35815.85225028469</v>
      </c>
      <c r="I105" s="895">
        <v>137554.81958479527</v>
      </c>
      <c r="J105" s="895">
        <v>64910.123152857785</v>
      </c>
      <c r="K105" s="895">
        <v>64483.374010862703</v>
      </c>
      <c r="L105" s="895">
        <v>66371.233204510907</v>
      </c>
      <c r="M105" s="895">
        <v>68063.638178438021</v>
      </c>
    </row>
    <row r="106" spans="2:15" s="748" customFormat="1" ht="13.5" customHeight="1">
      <c r="B106" s="889" t="s">
        <v>991</v>
      </c>
      <c r="C106" s="893"/>
      <c r="D106" s="933"/>
      <c r="E106" s="933"/>
      <c r="F106" s="933"/>
      <c r="G106" s="933"/>
      <c r="H106" s="894">
        <v>7.2682446000000009</v>
      </c>
      <c r="I106" s="895">
        <v>29.072978400000004</v>
      </c>
      <c r="J106" s="895">
        <v>29.072978400000004</v>
      </c>
      <c r="K106" s="895">
        <v>29.072978400000004</v>
      </c>
      <c r="L106" s="895">
        <v>29.072978400000004</v>
      </c>
      <c r="M106" s="895">
        <v>29.072978400000004</v>
      </c>
    </row>
    <row r="107" spans="2:15" s="748" customFormat="1" ht="13.5" customHeight="1">
      <c r="B107" s="889" t="s">
        <v>992</v>
      </c>
      <c r="C107" s="893"/>
      <c r="D107" s="933"/>
      <c r="E107" s="933"/>
      <c r="F107" s="933"/>
      <c r="G107" s="933"/>
      <c r="H107" s="894">
        <v>7865.9960131406797</v>
      </c>
      <c r="I107" s="895">
        <v>26124.906789412995</v>
      </c>
      <c r="J107" s="895">
        <v>16712.702187551866</v>
      </c>
      <c r="K107" s="895">
        <v>11089.108152994013</v>
      </c>
      <c r="L107" s="895">
        <v>4267.9147605617964</v>
      </c>
      <c r="M107" s="895">
        <v>3839.4071314753896</v>
      </c>
    </row>
    <row r="108" spans="2:15" s="748" customFormat="1" ht="13.5" customHeight="1">
      <c r="B108" s="889" t="s">
        <v>993</v>
      </c>
      <c r="C108" s="893"/>
      <c r="D108" s="933"/>
      <c r="E108" s="933"/>
      <c r="F108" s="933"/>
      <c r="G108" s="933"/>
      <c r="H108" s="894">
        <v>11977.839648079338</v>
      </c>
      <c r="I108" s="895">
        <v>52332.061078322557</v>
      </c>
      <c r="J108" s="895">
        <v>59267.455249637991</v>
      </c>
      <c r="K108" s="895">
        <v>49937.907796700689</v>
      </c>
      <c r="L108" s="895">
        <v>33052.823426270705</v>
      </c>
      <c r="M108" s="895">
        <v>35077.261027492881</v>
      </c>
    </row>
    <row r="109" spans="2:15" s="748" customFormat="1" ht="13.5" customHeight="1">
      <c r="B109" s="889" t="s">
        <v>994</v>
      </c>
      <c r="C109" s="893"/>
      <c r="D109" s="933"/>
      <c r="E109" s="933"/>
      <c r="F109" s="933"/>
      <c r="G109" s="933"/>
      <c r="H109" s="894">
        <v>21.923417600780571</v>
      </c>
      <c r="I109" s="895">
        <v>94.645246180211515</v>
      </c>
      <c r="J109" s="895">
        <v>102.82392548472541</v>
      </c>
      <c r="K109" s="895">
        <v>112.66769605897872</v>
      </c>
      <c r="L109" s="895">
        <v>120.44467356821329</v>
      </c>
      <c r="M109" s="895">
        <v>119.8104978274058</v>
      </c>
    </row>
    <row r="110" spans="2:15" s="748" customFormat="1" ht="13.5" customHeight="1">
      <c r="B110" s="889"/>
      <c r="C110" s="893"/>
      <c r="D110" s="933"/>
      <c r="E110" s="933"/>
      <c r="F110" s="933"/>
      <c r="G110" s="933"/>
      <c r="H110" s="941">
        <v>0</v>
      </c>
      <c r="I110" s="942">
        <v>0</v>
      </c>
      <c r="J110" s="942">
        <v>0</v>
      </c>
      <c r="K110" s="942">
        <v>0</v>
      </c>
      <c r="L110" s="942">
        <v>0</v>
      </c>
      <c r="M110" s="942">
        <v>0</v>
      </c>
    </row>
    <row r="111" spans="2:15" s="836" customFormat="1" ht="13.5" customHeight="1">
      <c r="B111" s="870"/>
      <c r="C111" s="871"/>
      <c r="D111" s="879"/>
      <c r="E111" s="879"/>
      <c r="F111" s="879"/>
      <c r="G111" s="879"/>
      <c r="H111" s="943" t="b">
        <v>1</v>
      </c>
      <c r="I111" s="944" t="b">
        <v>1</v>
      </c>
      <c r="J111" s="944" t="b">
        <v>1</v>
      </c>
      <c r="K111" s="944" t="b">
        <v>1</v>
      </c>
      <c r="L111" s="944" t="b">
        <v>1</v>
      </c>
      <c r="M111" s="944" t="b">
        <v>1</v>
      </c>
    </row>
    <row r="112" spans="2:15" s="748" customFormat="1" ht="13.5" customHeight="1">
      <c r="B112" s="883" t="s">
        <v>995</v>
      </c>
      <c r="C112" s="899"/>
      <c r="D112" s="899">
        <v>558026.58143999998</v>
      </c>
      <c r="E112" s="899">
        <v>958820.10196200002</v>
      </c>
      <c r="F112" s="899">
        <v>1501849.1511670002</v>
      </c>
      <c r="G112" s="899">
        <v>1292335.8769640001</v>
      </c>
      <c r="H112" s="921">
        <v>419215.39282222133</v>
      </c>
      <c r="I112" s="899">
        <v>1705301.3818793693</v>
      </c>
      <c r="J112" s="899">
        <v>1595188.9312497324</v>
      </c>
      <c r="K112" s="899">
        <v>1176371.5106769579</v>
      </c>
      <c r="L112" s="899">
        <v>629552.90723834746</v>
      </c>
      <c r="M112" s="899">
        <v>491027.63438199181</v>
      </c>
    </row>
    <row r="113" spans="2:13" s="748" customFormat="1" ht="13.5" customHeight="1">
      <c r="B113" s="896" t="s">
        <v>996</v>
      </c>
      <c r="C113" s="895"/>
      <c r="D113" s="895">
        <v>460415.84807100001</v>
      </c>
      <c r="E113" s="895">
        <v>867236.71144900005</v>
      </c>
      <c r="F113" s="895">
        <v>1386834.1579120001</v>
      </c>
      <c r="G113" s="895">
        <v>1158229.479141</v>
      </c>
      <c r="H113" s="945">
        <v>370723.30734842521</v>
      </c>
      <c r="I113" s="946">
        <v>1508043.3093358707</v>
      </c>
      <c r="J113" s="946">
        <v>1410667.9443645505</v>
      </c>
      <c r="K113" s="946">
        <v>1040296.5744475124</v>
      </c>
      <c r="L113" s="946">
        <v>556730.35847038019</v>
      </c>
      <c r="M113" s="946">
        <v>434228.78008385043</v>
      </c>
    </row>
    <row r="114" spans="2:13" s="748" customFormat="1" ht="13.5" customHeight="1">
      <c r="B114" s="870" t="s">
        <v>996</v>
      </c>
      <c r="C114" s="848"/>
      <c r="D114" s="848">
        <v>0.82507870303039454</v>
      </c>
      <c r="E114" s="848">
        <v>0.90448323900844796</v>
      </c>
      <c r="F114" s="848">
        <v>0.92341774593964476</v>
      </c>
      <c r="G114" s="848">
        <v>0.89622945535022402</v>
      </c>
      <c r="H114" s="947">
        <v>0.88432656265949572</v>
      </c>
      <c r="I114" s="848">
        <v>0.88432656265949572</v>
      </c>
      <c r="J114" s="848">
        <v>0.88432656265949572</v>
      </c>
      <c r="K114" s="848">
        <v>0.88432656265949572</v>
      </c>
      <c r="L114" s="848">
        <v>0.88432656265949572</v>
      </c>
      <c r="M114" s="848">
        <v>0.88432656265949572</v>
      </c>
    </row>
    <row r="115" spans="2:13" s="836" customFormat="1" ht="13.5" customHeight="1">
      <c r="H115" s="932"/>
    </row>
    <row r="116" spans="2:13" s="748" customFormat="1" ht="13.5" customHeight="1">
      <c r="B116" s="896" t="s">
        <v>997</v>
      </c>
      <c r="C116" s="895"/>
      <c r="D116" s="895">
        <v>97610.733368999994</v>
      </c>
      <c r="E116" s="895">
        <v>91583.390513000006</v>
      </c>
      <c r="F116" s="895">
        <v>115014.99325499999</v>
      </c>
      <c r="G116" s="895">
        <v>134106.39782300001</v>
      </c>
      <c r="H116" s="945">
        <v>48492.085473796105</v>
      </c>
      <c r="I116" s="946">
        <v>197258.07254349859</v>
      </c>
      <c r="J116" s="946">
        <v>184520.98688518192</v>
      </c>
      <c r="K116" s="946">
        <v>136074.93622944545</v>
      </c>
      <c r="L116" s="946">
        <v>72822.548767967295</v>
      </c>
      <c r="M116" s="946">
        <v>56798.854298141378</v>
      </c>
    </row>
    <row r="117" spans="2:13" s="748" customFormat="1" ht="13.5" customHeight="1">
      <c r="B117" s="870" t="s">
        <v>997</v>
      </c>
      <c r="C117" s="848"/>
      <c r="D117" s="848">
        <v>0.17492129696960551</v>
      </c>
      <c r="E117" s="848">
        <v>9.5516760991552138E-2</v>
      </c>
      <c r="F117" s="848">
        <v>7.6582254060355195E-2</v>
      </c>
      <c r="G117" s="848">
        <v>0.10377054464977586</v>
      </c>
      <c r="H117" s="947">
        <v>0.11567343734050428</v>
      </c>
      <c r="I117" s="848">
        <v>0.11567343734050428</v>
      </c>
      <c r="J117" s="848">
        <v>0.11567343734050428</v>
      </c>
      <c r="K117" s="848">
        <v>0.11567343734050428</v>
      </c>
      <c r="L117" s="848">
        <v>0.11567343734050428</v>
      </c>
      <c r="M117" s="848">
        <v>0.11567343734050428</v>
      </c>
    </row>
    <row r="118" spans="2:13" s="836" customFormat="1" ht="13.5" customHeight="1" thickBot="1">
      <c r="B118" s="909"/>
      <c r="C118" s="909"/>
      <c r="D118" s="909"/>
      <c r="E118" s="909"/>
      <c r="F118" s="909"/>
      <c r="G118" s="909"/>
      <c r="H118" s="910"/>
      <c r="I118" s="911"/>
      <c r="J118" s="911"/>
      <c r="K118" s="911"/>
      <c r="L118" s="911"/>
      <c r="M118" s="911"/>
    </row>
  </sheetData>
  <phoneticPr fontId="2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75E2D-D40E-4A2D-B67A-EDA5616A2831}">
  <sheetPr>
    <tabColor rgb="FFFF0000"/>
  </sheetPr>
  <dimension ref="A2:P118"/>
  <sheetViews>
    <sheetView workbookViewId="0"/>
  </sheetViews>
  <sheetFormatPr defaultColWidth="12.625" defaultRowHeight="13.5"/>
  <cols>
    <col min="1" max="1" width="2.625" style="1" customWidth="1"/>
    <col min="2" max="16384" width="12.625" style="1"/>
  </cols>
  <sheetData>
    <row r="2" spans="2:11">
      <c r="B2" s="315" t="s">
        <v>0</v>
      </c>
    </row>
    <row r="3" spans="2:11">
      <c r="B3" s="315"/>
    </row>
    <row r="4" spans="2:11" ht="15.75">
      <c r="B4" s="356" t="s">
        <v>1</v>
      </c>
      <c r="C4" s="340" t="s">
        <v>2</v>
      </c>
      <c r="D4" s="340" t="s">
        <v>3</v>
      </c>
    </row>
    <row r="5" spans="2:11">
      <c r="B5" s="341" t="s">
        <v>4</v>
      </c>
      <c r="C5" s="114"/>
      <c r="D5" s="342">
        <f>대형OLED_정리!E2</f>
        <v>8.9700000000000002E-2</v>
      </c>
    </row>
    <row r="6" spans="2:11">
      <c r="B6" s="1" t="s">
        <v>5</v>
      </c>
      <c r="C6" s="314">
        <v>-2.5999999999999999E-3</v>
      </c>
      <c r="D6" s="314">
        <f>D5+C6</f>
        <v>8.7099999999999997E-2</v>
      </c>
      <c r="F6" s="327" t="s">
        <v>6</v>
      </c>
    </row>
    <row r="7" spans="2:11">
      <c r="B7" s="1" t="s">
        <v>7</v>
      </c>
      <c r="C7" s="314">
        <v>-2.5000000000000001E-3</v>
      </c>
      <c r="D7" s="314">
        <f>D5+C7</f>
        <v>8.72E-2</v>
      </c>
    </row>
    <row r="9" spans="2:11">
      <c r="B9" s="1" t="s">
        <v>8</v>
      </c>
      <c r="C9" s="116"/>
      <c r="D9" s="116">
        <v>42937.883999999998</v>
      </c>
      <c r="E9" s="1" t="s">
        <v>9</v>
      </c>
    </row>
    <row r="14" spans="2:11">
      <c r="B14" s="315" t="s">
        <v>10</v>
      </c>
    </row>
    <row r="15" spans="2:11" ht="14.25" thickBot="1">
      <c r="D15" s="337" t="s">
        <v>11</v>
      </c>
    </row>
    <row r="16" spans="2:11">
      <c r="B16" s="318" t="s">
        <v>1</v>
      </c>
      <c r="C16" s="318">
        <v>2019</v>
      </c>
      <c r="D16" s="318">
        <f>C16+1</f>
        <v>2020</v>
      </c>
      <c r="E16" s="318">
        <f t="shared" ref="E16:K16" si="0">D16+1</f>
        <v>2021</v>
      </c>
      <c r="F16" s="330">
        <f t="shared" si="0"/>
        <v>2022</v>
      </c>
      <c r="G16" s="318">
        <f t="shared" si="0"/>
        <v>2023</v>
      </c>
      <c r="H16" s="318">
        <f t="shared" si="0"/>
        <v>2024</v>
      </c>
      <c r="I16" s="318">
        <f t="shared" si="0"/>
        <v>2025</v>
      </c>
      <c r="J16" s="318">
        <f t="shared" si="0"/>
        <v>2026</v>
      </c>
      <c r="K16" s="318">
        <f t="shared" si="0"/>
        <v>2027</v>
      </c>
    </row>
    <row r="17" spans="2:13">
      <c r="B17" s="322" t="s">
        <v>12</v>
      </c>
      <c r="C17" s="328">
        <f t="shared" ref="C17:D17" si="1">C18/C21</f>
        <v>1</v>
      </c>
      <c r="D17" s="328">
        <f t="shared" si="1"/>
        <v>1.0096408303086899</v>
      </c>
      <c r="E17" s="328">
        <f>E18/E21</f>
        <v>0.98115921193632238</v>
      </c>
      <c r="F17" s="331">
        <f>F18/F21</f>
        <v>0.68647285614303266</v>
      </c>
      <c r="G17" s="328">
        <f t="shared" ref="G17:J17" si="2">G18/G21</f>
        <v>0.63150776961348398</v>
      </c>
      <c r="H17" s="328">
        <f t="shared" si="2"/>
        <v>0.60821326011950216</v>
      </c>
      <c r="I17" s="328">
        <f t="shared" si="2"/>
        <v>0.62179638685687044</v>
      </c>
      <c r="J17" s="328">
        <f t="shared" si="2"/>
        <v>0.66968447865886171</v>
      </c>
      <c r="K17" s="328"/>
    </row>
    <row r="18" spans="2:13">
      <c r="B18" s="320" t="s">
        <v>13</v>
      </c>
      <c r="C18" s="142">
        <f>C19+C20</f>
        <v>26796.38</v>
      </c>
      <c r="D18" s="142">
        <f t="shared" ref="D18:K18" si="3">D19+D20</f>
        <v>32921.51</v>
      </c>
      <c r="E18" s="142">
        <f t="shared" si="3"/>
        <v>49616.25</v>
      </c>
      <c r="F18" s="325">
        <f t="shared" si="3"/>
        <v>42068.56</v>
      </c>
      <c r="G18" s="142">
        <f t="shared" si="3"/>
        <v>44067.13</v>
      </c>
      <c r="H18" s="142">
        <f t="shared" si="3"/>
        <v>51589.78</v>
      </c>
      <c r="I18" s="142">
        <f t="shared" si="3"/>
        <v>54800.24</v>
      </c>
      <c r="J18" s="142">
        <f t="shared" si="3"/>
        <v>58706.45</v>
      </c>
      <c r="K18" s="142">
        <f t="shared" si="3"/>
        <v>60011</v>
      </c>
      <c r="M18" s="327" t="s">
        <v>14</v>
      </c>
    </row>
    <row r="19" spans="2:13">
      <c r="B19" s="316" t="s">
        <v>15</v>
      </c>
      <c r="C19" s="116">
        <f>대형OLED_정리!H8/100</f>
        <v>26796.38</v>
      </c>
      <c r="D19" s="148">
        <f>대형OLED_정리!I8/100</f>
        <v>32921.51</v>
      </c>
      <c r="E19" s="116">
        <f>대형OLED_정리!J8/100</f>
        <v>49616.25</v>
      </c>
      <c r="F19" s="324">
        <f>대형OLED_정리!K8/100</f>
        <v>30260.99</v>
      </c>
      <c r="G19" s="116"/>
    </row>
    <row r="20" spans="2:13">
      <c r="B20" s="316" t="s">
        <v>16</v>
      </c>
      <c r="F20" s="324">
        <f>대형OLED_정리!L8/100</f>
        <v>11807.57</v>
      </c>
      <c r="G20" s="116">
        <f>대형OLED_정리!N8/100</f>
        <v>44067.13</v>
      </c>
      <c r="H20" s="116">
        <f>대형OLED_정리!O8/100</f>
        <v>51589.78</v>
      </c>
      <c r="I20" s="116">
        <f>대형OLED_정리!P8/100</f>
        <v>54800.24</v>
      </c>
      <c r="J20" s="116">
        <f>대형OLED_정리!Q8/100</f>
        <v>58706.45</v>
      </c>
      <c r="K20" s="116">
        <f>대형OLED_정리!R8/100</f>
        <v>60011</v>
      </c>
    </row>
    <row r="21" spans="2:13">
      <c r="B21" s="320" t="s">
        <v>17</v>
      </c>
      <c r="C21" s="142">
        <f>C22+C23</f>
        <v>26796.38</v>
      </c>
      <c r="D21" s="142">
        <f t="shared" ref="D21:J21" si="4">D22+D23</f>
        <v>32607.15</v>
      </c>
      <c r="E21" s="142">
        <f t="shared" si="4"/>
        <v>50569.009999999995</v>
      </c>
      <c r="F21" s="325">
        <f t="shared" si="4"/>
        <v>61282.19</v>
      </c>
      <c r="G21" s="142">
        <f t="shared" si="4"/>
        <v>69780.820000000007</v>
      </c>
      <c r="H21" s="142">
        <f t="shared" si="4"/>
        <v>84821.86</v>
      </c>
      <c r="I21" s="142">
        <f t="shared" si="4"/>
        <v>88132.13</v>
      </c>
      <c r="J21" s="142">
        <f t="shared" si="4"/>
        <v>87662.85</v>
      </c>
      <c r="K21" s="321" t="s">
        <v>18</v>
      </c>
    </row>
    <row r="22" spans="2:13">
      <c r="B22" s="316" t="s">
        <v>15</v>
      </c>
      <c r="C22" s="116">
        <f>전기보고서!D64/100</f>
        <v>26796.38</v>
      </c>
      <c r="D22" s="148">
        <f>전기보고서!E64/100</f>
        <v>32607.15</v>
      </c>
      <c r="E22" s="116">
        <f>전기보고서!F64/100</f>
        <v>34430.449999999997</v>
      </c>
      <c r="F22" s="324"/>
      <c r="G22" s="116"/>
    </row>
    <row r="23" spans="2:13" ht="14.25" thickBot="1">
      <c r="B23" s="316" t="s">
        <v>16</v>
      </c>
      <c r="E23" s="116">
        <f>전기보고서!G64/100</f>
        <v>16138.56</v>
      </c>
      <c r="F23" s="326">
        <f>전기보고서!H64/100</f>
        <v>61282.19</v>
      </c>
      <c r="G23" s="116">
        <f>전기보고서!I64/100</f>
        <v>69780.820000000007</v>
      </c>
      <c r="H23" s="116">
        <f>전기보고서!J64/100</f>
        <v>84821.86</v>
      </c>
      <c r="I23" s="116">
        <f>전기보고서!K64/100</f>
        <v>88132.13</v>
      </c>
      <c r="J23" s="116">
        <f>전기보고서!L64/100</f>
        <v>87662.85</v>
      </c>
      <c r="K23" s="116"/>
    </row>
    <row r="25" spans="2:13">
      <c r="B25" s="322" t="s">
        <v>19</v>
      </c>
      <c r="C25" s="329">
        <f>C26/C29</f>
        <v>1</v>
      </c>
      <c r="D25" s="329">
        <f t="shared" ref="D25:J25" si="5">D26/D29</f>
        <v>1</v>
      </c>
      <c r="E25" s="329">
        <f t="shared" si="5"/>
        <v>0.93070153996577853</v>
      </c>
      <c r="F25" s="329">
        <f t="shared" si="5"/>
        <v>0.63712574850299397</v>
      </c>
      <c r="G25" s="329">
        <f t="shared" si="5"/>
        <v>0.5634090329165603</v>
      </c>
      <c r="H25" s="329">
        <f t="shared" si="5"/>
        <v>0.56209241015679201</v>
      </c>
      <c r="I25" s="329">
        <f t="shared" si="5"/>
        <v>0.56398662041625369</v>
      </c>
      <c r="J25" s="329">
        <f t="shared" si="5"/>
        <v>0.62774122807017541</v>
      </c>
      <c r="K25" s="329"/>
    </row>
    <row r="26" spans="2:13">
      <c r="B26" s="320" t="s">
        <v>13</v>
      </c>
      <c r="C26" s="142">
        <f>C27+C28</f>
        <v>3252</v>
      </c>
      <c r="D26" s="142">
        <f t="shared" ref="D26:K26" si="6">D27+D28</f>
        <v>4416</v>
      </c>
      <c r="E26" s="142">
        <f t="shared" si="6"/>
        <v>7615</v>
      </c>
      <c r="F26" s="142">
        <f t="shared" si="6"/>
        <v>6384</v>
      </c>
      <c r="G26" s="142">
        <f t="shared" si="6"/>
        <v>6624</v>
      </c>
      <c r="H26" s="142">
        <f t="shared" si="6"/>
        <v>8102</v>
      </c>
      <c r="I26" s="142">
        <f t="shared" si="6"/>
        <v>9105</v>
      </c>
      <c r="J26" s="142">
        <f t="shared" si="6"/>
        <v>10305</v>
      </c>
      <c r="K26" s="142">
        <f t="shared" si="6"/>
        <v>10506</v>
      </c>
      <c r="M26" s="327" t="s">
        <v>20</v>
      </c>
    </row>
    <row r="27" spans="2:13">
      <c r="B27" s="316" t="s">
        <v>15</v>
      </c>
      <c r="C27" s="116">
        <f>대형OLED_정리!H30</f>
        <v>3252</v>
      </c>
      <c r="D27" s="116">
        <f>대형OLED_정리!I30</f>
        <v>4416</v>
      </c>
      <c r="E27" s="116">
        <f>대형OLED_정리!J30</f>
        <v>7615</v>
      </c>
      <c r="F27" s="116">
        <f>대형OLED_정리!K30</f>
        <v>4556</v>
      </c>
    </row>
    <row r="28" spans="2:13">
      <c r="B28" s="316" t="s">
        <v>16</v>
      </c>
      <c r="F28" s="116">
        <f>대형OLED_정리!L30</f>
        <v>1828</v>
      </c>
      <c r="G28" s="116">
        <f>대형OLED_정리!N30</f>
        <v>6624</v>
      </c>
      <c r="H28" s="116">
        <f>대형OLED_정리!O30</f>
        <v>8102</v>
      </c>
      <c r="I28" s="116">
        <f>대형OLED_정리!P30</f>
        <v>9105</v>
      </c>
      <c r="J28" s="116">
        <f>대형OLED_정리!Q30</f>
        <v>10305</v>
      </c>
      <c r="K28" s="116">
        <f>대형OLED_정리!R30</f>
        <v>10506</v>
      </c>
    </row>
    <row r="29" spans="2:13">
      <c r="B29" s="320" t="s">
        <v>17</v>
      </c>
      <c r="C29" s="142">
        <f>C30+C31</f>
        <v>3252</v>
      </c>
      <c r="D29" s="142">
        <f t="shared" ref="D29" si="7">D30+D31</f>
        <v>4416</v>
      </c>
      <c r="E29" s="142">
        <f t="shared" ref="E29" si="8">E30+E31</f>
        <v>8182</v>
      </c>
      <c r="F29" s="142">
        <f t="shared" ref="F29" si="9">F30+F31</f>
        <v>10020</v>
      </c>
      <c r="G29" s="142">
        <f t="shared" ref="G29" si="10">G30+G31</f>
        <v>11757</v>
      </c>
      <c r="H29" s="142">
        <f t="shared" ref="H29" si="11">H30+H31</f>
        <v>14414</v>
      </c>
      <c r="I29" s="142">
        <f t="shared" ref="I29" si="12">I30+I31</f>
        <v>16144</v>
      </c>
      <c r="J29" s="142">
        <f t="shared" ref="J29" si="13">J30+J31</f>
        <v>16416</v>
      </c>
      <c r="K29" s="321">
        <f t="shared" ref="K29" si="14">K30+K31</f>
        <v>0</v>
      </c>
    </row>
    <row r="30" spans="2:13">
      <c r="B30" s="316" t="s">
        <v>15</v>
      </c>
      <c r="C30" s="116">
        <f>전기보고서!D82</f>
        <v>3252</v>
      </c>
      <c r="D30" s="116">
        <f>전기보고서!E82</f>
        <v>4416</v>
      </c>
      <c r="E30" s="116">
        <f>전기보고서!F82</f>
        <v>5304</v>
      </c>
    </row>
    <row r="31" spans="2:13">
      <c r="B31" s="316" t="s">
        <v>16</v>
      </c>
      <c r="E31" s="116">
        <f>전기보고서!G82</f>
        <v>2878</v>
      </c>
      <c r="F31" s="116">
        <f>전기보고서!H82</f>
        <v>10020</v>
      </c>
      <c r="G31" s="116">
        <f>전기보고서!I82</f>
        <v>11757</v>
      </c>
      <c r="H31" s="116">
        <f>전기보고서!J82</f>
        <v>14414</v>
      </c>
      <c r="I31" s="116">
        <f>전기보고서!K82</f>
        <v>16144</v>
      </c>
      <c r="J31" s="116">
        <f>전기보고서!L82</f>
        <v>16416</v>
      </c>
      <c r="K31" s="116"/>
    </row>
    <row r="33" spans="2:13">
      <c r="B33" s="322" t="s">
        <v>21</v>
      </c>
      <c r="C33" s="329">
        <f>C34/C37</f>
        <v>1</v>
      </c>
      <c r="D33" s="329">
        <f t="shared" ref="D33" si="15">D34/D37</f>
        <v>1.0096408303086899</v>
      </c>
      <c r="E33" s="329">
        <f t="shared" ref="E33" si="16">E34/E37</f>
        <v>1.0542146647489155</v>
      </c>
      <c r="F33" s="329">
        <f t="shared" ref="F33" si="17">F34/F37</f>
        <v>1.0774526971417901</v>
      </c>
      <c r="G33" s="329">
        <f t="shared" ref="G33" si="18">G34/G37</f>
        <v>1.1208690892732081</v>
      </c>
      <c r="H33" s="329">
        <f t="shared" ref="H33" si="19">H34/H37</f>
        <v>1.082052077433042</v>
      </c>
      <c r="I33" s="329">
        <f t="shared" ref="I33" si="20">I34/I37</f>
        <v>1.1025020175087663</v>
      </c>
      <c r="J33" s="329">
        <f t="shared" ref="J33" si="21">J34/J37</f>
        <v>1.0668161476626759</v>
      </c>
      <c r="K33" s="323"/>
      <c r="M33" s="327" t="s">
        <v>22</v>
      </c>
    </row>
    <row r="34" spans="2:13">
      <c r="B34" s="320" t="s">
        <v>13</v>
      </c>
      <c r="C34" s="142">
        <f t="shared" ref="C34:K34" si="22">C18*100/C26</f>
        <v>823.99692496924968</v>
      </c>
      <c r="D34" s="142">
        <f t="shared" si="22"/>
        <v>745.50520833333337</v>
      </c>
      <c r="E34" s="142">
        <f t="shared" si="22"/>
        <v>651.55942219304006</v>
      </c>
      <c r="F34" s="142">
        <f t="shared" si="22"/>
        <v>658.968671679198</v>
      </c>
      <c r="G34" s="142">
        <f t="shared" si="22"/>
        <v>665.26464371980671</v>
      </c>
      <c r="H34" s="142">
        <f t="shared" si="22"/>
        <v>636.75364107627752</v>
      </c>
      <c r="I34" s="142">
        <f t="shared" si="22"/>
        <v>601.86974190005492</v>
      </c>
      <c r="J34" s="142">
        <f t="shared" si="22"/>
        <v>569.68898592916059</v>
      </c>
      <c r="K34" s="142">
        <f t="shared" si="22"/>
        <v>571.2069293736912</v>
      </c>
    </row>
    <row r="35" spans="2:13">
      <c r="B35" s="316" t="s">
        <v>15</v>
      </c>
      <c r="C35" s="116">
        <f>C19*100/C27</f>
        <v>823.99692496924968</v>
      </c>
      <c r="D35" s="116">
        <f>D19*100/D27</f>
        <v>745.50520833333337</v>
      </c>
      <c r="E35" s="116">
        <f>E19*100/E27</f>
        <v>651.55942219304006</v>
      </c>
      <c r="F35" s="116">
        <f>F19*100/F27</f>
        <v>664.20083406496929</v>
      </c>
    </row>
    <row r="36" spans="2:13">
      <c r="B36" s="316" t="s">
        <v>16</v>
      </c>
      <c r="F36" s="116">
        <f t="shared" ref="F36:K36" si="23">F20*100/F28</f>
        <v>645.92833698030631</v>
      </c>
      <c r="G36" s="116">
        <f t="shared" si="23"/>
        <v>665.26464371980671</v>
      </c>
      <c r="H36" s="116">
        <f t="shared" si="23"/>
        <v>636.75364107627752</v>
      </c>
      <c r="I36" s="116">
        <f t="shared" si="23"/>
        <v>601.86974190005492</v>
      </c>
      <c r="J36" s="116">
        <f t="shared" si="23"/>
        <v>569.68898592916059</v>
      </c>
      <c r="K36" s="116">
        <f t="shared" si="23"/>
        <v>571.2069293736912</v>
      </c>
    </row>
    <row r="37" spans="2:13" s="315" customFormat="1">
      <c r="B37" s="320" t="s">
        <v>17</v>
      </c>
      <c r="C37" s="142">
        <f t="shared" ref="C37:J37" si="24">C21*100/C29</f>
        <v>823.99692496924968</v>
      </c>
      <c r="D37" s="142">
        <f t="shared" si="24"/>
        <v>738.3865489130435</v>
      </c>
      <c r="E37" s="142">
        <f t="shared" si="24"/>
        <v>618.05194329014898</v>
      </c>
      <c r="F37" s="142">
        <f t="shared" si="24"/>
        <v>611.59870259481033</v>
      </c>
      <c r="G37" s="142">
        <f t="shared" si="24"/>
        <v>593.5257293527261</v>
      </c>
      <c r="H37" s="142">
        <f t="shared" si="24"/>
        <v>588.46857222145138</v>
      </c>
      <c r="I37" s="142">
        <f t="shared" si="24"/>
        <v>545.91259910802773</v>
      </c>
      <c r="J37" s="142">
        <f t="shared" si="24"/>
        <v>534.00858918128654</v>
      </c>
      <c r="K37" s="321"/>
    </row>
    <row r="38" spans="2:13">
      <c r="B38" s="316" t="s">
        <v>15</v>
      </c>
      <c r="C38" s="116">
        <f>C22*100/C30</f>
        <v>823.99692496924968</v>
      </c>
      <c r="D38" s="116">
        <f>D22*100/D30</f>
        <v>738.3865489130435</v>
      </c>
      <c r="E38" s="116">
        <f>E22*100/E30</f>
        <v>649.14121417797878</v>
      </c>
    </row>
    <row r="39" spans="2:13">
      <c r="B39" s="316" t="s">
        <v>16</v>
      </c>
      <c r="E39" s="116">
        <f t="shared" ref="E39:J39" si="25">E23*100/E31</f>
        <v>560.75608061153582</v>
      </c>
      <c r="F39" s="116">
        <f t="shared" si="25"/>
        <v>611.59870259481033</v>
      </c>
      <c r="G39" s="116">
        <f t="shared" si="25"/>
        <v>593.5257293527261</v>
      </c>
      <c r="H39" s="116">
        <f t="shared" si="25"/>
        <v>588.46857222145138</v>
      </c>
      <c r="I39" s="116">
        <f t="shared" si="25"/>
        <v>545.91259910802773</v>
      </c>
      <c r="J39" s="116">
        <f t="shared" si="25"/>
        <v>534.00858918128654</v>
      </c>
      <c r="K39" s="116"/>
    </row>
    <row r="42" spans="2:13">
      <c r="B42" s="315" t="s">
        <v>23</v>
      </c>
      <c r="G42" s="315" t="s">
        <v>19</v>
      </c>
      <c r="L42" s="315" t="s">
        <v>24</v>
      </c>
    </row>
    <row r="62" spans="2:12">
      <c r="B62" s="315" t="s">
        <v>25</v>
      </c>
    </row>
    <row r="63" spans="2:12" ht="14.25" thickBot="1"/>
    <row r="64" spans="2:12">
      <c r="B64" s="318" t="s">
        <v>26</v>
      </c>
      <c r="C64" s="318">
        <v>2019</v>
      </c>
      <c r="D64" s="318">
        <v>2020</v>
      </c>
      <c r="E64" s="318">
        <v>2021</v>
      </c>
      <c r="F64" s="330">
        <v>2022.09</v>
      </c>
      <c r="G64" s="318">
        <v>2022.12</v>
      </c>
      <c r="H64" s="318">
        <v>2023</v>
      </c>
      <c r="I64" s="318">
        <f>H64+1</f>
        <v>2024</v>
      </c>
      <c r="J64" s="318">
        <f t="shared" ref="J64:L64" si="26">I64+1</f>
        <v>2025</v>
      </c>
      <c r="K64" s="318">
        <f t="shared" si="26"/>
        <v>2026</v>
      </c>
      <c r="L64" s="330">
        <f t="shared" si="26"/>
        <v>2027</v>
      </c>
    </row>
    <row r="65" spans="1:16" s="315" customFormat="1">
      <c r="B65" s="332" t="s">
        <v>27</v>
      </c>
      <c r="C65" s="332"/>
      <c r="D65" s="332"/>
      <c r="E65" s="332"/>
      <c r="F65" s="335">
        <f>F66+F67</f>
        <v>74576.97</v>
      </c>
      <c r="G65" s="333">
        <f t="shared" ref="G65:L65" si="27">G66+G67</f>
        <v>71792.109999999986</v>
      </c>
      <c r="H65" s="333">
        <f t="shared" si="27"/>
        <v>57608.339999999982</v>
      </c>
      <c r="I65" s="333">
        <f t="shared" si="27"/>
        <v>44540.769999999982</v>
      </c>
      <c r="J65" s="333">
        <f t="shared" si="27"/>
        <v>37627.929999999978</v>
      </c>
      <c r="K65" s="333">
        <f t="shared" si="27"/>
        <v>34724.059999999976</v>
      </c>
      <c r="L65" s="335">
        <f t="shared" si="27"/>
        <v>32660.119999999977</v>
      </c>
      <c r="N65" s="315" t="s">
        <v>28</v>
      </c>
    </row>
    <row r="66" spans="1:16">
      <c r="B66" s="1" t="s">
        <v>29</v>
      </c>
      <c r="F66" s="324">
        <f>대형OLED_정리!K179/100</f>
        <v>70497.73</v>
      </c>
      <c r="G66" s="116">
        <f>F66-G71+G75</f>
        <v>67994.409999999989</v>
      </c>
      <c r="H66" s="116">
        <f t="shared" ref="H66:L66" si="28">G66-H71+H75</f>
        <v>54858.099999999984</v>
      </c>
      <c r="I66" s="116">
        <f t="shared" si="28"/>
        <v>42003.449999999983</v>
      </c>
      <c r="J66" s="116">
        <f t="shared" si="28"/>
        <v>35114.179999999978</v>
      </c>
      <c r="K66" s="116">
        <f t="shared" si="28"/>
        <v>32225.229999999978</v>
      </c>
      <c r="L66" s="324">
        <f t="shared" si="28"/>
        <v>30171.689999999977</v>
      </c>
      <c r="N66" s="315" t="s">
        <v>30</v>
      </c>
      <c r="O66" s="336">
        <f>L65/F65</f>
        <v>0.43793841449981108</v>
      </c>
      <c r="P66" s="315" t="s">
        <v>31</v>
      </c>
    </row>
    <row r="67" spans="1:16" ht="14.25" thickBot="1">
      <c r="B67" s="1" t="s">
        <v>32</v>
      </c>
      <c r="F67" s="326">
        <f>대형OLED_정리!K180/100</f>
        <v>4079.24</v>
      </c>
      <c r="G67" s="116">
        <f>F67-G72+G76</f>
        <v>3797.7</v>
      </c>
      <c r="H67" s="116">
        <f t="shared" ref="H67:L67" si="29">G67-H72+H76</f>
        <v>2750.24</v>
      </c>
      <c r="I67" s="116">
        <f t="shared" si="29"/>
        <v>2537.3199999999997</v>
      </c>
      <c r="J67" s="116">
        <f t="shared" si="29"/>
        <v>2513.75</v>
      </c>
      <c r="K67" s="116">
        <f t="shared" si="29"/>
        <v>2498.83</v>
      </c>
      <c r="L67" s="326">
        <f t="shared" si="29"/>
        <v>2488.4300000000003</v>
      </c>
    </row>
    <row r="68" spans="1:16">
      <c r="B68" s="114"/>
      <c r="C68" s="114"/>
      <c r="D68" s="114"/>
      <c r="E68" s="114"/>
      <c r="F68" s="114"/>
      <c r="G68" s="114"/>
      <c r="H68" s="114"/>
      <c r="I68" s="114"/>
      <c r="J68" s="114"/>
      <c r="K68" s="114"/>
      <c r="L68" s="114"/>
    </row>
    <row r="69" spans="1:16" s="315" customFormat="1">
      <c r="A69" s="1"/>
      <c r="B69" s="347" t="s">
        <v>33</v>
      </c>
      <c r="C69" s="127">
        <f>대형OLED_정리!H182/100</f>
        <v>5580.27</v>
      </c>
      <c r="D69" s="127">
        <f>대형OLED_정리!I182/100</f>
        <v>9588.2000000000007</v>
      </c>
      <c r="E69" s="127">
        <f>대형OLED_정리!J182/100</f>
        <v>15018.49</v>
      </c>
      <c r="F69" s="127">
        <f>F71+F72</f>
        <v>12923.349999999999</v>
      </c>
      <c r="G69" s="127">
        <f t="shared" ref="G69:L69" si="30">G71+G72</f>
        <v>4192.16</v>
      </c>
      <c r="H69" s="127">
        <f t="shared" si="30"/>
        <v>17053.02</v>
      </c>
      <c r="I69" s="127">
        <f t="shared" si="30"/>
        <v>15951.89</v>
      </c>
      <c r="J69" s="127">
        <f t="shared" si="30"/>
        <v>11763.710000000001</v>
      </c>
      <c r="K69" s="127">
        <f t="shared" si="30"/>
        <v>6295.5199999999995</v>
      </c>
      <c r="L69" s="127">
        <f t="shared" si="30"/>
        <v>4910.2700000000004</v>
      </c>
    </row>
    <row r="70" spans="1:16" s="315" customFormat="1">
      <c r="A70" s="1"/>
      <c r="B70" s="344" t="s">
        <v>34</v>
      </c>
      <c r="C70" s="345"/>
      <c r="D70" s="346">
        <f>D69/C69-1</f>
        <v>0.71823227191515815</v>
      </c>
      <c r="E70" s="346">
        <f>E69/D69-1</f>
        <v>0.56635134853257108</v>
      </c>
      <c r="F70" s="346"/>
      <c r="G70" s="346"/>
      <c r="H70" s="346">
        <f>H69/E69-1</f>
        <v>0.13546834601880753</v>
      </c>
      <c r="I70" s="346">
        <f t="shared" ref="I70" si="31">I69/H69-1</f>
        <v>-6.4570967488456699E-2</v>
      </c>
      <c r="J70" s="346">
        <f t="shared" ref="J70" si="32">J69/I69-1</f>
        <v>-0.26255070715758433</v>
      </c>
      <c r="K70" s="346">
        <f t="shared" ref="K70" si="33">K69/J69-1</f>
        <v>-0.46483549832493332</v>
      </c>
      <c r="L70" s="346">
        <f t="shared" ref="L70" si="34">L69/K69-1</f>
        <v>-0.22003742343761901</v>
      </c>
    </row>
    <row r="71" spans="1:16">
      <c r="B71" s="1" t="s">
        <v>35</v>
      </c>
      <c r="E71" s="118">
        <f>E69/C69-1</f>
        <v>1.6913554362064915</v>
      </c>
      <c r="F71" s="116">
        <f>대형OLED_정리!K183/100</f>
        <v>11206.601502447425</v>
      </c>
      <c r="G71" s="116">
        <f>대형OLED_정리!L183/100</f>
        <v>3635.27</v>
      </c>
      <c r="H71" s="116">
        <f>대형OLED_정리!N183/100</f>
        <v>14891.66</v>
      </c>
      <c r="I71" s="116">
        <f>대형OLED_정리!O183/100</f>
        <v>14541.67</v>
      </c>
      <c r="J71" s="116">
        <f>대형OLED_정리!P183/100</f>
        <v>10507.19</v>
      </c>
      <c r="K71" s="116">
        <f>대형OLED_정리!Q183/100</f>
        <v>5257.11</v>
      </c>
      <c r="L71" s="116">
        <f>대형OLED_정리!R183/100</f>
        <v>3838.98</v>
      </c>
    </row>
    <row r="72" spans="1:16">
      <c r="B72" s="1" t="s">
        <v>36</v>
      </c>
      <c r="F72" s="116">
        <f>대형OLED_정리!K188/100</f>
        <v>1716.7484975525738</v>
      </c>
      <c r="G72" s="116">
        <f>대형OLED_정리!L188/100</f>
        <v>556.89</v>
      </c>
      <c r="H72" s="116">
        <f>대형OLED_정리!N188/100</f>
        <v>2161.36</v>
      </c>
      <c r="I72" s="116">
        <f>대형OLED_정리!O188/100</f>
        <v>1410.22</v>
      </c>
      <c r="J72" s="116">
        <f>대형OLED_정리!P188/100</f>
        <v>1256.52</v>
      </c>
      <c r="K72" s="116">
        <f>대형OLED_정리!Q188/100</f>
        <v>1038.4100000000001</v>
      </c>
      <c r="L72" s="116">
        <f>대형OLED_정리!R188/100</f>
        <v>1071.29</v>
      </c>
    </row>
    <row r="73" spans="1:16">
      <c r="B73" s="114"/>
      <c r="C73" s="114"/>
      <c r="D73" s="114"/>
      <c r="E73" s="114"/>
      <c r="F73" s="114"/>
      <c r="G73" s="114"/>
      <c r="H73" s="114"/>
      <c r="I73" s="114"/>
      <c r="J73" s="114"/>
      <c r="K73" s="114"/>
      <c r="L73" s="114"/>
    </row>
    <row r="74" spans="1:16">
      <c r="B74" s="332" t="s">
        <v>37</v>
      </c>
      <c r="C74" s="332"/>
      <c r="D74" s="332"/>
      <c r="E74" s="332"/>
      <c r="F74" s="333"/>
      <c r="G74" s="333">
        <f>G75+G76</f>
        <v>1407.3000000000002</v>
      </c>
      <c r="H74" s="333">
        <f t="shared" ref="H74:L74" si="35">H75+H76</f>
        <v>2869.25</v>
      </c>
      <c r="I74" s="333">
        <f t="shared" si="35"/>
        <v>2884.3199999999997</v>
      </c>
      <c r="J74" s="333">
        <f t="shared" si="35"/>
        <v>4850.87</v>
      </c>
      <c r="K74" s="333">
        <f t="shared" si="35"/>
        <v>3391.6499999999996</v>
      </c>
      <c r="L74" s="333">
        <f t="shared" si="35"/>
        <v>2846.33</v>
      </c>
    </row>
    <row r="75" spans="1:16">
      <c r="B75" s="1" t="s">
        <v>38</v>
      </c>
      <c r="F75" s="116"/>
      <c r="G75" s="116">
        <f>대형OLED_정리!L191/100</f>
        <v>1131.95</v>
      </c>
      <c r="H75" s="116">
        <f>대형OLED_정리!N191/100</f>
        <v>1755.35</v>
      </c>
      <c r="I75" s="116">
        <f>대형OLED_정리!O191/100</f>
        <v>1687.02</v>
      </c>
      <c r="J75" s="116">
        <f>대형OLED_정리!P191/100</f>
        <v>3617.92</v>
      </c>
      <c r="K75" s="116">
        <f>대형OLED_정리!Q191/100</f>
        <v>2368.16</v>
      </c>
      <c r="L75" s="116">
        <f>대형OLED_정리!R191/100</f>
        <v>1785.44</v>
      </c>
    </row>
    <row r="76" spans="1:16">
      <c r="B76" s="1" t="s">
        <v>39</v>
      </c>
      <c r="F76" s="116"/>
      <c r="G76" s="116">
        <f>대형OLED_정리!L196/100</f>
        <v>275.35000000000002</v>
      </c>
      <c r="H76" s="116">
        <f>대형OLED_정리!N196/100</f>
        <v>1113.9000000000001</v>
      </c>
      <c r="I76" s="116">
        <f>대형OLED_정리!O196/100</f>
        <v>1197.3</v>
      </c>
      <c r="J76" s="116">
        <f>대형OLED_정리!P196/100</f>
        <v>1232.95</v>
      </c>
      <c r="K76" s="116">
        <f>대형OLED_정리!Q196/100</f>
        <v>1023.49</v>
      </c>
      <c r="L76" s="116">
        <f>대형OLED_정리!R196/100</f>
        <v>1060.8900000000001</v>
      </c>
    </row>
    <row r="77" spans="1:16">
      <c r="B77" s="114"/>
      <c r="C77" s="114"/>
      <c r="D77" s="114"/>
      <c r="E77" s="114"/>
      <c r="F77" s="114"/>
      <c r="G77" s="114"/>
      <c r="H77" s="114"/>
      <c r="I77" s="114"/>
      <c r="J77" s="114"/>
      <c r="K77" s="114"/>
      <c r="L77" s="114"/>
    </row>
    <row r="79" spans="1:16">
      <c r="B79" s="315" t="s">
        <v>40</v>
      </c>
      <c r="C79" s="117">
        <f>C26</f>
        <v>3252</v>
      </c>
      <c r="D79" s="117">
        <f>D26</f>
        <v>4416</v>
      </c>
      <c r="E79" s="117">
        <f>E26</f>
        <v>7615</v>
      </c>
      <c r="F79" s="334"/>
      <c r="G79" s="117">
        <f t="shared" ref="G79:L79" si="36">F26</f>
        <v>6384</v>
      </c>
      <c r="H79" s="117">
        <f t="shared" si="36"/>
        <v>6624</v>
      </c>
      <c r="I79" s="117">
        <f t="shared" si="36"/>
        <v>8102</v>
      </c>
      <c r="J79" s="117">
        <f t="shared" si="36"/>
        <v>9105</v>
      </c>
      <c r="K79" s="117">
        <f t="shared" si="36"/>
        <v>10305</v>
      </c>
      <c r="L79" s="117">
        <f t="shared" si="36"/>
        <v>10506</v>
      </c>
      <c r="N79" s="315" t="s">
        <v>41</v>
      </c>
    </row>
    <row r="80" spans="1:16">
      <c r="B80" s="338" t="s">
        <v>34</v>
      </c>
      <c r="C80" s="339"/>
      <c r="D80" s="227">
        <f>D79/C79-1</f>
        <v>0.35793357933579339</v>
      </c>
      <c r="E80" s="227">
        <f>E79/D79-1</f>
        <v>0.72441123188405787</v>
      </c>
      <c r="F80" s="227"/>
      <c r="G80" s="227">
        <f>G79/E79-1</f>
        <v>-0.16165462902166772</v>
      </c>
      <c r="H80" s="227">
        <f t="shared" ref="H80:L80" si="37">H79/G79-1</f>
        <v>3.7593984962406068E-2</v>
      </c>
      <c r="I80" s="227">
        <f t="shared" si="37"/>
        <v>0.22312801932367154</v>
      </c>
      <c r="J80" s="227">
        <f t="shared" si="37"/>
        <v>0.12379659343371996</v>
      </c>
      <c r="K80" s="227">
        <f t="shared" si="37"/>
        <v>0.13179571663920919</v>
      </c>
      <c r="L80" s="227">
        <f t="shared" si="37"/>
        <v>1.9505094614264973E-2</v>
      </c>
    </row>
    <row r="81" spans="2:12">
      <c r="E81" s="394">
        <f>E79/C79-1</f>
        <v>1.3416359163591638</v>
      </c>
    </row>
    <row r="83" spans="2:12">
      <c r="B83" s="315" t="s">
        <v>42</v>
      </c>
      <c r="C83" s="117">
        <f>C69*100/C79</f>
        <v>171.59501845018451</v>
      </c>
      <c r="D83" s="117">
        <f>D69*100/D79</f>
        <v>217.12409420289859</v>
      </c>
      <c r="E83" s="117">
        <f>E69*100/E79</f>
        <v>197.22245567957978</v>
      </c>
      <c r="F83" s="117"/>
      <c r="G83" s="117">
        <f t="shared" ref="G83:L83" si="38">G69*100/G79</f>
        <v>65.666666666666671</v>
      </c>
      <c r="H83" s="117">
        <f t="shared" si="38"/>
        <v>257.44293478260869</v>
      </c>
      <c r="I83" s="117">
        <f t="shared" si="38"/>
        <v>196.88829918538633</v>
      </c>
      <c r="J83" s="117">
        <f t="shared" si="38"/>
        <v>129.20054914881933</v>
      </c>
      <c r="K83" s="117">
        <f t="shared" si="38"/>
        <v>61.091897137311982</v>
      </c>
      <c r="L83" s="117">
        <f t="shared" si="38"/>
        <v>46.737768893965359</v>
      </c>
    </row>
    <row r="84" spans="2:12">
      <c r="B84" s="1" t="s">
        <v>43</v>
      </c>
    </row>
    <row r="88" spans="2:12">
      <c r="B88" s="315" t="s">
        <v>44</v>
      </c>
    </row>
    <row r="95" spans="2:12">
      <c r="L95" s="315" t="s">
        <v>45</v>
      </c>
    </row>
    <row r="97" spans="12:15">
      <c r="L97" s="318"/>
      <c r="M97" s="318" t="s">
        <v>46</v>
      </c>
      <c r="N97" s="318" t="s">
        <v>47</v>
      </c>
    </row>
    <row r="98" spans="12:15">
      <c r="L98" s="315" t="s">
        <v>48</v>
      </c>
      <c r="M98" s="116">
        <v>1173301</v>
      </c>
      <c r="N98" s="116">
        <v>448099</v>
      </c>
    </row>
    <row r="99" spans="12:15">
      <c r="L99" s="348" t="s">
        <v>49</v>
      </c>
      <c r="M99" s="349"/>
      <c r="N99" s="137">
        <f>-(N98-M98)</f>
        <v>725202</v>
      </c>
      <c r="O99" s="1" t="s">
        <v>424</v>
      </c>
    </row>
    <row r="102" spans="12:15">
      <c r="L102" s="315" t="s">
        <v>50</v>
      </c>
    </row>
    <row r="104" spans="12:15">
      <c r="M104" s="350" t="s">
        <v>51</v>
      </c>
    </row>
    <row r="105" spans="12:15">
      <c r="L105" s="318" t="s">
        <v>1</v>
      </c>
      <c r="M105" s="318">
        <v>2022.09</v>
      </c>
      <c r="N105" s="318">
        <v>2022.12</v>
      </c>
    </row>
    <row r="106" spans="12:15">
      <c r="L106" s="332" t="s">
        <v>52</v>
      </c>
      <c r="M106" s="355">
        <f>SUM(M107:M109)</f>
        <v>2231742</v>
      </c>
      <c r="N106" s="355">
        <f>SUM(N107:N109)</f>
        <v>1826792</v>
      </c>
    </row>
    <row r="107" spans="12:15">
      <c r="L107" s="1" t="s">
        <v>53</v>
      </c>
      <c r="M107" s="317">
        <f>대형OLED_보고서!E43</f>
        <v>619375</v>
      </c>
      <c r="N107" s="116">
        <f>대형OLED_보고서!G231</f>
        <v>644135</v>
      </c>
    </row>
    <row r="108" spans="12:15">
      <c r="L108" s="1" t="s">
        <v>48</v>
      </c>
      <c r="M108" s="317">
        <f>대형OLED_보고서!E44</f>
        <v>1588349</v>
      </c>
      <c r="N108" s="116">
        <f>대형OLED_보고서!G232</f>
        <v>1173301</v>
      </c>
    </row>
    <row r="109" spans="12:15">
      <c r="L109" s="1" t="s">
        <v>54</v>
      </c>
      <c r="M109" s="317">
        <f>대형OLED_보고서!E45</f>
        <v>24018</v>
      </c>
      <c r="N109" s="116">
        <f>대형OLED_보고서!G233</f>
        <v>9356</v>
      </c>
      <c r="O109" s="1" t="s">
        <v>422</v>
      </c>
    </row>
    <row r="110" spans="12:15">
      <c r="L110" s="343" t="s">
        <v>55</v>
      </c>
      <c r="M110" s="354">
        <f>SUM(M111:M114)</f>
        <v>1090885</v>
      </c>
      <c r="N110" s="354">
        <f>SUM(N111:N114)</f>
        <v>1156578</v>
      </c>
    </row>
    <row r="111" spans="12:15">
      <c r="L111" s="1" t="s">
        <v>56</v>
      </c>
      <c r="M111" s="317">
        <f>대형OLED_보고서!E50</f>
        <v>605537</v>
      </c>
      <c r="N111" s="116">
        <f>대형OLED_보고서!G235</f>
        <v>666836</v>
      </c>
    </row>
    <row r="112" spans="12:15">
      <c r="L112" s="1" t="s">
        <v>57</v>
      </c>
      <c r="M112" s="317">
        <f>대형OLED_보고서!E51</f>
        <v>408</v>
      </c>
      <c r="N112" s="116">
        <f>대형OLED_보고서!G236</f>
        <v>9440</v>
      </c>
      <c r="O112" s="1" t="s">
        <v>423</v>
      </c>
    </row>
    <row r="113" spans="12:16">
      <c r="L113" s="1" t="s">
        <v>58</v>
      </c>
      <c r="M113" s="317">
        <f>대형OLED_보고서!E52</f>
        <v>337829</v>
      </c>
      <c r="N113" s="116">
        <f>대형OLED_보고서!G237</f>
        <v>311523</v>
      </c>
    </row>
    <row r="114" spans="12:16">
      <c r="L114" s="1" t="s">
        <v>59</v>
      </c>
      <c r="M114" s="317">
        <f>대형OLED_보고서!E53</f>
        <v>147111</v>
      </c>
      <c r="N114" s="116">
        <f>대형OLED_보고서!G238</f>
        <v>168779</v>
      </c>
    </row>
    <row r="115" spans="12:16">
      <c r="L115" s="322" t="s">
        <v>60</v>
      </c>
      <c r="M115" s="353">
        <f>M106-M110</f>
        <v>1140857</v>
      </c>
      <c r="N115" s="353">
        <f>N106-N110</f>
        <v>670214</v>
      </c>
    </row>
    <row r="116" spans="12:16">
      <c r="L116" s="351" t="s">
        <v>61</v>
      </c>
      <c r="M116" s="351"/>
      <c r="N116" s="352">
        <f>-(N115-M115)</f>
        <v>470643</v>
      </c>
    </row>
    <row r="117" spans="12:16">
      <c r="L117" s="315" t="s">
        <v>62</v>
      </c>
      <c r="M117" s="315"/>
      <c r="N117" s="117">
        <v>542390</v>
      </c>
    </row>
    <row r="118" spans="12:16">
      <c r="L118" s="348" t="s">
        <v>63</v>
      </c>
      <c r="M118" s="348"/>
      <c r="N118" s="137">
        <f>N116-N117</f>
        <v>-71747</v>
      </c>
      <c r="P118" s="350" t="s">
        <v>64</v>
      </c>
    </row>
  </sheetData>
  <phoneticPr fontId="2" type="noConversion"/>
  <pageMargins left="0.7" right="0.7" top="0.75" bottom="0.75" header="0.3" footer="0.3"/>
  <pageSetup paperSize="9" orientation="portrait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4D300-C691-47BE-9E8B-264874F0D9CB}">
  <sheetPr>
    <tabColor rgb="FFFFC000"/>
  </sheetPr>
  <dimension ref="B2:O59"/>
  <sheetViews>
    <sheetView workbookViewId="0"/>
  </sheetViews>
  <sheetFormatPr defaultRowHeight="16.5"/>
  <cols>
    <col min="2" max="2" width="27.375" bestFit="1" customWidth="1"/>
    <col min="4" max="7" width="10.875" bestFit="1" customWidth="1"/>
    <col min="8" max="8" width="12.875" bestFit="1" customWidth="1"/>
    <col min="9" max="9" width="13.125" bestFit="1" customWidth="1"/>
    <col min="10" max="10" width="11.625" bestFit="1" customWidth="1"/>
    <col min="11" max="15" width="11.25" bestFit="1" customWidth="1"/>
  </cols>
  <sheetData>
    <row r="2" spans="2:7">
      <c r="B2" s="745" t="s">
        <v>998</v>
      </c>
      <c r="C2" s="948"/>
    </row>
    <row r="3" spans="2:7">
      <c r="B3" s="749" t="s">
        <v>206</v>
      </c>
      <c r="C3" s="750" t="s">
        <v>842</v>
      </c>
      <c r="D3" s="751" t="s">
        <v>845</v>
      </c>
      <c r="E3" s="751" t="s">
        <v>846</v>
      </c>
      <c r="F3" s="751" t="s">
        <v>999</v>
      </c>
      <c r="G3" s="751" t="s">
        <v>948</v>
      </c>
    </row>
    <row r="4" spans="2:7">
      <c r="B4" s="949" t="s">
        <v>224</v>
      </c>
      <c r="C4" s="950"/>
      <c r="D4" s="951"/>
      <c r="E4" s="951"/>
      <c r="F4" s="951"/>
      <c r="G4" s="952"/>
    </row>
    <row r="5" spans="2:7">
      <c r="B5" s="953" t="s">
        <v>127</v>
      </c>
      <c r="C5" s="954" t="s">
        <v>254</v>
      </c>
      <c r="D5" s="955">
        <v>3154079.5054199998</v>
      </c>
      <c r="E5" s="955">
        <v>3517511.9166569998</v>
      </c>
      <c r="F5" s="955">
        <v>4574789.1434660004</v>
      </c>
      <c r="G5" s="956">
        <v>2864693.6310319998</v>
      </c>
    </row>
    <row r="6" spans="2:7">
      <c r="B6" s="957" t="s">
        <v>128</v>
      </c>
      <c r="C6" s="958" t="s">
        <v>84</v>
      </c>
      <c r="D6" s="959">
        <v>2051154.9404229999</v>
      </c>
      <c r="E6" s="959">
        <v>2170655.6577949999</v>
      </c>
      <c r="F6" s="959">
        <v>3350374.8133049998</v>
      </c>
      <c r="G6" s="960">
        <v>4517317.048463</v>
      </c>
    </row>
    <row r="7" spans="2:7">
      <c r="B7" s="961" t="s">
        <v>54</v>
      </c>
      <c r="C7" s="962" t="s">
        <v>267</v>
      </c>
      <c r="D7" s="963">
        <v>114145.427172</v>
      </c>
      <c r="E7" s="963">
        <v>63971.451079999999</v>
      </c>
      <c r="F7" s="963">
        <v>67540.015302999993</v>
      </c>
      <c r="G7" s="964">
        <v>146161.65189099999</v>
      </c>
    </row>
    <row r="8" spans="2:7">
      <c r="B8" s="957" t="s">
        <v>56</v>
      </c>
      <c r="C8" s="958" t="s">
        <v>267</v>
      </c>
      <c r="D8" s="959">
        <v>2618261.3723010002</v>
      </c>
      <c r="E8" s="959">
        <v>3779290.3880929998</v>
      </c>
      <c r="F8" s="959">
        <v>4814054.9910749998</v>
      </c>
      <c r="G8" s="960">
        <v>5028864.325123</v>
      </c>
    </row>
    <row r="9" spans="2:7">
      <c r="B9" s="957" t="s">
        <v>57</v>
      </c>
      <c r="C9" s="958" t="s">
        <v>254</v>
      </c>
      <c r="D9" s="959">
        <v>925662.16573200002</v>
      </c>
      <c r="E9" s="959">
        <v>333820.56831499998</v>
      </c>
      <c r="F9" s="959">
        <v>67046.378507000001</v>
      </c>
      <c r="G9" s="960">
        <v>65831.051783000003</v>
      </c>
    </row>
    <row r="10" spans="2:7">
      <c r="B10" s="957" t="s">
        <v>1000</v>
      </c>
      <c r="C10" s="958" t="s">
        <v>267</v>
      </c>
      <c r="D10" s="959">
        <v>3162533.3989820001</v>
      </c>
      <c r="E10" s="959">
        <v>2157100.2924219999</v>
      </c>
      <c r="F10" s="959">
        <v>2248960.0014769998</v>
      </c>
      <c r="G10" s="960">
        <v>1732239.2286541318</v>
      </c>
    </row>
    <row r="11" spans="2:7">
      <c r="B11" s="957" t="s">
        <v>59</v>
      </c>
      <c r="C11" s="958" t="s">
        <v>267</v>
      </c>
      <c r="D11" s="959">
        <v>675270.27303399995</v>
      </c>
      <c r="E11" s="959">
        <v>651879.80333400005</v>
      </c>
      <c r="F11" s="959">
        <v>1218456.4746069999</v>
      </c>
      <c r="G11" s="960">
        <v>752814.37473599997</v>
      </c>
    </row>
    <row r="12" spans="2:7">
      <c r="B12" s="965" t="s">
        <v>60</v>
      </c>
      <c r="C12" s="966"/>
      <c r="D12" s="967">
        <v>-2062347.337034001</v>
      </c>
      <c r="E12" s="967">
        <v>-1169952.0266319998</v>
      </c>
      <c r="F12" s="967">
        <v>-355813.87359200045</v>
      </c>
      <c r="G12" s="968">
        <v>-51576.648910132237</v>
      </c>
    </row>
    <row r="13" spans="2:7">
      <c r="B13" s="969" t="s">
        <v>1001</v>
      </c>
      <c r="C13" s="970"/>
      <c r="D13" s="971"/>
      <c r="E13" s="971">
        <v>-892395.31040200125</v>
      </c>
      <c r="F13" s="971">
        <v>-814138.15303999931</v>
      </c>
      <c r="G13" s="972">
        <v>-1118375.3777218675</v>
      </c>
    </row>
    <row r="14" spans="2:7">
      <c r="B14" s="965" t="s">
        <v>1002</v>
      </c>
      <c r="C14" s="950"/>
      <c r="D14" s="973"/>
      <c r="E14" s="973"/>
      <c r="F14" s="973"/>
      <c r="G14" s="974"/>
    </row>
    <row r="15" spans="2:7">
      <c r="B15" s="957" t="s">
        <v>254</v>
      </c>
      <c r="C15" s="975"/>
      <c r="D15" s="959">
        <v>23475567.487284996</v>
      </c>
      <c r="E15" s="959">
        <v>24261560.615394</v>
      </c>
      <c r="F15" s="959">
        <v>29878043.071136001</v>
      </c>
      <c r="G15" s="960">
        <v>18850152.546306003</v>
      </c>
    </row>
    <row r="16" spans="2:7">
      <c r="B16" s="957" t="s">
        <v>267</v>
      </c>
      <c r="C16" s="975"/>
      <c r="D16" s="959">
        <v>21607240.142680001</v>
      </c>
      <c r="E16" s="959">
        <v>21626338.491735995</v>
      </c>
      <c r="F16" s="959">
        <v>24573268.440443002</v>
      </c>
      <c r="G16" s="960">
        <v>17705999.162310999</v>
      </c>
    </row>
    <row r="17" spans="2:12">
      <c r="B17" s="957" t="s">
        <v>1003</v>
      </c>
      <c r="C17" s="975"/>
      <c r="D17" s="959">
        <v>2912317.2619710001</v>
      </c>
      <c r="E17" s="959">
        <v>3391842.8910869998</v>
      </c>
      <c r="F17" s="959">
        <v>3786418.7449969994</v>
      </c>
      <c r="G17" s="960">
        <v>2925666.1547320001</v>
      </c>
    </row>
    <row r="18" spans="2:12">
      <c r="B18" s="957" t="s">
        <v>1004</v>
      </c>
      <c r="C18" s="970"/>
      <c r="D18" s="976">
        <v>18694922.880709</v>
      </c>
      <c r="E18" s="976">
        <v>18234495.600648995</v>
      </c>
      <c r="F18" s="976">
        <v>20786849.695446003</v>
      </c>
      <c r="G18" s="977">
        <v>14780333.007578999</v>
      </c>
    </row>
    <row r="19" spans="2:12">
      <c r="B19" s="965" t="s">
        <v>1005</v>
      </c>
      <c r="C19" s="978"/>
      <c r="D19" s="959"/>
      <c r="E19" s="959"/>
      <c r="F19" s="959"/>
      <c r="G19" s="960"/>
    </row>
    <row r="20" spans="2:12">
      <c r="B20" s="957" t="s">
        <v>127</v>
      </c>
      <c r="C20" s="1107">
        <v>55.887128664668673</v>
      </c>
      <c r="D20" s="1108">
        <v>49.039880296901963</v>
      </c>
      <c r="E20" s="1108">
        <v>53.063748944476337</v>
      </c>
      <c r="F20" s="1109">
        <v>55.887128664668673</v>
      </c>
      <c r="G20" s="1110">
        <v>41.488330630247006</v>
      </c>
    </row>
    <row r="21" spans="2:12">
      <c r="B21" s="957" t="s">
        <v>128</v>
      </c>
      <c r="C21" s="1107">
        <v>58.829828702914796</v>
      </c>
      <c r="D21" s="1108">
        <v>40.046784789197361</v>
      </c>
      <c r="E21" s="1108">
        <v>43.569067560316491</v>
      </c>
      <c r="F21" s="1109">
        <v>58.829828702914796</v>
      </c>
      <c r="G21" s="1110">
        <v>83.437061505855752</v>
      </c>
      <c r="I21" s="1115">
        <f>D27/(D18/D6)</f>
        <v>40.046784789197368</v>
      </c>
      <c r="J21" s="1115">
        <f t="shared" ref="J21:L21" si="0">E27/(E18/E6)</f>
        <v>43.569067560316491</v>
      </c>
      <c r="K21" s="1115">
        <f t="shared" si="0"/>
        <v>58.829828702914796</v>
      </c>
      <c r="L21" s="1115">
        <f t="shared" si="0"/>
        <v>83.437061505855766</v>
      </c>
    </row>
    <row r="22" spans="2:12">
      <c r="B22" s="957" t="s">
        <v>129</v>
      </c>
      <c r="C22" s="1107">
        <v>1.1859471707728659</v>
      </c>
      <c r="D22" s="1108">
        <v>2.2285773085895682</v>
      </c>
      <c r="E22" s="1108">
        <v>1.2840251580332538</v>
      </c>
      <c r="F22" s="1109">
        <v>1.1859471707728659</v>
      </c>
      <c r="G22" s="1110">
        <v>2.6996773987285771</v>
      </c>
    </row>
    <row r="23" spans="2:12">
      <c r="B23" s="957" t="s">
        <v>134</v>
      </c>
      <c r="C23" s="1107">
        <v>84.530849911678928</v>
      </c>
      <c r="D23" s="1108">
        <v>51.118980644525756</v>
      </c>
      <c r="E23" s="1108">
        <v>75.85733723244897</v>
      </c>
      <c r="F23" s="1109">
        <v>84.530849911678928</v>
      </c>
      <c r="G23" s="1110">
        <v>92.885590605746103</v>
      </c>
    </row>
    <row r="24" spans="2:12">
      <c r="B24" s="957" t="s">
        <v>135</v>
      </c>
      <c r="C24" s="1107">
        <v>0.81906060904960565</v>
      </c>
      <c r="D24" s="1108">
        <v>14.392269353027473</v>
      </c>
      <c r="E24" s="1108">
        <v>5.0358808297668878</v>
      </c>
      <c r="F24" s="1109">
        <v>0.81906060904960565</v>
      </c>
      <c r="G24" s="1110">
        <v>0.95340751713337646</v>
      </c>
    </row>
    <row r="25" spans="2:12">
      <c r="B25" s="957" t="s">
        <v>1000</v>
      </c>
      <c r="C25" s="1107">
        <v>39.489889644939403</v>
      </c>
      <c r="D25" s="1108">
        <v>61.745357174998553</v>
      </c>
      <c r="E25" s="1108">
        <v>43.296986344845884</v>
      </c>
      <c r="F25" s="1109">
        <v>39.489889644939403</v>
      </c>
      <c r="G25" s="1110">
        <v>31.995308169314292</v>
      </c>
    </row>
    <row r="26" spans="2:12">
      <c r="B26" s="982" t="s">
        <v>137</v>
      </c>
      <c r="C26" s="1107">
        <v>21.39509448269057</v>
      </c>
      <c r="D26" s="1111">
        <v>13.183988574338667</v>
      </c>
      <c r="E26" s="1111">
        <v>13.084431466903439</v>
      </c>
      <c r="F26" s="1112">
        <v>21.39509448269057</v>
      </c>
      <c r="G26" s="1113">
        <v>13.904850736281999</v>
      </c>
    </row>
    <row r="27" spans="2:12">
      <c r="B27" s="984" t="s">
        <v>1006</v>
      </c>
      <c r="C27" s="984"/>
      <c r="D27" s="985">
        <v>365</v>
      </c>
      <c r="E27" s="985">
        <v>366</v>
      </c>
      <c r="F27" s="985">
        <v>365</v>
      </c>
      <c r="G27" s="985">
        <v>273</v>
      </c>
    </row>
    <row r="28" spans="2:12">
      <c r="B28" s="986" t="s">
        <v>1007</v>
      </c>
      <c r="C28" s="984"/>
      <c r="D28" s="987">
        <v>43466</v>
      </c>
      <c r="E28" s="987">
        <v>43831</v>
      </c>
      <c r="F28" s="987">
        <v>44197</v>
      </c>
      <c r="G28" s="987">
        <v>44562</v>
      </c>
    </row>
    <row r="29" spans="2:12">
      <c r="B29" s="988" t="s">
        <v>1008</v>
      </c>
      <c r="C29" s="989"/>
      <c r="D29" s="990">
        <v>43830</v>
      </c>
      <c r="E29" s="990">
        <v>44196</v>
      </c>
      <c r="F29" s="990">
        <v>44561</v>
      </c>
      <c r="G29" s="990">
        <v>44834</v>
      </c>
    </row>
    <row r="31" spans="2:12">
      <c r="G31" s="1115">
        <f>G48*G51/G57</f>
        <v>1588348.5423940876</v>
      </c>
      <c r="H31" s="1115">
        <f>H48*H51/H57</f>
        <v>2755413.171391591</v>
      </c>
      <c r="I31" s="1115">
        <f>I48*I51/I57</f>
        <v>1173301.0675813153</v>
      </c>
    </row>
    <row r="32" spans="2:12">
      <c r="B32" s="855" t="s">
        <v>1009</v>
      </c>
      <c r="C32" s="948"/>
      <c r="G32" s="991">
        <f>G48/G36</f>
        <v>1.1440071527381181</v>
      </c>
      <c r="H32" s="1124">
        <f>273/G32</f>
        <v>238.63487159725315</v>
      </c>
      <c r="I32" s="1115">
        <f>I50*I45/I57</f>
        <v>644134.64040538878</v>
      </c>
      <c r="J32" s="1115">
        <f>J50*J45/J57</f>
        <v>674735.68270168337</v>
      </c>
    </row>
    <row r="33" spans="2:15">
      <c r="B33" s="749" t="s">
        <v>206</v>
      </c>
      <c r="C33" s="750" t="s">
        <v>842</v>
      </c>
      <c r="D33" s="751" t="s">
        <v>845</v>
      </c>
      <c r="E33" s="751" t="s">
        <v>846</v>
      </c>
      <c r="F33" s="751" t="s">
        <v>999</v>
      </c>
      <c r="G33" s="751" t="s">
        <v>948</v>
      </c>
      <c r="H33" s="752" t="s">
        <v>73</v>
      </c>
      <c r="I33" s="752" t="s">
        <v>399</v>
      </c>
      <c r="J33" s="752" t="s">
        <v>74</v>
      </c>
      <c r="K33" s="752" t="s">
        <v>75</v>
      </c>
      <c r="L33" s="752" t="s">
        <v>76</v>
      </c>
      <c r="M33" s="752" t="s">
        <v>77</v>
      </c>
      <c r="N33" s="752" t="s">
        <v>78</v>
      </c>
      <c r="O33" s="992" t="s">
        <v>1010</v>
      </c>
    </row>
    <row r="34" spans="2:15">
      <c r="B34" s="949" t="s">
        <v>224</v>
      </c>
      <c r="C34" s="966"/>
      <c r="D34" s="951"/>
      <c r="E34" s="951"/>
      <c r="F34" s="951"/>
      <c r="G34" s="952"/>
      <c r="H34" s="951"/>
      <c r="I34" s="951"/>
      <c r="J34" s="951"/>
      <c r="K34" s="951"/>
      <c r="L34" s="951"/>
      <c r="M34" s="951"/>
      <c r="N34" s="951"/>
      <c r="O34" s="951"/>
    </row>
    <row r="35" spans="2:15">
      <c r="B35" s="953" t="s">
        <v>127</v>
      </c>
      <c r="C35" s="954" t="s">
        <v>254</v>
      </c>
      <c r="D35" s="993"/>
      <c r="E35" s="993"/>
      <c r="F35" s="993"/>
      <c r="G35" s="956">
        <v>619375.18494690873</v>
      </c>
      <c r="H35" s="955">
        <v>644134.64040538878</v>
      </c>
      <c r="I35" s="955">
        <v>644134.64040538878</v>
      </c>
      <c r="J35" s="955">
        <v>674735.68270168337</v>
      </c>
      <c r="K35" s="955">
        <v>787760.80907566159</v>
      </c>
      <c r="L35" s="955">
        <v>839076.11678897718</v>
      </c>
      <c r="M35" s="955">
        <v>898886.25798404182</v>
      </c>
      <c r="N35" s="955">
        <v>918860.9668637882</v>
      </c>
      <c r="O35" s="955">
        <v>925513.92195173644</v>
      </c>
    </row>
    <row r="36" spans="2:15">
      <c r="B36" s="957" t="s">
        <v>128</v>
      </c>
      <c r="C36" s="958" t="s">
        <v>84</v>
      </c>
      <c r="D36" s="994"/>
      <c r="E36" s="994"/>
      <c r="F36" s="994"/>
      <c r="G36" s="960">
        <v>1588348.5423940874</v>
      </c>
      <c r="H36" s="959">
        <v>1173301.0675813153</v>
      </c>
      <c r="I36" s="959">
        <v>1173301.0675813153</v>
      </c>
      <c r="J36" s="959">
        <v>448099.11124260415</v>
      </c>
      <c r="K36" s="959">
        <v>526965.29552914482</v>
      </c>
      <c r="L36" s="959">
        <v>530700.12532653438</v>
      </c>
      <c r="M36" s="959">
        <v>590324.23092709365</v>
      </c>
      <c r="N36" s="959">
        <v>588884.51824479434</v>
      </c>
      <c r="O36" s="959">
        <v>593148.29959274165</v>
      </c>
    </row>
    <row r="37" spans="2:15">
      <c r="B37" s="961" t="s">
        <v>54</v>
      </c>
      <c r="C37" s="962" t="s">
        <v>267</v>
      </c>
      <c r="D37" s="995"/>
      <c r="E37" s="995"/>
      <c r="F37" s="995"/>
      <c r="G37" s="964">
        <v>24018.002933148338</v>
      </c>
      <c r="H37" s="963">
        <v>9355.5509622400623</v>
      </c>
      <c r="I37" s="963">
        <v>9355.5509622400623</v>
      </c>
      <c r="J37" s="963">
        <v>9033.2044971205596</v>
      </c>
      <c r="K37" s="963">
        <v>10623.063420501041</v>
      </c>
      <c r="L37" s="963">
        <v>10698.353641961656</v>
      </c>
      <c r="M37" s="963">
        <v>11900.312595538251</v>
      </c>
      <c r="N37" s="963">
        <v>11871.289509461951</v>
      </c>
      <c r="O37" s="963">
        <v>11957.242835145214</v>
      </c>
    </row>
    <row r="38" spans="2:15">
      <c r="B38" s="957" t="s">
        <v>56</v>
      </c>
      <c r="C38" s="958" t="s">
        <v>267</v>
      </c>
      <c r="D38" s="994"/>
      <c r="E38" s="994"/>
      <c r="F38" s="994"/>
      <c r="G38" s="960">
        <v>605536.5831274325</v>
      </c>
      <c r="H38" s="959">
        <v>666836.34289949271</v>
      </c>
      <c r="I38" s="959">
        <v>666836.34289949271</v>
      </c>
      <c r="J38" s="959">
        <v>643860.42851300316</v>
      </c>
      <c r="K38" s="959">
        <v>757180.92823259637</v>
      </c>
      <c r="L38" s="959">
        <v>762547.39527847397</v>
      </c>
      <c r="M38" s="959">
        <v>848219.51829434873</v>
      </c>
      <c r="N38" s="959">
        <v>846150.83750185557</v>
      </c>
      <c r="O38" s="959">
        <v>852277.33946737449</v>
      </c>
    </row>
    <row r="39" spans="2:15">
      <c r="B39" s="957" t="s">
        <v>57</v>
      </c>
      <c r="C39" s="958" t="s">
        <v>254</v>
      </c>
      <c r="D39" s="994"/>
      <c r="E39" s="994"/>
      <c r="F39" s="994"/>
      <c r="G39" s="960">
        <v>408.1310986755006</v>
      </c>
      <c r="H39" s="959">
        <v>9440.19353805022</v>
      </c>
      <c r="I39" s="959">
        <v>9440.19353805022</v>
      </c>
      <c r="J39" s="959">
        <v>9888.6708339790257</v>
      </c>
      <c r="K39" s="959">
        <v>11545.12431544593</v>
      </c>
      <c r="L39" s="959">
        <v>12297.182046688928</v>
      </c>
      <c r="M39" s="959">
        <v>13173.736842847966</v>
      </c>
      <c r="N39" s="959">
        <v>13466.478617412893</v>
      </c>
      <c r="O39" s="959">
        <v>13563.981809588151</v>
      </c>
    </row>
    <row r="40" spans="2:15">
      <c r="B40" s="957" t="s">
        <v>58</v>
      </c>
      <c r="C40" s="958" t="s">
        <v>267</v>
      </c>
      <c r="D40" s="994"/>
      <c r="E40" s="994"/>
      <c r="F40" s="994"/>
      <c r="G40" s="996">
        <v>266082.76401935739</v>
      </c>
      <c r="H40" s="959">
        <v>311522.87738559325</v>
      </c>
      <c r="I40" s="959">
        <v>311522.87738559325</v>
      </c>
      <c r="J40" s="959">
        <v>300789.32478838111</v>
      </c>
      <c r="K40" s="959">
        <v>353728.74315589765</v>
      </c>
      <c r="L40" s="959">
        <v>356235.77096463653</v>
      </c>
      <c r="M40" s="959">
        <v>396258.82393381238</v>
      </c>
      <c r="N40" s="959">
        <v>395292.40781127819</v>
      </c>
      <c r="O40" s="959">
        <v>398154.49764925602</v>
      </c>
    </row>
    <row r="41" spans="2:15">
      <c r="B41" s="957" t="s">
        <v>59</v>
      </c>
      <c r="C41" s="958" t="s">
        <v>267</v>
      </c>
      <c r="D41" s="994"/>
      <c r="E41" s="994"/>
      <c r="F41" s="994"/>
      <c r="G41" s="960">
        <v>147111.07679433576</v>
      </c>
      <c r="H41" s="959">
        <v>168778.93190158659</v>
      </c>
      <c r="I41" s="959">
        <v>168778.93190158659</v>
      </c>
      <c r="J41" s="959">
        <v>162963.63654327934</v>
      </c>
      <c r="K41" s="959">
        <v>191645.50595379181</v>
      </c>
      <c r="L41" s="959">
        <v>193003.78011765933</v>
      </c>
      <c r="M41" s="959">
        <v>214687.73536444185</v>
      </c>
      <c r="N41" s="959">
        <v>214164.14402404759</v>
      </c>
      <c r="O41" s="959">
        <v>215714.78605045122</v>
      </c>
    </row>
    <row r="42" spans="2:15">
      <c r="B42" s="965" t="s">
        <v>60</v>
      </c>
      <c r="C42" s="966"/>
      <c r="D42" s="997">
        <v>0</v>
      </c>
      <c r="E42" s="997">
        <v>0</v>
      </c>
      <c r="F42" s="997"/>
      <c r="G42" s="968">
        <v>1212603.1752343434</v>
      </c>
      <c r="H42" s="967">
        <v>670212.91322422121</v>
      </c>
      <c r="I42" s="967">
        <v>670212.91322422121</v>
      </c>
      <c r="J42" s="967">
        <v>14365.937762765447</v>
      </c>
      <c r="K42" s="967">
        <v>11248.866367575713</v>
      </c>
      <c r="L42" s="967">
        <v>56390.467350014485</v>
      </c>
      <c r="M42" s="967">
        <v>28770.987071223091</v>
      </c>
      <c r="N42" s="967">
        <v>50542.906663450412</v>
      </c>
      <c r="O42" s="967">
        <v>50908.859402953414</v>
      </c>
    </row>
    <row r="43" spans="2:15">
      <c r="B43" s="969" t="s">
        <v>1001</v>
      </c>
      <c r="C43" s="970"/>
      <c r="D43" s="998">
        <v>0</v>
      </c>
      <c r="E43" s="998">
        <v>0</v>
      </c>
      <c r="F43" s="998"/>
      <c r="G43" s="999"/>
      <c r="H43" s="971">
        <v>542390.26201012218</v>
      </c>
      <c r="I43" s="971">
        <v>542390.26201012218</v>
      </c>
      <c r="J43" s="971">
        <v>655846.97546145576</v>
      </c>
      <c r="K43" s="971">
        <v>3117.0713951897342</v>
      </c>
      <c r="L43" s="971">
        <v>-45141.600982438773</v>
      </c>
      <c r="M43" s="971">
        <v>27619.480278791394</v>
      </c>
      <c r="N43" s="971">
        <v>-21771.919592227321</v>
      </c>
      <c r="O43" s="971">
        <v>-365.95273950300179</v>
      </c>
    </row>
    <row r="44" spans="2:15">
      <c r="B44" s="965" t="s">
        <v>1002</v>
      </c>
      <c r="C44" s="950"/>
      <c r="D44" s="973"/>
      <c r="E44" s="973"/>
      <c r="F44" s="973"/>
      <c r="G44" s="974"/>
      <c r="H44" s="973"/>
      <c r="I44" s="973"/>
      <c r="J44" s="973"/>
      <c r="K44" s="973"/>
      <c r="L44" s="973"/>
      <c r="M44" s="973"/>
      <c r="N44" s="973"/>
      <c r="O44" s="973"/>
    </row>
    <row r="45" spans="2:15">
      <c r="B45" s="957" t="s">
        <v>254</v>
      </c>
      <c r="C45" s="975"/>
      <c r="D45" s="959"/>
      <c r="E45" s="959"/>
      <c r="F45" s="959"/>
      <c r="G45" s="960">
        <v>3026099.2890340001</v>
      </c>
      <c r="H45" s="959">
        <v>1180757.4482061206</v>
      </c>
      <c r="I45" s="959">
        <v>4206856.7372401208</v>
      </c>
      <c r="J45" s="959">
        <v>4406712.7811096413</v>
      </c>
      <c r="K45" s="959">
        <v>5158977.8006248809</v>
      </c>
      <c r="L45" s="959">
        <v>5480023.5751169156</v>
      </c>
      <c r="M45" s="959">
        <v>5870644.8515683534</v>
      </c>
      <c r="N45" s="959">
        <v>6001100.0908212615</v>
      </c>
      <c r="O45" s="959">
        <v>6061111.0917294743</v>
      </c>
    </row>
    <row r="46" spans="2:15">
      <c r="B46" s="957" t="s">
        <v>267</v>
      </c>
      <c r="C46" s="975"/>
      <c r="D46" s="959"/>
      <c r="E46" s="959"/>
      <c r="F46" s="959"/>
      <c r="G46" s="960">
        <v>2975311.572681</v>
      </c>
      <c r="H46" s="959">
        <v>1433007.3317715526</v>
      </c>
      <c r="I46" s="959">
        <v>4408318.904452554</v>
      </c>
      <c r="J46" s="959">
        <v>4288200.5732554058</v>
      </c>
      <c r="K46" s="959">
        <v>4689094.9331229087</v>
      </c>
      <c r="L46" s="959">
        <v>4332938.2498530317</v>
      </c>
      <c r="M46" s="959">
        <v>4219299.9943006057</v>
      </c>
      <c r="N46" s="959">
        <v>4087865.9552793023</v>
      </c>
      <c r="O46" s="959">
        <v>4128744.6148320953</v>
      </c>
    </row>
    <row r="47" spans="2:15">
      <c r="B47" s="957" t="s">
        <v>1003</v>
      </c>
      <c r="C47" s="975"/>
      <c r="D47" s="959"/>
      <c r="E47" s="959"/>
      <c r="F47" s="959"/>
      <c r="G47" s="960">
        <v>1158229.479141</v>
      </c>
      <c r="H47" s="959">
        <v>370723.30734842521</v>
      </c>
      <c r="I47" s="959">
        <v>1528952.7864894252</v>
      </c>
      <c r="J47" s="959">
        <v>1508043.3093358707</v>
      </c>
      <c r="K47" s="959">
        <v>1410667.9443645505</v>
      </c>
      <c r="L47" s="959">
        <v>1040296.5744475124</v>
      </c>
      <c r="M47" s="959">
        <v>556730.35847038019</v>
      </c>
      <c r="N47" s="959">
        <v>434228.78008385043</v>
      </c>
      <c r="O47" s="959"/>
    </row>
    <row r="48" spans="2:15">
      <c r="B48" s="957" t="s">
        <v>1004</v>
      </c>
      <c r="C48" s="970"/>
      <c r="D48" s="976"/>
      <c r="E48" s="976"/>
      <c r="F48" s="976"/>
      <c r="G48" s="977">
        <v>1817082.09354</v>
      </c>
      <c r="H48" s="976">
        <v>1062284.0244231273</v>
      </c>
      <c r="I48" s="976">
        <v>2879366.1179631287</v>
      </c>
      <c r="J48" s="976">
        <v>2780157.2639195351</v>
      </c>
      <c r="K48" s="976">
        <v>3278426.9887583582</v>
      </c>
      <c r="L48" s="976">
        <v>3292641.6754055191</v>
      </c>
      <c r="M48" s="976">
        <v>3662569.6358302254</v>
      </c>
      <c r="N48" s="976">
        <v>3653637.1751954518</v>
      </c>
      <c r="O48" s="976">
        <v>3690173.5469474066</v>
      </c>
    </row>
    <row r="49" spans="2:15">
      <c r="B49" s="965" t="s">
        <v>1005</v>
      </c>
      <c r="C49" s="978"/>
      <c r="D49" s="959"/>
      <c r="E49" s="959"/>
      <c r="F49" s="959"/>
      <c r="G49" s="960"/>
      <c r="H49" s="959"/>
      <c r="I49" s="959"/>
      <c r="J49" s="959"/>
      <c r="K49" s="959"/>
      <c r="L49" s="959"/>
      <c r="M49" s="959"/>
      <c r="N49" s="959"/>
      <c r="O49" s="959"/>
    </row>
    <row r="50" spans="2:15">
      <c r="B50" s="957" t="s">
        <v>127</v>
      </c>
      <c r="C50" s="979">
        <v>55.887128664668673</v>
      </c>
      <c r="D50" s="980"/>
      <c r="E50" s="980"/>
      <c r="F50" s="980"/>
      <c r="G50" s="981">
        <v>55.877024955279403</v>
      </c>
      <c r="H50" s="980">
        <v>55.887128664668673</v>
      </c>
      <c r="I50" s="980">
        <v>55.887128664668673</v>
      </c>
      <c r="J50" s="980">
        <v>55.887128664668673</v>
      </c>
      <c r="K50" s="980">
        <v>55.887128664668673</v>
      </c>
      <c r="L50" s="980">
        <v>55.887128664668673</v>
      </c>
      <c r="M50" s="980">
        <v>55.887128664668673</v>
      </c>
      <c r="N50" s="980">
        <v>55.887128664668673</v>
      </c>
      <c r="O50" s="980">
        <v>55.887128664668673</v>
      </c>
    </row>
    <row r="51" spans="2:15">
      <c r="B51" s="957" t="s">
        <v>128</v>
      </c>
      <c r="C51" s="979">
        <v>58.829828702914796</v>
      </c>
      <c r="D51" s="980"/>
      <c r="E51" s="980">
        <f>AVERAGE(C51,H51)</f>
        <v>148.73235015008399</v>
      </c>
      <c r="F51" s="980"/>
      <c r="G51" s="981">
        <v>238.63487159725318</v>
      </c>
      <c r="H51" s="1125">
        <v>238.63487159725318</v>
      </c>
      <c r="I51" s="980">
        <v>148.73235015008399</v>
      </c>
      <c r="J51" s="980">
        <v>58.829828702914796</v>
      </c>
      <c r="K51" s="980">
        <v>58.829828702914796</v>
      </c>
      <c r="L51" s="980">
        <v>58.829828702914796</v>
      </c>
      <c r="M51" s="980">
        <v>58.829828702914796</v>
      </c>
      <c r="N51" s="980">
        <v>58.829828702914796</v>
      </c>
      <c r="O51" s="980">
        <v>58.829828702914796</v>
      </c>
    </row>
    <row r="52" spans="2:15">
      <c r="B52" s="957" t="s">
        <v>129</v>
      </c>
      <c r="C52" s="979">
        <v>1.1859471707728659</v>
      </c>
      <c r="D52" s="980"/>
      <c r="E52" s="980"/>
      <c r="F52" s="980"/>
      <c r="G52" s="981">
        <v>3.6084857277831941</v>
      </c>
      <c r="H52" s="980">
        <v>1.1859471707728659</v>
      </c>
      <c r="I52" s="980">
        <v>1.1859471707728659</v>
      </c>
      <c r="J52" s="980">
        <v>1.1859471707728659</v>
      </c>
      <c r="K52" s="980">
        <v>1.1859471707728659</v>
      </c>
      <c r="L52" s="980">
        <v>1.1859471707728659</v>
      </c>
      <c r="M52" s="980">
        <v>1.1859471707728659</v>
      </c>
      <c r="N52" s="980">
        <v>1.1859471707728659</v>
      </c>
      <c r="O52" s="980">
        <v>1.1859471707728659</v>
      </c>
    </row>
    <row r="53" spans="2:15">
      <c r="B53" s="957" t="s">
        <v>134</v>
      </c>
      <c r="C53" s="979">
        <v>84.530849911678928</v>
      </c>
      <c r="D53" s="980"/>
      <c r="E53" s="980"/>
      <c r="F53" s="980"/>
      <c r="G53" s="981">
        <v>90.976344867134102</v>
      </c>
      <c r="H53" s="980">
        <v>84.530849911678928</v>
      </c>
      <c r="I53" s="980">
        <v>84.530849911678928</v>
      </c>
      <c r="J53" s="980">
        <v>84.530849911678928</v>
      </c>
      <c r="K53" s="980">
        <v>84.530849911678928</v>
      </c>
      <c r="L53" s="980">
        <v>84.530849911678928</v>
      </c>
      <c r="M53" s="980">
        <v>84.530849911678928</v>
      </c>
      <c r="N53" s="980">
        <v>84.530849911678928</v>
      </c>
      <c r="O53" s="980">
        <v>84.530849911678928</v>
      </c>
    </row>
    <row r="54" spans="2:15">
      <c r="B54" s="957" t="s">
        <v>135</v>
      </c>
      <c r="C54" s="979">
        <v>0.81906060904960565</v>
      </c>
      <c r="D54" s="980"/>
      <c r="E54" s="980"/>
      <c r="F54" s="980"/>
      <c r="G54" s="981">
        <v>3.681960811470248E-2</v>
      </c>
      <c r="H54" s="980">
        <v>0.81906060904960565</v>
      </c>
      <c r="I54" s="980">
        <v>0.81906060904960565</v>
      </c>
      <c r="J54" s="980">
        <v>0.81906060904960565</v>
      </c>
      <c r="K54" s="980">
        <v>0.81906060904960565</v>
      </c>
      <c r="L54" s="980">
        <v>0.81906060904960565</v>
      </c>
      <c r="M54" s="980">
        <v>0.81906060904960565</v>
      </c>
      <c r="N54" s="980">
        <v>0.81906060904960565</v>
      </c>
      <c r="O54" s="980">
        <v>0.81906060904960565</v>
      </c>
    </row>
    <row r="55" spans="2:15">
      <c r="B55" s="957" t="s">
        <v>136</v>
      </c>
      <c r="C55" s="979">
        <v>39.489889644939403</v>
      </c>
      <c r="D55" s="980"/>
      <c r="E55" s="980"/>
      <c r="F55" s="980"/>
      <c r="G55" s="981">
        <v>39.976506749768106</v>
      </c>
      <c r="H55" s="980">
        <v>39.489889644939403</v>
      </c>
      <c r="I55" s="980">
        <v>39.489889644939403</v>
      </c>
      <c r="J55" s="980">
        <v>39.489889644939403</v>
      </c>
      <c r="K55" s="980">
        <v>39.489889644939403</v>
      </c>
      <c r="L55" s="980">
        <v>39.489889644939403</v>
      </c>
      <c r="M55" s="980">
        <v>39.489889644939403</v>
      </c>
      <c r="N55" s="980">
        <v>39.489889644939403</v>
      </c>
      <c r="O55" s="980">
        <v>39.489889644939403</v>
      </c>
    </row>
    <row r="56" spans="2:15">
      <c r="B56" s="982" t="s">
        <v>137</v>
      </c>
      <c r="C56" s="979">
        <v>21.39509448269057</v>
      </c>
      <c r="D56" s="983"/>
      <c r="E56" s="983"/>
      <c r="F56" s="983"/>
      <c r="G56" s="981">
        <v>22.10209660181739</v>
      </c>
      <c r="H56" s="983">
        <v>21.39509448269057</v>
      </c>
      <c r="I56" s="983">
        <v>21.39509448269057</v>
      </c>
      <c r="J56" s="983">
        <v>21.39509448269057</v>
      </c>
      <c r="K56" s="983">
        <v>21.39509448269057</v>
      </c>
      <c r="L56" s="983">
        <v>21.39509448269057</v>
      </c>
      <c r="M56" s="983">
        <v>21.39509448269057</v>
      </c>
      <c r="N56" s="983">
        <v>21.39509448269057</v>
      </c>
      <c r="O56" s="983">
        <v>21.39509448269057</v>
      </c>
    </row>
    <row r="57" spans="2:15">
      <c r="B57" s="984" t="s">
        <v>1006</v>
      </c>
      <c r="C57" s="984"/>
      <c r="D57" s="985">
        <v>365</v>
      </c>
      <c r="E57" s="985">
        <v>366</v>
      </c>
      <c r="F57" s="985">
        <v>365</v>
      </c>
      <c r="G57" s="985">
        <v>273</v>
      </c>
      <c r="H57" s="985">
        <v>92</v>
      </c>
      <c r="I57" s="984">
        <v>365</v>
      </c>
      <c r="J57" s="984">
        <v>365</v>
      </c>
      <c r="K57" s="984">
        <v>366</v>
      </c>
      <c r="L57" s="984">
        <v>365</v>
      </c>
      <c r="M57" s="984">
        <v>365</v>
      </c>
      <c r="N57" s="984">
        <v>365</v>
      </c>
      <c r="O57" s="984">
        <v>366</v>
      </c>
    </row>
    <row r="58" spans="2:15">
      <c r="B58" s="986" t="s">
        <v>1007</v>
      </c>
      <c r="C58" s="984"/>
      <c r="D58" s="987">
        <v>43466</v>
      </c>
      <c r="E58" s="987">
        <v>43831</v>
      </c>
      <c r="F58" s="987">
        <v>44197</v>
      </c>
      <c r="G58" s="987">
        <v>44562</v>
      </c>
      <c r="H58" s="987">
        <v>44835</v>
      </c>
      <c r="I58" s="1000">
        <v>44562</v>
      </c>
      <c r="J58" s="1000">
        <v>44927</v>
      </c>
      <c r="K58" s="1000">
        <v>45292</v>
      </c>
      <c r="L58" s="1000">
        <v>45658</v>
      </c>
      <c r="M58" s="1000">
        <v>46023</v>
      </c>
      <c r="N58" s="1000">
        <v>46388</v>
      </c>
      <c r="O58" s="1000">
        <v>46753</v>
      </c>
    </row>
    <row r="59" spans="2:15">
      <c r="B59" s="988" t="s">
        <v>1008</v>
      </c>
      <c r="C59" s="989"/>
      <c r="D59" s="990">
        <v>43830</v>
      </c>
      <c r="E59" s="990">
        <v>44196</v>
      </c>
      <c r="F59" s="990">
        <v>44561</v>
      </c>
      <c r="G59" s="990">
        <v>44834</v>
      </c>
      <c r="H59" s="990">
        <v>44926</v>
      </c>
      <c r="I59" s="1001">
        <v>44926</v>
      </c>
      <c r="J59" s="1001">
        <v>45291</v>
      </c>
      <c r="K59" s="1001">
        <v>45657</v>
      </c>
      <c r="L59" s="1001">
        <v>46022</v>
      </c>
      <c r="M59" s="1001">
        <v>46387</v>
      </c>
      <c r="N59" s="1001">
        <v>46752</v>
      </c>
      <c r="O59" s="1001">
        <v>47118</v>
      </c>
    </row>
  </sheetData>
  <phoneticPr fontId="2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8BFC2-ACC1-4F35-93FB-F9E027DEB678}">
  <sheetPr>
    <tabColor theme="1" tint="0.34998626667073579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CD15A-FF5D-459A-9167-39FAF52571D5}">
  <sheetPr>
    <tabColor theme="0" tint="-0.499984740745262"/>
  </sheetPr>
  <dimension ref="D2:W314"/>
  <sheetViews>
    <sheetView workbookViewId="0"/>
  </sheetViews>
  <sheetFormatPr defaultColWidth="12.625" defaultRowHeight="13.5"/>
  <cols>
    <col min="1" max="3" width="2.625" style="1" customWidth="1"/>
    <col min="4" max="16384" width="12.625" style="1"/>
  </cols>
  <sheetData>
    <row r="2" spans="4:23">
      <c r="D2" s="152" t="s">
        <v>3</v>
      </c>
      <c r="E2" s="150">
        <v>8.9700000000000002E-2</v>
      </c>
      <c r="H2" s="254"/>
    </row>
    <row r="3" spans="4:23">
      <c r="D3" s="153" t="s">
        <v>247</v>
      </c>
      <c r="E3" s="151">
        <v>0.01</v>
      </c>
    </row>
    <row r="4" spans="4:23">
      <c r="D4" s="231"/>
      <c r="E4" s="232"/>
      <c r="O4" s="1" t="s">
        <v>248</v>
      </c>
    </row>
    <row r="5" spans="4:23">
      <c r="L5" s="110" t="s">
        <v>249</v>
      </c>
      <c r="M5" s="110" t="s">
        <v>249</v>
      </c>
      <c r="N5" s="110" t="s">
        <v>249</v>
      </c>
      <c r="O5" s="110" t="s">
        <v>249</v>
      </c>
      <c r="P5" s="110" t="s">
        <v>249</v>
      </c>
      <c r="Q5" s="110" t="s">
        <v>249</v>
      </c>
      <c r="R5" s="110" t="s">
        <v>249</v>
      </c>
      <c r="S5" s="110" t="s">
        <v>249</v>
      </c>
    </row>
    <row r="6" spans="4:23">
      <c r="D6" s="111" t="s">
        <v>1</v>
      </c>
      <c r="E6" s="111"/>
      <c r="F6" s="111"/>
      <c r="G6" s="111"/>
      <c r="H6" s="112">
        <v>2019</v>
      </c>
      <c r="I6" s="112">
        <v>2020</v>
      </c>
      <c r="J6" s="112">
        <v>2021</v>
      </c>
      <c r="K6" s="189">
        <v>2022</v>
      </c>
      <c r="L6" s="191">
        <v>2022</v>
      </c>
      <c r="M6" s="113">
        <v>2022</v>
      </c>
      <c r="N6" s="113">
        <v>2023</v>
      </c>
      <c r="O6" s="113">
        <v>2024</v>
      </c>
      <c r="P6" s="113">
        <v>2025</v>
      </c>
      <c r="Q6" s="113">
        <v>2026</v>
      </c>
      <c r="R6" s="160">
        <v>2027</v>
      </c>
      <c r="S6" s="113" t="s">
        <v>250</v>
      </c>
    </row>
    <row r="7" spans="4:23">
      <c r="D7" s="114"/>
      <c r="E7" s="114"/>
      <c r="F7" s="114"/>
      <c r="G7" s="114"/>
      <c r="H7" s="115" t="s">
        <v>251</v>
      </c>
      <c r="I7" s="115" t="s">
        <v>251</v>
      </c>
      <c r="J7" s="115" t="s">
        <v>251</v>
      </c>
      <c r="K7" s="161" t="s">
        <v>252</v>
      </c>
      <c r="L7" s="192" t="s">
        <v>253</v>
      </c>
      <c r="M7" s="115" t="s">
        <v>251</v>
      </c>
      <c r="N7" s="115" t="s">
        <v>251</v>
      </c>
      <c r="O7" s="115" t="s">
        <v>251</v>
      </c>
      <c r="P7" s="115" t="s">
        <v>251</v>
      </c>
      <c r="Q7" s="115" t="s">
        <v>251</v>
      </c>
      <c r="R7" s="161" t="s">
        <v>251</v>
      </c>
      <c r="S7" s="115"/>
    </row>
    <row r="8" spans="4:23" s="117" customFormat="1">
      <c r="D8" s="123" t="s">
        <v>254</v>
      </c>
      <c r="E8" s="123"/>
      <c r="F8" s="123"/>
      <c r="G8" s="123"/>
      <c r="H8" s="123">
        <f>대형OLED_보고서!C80</f>
        <v>2679638</v>
      </c>
      <c r="I8" s="123">
        <f>대형OLED_보고서!D80</f>
        <v>3292151</v>
      </c>
      <c r="J8" s="123">
        <f>대형OLED_보고서!E80</f>
        <v>4961625</v>
      </c>
      <c r="K8" s="162">
        <f>대형OLED_보고서!F80</f>
        <v>3026099</v>
      </c>
      <c r="L8" s="193">
        <f>대형OLED_보고서!G80</f>
        <v>1180757</v>
      </c>
      <c r="M8" s="123">
        <f>K8+L8</f>
        <v>4206856</v>
      </c>
      <c r="N8" s="123">
        <f>대형OLED_보고서!H80</f>
        <v>4406713</v>
      </c>
      <c r="O8" s="123">
        <f>대형OLED_보고서!I80</f>
        <v>5158978</v>
      </c>
      <c r="P8" s="123">
        <f>대형OLED_보고서!J80</f>
        <v>5480024</v>
      </c>
      <c r="Q8" s="123">
        <f>대형OLED_보고서!K80</f>
        <v>5870645</v>
      </c>
      <c r="R8" s="162">
        <f>대형OLED_보고서!L80</f>
        <v>6001100</v>
      </c>
      <c r="S8" s="123">
        <f>대형OLED_보고서!I5</f>
        <v>6061111</v>
      </c>
      <c r="T8" s="219">
        <f>S8/R8-1</f>
        <v>1.0000000000000009E-2</v>
      </c>
      <c r="V8" s="117">
        <f>K8/3</f>
        <v>1008699.6666666666</v>
      </c>
      <c r="W8" s="117">
        <f>L8-V8</f>
        <v>172057.33333333337</v>
      </c>
    </row>
    <row r="9" spans="4:23" s="117" customFormat="1">
      <c r="D9" s="226" t="s">
        <v>34</v>
      </c>
      <c r="E9" s="226"/>
      <c r="F9" s="226"/>
      <c r="G9" s="226"/>
      <c r="H9" s="226"/>
      <c r="I9" s="249">
        <f>I8/H8-1</f>
        <v>0.22858050229172755</v>
      </c>
      <c r="J9" s="249">
        <f>J8/I8-1</f>
        <v>0.50710735929184292</v>
      </c>
      <c r="K9" s="250"/>
      <c r="L9" s="251"/>
      <c r="M9" s="252">
        <f>M8/J8-1</f>
        <v>-0.15212133121709115</v>
      </c>
      <c r="N9" s="249">
        <f>N8/M8-1</f>
        <v>4.7507449743941832E-2</v>
      </c>
      <c r="O9" s="249">
        <f t="shared" ref="O9" si="0">O8/N8-1</f>
        <v>0.17070887076149499</v>
      </c>
      <c r="P9" s="249">
        <f t="shared" ref="P9" si="1">P8/O8-1</f>
        <v>6.2230542560949065E-2</v>
      </c>
      <c r="Q9" s="249">
        <f t="shared" ref="Q9" si="2">Q8/P8-1</f>
        <v>7.1280892200472179E-2</v>
      </c>
      <c r="R9" s="250">
        <f t="shared" ref="R9" si="3">R8/Q8-1</f>
        <v>2.2221578719203716E-2</v>
      </c>
      <c r="T9" s="253"/>
    </row>
    <row r="10" spans="4:23" s="116" customFormat="1">
      <c r="D10" s="116" t="s">
        <v>40</v>
      </c>
      <c r="E10" s="116" t="s">
        <v>255</v>
      </c>
      <c r="F10" s="116" t="s">
        <v>437</v>
      </c>
      <c r="H10" s="116">
        <f>대형OLED_보고서!C81</f>
        <v>3252</v>
      </c>
      <c r="I10" s="116">
        <f>대형OLED_보고서!D81</f>
        <v>4416</v>
      </c>
      <c r="J10" s="116">
        <f>대형OLED_보고서!E81</f>
        <v>7615</v>
      </c>
      <c r="K10" s="163">
        <f>대형OLED_보고서!F81</f>
        <v>4556</v>
      </c>
      <c r="L10" s="194">
        <f>대형OLED_보고서!G81</f>
        <v>1828</v>
      </c>
      <c r="M10" s="116">
        <f>K10+L10</f>
        <v>6384</v>
      </c>
      <c r="N10" s="116">
        <f>대형OLED_보고서!H81</f>
        <v>6624</v>
      </c>
      <c r="O10" s="148">
        <f>대형OLED_보고서!I81</f>
        <v>8102</v>
      </c>
      <c r="P10" s="116">
        <f>대형OLED_보고서!J81</f>
        <v>9105</v>
      </c>
      <c r="Q10" s="116">
        <f>대형OLED_보고서!K81</f>
        <v>10305</v>
      </c>
      <c r="R10" s="163">
        <f>대형OLED_보고서!L81</f>
        <v>10506</v>
      </c>
      <c r="V10" s="117">
        <f>K10/3</f>
        <v>1518.6666666666667</v>
      </c>
      <c r="W10" s="117">
        <f>L10-V10</f>
        <v>309.33333333333326</v>
      </c>
    </row>
    <row r="11" spans="4:23" s="225" customFormat="1">
      <c r="D11" s="226" t="s">
        <v>34</v>
      </c>
      <c r="E11" s="226"/>
      <c r="F11" s="226"/>
      <c r="G11" s="226"/>
      <c r="H11" s="226"/>
      <c r="I11" s="227">
        <f>I10/H10-1</f>
        <v>0.35793357933579339</v>
      </c>
      <c r="J11" s="227">
        <f>J10/I10-1</f>
        <v>0.72441123188405787</v>
      </c>
      <c r="K11" s="228"/>
      <c r="L11" s="229"/>
      <c r="M11" s="230">
        <f>M10/J10-1</f>
        <v>-0.16165462902166772</v>
      </c>
      <c r="N11" s="227">
        <f>N10/M10-1</f>
        <v>3.7593984962406068E-2</v>
      </c>
      <c r="O11" s="227">
        <f t="shared" ref="O11:R11" si="4">O10/N10-1</f>
        <v>0.22312801932367154</v>
      </c>
      <c r="P11" s="227">
        <f t="shared" si="4"/>
        <v>0.12379659343371996</v>
      </c>
      <c r="Q11" s="227">
        <f t="shared" si="4"/>
        <v>0.13179571663920919</v>
      </c>
      <c r="R11" s="228">
        <f t="shared" si="4"/>
        <v>1.9505094614264973E-2</v>
      </c>
    </row>
    <row r="12" spans="4:23" s="116" customFormat="1">
      <c r="D12" s="116" t="s">
        <v>256</v>
      </c>
      <c r="E12" s="116" t="s">
        <v>257</v>
      </c>
      <c r="F12" s="116" t="s">
        <v>438</v>
      </c>
      <c r="H12" s="116">
        <f>대형OLED_보고서!C82</f>
        <v>824</v>
      </c>
      <c r="I12" s="116">
        <f>대형OLED_보고서!D82</f>
        <v>746</v>
      </c>
      <c r="J12" s="116">
        <f>대형OLED_보고서!E82</f>
        <v>652</v>
      </c>
      <c r="K12" s="178">
        <f>대형OLED_보고서!F82</f>
        <v>664</v>
      </c>
      <c r="L12" s="194">
        <f>대형OLED_보고서!G82</f>
        <v>646</v>
      </c>
      <c r="M12" s="116">
        <f>M8/M10</f>
        <v>658.968671679198</v>
      </c>
      <c r="N12" s="148">
        <f>대형OLED_보고서!H82</f>
        <v>665</v>
      </c>
      <c r="O12" s="116">
        <f>대형OLED_보고서!I82</f>
        <v>637</v>
      </c>
      <c r="P12" s="116">
        <f>대형OLED_보고서!J82</f>
        <v>602</v>
      </c>
      <c r="Q12" s="116">
        <f>대형OLED_보고서!K82</f>
        <v>570</v>
      </c>
      <c r="R12" s="163">
        <f>대형OLED_보고서!L82</f>
        <v>571</v>
      </c>
      <c r="T12" s="116" t="s">
        <v>258</v>
      </c>
      <c r="V12" s="116">
        <f>V8/V10</f>
        <v>664.20083406496917</v>
      </c>
      <c r="W12" s="117">
        <f>L12-V12</f>
        <v>-18.200834064969172</v>
      </c>
    </row>
    <row r="13" spans="4:23" s="116" customFormat="1">
      <c r="D13" s="226" t="s">
        <v>34</v>
      </c>
      <c r="E13" s="226"/>
      <c r="F13" s="226"/>
      <c r="G13" s="226"/>
      <c r="H13" s="226"/>
      <c r="I13" s="227">
        <f>I12/H12-1</f>
        <v>-9.466019417475724E-2</v>
      </c>
      <c r="J13" s="227">
        <f>J12/I12-1</f>
        <v>-0.12600536193029488</v>
      </c>
      <c r="K13" s="228"/>
      <c r="L13" s="229"/>
      <c r="M13" s="230">
        <f>M12/J12-1</f>
        <v>1.0688146747236171E-2</v>
      </c>
      <c r="N13" s="227">
        <f>N12/M12-1</f>
        <v>9.1526783897524222E-3</v>
      </c>
      <c r="O13" s="227">
        <f t="shared" ref="O13" si="5">O12/N12-1</f>
        <v>-4.2105263157894757E-2</v>
      </c>
      <c r="P13" s="227">
        <f t="shared" ref="P13" si="6">P12/O12-1</f>
        <v>-5.4945054945054972E-2</v>
      </c>
      <c r="Q13" s="227">
        <f t="shared" ref="Q13" si="7">Q12/P12-1</f>
        <v>-5.3156146179402008E-2</v>
      </c>
      <c r="R13" s="228">
        <f t="shared" ref="R13" si="8">R12/Q12-1</f>
        <v>1.7543859649122862E-3</v>
      </c>
    </row>
    <row r="14" spans="4:23" s="116" customFormat="1">
      <c r="D14" s="125" t="s">
        <v>259</v>
      </c>
      <c r="E14" s="125"/>
      <c r="F14" s="125"/>
      <c r="G14" s="125"/>
      <c r="H14" s="125">
        <f>H10*H12</f>
        <v>2679648</v>
      </c>
      <c r="I14" s="125">
        <f>I10*I12</f>
        <v>3294336</v>
      </c>
      <c r="J14" s="125">
        <f>J10*J12</f>
        <v>4964980</v>
      </c>
      <c r="K14" s="164">
        <f>K10*K12</f>
        <v>3025184</v>
      </c>
      <c r="L14" s="195">
        <f>L10*L12</f>
        <v>1180888</v>
      </c>
      <c r="M14" s="125"/>
      <c r="N14" s="125">
        <f>N10*N12</f>
        <v>4404960</v>
      </c>
      <c r="O14" s="125">
        <f>O10*O12</f>
        <v>5160974</v>
      </c>
      <c r="P14" s="125">
        <f>P10*P12</f>
        <v>5481210</v>
      </c>
      <c r="Q14" s="125">
        <f>Q10*Q12</f>
        <v>5873850</v>
      </c>
      <c r="R14" s="164">
        <f>R10*R12</f>
        <v>5998926</v>
      </c>
      <c r="S14" s="125"/>
    </row>
    <row r="15" spans="4:23" s="116" customFormat="1">
      <c r="D15" s="125"/>
      <c r="E15" s="125"/>
      <c r="F15" s="125"/>
      <c r="G15" s="125"/>
      <c r="H15" s="126">
        <f>H14/H8-1</f>
        <v>3.7318473615766123E-6</v>
      </c>
      <c r="I15" s="126">
        <f>I14/I8-1</f>
        <v>6.6369981206815254E-4</v>
      </c>
      <c r="J15" s="126">
        <f>J14/J8-1</f>
        <v>6.7618975638028544E-4</v>
      </c>
      <c r="K15" s="165">
        <f>K14/K8-1</f>
        <v>-3.0236948625939064E-4</v>
      </c>
      <c r="L15" s="196">
        <f>L14/L8-1</f>
        <v>1.1094577461756572E-4</v>
      </c>
      <c r="M15" s="220"/>
      <c r="N15" s="126">
        <f>N14/N8-1</f>
        <v>-3.9780217136897722E-4</v>
      </c>
      <c r="O15" s="126">
        <f>O14/O8-1</f>
        <v>3.8689833529037543E-4</v>
      </c>
      <c r="P15" s="126">
        <f>P14/P8-1</f>
        <v>2.1642240982888694E-4</v>
      </c>
      <c r="Q15" s="126">
        <f>Q14/Q8-1</f>
        <v>5.4593660492163743E-4</v>
      </c>
      <c r="R15" s="165">
        <f>R14/R8-1</f>
        <v>-3.6226691773177944E-4</v>
      </c>
      <c r="S15" s="126"/>
    </row>
    <row r="16" spans="4:23" s="116" customFormat="1">
      <c r="K16" s="163"/>
      <c r="L16" s="194"/>
      <c r="R16" s="163"/>
    </row>
    <row r="17" spans="4:21" s="116" customFormat="1">
      <c r="D17" s="310" t="s">
        <v>17</v>
      </c>
      <c r="E17" s="300"/>
      <c r="F17" s="300"/>
      <c r="G17" s="300"/>
      <c r="H17" s="301" t="s">
        <v>260</v>
      </c>
      <c r="I17" s="302" t="s">
        <v>261</v>
      </c>
      <c r="J17" s="301" t="s">
        <v>249</v>
      </c>
      <c r="K17" s="302"/>
      <c r="L17" s="303"/>
      <c r="M17" s="301" t="s">
        <v>262</v>
      </c>
      <c r="N17" s="301" t="s">
        <v>262</v>
      </c>
      <c r="O17" s="301" t="s">
        <v>262</v>
      </c>
      <c r="P17" s="301" t="s">
        <v>262</v>
      </c>
      <c r="Q17" s="301" t="s">
        <v>262</v>
      </c>
      <c r="R17" s="304"/>
      <c r="S17" s="300"/>
    </row>
    <row r="18" spans="4:21" s="116" customFormat="1">
      <c r="D18" s="122"/>
      <c r="E18" s="122" t="s">
        <v>254</v>
      </c>
      <c r="F18" s="122"/>
      <c r="G18" s="122"/>
      <c r="H18" s="122">
        <f>전기보고서!D64</f>
        <v>2679638</v>
      </c>
      <c r="I18" s="170">
        <f>전기보고서!E64</f>
        <v>3260715</v>
      </c>
      <c r="J18" s="122">
        <f>전기보고서!F64+전기보고서!G64</f>
        <v>5056901</v>
      </c>
      <c r="K18" s="294" t="s">
        <v>18</v>
      </c>
      <c r="L18" s="295" t="s">
        <v>18</v>
      </c>
      <c r="M18" s="122">
        <f>전기보고서!H64</f>
        <v>6128219</v>
      </c>
      <c r="N18" s="122">
        <f>전기보고서!I64</f>
        <v>6978082</v>
      </c>
      <c r="O18" s="122">
        <f>전기보고서!J64</f>
        <v>8482186</v>
      </c>
      <c r="P18" s="122">
        <f>전기보고서!K64</f>
        <v>8813213</v>
      </c>
      <c r="Q18" s="122">
        <f>전기보고서!L64</f>
        <v>8766285</v>
      </c>
      <c r="R18" s="170"/>
      <c r="S18" s="122"/>
    </row>
    <row r="19" spans="4:21" s="116" customFormat="1">
      <c r="D19" s="122"/>
      <c r="E19" s="296" t="s">
        <v>63</v>
      </c>
      <c r="F19" s="296"/>
      <c r="G19" s="296"/>
      <c r="H19" s="296">
        <f>H8-H18</f>
        <v>0</v>
      </c>
      <c r="I19" s="178">
        <f t="shared" ref="I19:J19" si="9">I8-I18</f>
        <v>31436</v>
      </c>
      <c r="J19" s="296">
        <f t="shared" si="9"/>
        <v>-95276</v>
      </c>
      <c r="K19" s="297"/>
      <c r="L19" s="298"/>
      <c r="M19" s="296">
        <f t="shared" ref="M19" si="10">M8-M18</f>
        <v>-1921363</v>
      </c>
      <c r="N19" s="296">
        <f t="shared" ref="N19" si="11">N8-N18</f>
        <v>-2571369</v>
      </c>
      <c r="O19" s="296">
        <f t="shared" ref="O19" si="12">O8-O18</f>
        <v>-3323208</v>
      </c>
      <c r="P19" s="296">
        <f t="shared" ref="P19" si="13">P8-P18</f>
        <v>-3333189</v>
      </c>
      <c r="Q19" s="296">
        <f t="shared" ref="Q19" si="14">Q8-Q18</f>
        <v>-2895640</v>
      </c>
      <c r="R19" s="299"/>
      <c r="S19" s="296"/>
      <c r="T19" s="116" t="s">
        <v>263</v>
      </c>
    </row>
    <row r="20" spans="4:21" s="116" customFormat="1">
      <c r="D20" s="122"/>
      <c r="E20" s="122" t="s">
        <v>40</v>
      </c>
      <c r="F20" s="122"/>
      <c r="G20" s="122"/>
      <c r="H20" s="122">
        <f>전기보고서!D82</f>
        <v>3252</v>
      </c>
      <c r="I20" s="170">
        <f>전기보고서!E82</f>
        <v>4416</v>
      </c>
      <c r="J20" s="122">
        <f>전기보고서!F82+전기보고서!G82</f>
        <v>8182</v>
      </c>
      <c r="K20" s="294" t="s">
        <v>264</v>
      </c>
      <c r="L20" s="295" t="s">
        <v>264</v>
      </c>
      <c r="M20" s="122">
        <f>전기보고서!H82</f>
        <v>10020</v>
      </c>
      <c r="N20" s="122">
        <f>전기보고서!I82</f>
        <v>11757</v>
      </c>
      <c r="O20" s="122">
        <f>전기보고서!J82</f>
        <v>14414</v>
      </c>
      <c r="P20" s="122">
        <f>전기보고서!K82</f>
        <v>16144</v>
      </c>
      <c r="Q20" s="122">
        <f>전기보고서!L82</f>
        <v>16416</v>
      </c>
      <c r="R20" s="170"/>
      <c r="S20" s="122"/>
    </row>
    <row r="21" spans="4:21" s="116" customFormat="1">
      <c r="D21" s="122"/>
      <c r="E21" s="296" t="s">
        <v>63</v>
      </c>
      <c r="F21" s="296"/>
      <c r="G21" s="296"/>
      <c r="H21" s="296">
        <f>H10-H20</f>
        <v>0</v>
      </c>
      <c r="I21" s="299">
        <f t="shared" ref="I21:J21" si="15">I10-I20</f>
        <v>0</v>
      </c>
      <c r="J21" s="296">
        <f t="shared" si="15"/>
        <v>-567</v>
      </c>
      <c r="K21" s="297"/>
      <c r="L21" s="298"/>
      <c r="M21" s="296">
        <f t="shared" ref="M21" si="16">M10-M20</f>
        <v>-3636</v>
      </c>
      <c r="N21" s="296">
        <f t="shared" ref="N21" si="17">N10-N20</f>
        <v>-5133</v>
      </c>
      <c r="O21" s="296">
        <f t="shared" ref="O21" si="18">O10-O20</f>
        <v>-6312</v>
      </c>
      <c r="P21" s="296">
        <f t="shared" ref="P21" si="19">P10-P20</f>
        <v>-7039</v>
      </c>
      <c r="Q21" s="296">
        <f t="shared" ref="Q21" si="20">Q10-Q20</f>
        <v>-6111</v>
      </c>
      <c r="R21" s="299"/>
      <c r="S21" s="296"/>
    </row>
    <row r="22" spans="4:21" s="116" customFormat="1">
      <c r="D22" s="122"/>
      <c r="E22" s="122" t="s">
        <v>256</v>
      </c>
      <c r="F22" s="122"/>
      <c r="G22" s="122"/>
      <c r="H22" s="122">
        <f>전기보고서!D100</f>
        <v>824</v>
      </c>
      <c r="I22" s="170">
        <f>전기보고서!E100</f>
        <v>738</v>
      </c>
      <c r="J22" s="122">
        <f>J18/J20</f>
        <v>618.0519432901491</v>
      </c>
      <c r="K22" s="294" t="s">
        <v>264</v>
      </c>
      <c r="L22" s="295" t="s">
        <v>264</v>
      </c>
      <c r="M22" s="122">
        <f>전기보고서!H100</f>
        <v>612</v>
      </c>
      <c r="N22" s="122">
        <f>전기보고서!I100</f>
        <v>594</v>
      </c>
      <c r="O22" s="122">
        <f>전기보고서!J100</f>
        <v>588</v>
      </c>
      <c r="P22" s="122">
        <f>전기보고서!K100</f>
        <v>546</v>
      </c>
      <c r="Q22" s="122">
        <f>전기보고서!L100</f>
        <v>534</v>
      </c>
      <c r="R22" s="170"/>
      <c r="S22" s="122"/>
      <c r="T22" s="116" t="s">
        <v>265</v>
      </c>
    </row>
    <row r="23" spans="4:21" s="116" customFormat="1">
      <c r="D23" s="122"/>
      <c r="E23" s="296" t="s">
        <v>63</v>
      </c>
      <c r="F23" s="296"/>
      <c r="G23" s="296"/>
      <c r="H23" s="296">
        <f>H12-H22</f>
        <v>0</v>
      </c>
      <c r="I23" s="299">
        <f t="shared" ref="I23:J23" si="21">I12-I22</f>
        <v>8</v>
      </c>
      <c r="J23" s="296">
        <f t="shared" si="21"/>
        <v>33.948056709850903</v>
      </c>
      <c r="K23" s="297"/>
      <c r="L23" s="298"/>
      <c r="M23" s="296">
        <f t="shared" ref="M23" si="22">M12-M22</f>
        <v>46.968671679197996</v>
      </c>
      <c r="N23" s="296">
        <f t="shared" ref="N23" si="23">N12-N22</f>
        <v>71</v>
      </c>
      <c r="O23" s="296">
        <f t="shared" ref="O23" si="24">O12-O22</f>
        <v>49</v>
      </c>
      <c r="P23" s="296">
        <f t="shared" ref="P23" si="25">P12-P22</f>
        <v>56</v>
      </c>
      <c r="Q23" s="296">
        <f t="shared" ref="Q23" si="26">Q12-Q22</f>
        <v>36</v>
      </c>
      <c r="R23" s="299"/>
      <c r="S23" s="296"/>
    </row>
    <row r="24" spans="4:21" s="116" customFormat="1">
      <c r="D24" s="122"/>
      <c r="E24" s="122" t="s">
        <v>266</v>
      </c>
      <c r="F24" s="122"/>
      <c r="G24" s="122"/>
      <c r="H24" s="122">
        <f t="shared" ref="H24:J24" si="27">H18/H20</f>
        <v>823.99692496924968</v>
      </c>
      <c r="I24" s="170">
        <f t="shared" si="27"/>
        <v>738.3865489130435</v>
      </c>
      <c r="J24" s="122">
        <f t="shared" si="27"/>
        <v>618.0519432901491</v>
      </c>
      <c r="K24" s="170"/>
      <c r="L24" s="201"/>
      <c r="M24" s="122">
        <f>M18/M20</f>
        <v>611.59870259481033</v>
      </c>
      <c r="N24" s="122">
        <f t="shared" ref="N24:Q24" si="28">N18/N20</f>
        <v>593.52572935272599</v>
      </c>
      <c r="O24" s="122">
        <f t="shared" si="28"/>
        <v>588.46857222145138</v>
      </c>
      <c r="P24" s="122">
        <f t="shared" si="28"/>
        <v>545.91259910802773</v>
      </c>
      <c r="Q24" s="122">
        <f t="shared" si="28"/>
        <v>534.00858918128654</v>
      </c>
      <c r="R24" s="170"/>
      <c r="S24" s="122"/>
    </row>
    <row r="25" spans="4:21" s="116" customFormat="1">
      <c r="K25" s="163"/>
      <c r="L25" s="194"/>
      <c r="R25" s="163"/>
    </row>
    <row r="26" spans="4:21" s="116" customFormat="1">
      <c r="D26" s="127" t="s">
        <v>267</v>
      </c>
      <c r="E26" s="128"/>
      <c r="F26" s="128"/>
      <c r="G26" s="128"/>
      <c r="H26" s="127">
        <f t="shared" ref="H26:R26" si="29">H28+H47+H50+H65+H81+H84</f>
        <v>2132011</v>
      </c>
      <c r="I26" s="127">
        <f t="shared" si="29"/>
        <v>2917929</v>
      </c>
      <c r="J26" s="127">
        <f t="shared" si="29"/>
        <v>4240024</v>
      </c>
      <c r="K26" s="166">
        <f t="shared" si="29"/>
        <v>2975312</v>
      </c>
      <c r="L26" s="197">
        <f t="shared" si="29"/>
        <v>1433007</v>
      </c>
      <c r="M26" s="127">
        <f t="shared" si="29"/>
        <v>4408319</v>
      </c>
      <c r="N26" s="127">
        <f t="shared" si="29"/>
        <v>4288201</v>
      </c>
      <c r="O26" s="127">
        <f t="shared" si="29"/>
        <v>4689095</v>
      </c>
      <c r="P26" s="127">
        <f t="shared" si="29"/>
        <v>4332938</v>
      </c>
      <c r="Q26" s="127">
        <f t="shared" si="29"/>
        <v>4219298</v>
      </c>
      <c r="R26" s="166">
        <f t="shared" si="29"/>
        <v>4087867</v>
      </c>
      <c r="S26" s="127">
        <f>대형OLED_보고서!I6</f>
        <v>4668415</v>
      </c>
      <c r="T26" s="219">
        <f>S26/R26-1</f>
        <v>0.14201734058373239</v>
      </c>
      <c r="U26" s="116">
        <f>R26*1.01</f>
        <v>4128745.67</v>
      </c>
    </row>
    <row r="27" spans="4:21" s="116" customFormat="1">
      <c r="D27" s="133" t="s">
        <v>268</v>
      </c>
      <c r="E27" s="133"/>
      <c r="F27" s="133"/>
      <c r="G27" s="133"/>
      <c r="H27" s="134">
        <f>H26/H$8</f>
        <v>0.79563396249791951</v>
      </c>
      <c r="I27" s="134">
        <f t="shared" ref="I27" si="30">I26/I$8</f>
        <v>0.88632902925777102</v>
      </c>
      <c r="J27" s="134">
        <f t="shared" ref="J27" si="31">J26/J$8</f>
        <v>0.85456357544151362</v>
      </c>
      <c r="K27" s="167">
        <f t="shared" ref="K27" si="32">K26/K$8</f>
        <v>0.98321700644955767</v>
      </c>
      <c r="L27" s="198">
        <f t="shared" ref="L27:M27" si="33">L26/L$8</f>
        <v>1.213634134711884</v>
      </c>
      <c r="M27" s="134">
        <f t="shared" si="33"/>
        <v>1.0478892075221971</v>
      </c>
      <c r="N27" s="134">
        <f t="shared" ref="N27" si="34">N26/N$8</f>
        <v>0.97310648549156709</v>
      </c>
      <c r="O27" s="134">
        <f t="shared" ref="O27" si="35">O26/O$8</f>
        <v>0.90891936348633395</v>
      </c>
      <c r="P27" s="134">
        <f t="shared" ref="P27" si="36">P26/P$8</f>
        <v>0.79067865396209946</v>
      </c>
      <c r="Q27" s="134">
        <f t="shared" ref="Q27" si="37">Q26/Q$8</f>
        <v>0.71871114673089587</v>
      </c>
      <c r="R27" s="167">
        <f t="shared" ref="R27:S27" si="38">R26/R$8</f>
        <v>0.68118628251487223</v>
      </c>
      <c r="S27" s="134">
        <f t="shared" si="38"/>
        <v>0.77022430376213202</v>
      </c>
      <c r="U27" s="116">
        <f>S26-U26</f>
        <v>539669.33000000007</v>
      </c>
    </row>
    <row r="28" spans="4:21" s="117" customFormat="1">
      <c r="D28" s="135" t="s">
        <v>269</v>
      </c>
      <c r="E28" s="135"/>
      <c r="F28" s="135"/>
      <c r="G28" s="135"/>
      <c r="H28" s="135">
        <f>대형OLED_보고서!C101</f>
        <v>1188117</v>
      </c>
      <c r="I28" s="135">
        <f>대형OLED_보고서!D101</f>
        <v>1378035</v>
      </c>
      <c r="J28" s="135">
        <f>대형OLED_보고서!E101</f>
        <v>2053302</v>
      </c>
      <c r="K28" s="168">
        <f>대형OLED_보고서!F101</f>
        <v>1242204</v>
      </c>
      <c r="L28" s="199">
        <f>대형OLED_보고서!G101</f>
        <v>533866</v>
      </c>
      <c r="M28" s="135">
        <f>K28+L28</f>
        <v>1776070</v>
      </c>
      <c r="N28" s="135">
        <f>대형OLED_보고서!H101</f>
        <v>1682499</v>
      </c>
      <c r="O28" s="135">
        <f>대형OLED_보고서!I101</f>
        <v>1961701</v>
      </c>
      <c r="P28" s="135">
        <f>대형OLED_보고서!J101</f>
        <v>1973671</v>
      </c>
      <c r="Q28" s="135">
        <f>대형OLED_보고서!K101</f>
        <v>2146735</v>
      </c>
      <c r="R28" s="168">
        <f>대형OLED_보고서!L101</f>
        <v>2089326</v>
      </c>
      <c r="S28" s="135"/>
    </row>
    <row r="29" spans="4:21" s="116" customFormat="1">
      <c r="D29" s="130" t="s">
        <v>268</v>
      </c>
      <c r="E29" s="130"/>
      <c r="F29" s="130"/>
      <c r="G29" s="130"/>
      <c r="H29" s="131">
        <f>H28/H$8</f>
        <v>0.44338712915699807</v>
      </c>
      <c r="I29" s="131">
        <f t="shared" ref="I29:R29" si="39">I28/I$8</f>
        <v>0.41858195447292668</v>
      </c>
      <c r="J29" s="131">
        <f t="shared" si="39"/>
        <v>0.41383659587332777</v>
      </c>
      <c r="K29" s="169">
        <f t="shared" si="39"/>
        <v>0.41049681454572373</v>
      </c>
      <c r="L29" s="200">
        <f t="shared" si="39"/>
        <v>0.45213875505290252</v>
      </c>
      <c r="M29" s="131">
        <f t="shared" si="39"/>
        <v>0.42218464335361133</v>
      </c>
      <c r="N29" s="131">
        <f t="shared" si="39"/>
        <v>0.38180362551407365</v>
      </c>
      <c r="O29" s="131">
        <f t="shared" si="39"/>
        <v>0.38024992546973452</v>
      </c>
      <c r="P29" s="131">
        <f t="shared" si="39"/>
        <v>0.36015736427431705</v>
      </c>
      <c r="Q29" s="131">
        <f t="shared" si="39"/>
        <v>0.36567276679138322</v>
      </c>
      <c r="R29" s="169">
        <f t="shared" si="39"/>
        <v>0.34815717118528272</v>
      </c>
      <c r="S29" s="131"/>
      <c r="T29" s="116" t="s">
        <v>270</v>
      </c>
    </row>
    <row r="30" spans="4:21" s="116" customFormat="1">
      <c r="D30" s="116" t="s">
        <v>40</v>
      </c>
      <c r="E30" s="116" t="s">
        <v>255</v>
      </c>
      <c r="H30" s="116">
        <f>H10</f>
        <v>3252</v>
      </c>
      <c r="I30" s="116">
        <f>I10</f>
        <v>4416</v>
      </c>
      <c r="J30" s="116">
        <f>J10</f>
        <v>7615</v>
      </c>
      <c r="K30" s="163">
        <f>K10</f>
        <v>4556</v>
      </c>
      <c r="L30" s="194">
        <f>L10</f>
        <v>1828</v>
      </c>
      <c r="M30" s="116">
        <f>K30+L30</f>
        <v>6384</v>
      </c>
      <c r="N30" s="116">
        <f>N10</f>
        <v>6624</v>
      </c>
      <c r="O30" s="116">
        <f>O10</f>
        <v>8102</v>
      </c>
      <c r="P30" s="116">
        <f>P10</f>
        <v>9105</v>
      </c>
      <c r="Q30" s="116">
        <f>Q10</f>
        <v>10305</v>
      </c>
      <c r="R30" s="163">
        <f>R10</f>
        <v>10506</v>
      </c>
      <c r="T30" s="116" t="s">
        <v>271</v>
      </c>
    </row>
    <row r="31" spans="4:21" s="116" customFormat="1">
      <c r="D31" s="226" t="s">
        <v>34</v>
      </c>
      <c r="E31" s="226"/>
      <c r="F31" s="226"/>
      <c r="G31" s="226"/>
      <c r="H31" s="226"/>
      <c r="I31" s="227">
        <f>I30/H30-1</f>
        <v>0.35793357933579339</v>
      </c>
      <c r="J31" s="227">
        <f>J30/I30-1</f>
        <v>0.72441123188405787</v>
      </c>
      <c r="K31" s="228"/>
      <c r="L31" s="229"/>
      <c r="M31" s="230">
        <f>M30/J30-1</f>
        <v>-0.16165462902166772</v>
      </c>
      <c r="N31" s="227">
        <f>N30/M30-1</f>
        <v>3.7593984962406068E-2</v>
      </c>
      <c r="O31" s="227">
        <f t="shared" ref="O31" si="40">O30/N30-1</f>
        <v>0.22312801932367154</v>
      </c>
      <c r="P31" s="227">
        <f t="shared" ref="P31" si="41">P30/O30-1</f>
        <v>0.12379659343371996</v>
      </c>
      <c r="Q31" s="227">
        <f t="shared" ref="Q31" si="42">Q30/P30-1</f>
        <v>0.13179571663920919</v>
      </c>
      <c r="R31" s="228">
        <f t="shared" ref="R31" si="43">R30/Q30-1</f>
        <v>1.9505094614264973E-2</v>
      </c>
    </row>
    <row r="32" spans="4:21" s="116" customFormat="1">
      <c r="D32" s="116" t="s">
        <v>272</v>
      </c>
      <c r="E32" s="116" t="s">
        <v>257</v>
      </c>
      <c r="H32" s="116">
        <f>대형OLED_보고서!C102</f>
        <v>365</v>
      </c>
      <c r="I32" s="116">
        <f>대형OLED_보고서!D102</f>
        <v>312</v>
      </c>
      <c r="J32" s="116">
        <f>대형OLED_보고서!E102</f>
        <v>270</v>
      </c>
      <c r="K32" s="163">
        <f>대형OLED_보고서!F102</f>
        <v>273</v>
      </c>
      <c r="L32" s="194">
        <f>대형OLED_보고서!G102</f>
        <v>292</v>
      </c>
      <c r="M32" s="116">
        <f>M28/M30</f>
        <v>278.20645363408522</v>
      </c>
      <c r="N32" s="116">
        <f>대형OLED_보고서!H102</f>
        <v>254</v>
      </c>
      <c r="O32" s="116">
        <f>대형OLED_보고서!I102</f>
        <v>242</v>
      </c>
      <c r="P32" s="116">
        <f>대형OLED_보고서!J102</f>
        <v>217</v>
      </c>
      <c r="Q32" s="116">
        <f>대형OLED_보고서!K102</f>
        <v>208</v>
      </c>
      <c r="R32" s="163">
        <f>대형OLED_보고서!L102</f>
        <v>199</v>
      </c>
    </row>
    <row r="33" spans="4:20" s="116" customFormat="1">
      <c r="D33" s="226" t="s">
        <v>34</v>
      </c>
      <c r="E33" s="226"/>
      <c r="F33" s="226"/>
      <c r="G33" s="226"/>
      <c r="H33" s="226"/>
      <c r="I33" s="227">
        <f>I32/H32-1</f>
        <v>-0.14520547945205475</v>
      </c>
      <c r="J33" s="227">
        <f>J32/I32-1</f>
        <v>-0.13461538461538458</v>
      </c>
      <c r="K33" s="228"/>
      <c r="L33" s="229"/>
      <c r="M33" s="230">
        <f>M32/J32-1</f>
        <v>3.0394272718834214E-2</v>
      </c>
      <c r="N33" s="227">
        <f>N32/M32-1</f>
        <v>-8.700895798025976E-2</v>
      </c>
      <c r="O33" s="227">
        <f t="shared" ref="O33" si="44">O32/N32-1</f>
        <v>-4.7244094488189003E-2</v>
      </c>
      <c r="P33" s="227">
        <f t="shared" ref="P33" si="45">P32/O32-1</f>
        <v>-0.10330578512396693</v>
      </c>
      <c r="Q33" s="227">
        <f t="shared" ref="Q33" si="46">Q32/P32-1</f>
        <v>-4.1474654377880227E-2</v>
      </c>
      <c r="R33" s="228">
        <f t="shared" ref="R33" si="47">R32/Q32-1</f>
        <v>-4.3269230769230727E-2</v>
      </c>
    </row>
    <row r="34" spans="4:20" s="116" customFormat="1">
      <c r="D34" s="122" t="s">
        <v>259</v>
      </c>
      <c r="E34" s="122"/>
      <c r="F34" s="122"/>
      <c r="G34" s="122"/>
      <c r="H34" s="122">
        <f>H30*H32</f>
        <v>1186980</v>
      </c>
      <c r="I34" s="122">
        <f>I30*I32</f>
        <v>1377792</v>
      </c>
      <c r="J34" s="122">
        <f>J30*J32</f>
        <v>2056050</v>
      </c>
      <c r="K34" s="170">
        <f>K30*K32</f>
        <v>1243788</v>
      </c>
      <c r="L34" s="201">
        <f>L30*L32</f>
        <v>533776</v>
      </c>
      <c r="M34" s="122"/>
      <c r="N34" s="122">
        <f>N30*N32</f>
        <v>1682496</v>
      </c>
      <c r="O34" s="122">
        <f>O30*O32</f>
        <v>1960684</v>
      </c>
      <c r="P34" s="122">
        <f>P30*P32</f>
        <v>1975785</v>
      </c>
      <c r="Q34" s="122">
        <f>Q30*Q32</f>
        <v>2143440</v>
      </c>
      <c r="R34" s="170">
        <f>R30*R32</f>
        <v>2090694</v>
      </c>
      <c r="S34" s="122"/>
    </row>
    <row r="35" spans="4:20" s="116" customFormat="1">
      <c r="D35" s="122"/>
      <c r="E35" s="122"/>
      <c r="F35" s="122"/>
      <c r="G35" s="122"/>
      <c r="H35" s="124">
        <f>H34/H28-1</f>
        <v>-9.569764593890806E-4</v>
      </c>
      <c r="I35" s="124">
        <f>I34/I28-1</f>
        <v>-1.7633804656635998E-4</v>
      </c>
      <c r="J35" s="124">
        <f>J34/J28-1</f>
        <v>1.338332110912166E-3</v>
      </c>
      <c r="K35" s="171">
        <f>K34/K28-1</f>
        <v>1.2751528734411544E-3</v>
      </c>
      <c r="L35" s="202">
        <f>L34/L28-1</f>
        <v>-1.6858162909794139E-4</v>
      </c>
      <c r="M35" s="221"/>
      <c r="N35" s="124">
        <f>N34/N28-1</f>
        <v>-1.7830619810643711E-6</v>
      </c>
      <c r="O35" s="124">
        <f>O34/O28-1</f>
        <v>-5.1842762989873226E-4</v>
      </c>
      <c r="P35" s="124">
        <f>P34/P28-1</f>
        <v>1.0711005025660914E-3</v>
      </c>
      <c r="Q35" s="124">
        <f>Q34/Q28-1</f>
        <v>-1.5348890291535522E-3</v>
      </c>
      <c r="R35" s="171">
        <f>R34/R28-1</f>
        <v>6.54756605718676E-4</v>
      </c>
      <c r="S35" s="124"/>
    </row>
    <row r="36" spans="4:20" s="116" customFormat="1">
      <c r="K36" s="163"/>
      <c r="L36" s="194"/>
      <c r="R36" s="163"/>
    </row>
    <row r="37" spans="4:20" s="116" customFormat="1">
      <c r="D37" s="310" t="s">
        <v>17</v>
      </c>
      <c r="E37" s="310"/>
      <c r="F37" s="300"/>
      <c r="G37" s="300"/>
      <c r="H37" s="301" t="s">
        <v>260</v>
      </c>
      <c r="I37" s="302" t="s">
        <v>261</v>
      </c>
      <c r="J37" s="301" t="s">
        <v>249</v>
      </c>
      <c r="K37" s="302"/>
      <c r="L37" s="303"/>
      <c r="M37" s="301" t="s">
        <v>262</v>
      </c>
      <c r="N37" s="301" t="s">
        <v>262</v>
      </c>
      <c r="O37" s="301" t="s">
        <v>262</v>
      </c>
      <c r="P37" s="301" t="s">
        <v>262</v>
      </c>
      <c r="Q37" s="301" t="s">
        <v>262</v>
      </c>
      <c r="R37" s="304"/>
      <c r="S37" s="300"/>
    </row>
    <row r="38" spans="4:20" s="116" customFormat="1">
      <c r="D38" s="122"/>
      <c r="E38" s="122" t="s">
        <v>269</v>
      </c>
      <c r="F38" s="122"/>
      <c r="G38" s="122"/>
      <c r="H38" s="122">
        <f>전기보고서!D129</f>
        <v>1188117</v>
      </c>
      <c r="I38" s="170">
        <f>전기보고서!E129</f>
        <v>1378035</v>
      </c>
      <c r="J38" s="122">
        <f>전기보고서!F129+전기보고서!G129</f>
        <v>2138795</v>
      </c>
      <c r="K38" s="170"/>
      <c r="L38" s="201"/>
      <c r="M38" s="122">
        <f>전기보고서!H129</f>
        <v>2414331</v>
      </c>
      <c r="N38" s="122">
        <f>전기보고서!I129</f>
        <v>2720697</v>
      </c>
      <c r="O38" s="122">
        <f>전기보고서!J129</f>
        <v>3177847</v>
      </c>
      <c r="P38" s="122">
        <f>전기보고서!K129</f>
        <v>3274150</v>
      </c>
      <c r="Q38" s="122">
        <f>전기보고서!L129</f>
        <v>3234123</v>
      </c>
      <c r="R38" s="170"/>
      <c r="S38" s="122"/>
      <c r="T38" s="117" t="s">
        <v>273</v>
      </c>
    </row>
    <row r="39" spans="4:20" s="116" customFormat="1">
      <c r="D39" s="122"/>
      <c r="E39" s="296" t="s">
        <v>63</v>
      </c>
      <c r="F39" s="296"/>
      <c r="G39" s="296"/>
      <c r="H39" s="296">
        <f>H28-H38</f>
        <v>0</v>
      </c>
      <c r="I39" s="178">
        <f t="shared" ref="I39:J39" si="48">I28-I38</f>
        <v>0</v>
      </c>
      <c r="J39" s="296">
        <f t="shared" si="48"/>
        <v>-85493</v>
      </c>
      <c r="K39" s="299"/>
      <c r="L39" s="305"/>
      <c r="M39" s="296">
        <f t="shared" ref="M39" si="49">M28-M38</f>
        <v>-638261</v>
      </c>
      <c r="N39" s="296">
        <f t="shared" ref="N39" si="50">N28-N38</f>
        <v>-1038198</v>
      </c>
      <c r="O39" s="296">
        <f t="shared" ref="O39" si="51">O28-O38</f>
        <v>-1216146</v>
      </c>
      <c r="P39" s="296">
        <f t="shared" ref="P39" si="52">P28-P38</f>
        <v>-1300479</v>
      </c>
      <c r="Q39" s="296">
        <f t="shared" ref="Q39" si="53">Q28-Q38</f>
        <v>-1087388</v>
      </c>
      <c r="R39" s="299"/>
      <c r="S39" s="296"/>
    </row>
    <row r="40" spans="4:20" s="116" customFormat="1">
      <c r="D40" s="122"/>
      <c r="E40" s="122" t="s">
        <v>40</v>
      </c>
      <c r="F40" s="122"/>
      <c r="G40" s="122"/>
      <c r="H40" s="122">
        <f>H20</f>
        <v>3252</v>
      </c>
      <c r="I40" s="170">
        <f t="shared" ref="I40:J40" si="54">I20</f>
        <v>4416</v>
      </c>
      <c r="J40" s="122">
        <f t="shared" si="54"/>
        <v>8182</v>
      </c>
      <c r="K40" s="170"/>
      <c r="L40" s="201"/>
      <c r="M40" s="122">
        <f t="shared" ref="M40:Q40" si="55">M20</f>
        <v>10020</v>
      </c>
      <c r="N40" s="122">
        <f t="shared" si="55"/>
        <v>11757</v>
      </c>
      <c r="O40" s="122">
        <f t="shared" si="55"/>
        <v>14414</v>
      </c>
      <c r="P40" s="122">
        <f t="shared" si="55"/>
        <v>16144</v>
      </c>
      <c r="Q40" s="122">
        <f t="shared" si="55"/>
        <v>16416</v>
      </c>
      <c r="R40" s="170"/>
      <c r="S40" s="122"/>
    </row>
    <row r="41" spans="4:20" s="116" customFormat="1">
      <c r="D41" s="122"/>
      <c r="E41" s="296" t="s">
        <v>63</v>
      </c>
      <c r="F41" s="296"/>
      <c r="G41" s="296"/>
      <c r="H41" s="296">
        <f>H10-H40</f>
        <v>0</v>
      </c>
      <c r="I41" s="299">
        <f t="shared" ref="I41:J41" si="56">I10-I40</f>
        <v>0</v>
      </c>
      <c r="J41" s="296">
        <f t="shared" si="56"/>
        <v>-567</v>
      </c>
      <c r="K41" s="299"/>
      <c r="L41" s="305"/>
      <c r="M41" s="296">
        <f t="shared" ref="M41" si="57">M10-M40</f>
        <v>-3636</v>
      </c>
      <c r="N41" s="296">
        <f t="shared" ref="N41" si="58">N10-N40</f>
        <v>-5133</v>
      </c>
      <c r="O41" s="296">
        <f t="shared" ref="O41" si="59">O10-O40</f>
        <v>-6312</v>
      </c>
      <c r="P41" s="296">
        <f t="shared" ref="P41" si="60">P10-P40</f>
        <v>-7039</v>
      </c>
      <c r="Q41" s="296">
        <f t="shared" ref="Q41" si="61">Q10-Q40</f>
        <v>-6111</v>
      </c>
      <c r="R41" s="299"/>
      <c r="S41" s="296"/>
    </row>
    <row r="42" spans="4:20" s="116" customFormat="1">
      <c r="D42" s="122"/>
      <c r="E42" s="122" t="s">
        <v>272</v>
      </c>
      <c r="F42" s="122"/>
      <c r="G42" s="122"/>
      <c r="H42" s="122">
        <f>전기보고서!D146</f>
        <v>365</v>
      </c>
      <c r="I42" s="170">
        <f>전기보고서!E146</f>
        <v>312</v>
      </c>
      <c r="J42" s="122">
        <f>J38/J40</f>
        <v>261.40246883402591</v>
      </c>
      <c r="K42" s="170"/>
      <c r="L42" s="201"/>
      <c r="M42" s="122">
        <f>전기보고서!H146</f>
        <v>241</v>
      </c>
      <c r="N42" s="122">
        <f>전기보고서!I146</f>
        <v>231</v>
      </c>
      <c r="O42" s="122">
        <f>전기보고서!J146</f>
        <v>220</v>
      </c>
      <c r="P42" s="122">
        <f>전기보고서!K146</f>
        <v>203</v>
      </c>
      <c r="Q42" s="122">
        <f>전기보고서!L146</f>
        <v>197</v>
      </c>
      <c r="R42" s="170"/>
      <c r="S42" s="122"/>
    </row>
    <row r="43" spans="4:20" s="116" customFormat="1">
      <c r="D43" s="122"/>
      <c r="E43" s="122" t="s">
        <v>34</v>
      </c>
      <c r="F43" s="122"/>
      <c r="G43" s="122"/>
      <c r="H43" s="122"/>
      <c r="I43" s="307">
        <f>I42/H42-1</f>
        <v>-0.14520547945205475</v>
      </c>
      <c r="J43" s="306">
        <f>J42/I42-1</f>
        <v>-0.16217157424991691</v>
      </c>
      <c r="K43" s="307"/>
      <c r="L43" s="308"/>
      <c r="M43" s="309">
        <f>M42/J42-1</f>
        <v>-7.8050023494537824E-2</v>
      </c>
      <c r="N43" s="306">
        <f>N42/M42-1</f>
        <v>-4.1493775933609922E-2</v>
      </c>
      <c r="O43" s="306">
        <f t="shared" ref="O43:Q43" si="62">O42/N42-1</f>
        <v>-4.7619047619047672E-2</v>
      </c>
      <c r="P43" s="306">
        <f t="shared" si="62"/>
        <v>-7.7272727272727271E-2</v>
      </c>
      <c r="Q43" s="306">
        <f t="shared" si="62"/>
        <v>-2.9556650246305383E-2</v>
      </c>
      <c r="R43" s="170"/>
      <c r="S43" s="122"/>
    </row>
    <row r="44" spans="4:20" s="116" customFormat="1">
      <c r="D44" s="122"/>
      <c r="E44" s="296" t="s">
        <v>63</v>
      </c>
      <c r="F44" s="296"/>
      <c r="G44" s="296"/>
      <c r="H44" s="296">
        <f>H32-H42</f>
        <v>0</v>
      </c>
      <c r="I44" s="299">
        <f t="shared" ref="I44:J44" si="63">I32-I42</f>
        <v>0</v>
      </c>
      <c r="J44" s="296">
        <f t="shared" si="63"/>
        <v>8.5975311659740896</v>
      </c>
      <c r="K44" s="299"/>
      <c r="L44" s="305"/>
      <c r="M44" s="296">
        <f t="shared" ref="M44" si="64">M32-M42</f>
        <v>37.206453634085221</v>
      </c>
      <c r="N44" s="296">
        <f t="shared" ref="N44" si="65">N32-N42</f>
        <v>23</v>
      </c>
      <c r="O44" s="296">
        <f t="shared" ref="O44" si="66">O32-O42</f>
        <v>22</v>
      </c>
      <c r="P44" s="296">
        <f t="shared" ref="P44" si="67">P32-P42</f>
        <v>14</v>
      </c>
      <c r="Q44" s="296">
        <f t="shared" ref="Q44" si="68">Q32-Q42</f>
        <v>11</v>
      </c>
      <c r="R44" s="299"/>
      <c r="S44" s="296"/>
    </row>
    <row r="45" spans="4:20" s="116" customFormat="1">
      <c r="D45" s="122"/>
      <c r="E45" s="306" t="s">
        <v>268</v>
      </c>
      <c r="F45" s="306"/>
      <c r="G45" s="306"/>
      <c r="H45" s="306">
        <f>H38/H18</f>
        <v>0.44338712915699807</v>
      </c>
      <c r="I45" s="307">
        <f t="shared" ref="I45:J45" si="69">I38/I18</f>
        <v>0.42261743206627994</v>
      </c>
      <c r="J45" s="306">
        <f t="shared" si="69"/>
        <v>0.42294579229452978</v>
      </c>
      <c r="K45" s="307"/>
      <c r="L45" s="308"/>
      <c r="M45" s="309">
        <f t="shared" ref="M45:Q45" si="70">M38/M18</f>
        <v>0.39396943875537083</v>
      </c>
      <c r="N45" s="306">
        <f t="shared" si="70"/>
        <v>0.38989180694637865</v>
      </c>
      <c r="O45" s="306">
        <f t="shared" si="70"/>
        <v>0.37464953020365271</v>
      </c>
      <c r="P45" s="306">
        <f t="shared" si="70"/>
        <v>0.37150469414502973</v>
      </c>
      <c r="Q45" s="306">
        <f t="shared" si="70"/>
        <v>0.36892743049079513</v>
      </c>
      <c r="R45" s="170"/>
      <c r="S45" s="122"/>
    </row>
    <row r="46" spans="4:20" s="116" customFormat="1">
      <c r="K46" s="163"/>
      <c r="L46" s="194"/>
      <c r="R46" s="163"/>
    </row>
    <row r="47" spans="4:20" s="117" customFormat="1">
      <c r="D47" s="117" t="s">
        <v>274</v>
      </c>
      <c r="H47" s="117">
        <f>대형OLED_보고서!C108</f>
        <v>241593</v>
      </c>
      <c r="I47" s="117">
        <f>대형OLED_보고서!D108</f>
        <v>383019</v>
      </c>
      <c r="J47" s="117">
        <f>대형OLED_보고서!E108</f>
        <v>510504</v>
      </c>
      <c r="K47" s="172">
        <f>대형OLED_보고서!F108</f>
        <v>379178</v>
      </c>
      <c r="L47" s="203">
        <f>대형OLED_보고서!G108</f>
        <v>125727</v>
      </c>
      <c r="M47" s="117">
        <f>K47+L47</f>
        <v>504905</v>
      </c>
      <c r="N47" s="117">
        <f>대형OLED_보고서!H108</f>
        <v>536270</v>
      </c>
      <c r="O47" s="117">
        <f>대형OLED_보고서!I108</f>
        <v>513651</v>
      </c>
      <c r="P47" s="117">
        <f>대형OLED_보고서!J108</f>
        <v>717841</v>
      </c>
      <c r="Q47" s="117">
        <f>대형OLED_보고서!K108</f>
        <v>804170</v>
      </c>
      <c r="R47" s="172">
        <f>대형OLED_보고서!L108</f>
        <v>852646</v>
      </c>
    </row>
    <row r="48" spans="4:20" s="116" customFormat="1">
      <c r="D48" s="130" t="s">
        <v>268</v>
      </c>
      <c r="E48" s="130"/>
      <c r="F48" s="130"/>
      <c r="G48" s="130"/>
      <c r="H48" s="131">
        <f>H47/H$8</f>
        <v>9.0158819960009517E-2</v>
      </c>
      <c r="I48" s="131">
        <f t="shared" ref="I48" si="71">I47/I$8</f>
        <v>0.11634308389864256</v>
      </c>
      <c r="J48" s="131">
        <f t="shared" ref="J48" si="72">J47/J$8</f>
        <v>0.10289048446829416</v>
      </c>
      <c r="K48" s="169">
        <f t="shared" ref="K48" si="73">K47/K$8</f>
        <v>0.12530257602279371</v>
      </c>
      <c r="L48" s="200">
        <f t="shared" ref="L48" si="74">L47/L$8</f>
        <v>0.1064799954605393</v>
      </c>
      <c r="M48" s="131"/>
      <c r="N48" s="131">
        <f t="shared" ref="N48" si="75">N47/N$8</f>
        <v>0.12169387931548981</v>
      </c>
      <c r="O48" s="131">
        <f t="shared" ref="O48" si="76">O47/O$8</f>
        <v>9.9564487384904532E-2</v>
      </c>
      <c r="P48" s="131">
        <f t="shared" ref="P48" si="77">P47/P$8</f>
        <v>0.13099230952273203</v>
      </c>
      <c r="Q48" s="131">
        <f t="shared" ref="Q48" si="78">Q47/Q$8</f>
        <v>0.13698154121054842</v>
      </c>
      <c r="R48" s="169">
        <f t="shared" ref="R48" si="79">R47/R$8</f>
        <v>0.1420816183699655</v>
      </c>
      <c r="S48" s="131"/>
    </row>
    <row r="49" spans="4:20" s="116" customFormat="1">
      <c r="K49" s="163"/>
      <c r="L49" s="194"/>
      <c r="R49" s="163"/>
    </row>
    <row r="50" spans="4:20" s="117" customFormat="1">
      <c r="D50" s="117" t="s">
        <v>275</v>
      </c>
      <c r="H50" s="117">
        <f>H52+H54+H56+H58+H60+H62</f>
        <v>117815</v>
      </c>
      <c r="I50" s="117">
        <f t="shared" ref="I50:R50" si="80">I52+I54+I56+I58+I60+I62</f>
        <v>155908</v>
      </c>
      <c r="J50" s="117">
        <f t="shared" si="80"/>
        <v>204485</v>
      </c>
      <c r="K50" s="172">
        <f t="shared" si="80"/>
        <v>153523</v>
      </c>
      <c r="L50" s="203">
        <f t="shared" si="80"/>
        <v>42491</v>
      </c>
      <c r="M50" s="117">
        <f t="shared" si="80"/>
        <v>196014</v>
      </c>
      <c r="N50" s="117">
        <f t="shared" si="80"/>
        <v>158581</v>
      </c>
      <c r="O50" s="117">
        <f t="shared" si="80"/>
        <v>185651</v>
      </c>
      <c r="P50" s="117">
        <f t="shared" si="80"/>
        <v>197206</v>
      </c>
      <c r="Q50" s="117">
        <f t="shared" si="80"/>
        <v>211261</v>
      </c>
      <c r="R50" s="172">
        <f t="shared" si="80"/>
        <v>215957</v>
      </c>
      <c r="T50" s="117" t="s">
        <v>276</v>
      </c>
    </row>
    <row r="51" spans="4:20" s="117" customFormat="1">
      <c r="D51" s="130" t="s">
        <v>268</v>
      </c>
      <c r="E51" s="130"/>
      <c r="F51" s="130"/>
      <c r="G51" s="130"/>
      <c r="H51" s="400">
        <f>H50/H$8</f>
        <v>4.39667596891819E-2</v>
      </c>
      <c r="I51" s="400">
        <f t="shared" ref="I51" si="81">I50/I$8</f>
        <v>4.7357487551451923E-2</v>
      </c>
      <c r="J51" s="400">
        <f t="shared" ref="J51" si="82">J50/J$8</f>
        <v>4.1213312170911745E-2</v>
      </c>
      <c r="K51" s="169">
        <f t="shared" ref="K51" si="83">K50/K$8</f>
        <v>5.0732973375953665E-2</v>
      </c>
      <c r="L51" s="200">
        <f t="shared" ref="L51:M51" si="84">L50/L$8</f>
        <v>3.5986235948632955E-2</v>
      </c>
      <c r="M51" s="131">
        <f t="shared" si="84"/>
        <v>4.6593940938315932E-2</v>
      </c>
      <c r="N51" s="400">
        <f t="shared" ref="N51" si="85">N50/N$8</f>
        <v>3.5986232822514196E-2</v>
      </c>
      <c r="O51" s="400">
        <f t="shared" ref="O51" si="86">O50/O$8</f>
        <v>3.5986003429361396E-2</v>
      </c>
      <c r="P51" s="400">
        <f t="shared" ref="P51" si="87">P50/P$8</f>
        <v>3.5986338745961695E-2</v>
      </c>
      <c r="Q51" s="400">
        <f t="shared" ref="Q51" si="88">Q50/Q$8</f>
        <v>3.5985994724600109E-2</v>
      </c>
      <c r="R51" s="401">
        <f t="shared" ref="R51" si="89">R50/R$8</f>
        <v>3.5986235856759592E-2</v>
      </c>
      <c r="S51" s="131"/>
      <c r="T51" s="117" t="s">
        <v>277</v>
      </c>
    </row>
    <row r="52" spans="4:20" s="116" customFormat="1">
      <c r="D52" s="116" t="s">
        <v>278</v>
      </c>
      <c r="H52" s="116">
        <f>대형OLED_보고서!C113</f>
        <v>4411</v>
      </c>
      <c r="I52" s="116">
        <f>대형OLED_보고서!D113</f>
        <v>6971</v>
      </c>
      <c r="J52" s="116">
        <f>대형OLED_보고서!E113</f>
        <v>12160</v>
      </c>
      <c r="K52" s="163">
        <f>대형OLED_보고서!F113</f>
        <v>12528</v>
      </c>
      <c r="L52" s="194">
        <f>대형OLED_보고서!G113</f>
        <v>2894</v>
      </c>
      <c r="M52" s="116">
        <f t="shared" ref="M52:M62" si="90">K52+L52</f>
        <v>15422</v>
      </c>
      <c r="N52" s="116">
        <f>대형OLED_보고서!H113</f>
        <v>10800</v>
      </c>
      <c r="O52" s="116">
        <f>대형OLED_보고서!I113</f>
        <v>12644</v>
      </c>
      <c r="P52" s="116">
        <f>대형OLED_보고서!J113</f>
        <v>13431</v>
      </c>
      <c r="Q52" s="116">
        <f>대형OLED_보고서!K113</f>
        <v>14388</v>
      </c>
      <c r="R52" s="163">
        <f>대형OLED_보고서!L113</f>
        <v>14708</v>
      </c>
    </row>
    <row r="53" spans="4:20" s="116" customFormat="1">
      <c r="D53" s="119" t="s">
        <v>268</v>
      </c>
      <c r="E53" s="119"/>
      <c r="F53" s="119"/>
      <c r="G53" s="119"/>
      <c r="H53" s="234">
        <f>H52/H$8</f>
        <v>1.6461178711452817E-3</v>
      </c>
      <c r="I53" s="234">
        <f t="shared" ref="I53" si="91">I52/I$8</f>
        <v>2.117460590355667E-3</v>
      </c>
      <c r="J53" s="234">
        <f t="shared" ref="J53" si="92">J52/J$8</f>
        <v>2.4508099664928324E-3</v>
      </c>
      <c r="K53" s="235">
        <f t="shared" ref="K53" si="93">K52/K$8</f>
        <v>4.1399835233414369E-3</v>
      </c>
      <c r="L53" s="236">
        <f t="shared" ref="L53" si="94">L52/L$8</f>
        <v>2.450970013305024E-3</v>
      </c>
      <c r="M53" s="234">
        <f t="shared" ref="M53" si="95">M52/M$8</f>
        <v>3.6659205829721766E-3</v>
      </c>
      <c r="N53" s="234">
        <f t="shared" ref="N53" si="96">N52/N$8</f>
        <v>2.4508063039276667E-3</v>
      </c>
      <c r="O53" s="234">
        <f t="shared" ref="O53" si="97">O52/O$8</f>
        <v>2.4508730217496564E-3</v>
      </c>
      <c r="P53" s="234">
        <f t="shared" ref="P53" si="98">P52/P$8</f>
        <v>2.4509016748831755E-3</v>
      </c>
      <c r="Q53" s="234">
        <f t="shared" ref="Q53" si="99">Q52/Q$8</f>
        <v>2.4508380254639824E-3</v>
      </c>
      <c r="R53" s="235">
        <f t="shared" ref="R53" si="100">R52/R$8</f>
        <v>2.450884004599157E-3</v>
      </c>
    </row>
    <row r="54" spans="4:20" s="116" customFormat="1">
      <c r="D54" s="116" t="s">
        <v>279</v>
      </c>
      <c r="H54" s="116">
        <f>대형OLED_보고서!C114</f>
        <v>864</v>
      </c>
      <c r="I54" s="116">
        <f>대형OLED_보고서!D114</f>
        <v>-10054</v>
      </c>
      <c r="J54" s="116">
        <f>대형OLED_보고서!E114</f>
        <v>-5538</v>
      </c>
      <c r="K54" s="163">
        <f>대형OLED_보고서!F114</f>
        <v>-7378</v>
      </c>
      <c r="L54" s="194">
        <f>대형OLED_보고서!G114</f>
        <v>381</v>
      </c>
      <c r="M54" s="116">
        <f t="shared" si="90"/>
        <v>-6997</v>
      </c>
      <c r="N54" s="116">
        <f>대형OLED_보고서!H114</f>
        <v>1421</v>
      </c>
      <c r="O54" s="116">
        <f>대형OLED_보고서!I114</f>
        <v>1663</v>
      </c>
      <c r="P54" s="116">
        <f>대형OLED_보고서!J114</f>
        <v>1767</v>
      </c>
      <c r="Q54" s="116">
        <f>대형OLED_보고서!K114</f>
        <v>1893</v>
      </c>
      <c r="R54" s="237">
        <f>대형OLED_보고서!L114</f>
        <v>1935</v>
      </c>
      <c r="T54" s="116" t="s">
        <v>280</v>
      </c>
    </row>
    <row r="55" spans="4:20" s="116" customFormat="1">
      <c r="D55" s="119" t="s">
        <v>268</v>
      </c>
      <c r="E55" s="119"/>
      <c r="F55" s="119"/>
      <c r="G55" s="119"/>
      <c r="H55" s="234">
        <f>H54/H$8</f>
        <v>3.2243161203117734E-4</v>
      </c>
      <c r="I55" s="234">
        <f t="shared" ref="I55" si="101">I54/I$8</f>
        <v>-3.0539303938367348E-3</v>
      </c>
      <c r="J55" s="234">
        <f t="shared" ref="J55" si="102">J54/J$8</f>
        <v>-1.1161665784899101E-3</v>
      </c>
      <c r="K55" s="235">
        <f t="shared" ref="K55" si="103">K54/K$8</f>
        <v>-2.4381224804608179E-3</v>
      </c>
      <c r="L55" s="236">
        <f t="shared" ref="L55" si="104">L54/L$8</f>
        <v>3.2267435213172564E-4</v>
      </c>
      <c r="M55" s="234">
        <f t="shared" ref="M55" si="105">M54/M$8</f>
        <v>-1.6632373439927585E-3</v>
      </c>
      <c r="N55" s="234">
        <f t="shared" ref="N55" si="106">N54/N$8</f>
        <v>3.2246257017418654E-4</v>
      </c>
      <c r="O55" s="234">
        <f t="shared" ref="O55" si="107">O54/O$8</f>
        <v>3.2235066712825677E-4</v>
      </c>
      <c r="P55" s="234">
        <f t="shared" ref="P55" si="108">P54/P$8</f>
        <v>3.2244384331163515E-4</v>
      </c>
      <c r="Q55" s="234">
        <f t="shared" ref="Q55" si="109">Q54/Q$8</f>
        <v>3.2245179192405603E-4</v>
      </c>
      <c r="R55" s="235">
        <f t="shared" ref="R55" si="110">R54/R$8</f>
        <v>3.2244088583759643E-4</v>
      </c>
    </row>
    <row r="56" spans="4:20" s="116" customFormat="1">
      <c r="D56" s="116" t="s">
        <v>281</v>
      </c>
      <c r="H56" s="116">
        <f>대형OLED_보고서!C115</f>
        <v>44934</v>
      </c>
      <c r="I56" s="116">
        <f>대형OLED_보고서!D115</f>
        <v>42325</v>
      </c>
      <c r="J56" s="116">
        <f>대형OLED_보고서!E115</f>
        <v>33073</v>
      </c>
      <c r="K56" s="163">
        <f>대형OLED_보고서!F115</f>
        <v>-15</v>
      </c>
      <c r="L56" s="194">
        <f>대형OLED_보고서!G115</f>
        <v>0</v>
      </c>
      <c r="M56" s="116">
        <f t="shared" si="90"/>
        <v>-15</v>
      </c>
      <c r="N56" s="116">
        <f>대형OLED_보고서!H115</f>
        <v>0</v>
      </c>
      <c r="O56" s="116">
        <f>대형OLED_보고서!I115</f>
        <v>0</v>
      </c>
      <c r="P56" s="116">
        <f>대형OLED_보고서!J115</f>
        <v>0</v>
      </c>
      <c r="Q56" s="116">
        <f>대형OLED_보고서!K115</f>
        <v>0</v>
      </c>
      <c r="R56" s="163">
        <f>대형OLED_보고서!L115</f>
        <v>0</v>
      </c>
    </row>
    <row r="57" spans="4:20" s="116" customFormat="1">
      <c r="D57" s="119" t="s">
        <v>268</v>
      </c>
      <c r="E57" s="119"/>
      <c r="F57" s="119"/>
      <c r="G57" s="119"/>
      <c r="H57" s="234">
        <f>H56/H$8</f>
        <v>1.6768682934038104E-2</v>
      </c>
      <c r="I57" s="234">
        <f t="shared" ref="I57" si="111">I56/I$8</f>
        <v>1.2856336176560552E-2</v>
      </c>
      <c r="J57" s="234">
        <f t="shared" ref="J57" si="112">J56/J$8</f>
        <v>6.6657597057415661E-3</v>
      </c>
      <c r="K57" s="235">
        <f t="shared" ref="K57" si="113">K56/K$8</f>
        <v>-4.9568768239241344E-6</v>
      </c>
      <c r="L57" s="236">
        <f t="shared" ref="L57" si="114">L56/L$8</f>
        <v>0</v>
      </c>
      <c r="M57" s="234">
        <f t="shared" ref="M57" si="115">M56/M$8</f>
        <v>-3.5656081406161751E-6</v>
      </c>
      <c r="N57" s="234">
        <f t="shared" ref="N57" si="116">N56/N$8</f>
        <v>0</v>
      </c>
      <c r="O57" s="234">
        <f t="shared" ref="O57" si="117">O56/O$8</f>
        <v>0</v>
      </c>
      <c r="P57" s="234">
        <f t="shared" ref="P57" si="118">P56/P$8</f>
        <v>0</v>
      </c>
      <c r="Q57" s="234">
        <f t="shared" ref="Q57" si="119">Q56/Q$8</f>
        <v>0</v>
      </c>
      <c r="R57" s="235">
        <f t="shared" ref="R57" si="120">R56/R$8</f>
        <v>0</v>
      </c>
    </row>
    <row r="58" spans="4:20" s="116" customFormat="1">
      <c r="D58" s="116" t="s">
        <v>282</v>
      </c>
      <c r="H58" s="116">
        <f>대형OLED_보고서!C116</f>
        <v>18541</v>
      </c>
      <c r="I58" s="116">
        <f>대형OLED_보고서!D116</f>
        <v>23445</v>
      </c>
      <c r="J58" s="116">
        <f>대형OLED_보고서!E116</f>
        <v>33823</v>
      </c>
      <c r="K58" s="163">
        <f>대형OLED_보고서!F116</f>
        <v>28069</v>
      </c>
      <c r="L58" s="194">
        <f>대형OLED_보고서!G116</f>
        <v>8049</v>
      </c>
      <c r="M58" s="116">
        <f t="shared" si="90"/>
        <v>36118</v>
      </c>
      <c r="N58" s="116">
        <f>대형OLED_보고서!H116</f>
        <v>30040</v>
      </c>
      <c r="O58" s="116">
        <f>대형OLED_보고서!I116</f>
        <v>35168</v>
      </c>
      <c r="P58" s="116">
        <f>대형OLED_보고서!J116</f>
        <v>37357</v>
      </c>
      <c r="Q58" s="116">
        <f>대형OLED_보고서!K116</f>
        <v>40019</v>
      </c>
      <c r="R58" s="163">
        <f>대형OLED_보고서!L116</f>
        <v>40909</v>
      </c>
    </row>
    <row r="59" spans="4:20" s="116" customFormat="1">
      <c r="D59" s="119" t="s">
        <v>268</v>
      </c>
      <c r="E59" s="119"/>
      <c r="F59" s="119"/>
      <c r="G59" s="119"/>
      <c r="H59" s="234">
        <f>H58/H$8</f>
        <v>6.919218192905161E-3</v>
      </c>
      <c r="I59" s="234">
        <f t="shared" ref="I59" si="121">I58/I$8</f>
        <v>7.1214837958526204E-3</v>
      </c>
      <c r="J59" s="397">
        <f t="shared" ref="J59" si="122">J58/J$8</f>
        <v>6.8169198599249241E-3</v>
      </c>
      <c r="K59" s="235">
        <f t="shared" ref="K59" si="123">K58/K$8</f>
        <v>9.2756383713817683E-3</v>
      </c>
      <c r="L59" s="236">
        <f t="shared" ref="L59" si="124">L58/L$8</f>
        <v>6.8168132816489764E-3</v>
      </c>
      <c r="M59" s="234">
        <f t="shared" ref="M59" si="125">M58/M$8</f>
        <v>8.5855089881850012E-3</v>
      </c>
      <c r="N59" s="397">
        <f t="shared" ref="N59" si="126">N58/N$8</f>
        <v>6.8168723490728807E-3</v>
      </c>
      <c r="O59" s="397">
        <f t="shared" ref="O59" si="127">O58/O$8</f>
        <v>6.8168540358187219E-3</v>
      </c>
      <c r="P59" s="397">
        <f t="shared" ref="P59" si="128">P58/P$8</f>
        <v>6.8169409477038785E-3</v>
      </c>
      <c r="Q59" s="397">
        <f t="shared" ref="Q59" si="129">Q58/Q$8</f>
        <v>6.8167978135281557E-3</v>
      </c>
      <c r="R59" s="402">
        <f t="shared" ref="R59" si="130">R58/R$8</f>
        <v>6.8169168985685955E-3</v>
      </c>
    </row>
    <row r="60" spans="4:20" s="116" customFormat="1">
      <c r="D60" s="116" t="s">
        <v>283</v>
      </c>
      <c r="H60" s="116">
        <f>대형OLED_보고서!C117</f>
        <v>48737</v>
      </c>
      <c r="I60" s="116">
        <f>대형OLED_보고서!D117</f>
        <v>91537</v>
      </c>
      <c r="J60" s="116">
        <f>대형OLED_보고서!E117</f>
        <v>128553</v>
      </c>
      <c r="K60" s="163">
        <f>대형OLED_보고서!F117</f>
        <v>118358</v>
      </c>
      <c r="L60" s="194">
        <f>대형OLED_보고서!G117</f>
        <v>30593</v>
      </c>
      <c r="M60" s="116">
        <f t="shared" si="90"/>
        <v>148951</v>
      </c>
      <c r="N60" s="116">
        <f>대형OLED_보고서!H117</f>
        <v>114176</v>
      </c>
      <c r="O60" s="116">
        <f>대형OLED_보고서!I117</f>
        <v>133666</v>
      </c>
      <c r="P60" s="116">
        <f>대형OLED_보고서!J117</f>
        <v>141985</v>
      </c>
      <c r="Q60" s="116">
        <f>대형OLED_보고서!K117</f>
        <v>152105</v>
      </c>
      <c r="R60" s="163">
        <f>대형OLED_보고서!L117</f>
        <v>155485</v>
      </c>
    </row>
    <row r="61" spans="4:20" s="116" customFormat="1">
      <c r="D61" s="119" t="s">
        <v>268</v>
      </c>
      <c r="E61" s="119"/>
      <c r="F61" s="119"/>
      <c r="G61" s="119"/>
      <c r="H61" s="234">
        <f>H60/H$8</f>
        <v>1.818790448560589E-2</v>
      </c>
      <c r="I61" s="234">
        <f t="shared" ref="I61" si="131">I60/I$8</f>
        <v>2.7804617710427013E-2</v>
      </c>
      <c r="J61" s="397">
        <f t="shared" ref="J61" si="132">J60/J$8</f>
        <v>2.5909455067644169E-2</v>
      </c>
      <c r="K61" s="235">
        <f t="shared" ref="K61" si="133">K60/K$8</f>
        <v>3.9112401808400851E-2</v>
      </c>
      <c r="L61" s="236">
        <f t="shared" ref="L61" si="134">L60/L$8</f>
        <v>2.5909649487574498E-2</v>
      </c>
      <c r="M61" s="234">
        <f t="shared" ref="M61" si="135">M60/M$8</f>
        <v>3.5406726543527993E-2</v>
      </c>
      <c r="N61" s="397">
        <f t="shared" ref="N61" si="136">N60/N$8</f>
        <v>2.5909561162707897E-2</v>
      </c>
      <c r="O61" s="397">
        <f t="shared" ref="O61" si="137">O60/O$8</f>
        <v>2.5909395232931794E-2</v>
      </c>
      <c r="P61" s="397">
        <f t="shared" ref="P61" si="138">P60/P$8</f>
        <v>2.5909558060329664E-2</v>
      </c>
      <c r="Q61" s="397">
        <f t="shared" ref="Q61" si="139">Q60/Q$8</f>
        <v>2.5909418811731932E-2</v>
      </c>
      <c r="R61" s="402">
        <f t="shared" ref="R61" si="140">R60/R$8</f>
        <v>2.590941660695539E-2</v>
      </c>
    </row>
    <row r="62" spans="4:20" s="116" customFormat="1">
      <c r="D62" s="116" t="s">
        <v>284</v>
      </c>
      <c r="H62" s="116">
        <f>대형OLED_보고서!C118</f>
        <v>328</v>
      </c>
      <c r="I62" s="116">
        <f>대형OLED_보고서!D118</f>
        <v>1684</v>
      </c>
      <c r="J62" s="116">
        <f>대형OLED_보고서!E118</f>
        <v>2414</v>
      </c>
      <c r="K62" s="163">
        <f>대형OLED_보고서!F118</f>
        <v>1961</v>
      </c>
      <c r="L62" s="194">
        <f>대형OLED_보고서!G118</f>
        <v>574</v>
      </c>
      <c r="M62" s="116">
        <f t="shared" si="90"/>
        <v>2535</v>
      </c>
      <c r="N62" s="116">
        <f>대형OLED_보고서!H118</f>
        <v>2144</v>
      </c>
      <c r="O62" s="116">
        <f>대형OLED_보고서!I118</f>
        <v>2510</v>
      </c>
      <c r="P62" s="116">
        <f>대형OLED_보고서!J118</f>
        <v>2666</v>
      </c>
      <c r="Q62" s="116">
        <f>대형OLED_보고서!K118</f>
        <v>2856</v>
      </c>
      <c r="R62" s="163">
        <f>대형OLED_보고서!L118</f>
        <v>2920</v>
      </c>
    </row>
    <row r="63" spans="4:20" s="116" customFormat="1">
      <c r="D63" s="119" t="s">
        <v>268</v>
      </c>
      <c r="E63" s="119"/>
      <c r="F63" s="119"/>
      <c r="G63" s="119"/>
      <c r="H63" s="234">
        <f>H62/H$8</f>
        <v>1.224045934562803E-4</v>
      </c>
      <c r="I63" s="234">
        <f t="shared" ref="I63" si="141">I62/I$8</f>
        <v>5.1151967209280501E-4</v>
      </c>
      <c r="J63" s="234">
        <f t="shared" ref="J63" si="142">J62/J$8</f>
        <v>4.8653414959816594E-4</v>
      </c>
      <c r="K63" s="235">
        <f t="shared" ref="K63" si="143">K62/K$8</f>
        <v>6.4802903011434857E-4</v>
      </c>
      <c r="L63" s="236">
        <f t="shared" ref="L63" si="144">L62/L$8</f>
        <v>4.8612881397273107E-4</v>
      </c>
      <c r="M63" s="234">
        <f t="shared" ref="M63" si="145">M62/M$8</f>
        <v>6.0258777576413362E-4</v>
      </c>
      <c r="N63" s="234">
        <f t="shared" ref="N63" si="146">N62/N$8</f>
        <v>4.8653043663156645E-4</v>
      </c>
      <c r="O63" s="234">
        <f t="shared" ref="O63" si="147">O62/O$8</f>
        <v>4.8653047173296724E-4</v>
      </c>
      <c r="P63" s="234">
        <f t="shared" ref="P63" si="148">P62/P$8</f>
        <v>4.8649421973334423E-4</v>
      </c>
      <c r="Q63" s="234">
        <f t="shared" ref="Q63" si="149">Q62/Q$8</f>
        <v>4.8648828195198312E-4</v>
      </c>
      <c r="R63" s="235">
        <f t="shared" ref="R63" si="150">R62/R$8</f>
        <v>4.8657746079885353E-4</v>
      </c>
    </row>
    <row r="64" spans="4:20" s="116" customFormat="1">
      <c r="K64" s="163"/>
      <c r="L64" s="194"/>
      <c r="R64" s="163"/>
    </row>
    <row r="65" spans="4:20" s="116" customFormat="1">
      <c r="D65" s="117" t="s">
        <v>285</v>
      </c>
      <c r="G65" s="117"/>
      <c r="H65" s="117">
        <f t="shared" ref="H65:R65" si="151">H68+H69+H70+H71+H72+H73+H74+H75+H76+H77+H78+H79</f>
        <v>173372</v>
      </c>
      <c r="I65" s="117">
        <f t="shared" si="151"/>
        <v>306659</v>
      </c>
      <c r="J65" s="117">
        <f t="shared" si="151"/>
        <v>374755</v>
      </c>
      <c r="K65" s="172">
        <f t="shared" si="151"/>
        <v>362903</v>
      </c>
      <c r="L65" s="203">
        <f t="shared" si="151"/>
        <v>120968</v>
      </c>
      <c r="M65" s="117">
        <f t="shared" si="151"/>
        <v>483871</v>
      </c>
      <c r="N65" s="117">
        <f t="shared" si="151"/>
        <v>494035</v>
      </c>
      <c r="O65" s="117">
        <f t="shared" si="151"/>
        <v>496012</v>
      </c>
      <c r="P65" s="117">
        <f t="shared" si="151"/>
        <v>500970</v>
      </c>
      <c r="Q65" s="117">
        <f t="shared" si="151"/>
        <v>506983</v>
      </c>
      <c r="R65" s="172">
        <f t="shared" si="151"/>
        <v>513574</v>
      </c>
      <c r="S65" s="117"/>
      <c r="T65" s="116" t="s">
        <v>286</v>
      </c>
    </row>
    <row r="66" spans="4:20" s="116" customFormat="1">
      <c r="D66" s="226" t="s">
        <v>34</v>
      </c>
      <c r="E66" s="226"/>
      <c r="F66" s="226"/>
      <c r="G66" s="226"/>
      <c r="H66" s="226"/>
      <c r="I66" s="227">
        <f>I65/H65-1</f>
        <v>0.76879196179313847</v>
      </c>
      <c r="J66" s="227">
        <f>J65/I65-1</f>
        <v>0.22205772535617729</v>
      </c>
      <c r="K66" s="228"/>
      <c r="L66" s="229"/>
      <c r="M66" s="230">
        <f>M65/J65-1</f>
        <v>0.29116622860268704</v>
      </c>
      <c r="N66" s="227">
        <f>N65/M65-1</f>
        <v>2.1005598599626696E-2</v>
      </c>
      <c r="O66" s="227">
        <f t="shared" ref="O66" si="152">O65/N65-1</f>
        <v>4.0017407673544891E-3</v>
      </c>
      <c r="P66" s="227">
        <f t="shared" ref="P66" si="153">P65/O65-1</f>
        <v>9.9957259098570894E-3</v>
      </c>
      <c r="Q66" s="227">
        <f t="shared" ref="Q66" si="154">Q65/P65-1</f>
        <v>1.2002714733417186E-2</v>
      </c>
      <c r="R66" s="228">
        <f t="shared" ref="R66" si="155">R65/Q65-1</f>
        <v>1.3000435912052355E-2</v>
      </c>
      <c r="S66" s="117"/>
    </row>
    <row r="67" spans="4:20" s="116" customFormat="1">
      <c r="D67" s="130" t="s">
        <v>268</v>
      </c>
      <c r="E67" s="130"/>
      <c r="F67" s="130"/>
      <c r="G67" s="130"/>
      <c r="H67" s="131">
        <f>H65/H$8</f>
        <v>6.469978407531167E-2</v>
      </c>
      <c r="I67" s="131">
        <f t="shared" ref="I67" si="156">I65/I$8</f>
        <v>9.3148522045313237E-2</v>
      </c>
      <c r="J67" s="131">
        <f t="shared" ref="J67" si="157">J65/J$8</f>
        <v>7.553069810797873E-2</v>
      </c>
      <c r="K67" s="169">
        <f t="shared" ref="K67" si="158">K65/K$8</f>
        <v>0.11992436466883602</v>
      </c>
      <c r="L67" s="200">
        <f t="shared" ref="L67:M67" si="159">L65/L$8</f>
        <v>0.10244953025897793</v>
      </c>
      <c r="M67" s="131">
        <f t="shared" si="159"/>
        <v>0.11501962510720595</v>
      </c>
      <c r="N67" s="131">
        <f t="shared" ref="N67" si="160">N65/N$8</f>
        <v>0.11210963818156526</v>
      </c>
      <c r="O67" s="131">
        <f t="shared" ref="O67" si="161">O65/O$8</f>
        <v>9.6145399340722137E-2</v>
      </c>
      <c r="P67" s="131">
        <f t="shared" ref="P67" si="162">P65/P$8</f>
        <v>9.1417482843140829E-2</v>
      </c>
      <c r="Q67" s="131">
        <f t="shared" ref="Q67" si="163">Q65/Q$8</f>
        <v>8.6358994624951779E-2</v>
      </c>
      <c r="R67" s="169">
        <f t="shared" ref="R67" si="164">R65/R$8</f>
        <v>8.5579977004215893E-2</v>
      </c>
      <c r="S67" s="131"/>
    </row>
    <row r="68" spans="4:20" s="116" customFormat="1">
      <c r="D68" s="116" t="s">
        <v>170</v>
      </c>
      <c r="H68" s="116">
        <f>대형OLED_보고서!C126</f>
        <v>95272</v>
      </c>
      <c r="I68" s="116">
        <f>대형OLED_보고서!D126</f>
        <v>173597</v>
      </c>
      <c r="J68" s="116">
        <f>대형OLED_보고서!E126</f>
        <v>243941</v>
      </c>
      <c r="K68" s="163">
        <f>대형OLED_보고서!F126</f>
        <v>220067</v>
      </c>
      <c r="L68" s="194">
        <f>대형OLED_보고서!G126</f>
        <v>73356</v>
      </c>
      <c r="M68" s="116">
        <f t="shared" ref="M68:M79" si="165">K68+L68</f>
        <v>293423</v>
      </c>
      <c r="N68" s="116">
        <f>대형OLED_보고서!H126</f>
        <v>299584</v>
      </c>
      <c r="O68" s="116">
        <f>대형OLED_보고서!I126</f>
        <v>300783</v>
      </c>
      <c r="P68" s="116">
        <f>대형OLED_보고서!J126</f>
        <v>303791</v>
      </c>
      <c r="Q68" s="116">
        <f>대형OLED_보고서!K126</f>
        <v>307436</v>
      </c>
      <c r="R68" s="163">
        <f>대형OLED_보고서!L126</f>
        <v>311433</v>
      </c>
    </row>
    <row r="69" spans="4:20" s="116" customFormat="1">
      <c r="D69" s="116" t="s">
        <v>171</v>
      </c>
      <c r="H69" s="116">
        <f>대형OLED_보고서!C127</f>
        <v>7679</v>
      </c>
      <c r="I69" s="116">
        <f>대형OLED_보고서!D127</f>
        <v>12440</v>
      </c>
      <c r="J69" s="148">
        <f>대형OLED_보고서!E127</f>
        <v>-19431</v>
      </c>
      <c r="K69" s="163">
        <f>대형OLED_보고서!F127</f>
        <v>17373</v>
      </c>
      <c r="L69" s="194">
        <f>대형OLED_보고서!G127</f>
        <v>5791</v>
      </c>
      <c r="M69" s="116">
        <f t="shared" si="165"/>
        <v>23164</v>
      </c>
      <c r="N69" s="116">
        <f>대형OLED_보고서!H127</f>
        <v>23650</v>
      </c>
      <c r="O69" s="116">
        <f>대형OLED_보고서!I127</f>
        <v>23745</v>
      </c>
      <c r="P69" s="116">
        <f>대형OLED_보고서!J127</f>
        <v>23982</v>
      </c>
      <c r="Q69" s="116">
        <f>대형OLED_보고서!K127</f>
        <v>24270</v>
      </c>
      <c r="R69" s="163">
        <f>대형OLED_보고서!L127</f>
        <v>24586</v>
      </c>
      <c r="T69" s="116" t="s">
        <v>287</v>
      </c>
    </row>
    <row r="70" spans="4:20" s="116" customFormat="1">
      <c r="D70" s="116" t="s">
        <v>172</v>
      </c>
      <c r="H70" s="116">
        <f>대형OLED_보고서!C128</f>
        <v>37356</v>
      </c>
      <c r="I70" s="116">
        <f>대형OLED_보고서!D128</f>
        <v>37637</v>
      </c>
      <c r="J70" s="116">
        <f>대형OLED_보고서!E128</f>
        <v>43733</v>
      </c>
      <c r="K70" s="163">
        <f>대형OLED_보고서!F128</f>
        <v>38493</v>
      </c>
      <c r="L70" s="194">
        <f>대형OLED_보고서!G128</f>
        <v>12831</v>
      </c>
      <c r="M70" s="116">
        <f t="shared" si="165"/>
        <v>51324</v>
      </c>
      <c r="N70" s="116">
        <f>대형OLED_보고서!H128</f>
        <v>52402</v>
      </c>
      <c r="O70" s="116">
        <f>대형OLED_보고서!I128</f>
        <v>52611</v>
      </c>
      <c r="P70" s="116">
        <f>대형OLED_보고서!J128</f>
        <v>53137</v>
      </c>
      <c r="Q70" s="116">
        <f>대형OLED_보고서!K128</f>
        <v>53775</v>
      </c>
      <c r="R70" s="163">
        <f>대형OLED_보고서!L128</f>
        <v>54474</v>
      </c>
    </row>
    <row r="71" spans="4:20" s="116" customFormat="1">
      <c r="D71" s="116" t="s">
        <v>173</v>
      </c>
      <c r="H71" s="116">
        <f>대형OLED_보고서!C129</f>
        <v>3390</v>
      </c>
      <c r="I71" s="116">
        <f>대형OLED_보고서!D129</f>
        <v>18502</v>
      </c>
      <c r="J71" s="116">
        <f>대형OLED_보고서!E129</f>
        <v>6494</v>
      </c>
      <c r="K71" s="163">
        <f>대형OLED_보고서!F129</f>
        <v>3653</v>
      </c>
      <c r="L71" s="194">
        <f>대형OLED_보고서!G129</f>
        <v>1218</v>
      </c>
      <c r="M71" s="116">
        <f t="shared" si="165"/>
        <v>4871</v>
      </c>
      <c r="N71" s="116">
        <f>대형OLED_보고서!H129</f>
        <v>4973</v>
      </c>
      <c r="O71" s="116">
        <f>대형OLED_보고서!I129</f>
        <v>4993</v>
      </c>
      <c r="P71" s="116">
        <f>대형OLED_보고서!J129</f>
        <v>5043</v>
      </c>
      <c r="Q71" s="116">
        <f>대형OLED_보고서!K129</f>
        <v>5103</v>
      </c>
      <c r="R71" s="163">
        <f>대형OLED_보고서!L129</f>
        <v>5169</v>
      </c>
    </row>
    <row r="72" spans="4:20" s="116" customFormat="1">
      <c r="D72" s="116" t="s">
        <v>174</v>
      </c>
      <c r="H72" s="116">
        <f>대형OLED_보고서!C130</f>
        <v>16218</v>
      </c>
      <c r="I72" s="116">
        <f>대형OLED_보고서!D130</f>
        <v>24702</v>
      </c>
      <c r="J72" s="116">
        <f>대형OLED_보고서!E130</f>
        <v>32465</v>
      </c>
      <c r="K72" s="163">
        <f>대형OLED_보고서!F130</f>
        <v>27518</v>
      </c>
      <c r="L72" s="194">
        <f>대형OLED_보고서!G130</f>
        <v>9173</v>
      </c>
      <c r="M72" s="116">
        <f t="shared" si="165"/>
        <v>36691</v>
      </c>
      <c r="N72" s="116">
        <f>대형OLED_보고서!H130</f>
        <v>37462</v>
      </c>
      <c r="O72" s="116">
        <f>대형OLED_보고서!I130</f>
        <v>37611</v>
      </c>
      <c r="P72" s="116">
        <f>대형OLED_보고서!J130</f>
        <v>37987</v>
      </c>
      <c r="Q72" s="116">
        <f>대형OLED_보고서!K130</f>
        <v>38443</v>
      </c>
      <c r="R72" s="163">
        <f>대형OLED_보고서!L130</f>
        <v>38943</v>
      </c>
    </row>
    <row r="73" spans="4:20" s="116" customFormat="1">
      <c r="D73" s="116" t="s">
        <v>175</v>
      </c>
      <c r="H73" s="116">
        <f>대형OLED_보고서!C131</f>
        <v>4758</v>
      </c>
      <c r="I73" s="116">
        <f>대형OLED_보고서!D131</f>
        <v>6432</v>
      </c>
      <c r="J73" s="116">
        <f>대형OLED_보고서!E131</f>
        <v>8640</v>
      </c>
      <c r="K73" s="163">
        <f>대형OLED_보고서!F131</f>
        <v>8854</v>
      </c>
      <c r="L73" s="194">
        <f>대형OLED_보고서!G131</f>
        <v>2951</v>
      </c>
      <c r="M73" s="116">
        <f t="shared" si="165"/>
        <v>11805</v>
      </c>
      <c r="N73" s="116">
        <f>대형OLED_보고서!H131</f>
        <v>12053</v>
      </c>
      <c r="O73" s="116">
        <f>대형OLED_보고서!I131</f>
        <v>12102</v>
      </c>
      <c r="P73" s="116">
        <f>대형OLED_보고서!J131</f>
        <v>12223</v>
      </c>
      <c r="Q73" s="116">
        <f>대형OLED_보고서!K131</f>
        <v>12369</v>
      </c>
      <c r="R73" s="163">
        <f>대형OLED_보고서!L131</f>
        <v>12530</v>
      </c>
    </row>
    <row r="74" spans="4:20" s="116" customFormat="1">
      <c r="D74" s="116" t="s">
        <v>176</v>
      </c>
      <c r="H74" s="116">
        <f>대형OLED_보고서!C132</f>
        <v>2833</v>
      </c>
      <c r="I74" s="116">
        <f>대형OLED_보고서!D132</f>
        <v>4641</v>
      </c>
      <c r="J74" s="116">
        <f>대형OLED_보고서!E132</f>
        <v>4880</v>
      </c>
      <c r="K74" s="163">
        <f>대형OLED_보고서!F132</f>
        <v>3280</v>
      </c>
      <c r="L74" s="194">
        <f>대형OLED_보고서!G132</f>
        <v>1093</v>
      </c>
      <c r="M74" s="116">
        <f t="shared" si="165"/>
        <v>4373</v>
      </c>
      <c r="N74" s="116">
        <f>대형OLED_보고서!H132</f>
        <v>4466</v>
      </c>
      <c r="O74" s="116">
        <f>대형OLED_보고서!I132</f>
        <v>4483</v>
      </c>
      <c r="P74" s="116">
        <f>대형OLED_보고서!J132</f>
        <v>4528</v>
      </c>
      <c r="Q74" s="116">
        <f>대형OLED_보고서!K132</f>
        <v>4583</v>
      </c>
      <c r="R74" s="163">
        <f>대형OLED_보고서!L132</f>
        <v>4642</v>
      </c>
    </row>
    <row r="75" spans="4:20" s="116" customFormat="1">
      <c r="D75" s="116" t="s">
        <v>177</v>
      </c>
      <c r="H75" s="116">
        <f>대형OLED_보고서!C133</f>
        <v>3130</v>
      </c>
      <c r="I75" s="116">
        <f>대형OLED_보고서!D133</f>
        <v>6032</v>
      </c>
      <c r="J75" s="116">
        <f>대형OLED_보고서!E133</f>
        <v>9812</v>
      </c>
      <c r="K75" s="163">
        <f>대형OLED_보고서!F133</f>
        <v>9421</v>
      </c>
      <c r="L75" s="194">
        <f>대형OLED_보고서!G133</f>
        <v>3140</v>
      </c>
      <c r="M75" s="116">
        <f t="shared" si="165"/>
        <v>12561</v>
      </c>
      <c r="N75" s="116">
        <f>대형OLED_보고서!H133</f>
        <v>12825</v>
      </c>
      <c r="O75" s="116">
        <f>대형OLED_보고서!I133</f>
        <v>12877</v>
      </c>
      <c r="P75" s="116">
        <f>대형OLED_보고서!J133</f>
        <v>13005</v>
      </c>
      <c r="Q75" s="116">
        <f>대형OLED_보고서!K133</f>
        <v>13162</v>
      </c>
      <c r="R75" s="163">
        <f>대형OLED_보고서!L133</f>
        <v>13333</v>
      </c>
    </row>
    <row r="76" spans="4:20" s="116" customFormat="1">
      <c r="D76" s="116" t="s">
        <v>178</v>
      </c>
      <c r="H76" s="116">
        <f>대형OLED_보고서!C134</f>
        <v>2693</v>
      </c>
      <c r="I76" s="116">
        <f>대형OLED_보고서!D134</f>
        <v>11288</v>
      </c>
      <c r="J76" s="148">
        <f>대형OLED_보고서!E134</f>
        <v>25173</v>
      </c>
      <c r="K76" s="163">
        <f>대형OLED_보고서!F134</f>
        <v>18019</v>
      </c>
      <c r="L76" s="194">
        <f>대형OLED_보고서!G134</f>
        <v>6006</v>
      </c>
      <c r="M76" s="116">
        <f t="shared" si="165"/>
        <v>24025</v>
      </c>
      <c r="N76" s="116">
        <f>대형OLED_보고서!H134</f>
        <v>24530</v>
      </c>
      <c r="O76" s="116">
        <f>대형OLED_보고서!I134</f>
        <v>24628</v>
      </c>
      <c r="P76" s="116">
        <f>대형OLED_보고서!J134</f>
        <v>24874</v>
      </c>
      <c r="Q76" s="116">
        <f>대형OLED_보고서!K134</f>
        <v>25173</v>
      </c>
      <c r="R76" s="163">
        <f>대형OLED_보고서!L134</f>
        <v>25500</v>
      </c>
    </row>
    <row r="77" spans="4:20" s="116" customFormat="1">
      <c r="D77" s="116" t="s">
        <v>179</v>
      </c>
      <c r="H77" s="116">
        <f>대형OLED_보고서!C135</f>
        <v>3591</v>
      </c>
      <c r="I77" s="116">
        <f>대형OLED_보고서!D135</f>
        <v>1323</v>
      </c>
      <c r="J77" s="116">
        <f>대형OLED_보고서!E135</f>
        <v>6869</v>
      </c>
      <c r="K77" s="163">
        <f>대형OLED_보고서!F135</f>
        <v>2965</v>
      </c>
      <c r="L77" s="194">
        <f>대형OLED_보고서!G135</f>
        <v>988</v>
      </c>
      <c r="M77" s="116">
        <f t="shared" si="165"/>
        <v>3953</v>
      </c>
      <c r="N77" s="116">
        <f>대형OLED_보고서!H135</f>
        <v>4037</v>
      </c>
      <c r="O77" s="116">
        <f>대형OLED_보고서!I135</f>
        <v>4053</v>
      </c>
      <c r="P77" s="116">
        <f>대형OLED_보고서!J135</f>
        <v>4094</v>
      </c>
      <c r="Q77" s="116">
        <f>대형OLED_보고서!K135</f>
        <v>4143</v>
      </c>
      <c r="R77" s="163">
        <f>대형OLED_보고서!L135</f>
        <v>4197</v>
      </c>
    </row>
    <row r="78" spans="4:20" s="116" customFormat="1">
      <c r="D78" s="148" t="s">
        <v>180</v>
      </c>
      <c r="E78" s="148"/>
      <c r="F78" s="148"/>
      <c r="G78" s="148"/>
      <c r="H78" s="148">
        <f>대형OLED_보고서!C136</f>
        <v>1206</v>
      </c>
      <c r="I78" s="148">
        <f>대형OLED_보고서!D136</f>
        <v>1229</v>
      </c>
      <c r="J78" s="148">
        <f>대형OLED_보고서!E136</f>
        <v>2897</v>
      </c>
      <c r="K78" s="178">
        <f>대형OLED_보고서!F136</f>
        <v>4886</v>
      </c>
      <c r="L78" s="248">
        <f>대형OLED_보고서!G136</f>
        <v>1629</v>
      </c>
      <c r="M78" s="148">
        <f t="shared" si="165"/>
        <v>6515</v>
      </c>
      <c r="N78" s="148">
        <f>대형OLED_보고서!H136</f>
        <v>6651</v>
      </c>
      <c r="O78" s="148">
        <f>대형OLED_보고서!I136</f>
        <v>6678</v>
      </c>
      <c r="P78" s="148">
        <f>대형OLED_보고서!J136</f>
        <v>6744</v>
      </c>
      <c r="Q78" s="148">
        <f>대형OLED_보고서!K136</f>
        <v>6825</v>
      </c>
      <c r="R78" s="178">
        <f>대형OLED_보고서!L136</f>
        <v>6914</v>
      </c>
    </row>
    <row r="79" spans="4:20" s="116" customFormat="1">
      <c r="D79" s="116" t="s">
        <v>181</v>
      </c>
      <c r="H79" s="116">
        <f>대형OLED_보고서!C137</f>
        <v>-4754</v>
      </c>
      <c r="I79" s="116">
        <f>대형OLED_보고서!D137</f>
        <v>8836</v>
      </c>
      <c r="J79" s="116">
        <f>대형OLED_보고서!E137</f>
        <v>9282</v>
      </c>
      <c r="K79" s="163">
        <f>대형OLED_보고서!F137</f>
        <v>8374</v>
      </c>
      <c r="L79" s="194">
        <f>대형OLED_보고서!G137</f>
        <v>2792</v>
      </c>
      <c r="M79" s="116">
        <f t="shared" si="165"/>
        <v>11166</v>
      </c>
      <c r="N79" s="116">
        <f>대형OLED_보고서!H137</f>
        <v>11402</v>
      </c>
      <c r="O79" s="116">
        <f>대형OLED_보고서!I137</f>
        <v>11448</v>
      </c>
      <c r="P79" s="116">
        <f>대형OLED_보고서!J137</f>
        <v>11562</v>
      </c>
      <c r="Q79" s="116">
        <f>대형OLED_보고서!K137</f>
        <v>11701</v>
      </c>
      <c r="R79" s="163">
        <f>대형OLED_보고서!L137</f>
        <v>11853</v>
      </c>
    </row>
    <row r="80" spans="4:20" s="116" customFormat="1">
      <c r="K80" s="163"/>
      <c r="L80" s="194"/>
      <c r="R80" s="163"/>
    </row>
    <row r="81" spans="4:21" s="116" customFormat="1">
      <c r="D81" s="117" t="s">
        <v>288</v>
      </c>
      <c r="E81" s="117"/>
      <c r="F81" s="117"/>
      <c r="G81" s="117"/>
      <c r="H81" s="117">
        <f>대형OLED_보고서!C91</f>
        <v>460416</v>
      </c>
      <c r="I81" s="117">
        <f>대형OLED_보고서!D91</f>
        <v>867237</v>
      </c>
      <c r="J81" s="117">
        <f>대형OLED_보고서!E91</f>
        <v>1386834</v>
      </c>
      <c r="K81" s="172">
        <f>대형OLED_보고서!F91</f>
        <v>1158229</v>
      </c>
      <c r="L81" s="203">
        <f>대형OLED_보고서!G91</f>
        <v>370723</v>
      </c>
      <c r="M81" s="117">
        <f>K81+L81</f>
        <v>1528952</v>
      </c>
      <c r="N81" s="117">
        <f>대형OLED_보고서!H91</f>
        <v>1508043</v>
      </c>
      <c r="O81" s="117">
        <f>대형OLED_보고서!I91</f>
        <v>1410668</v>
      </c>
      <c r="P81" s="117">
        <f>대형OLED_보고서!J91</f>
        <v>1040297</v>
      </c>
      <c r="Q81" s="117">
        <f>대형OLED_보고서!K91</f>
        <v>556730</v>
      </c>
      <c r="R81" s="172">
        <f>대형OLED_보고서!L91</f>
        <v>434229</v>
      </c>
      <c r="S81" s="117"/>
    </row>
    <row r="82" spans="4:21" s="116" customFormat="1">
      <c r="D82" s="130" t="s">
        <v>268</v>
      </c>
      <c r="E82" s="130"/>
      <c r="F82" s="130"/>
      <c r="G82" s="130"/>
      <c r="H82" s="131">
        <f>H81/H$8</f>
        <v>0.1718202234779474</v>
      </c>
      <c r="I82" s="131">
        <f t="shared" ref="I82" si="166">I81/I$8</f>
        <v>0.26342564481398334</v>
      </c>
      <c r="J82" s="131">
        <f t="shared" ref="J82" si="167">J81/J$8</f>
        <v>0.27951205502229615</v>
      </c>
      <c r="K82" s="169">
        <f t="shared" ref="K82" si="168">K81/K$8</f>
        <v>0.38274656579312177</v>
      </c>
      <c r="L82" s="200">
        <f t="shared" ref="L82:M82" si="169">L81/L$8</f>
        <v>0.31397061376726965</v>
      </c>
      <c r="M82" s="131">
        <f t="shared" si="169"/>
        <v>0.3634429131874255</v>
      </c>
      <c r="N82" s="131">
        <f t="shared" ref="N82" si="170">N81/N$8</f>
        <v>0.34221493435129541</v>
      </c>
      <c r="O82" s="131">
        <f t="shared" ref="O82" si="171">O81/O$8</f>
        <v>0.27343942928231135</v>
      </c>
      <c r="P82" s="131">
        <f t="shared" ref="P82" si="172">P81/P$8</f>
        <v>0.18983438758662372</v>
      </c>
      <c r="Q82" s="131">
        <f t="shared" ref="Q82" si="173">Q81/Q$8</f>
        <v>9.4832850564120302E-2</v>
      </c>
      <c r="R82" s="169">
        <f t="shared" ref="R82" si="174">R81/R$8</f>
        <v>7.2358234323707318E-2</v>
      </c>
      <c r="S82" s="131"/>
    </row>
    <row r="83" spans="4:21" s="116" customFormat="1">
      <c r="K83" s="163"/>
      <c r="L83" s="194"/>
      <c r="R83" s="163"/>
    </row>
    <row r="84" spans="4:21" s="117" customFormat="1">
      <c r="D84" s="117" t="s">
        <v>289</v>
      </c>
      <c r="H84" s="117">
        <f>대형OLED_보고서!C92</f>
        <v>-49302</v>
      </c>
      <c r="I84" s="117">
        <f>대형OLED_보고서!D92</f>
        <v>-172929</v>
      </c>
      <c r="J84" s="117">
        <f>대형OLED_보고서!E92</f>
        <v>-289856</v>
      </c>
      <c r="K84" s="172">
        <f>대형OLED_보고서!F92</f>
        <v>-320725</v>
      </c>
      <c r="L84" s="203">
        <f>대형OLED_보고서!G92</f>
        <v>239232</v>
      </c>
      <c r="M84" s="117">
        <f>K84+L84</f>
        <v>-81493</v>
      </c>
      <c r="N84" s="117">
        <f>대형OLED_보고서!H92</f>
        <v>-91227</v>
      </c>
      <c r="O84" s="117">
        <f>대형OLED_보고서!I92</f>
        <v>121412</v>
      </c>
      <c r="P84" s="117">
        <f>대형OLED_보고서!J92</f>
        <v>-97047</v>
      </c>
      <c r="Q84" s="117">
        <f>대형OLED_보고서!K92</f>
        <v>-6581</v>
      </c>
      <c r="R84" s="172">
        <f>대형OLED_보고서!L92</f>
        <v>-17865</v>
      </c>
    </row>
    <row r="85" spans="4:21" s="116" customFormat="1">
      <c r="D85" s="119" t="s">
        <v>268</v>
      </c>
      <c r="E85" s="119"/>
      <c r="F85" s="119"/>
      <c r="G85" s="119"/>
      <c r="H85" s="129">
        <f>H84/H$8</f>
        <v>-1.8398753861529057E-2</v>
      </c>
      <c r="I85" s="129">
        <f t="shared" ref="I85" si="175">I84/I$8</f>
        <v>-5.2527663524546721E-2</v>
      </c>
      <c r="J85" s="129">
        <f t="shared" ref="J85" si="176">J84/J$8</f>
        <v>-5.8419570201294936E-2</v>
      </c>
      <c r="K85" s="173">
        <f t="shared" ref="K85" si="177">K84/K$8</f>
        <v>-0.10598628795687121</v>
      </c>
      <c r="L85" s="204">
        <f t="shared" ref="L85:M85" si="178">L84/L$8</f>
        <v>0.20260900422356165</v>
      </c>
      <c r="M85" s="129">
        <f t="shared" si="178"/>
        <v>-1.9371473613548931E-2</v>
      </c>
      <c r="N85" s="129">
        <f t="shared" ref="N85" si="179">N84/N$8</f>
        <v>-2.0701824693371226E-2</v>
      </c>
      <c r="O85" s="129">
        <f t="shared" ref="O85" si="180">O84/O$8</f>
        <v>2.3534118579300007E-2</v>
      </c>
      <c r="P85" s="129">
        <f t="shared" ref="P85" si="181">P84/P$8</f>
        <v>-1.7709229010675866E-2</v>
      </c>
      <c r="Q85" s="129">
        <f t="shared" ref="Q85" si="182">Q84/Q$8</f>
        <v>-1.1210011847079834E-3</v>
      </c>
      <c r="R85" s="173">
        <f t="shared" ref="R85" si="183">R84/R$8</f>
        <v>-2.9769542250587394E-3</v>
      </c>
      <c r="S85" s="129"/>
    </row>
    <row r="86" spans="4:21" s="116" customFormat="1">
      <c r="D86" s="127" t="s">
        <v>290</v>
      </c>
      <c r="E86" s="127"/>
      <c r="F86" s="127"/>
      <c r="G86" s="127"/>
      <c r="H86" s="127">
        <f t="shared" ref="H86:S86" si="184">H8-H26</f>
        <v>547627</v>
      </c>
      <c r="I86" s="127">
        <f t="shared" si="184"/>
        <v>374222</v>
      </c>
      <c r="J86" s="127">
        <f t="shared" si="184"/>
        <v>721601</v>
      </c>
      <c r="K86" s="166">
        <f t="shared" si="184"/>
        <v>50787</v>
      </c>
      <c r="L86" s="197">
        <f t="shared" si="184"/>
        <v>-252250</v>
      </c>
      <c r="M86" s="127">
        <f t="shared" si="184"/>
        <v>-201463</v>
      </c>
      <c r="N86" s="127">
        <f t="shared" si="184"/>
        <v>118512</v>
      </c>
      <c r="O86" s="127">
        <f t="shared" si="184"/>
        <v>469883</v>
      </c>
      <c r="P86" s="127">
        <f t="shared" si="184"/>
        <v>1147086</v>
      </c>
      <c r="Q86" s="127">
        <f t="shared" si="184"/>
        <v>1651347</v>
      </c>
      <c r="R86" s="166">
        <f t="shared" si="184"/>
        <v>1913233</v>
      </c>
      <c r="S86" s="127">
        <f t="shared" si="184"/>
        <v>1392696</v>
      </c>
      <c r="T86" s="219">
        <f>S86/R86-1</f>
        <v>-0.27207193269194085</v>
      </c>
    </row>
    <row r="87" spans="4:21" s="116" customFormat="1">
      <c r="D87" s="119" t="s">
        <v>268</v>
      </c>
      <c r="E87" s="119"/>
      <c r="F87" s="119"/>
      <c r="G87" s="119"/>
      <c r="H87" s="120">
        <f>H86/H$8</f>
        <v>0.20436603750208052</v>
      </c>
      <c r="I87" s="120">
        <f t="shared" ref="I87" si="185">I86/I$8</f>
        <v>0.11367097074222901</v>
      </c>
      <c r="J87" s="120">
        <f t="shared" ref="J87" si="186">J86/J$8</f>
        <v>0.14543642455848638</v>
      </c>
      <c r="K87" s="173">
        <f t="shared" ref="K87" si="187">K86/K$8</f>
        <v>1.6782993550442334E-2</v>
      </c>
      <c r="L87" s="204">
        <f t="shared" ref="L87:M87" si="188">L86/L$8</f>
        <v>-0.213634134711884</v>
      </c>
      <c r="M87" s="129">
        <f t="shared" si="188"/>
        <v>-4.7889207522197101E-2</v>
      </c>
      <c r="N87" s="120">
        <f t="shared" ref="N87" si="189">N86/N$8</f>
        <v>2.6893514508432928E-2</v>
      </c>
      <c r="O87" s="120">
        <f t="shared" ref="O87" si="190">O86/O$8</f>
        <v>9.1080636513666074E-2</v>
      </c>
      <c r="P87" s="120">
        <f t="shared" ref="P87" si="191">P86/P$8</f>
        <v>0.20932134603790056</v>
      </c>
      <c r="Q87" s="120">
        <f t="shared" ref="Q87" si="192">Q86/Q$8</f>
        <v>0.28128885326910419</v>
      </c>
      <c r="R87" s="173">
        <f t="shared" ref="R87:S87" si="193">R86/R$8</f>
        <v>0.31881371748512771</v>
      </c>
      <c r="S87" s="120">
        <f t="shared" si="193"/>
        <v>0.22977569623786795</v>
      </c>
    </row>
    <row r="88" spans="4:21" s="117" customFormat="1">
      <c r="D88" s="127" t="s">
        <v>291</v>
      </c>
      <c r="E88" s="127"/>
      <c r="F88" s="127"/>
      <c r="G88" s="127"/>
      <c r="H88" s="127">
        <f>H90+H93+H100+H122+H125</f>
        <v>767122</v>
      </c>
      <c r="I88" s="127">
        <f t="shared" ref="I88:R88" si="194">I90+I93+I100+I122+I125</f>
        <v>746502</v>
      </c>
      <c r="J88" s="127">
        <f t="shared" si="194"/>
        <v>757718</v>
      </c>
      <c r="K88" s="166">
        <f t="shared" si="194"/>
        <v>638595</v>
      </c>
      <c r="L88" s="197">
        <f t="shared" si="194"/>
        <v>211123</v>
      </c>
      <c r="M88" s="127">
        <f t="shared" ref="M88" si="195">M90+M93+M100+M122+M125</f>
        <v>849718</v>
      </c>
      <c r="N88" s="127">
        <f t="shared" si="194"/>
        <v>876747</v>
      </c>
      <c r="O88" s="127">
        <f t="shared" si="194"/>
        <v>924358</v>
      </c>
      <c r="P88" s="127">
        <f t="shared" si="194"/>
        <v>908593</v>
      </c>
      <c r="Q88" s="127">
        <f t="shared" si="194"/>
        <v>884581</v>
      </c>
      <c r="R88" s="166">
        <f t="shared" si="194"/>
        <v>887076</v>
      </c>
      <c r="S88" s="127">
        <f>대형OLED_보고서!I9</f>
        <v>966538</v>
      </c>
      <c r="T88" s="219">
        <f>S88/R88-1</f>
        <v>8.9577443195397066E-2</v>
      </c>
      <c r="U88" s="116">
        <f>R88*1.01</f>
        <v>895946.76</v>
      </c>
    </row>
    <row r="89" spans="4:21" s="116" customFormat="1">
      <c r="D89" s="133" t="s">
        <v>268</v>
      </c>
      <c r="E89" s="133"/>
      <c r="F89" s="133"/>
      <c r="G89" s="133"/>
      <c r="H89" s="134">
        <f>H88/H$8</f>
        <v>0.28627822116270929</v>
      </c>
      <c r="I89" s="134">
        <f t="shared" ref="I89" si="196">I88/I$8</f>
        <v>0.22675205359656952</v>
      </c>
      <c r="J89" s="134">
        <f t="shared" ref="J89" si="197">J88/J$8</f>
        <v>0.15271569294334014</v>
      </c>
      <c r="K89" s="167">
        <f t="shared" ref="K89" si="198">K88/K$8</f>
        <v>0.21102911702492219</v>
      </c>
      <c r="L89" s="198">
        <f t="shared" ref="L89:M89" si="199">L88/L$8</f>
        <v>0.17880308988216881</v>
      </c>
      <c r="M89" s="134">
        <f t="shared" si="199"/>
        <v>0.20198409453520633</v>
      </c>
      <c r="N89" s="134">
        <f t="shared" ref="N89" si="200">N88/N$8</f>
        <v>0.19895713653237684</v>
      </c>
      <c r="O89" s="134">
        <f t="shared" ref="O89" si="201">O88/O$8</f>
        <v>0.17917463497615224</v>
      </c>
      <c r="P89" s="134">
        <f t="shared" ref="P89" si="202">P88/P$8</f>
        <v>0.16580091620036699</v>
      </c>
      <c r="Q89" s="134">
        <f t="shared" ref="Q89" si="203">Q88/Q$8</f>
        <v>0.15067867329739748</v>
      </c>
      <c r="R89" s="167">
        <f t="shared" ref="R89:S89" si="204">R88/R$8</f>
        <v>0.14781889986835747</v>
      </c>
      <c r="S89" s="134">
        <f t="shared" si="204"/>
        <v>0.15946548413318945</v>
      </c>
      <c r="U89" s="116">
        <f>S88-U88</f>
        <v>70591.239999999991</v>
      </c>
    </row>
    <row r="90" spans="4:21" s="117" customFormat="1">
      <c r="D90" s="117" t="s">
        <v>292</v>
      </c>
      <c r="H90" s="117">
        <f>대형OLED_보고서!C159</f>
        <v>58022</v>
      </c>
      <c r="I90" s="117">
        <f>대형OLED_보고서!D159</f>
        <v>83567</v>
      </c>
      <c r="J90" s="117">
        <f>대형OLED_보고서!E159</f>
        <v>102860</v>
      </c>
      <c r="K90" s="172">
        <f>대형OLED_보고서!F159</f>
        <v>79271</v>
      </c>
      <c r="L90" s="203">
        <f>대형OLED_보고서!G159</f>
        <v>20582</v>
      </c>
      <c r="M90" s="117">
        <f>K90+L90</f>
        <v>99853</v>
      </c>
      <c r="N90" s="117">
        <f>대형OLED_보고서!H159</f>
        <v>88463</v>
      </c>
      <c r="O90" s="117">
        <f>대형OLED_보고서!I159</f>
        <v>89553</v>
      </c>
      <c r="P90" s="117">
        <f>대형OLED_보고서!J159</f>
        <v>94867</v>
      </c>
      <c r="Q90" s="117">
        <f>대형OLED_보고서!K159</f>
        <v>100816</v>
      </c>
      <c r="R90" s="172">
        <f>대형OLED_보고서!L159</f>
        <v>105901</v>
      </c>
    </row>
    <row r="91" spans="4:21" s="116" customFormat="1">
      <c r="D91" s="130" t="s">
        <v>268</v>
      </c>
      <c r="E91" s="130"/>
      <c r="F91" s="130"/>
      <c r="G91" s="130"/>
      <c r="H91" s="131">
        <f>H90/H$8</f>
        <v>2.1652924760732606E-2</v>
      </c>
      <c r="I91" s="131">
        <f t="shared" ref="I91" si="205">I90/I$8</f>
        <v>2.5383708098443845E-2</v>
      </c>
      <c r="J91" s="131">
        <f t="shared" ref="J91" si="206">J90/J$8</f>
        <v>2.0731111279066839E-2</v>
      </c>
      <c r="K91" s="169">
        <f t="shared" ref="K91" si="207">K90/K$8</f>
        <v>2.6195772180619338E-2</v>
      </c>
      <c r="L91" s="200">
        <f t="shared" ref="L91:M91" si="208">L90/L$8</f>
        <v>1.7431190329593643E-2</v>
      </c>
      <c r="M91" s="131">
        <f t="shared" si="208"/>
        <v>2.3735777977663131E-2</v>
      </c>
      <c r="N91" s="131">
        <f t="shared" ref="N91" si="209">N90/N$8</f>
        <v>2.0074599820773444E-2</v>
      </c>
      <c r="O91" s="131">
        <f t="shared" ref="O91" si="210">O90/O$8</f>
        <v>1.7358670651435225E-2</v>
      </c>
      <c r="P91" s="131">
        <f t="shared" ref="P91" si="211">P90/P$8</f>
        <v>1.7311420533924669E-2</v>
      </c>
      <c r="Q91" s="131">
        <f t="shared" ref="Q91" si="212">Q90/Q$8</f>
        <v>1.7172900081677565E-2</v>
      </c>
      <c r="R91" s="169">
        <f t="shared" ref="R91" si="213">R90/R$8</f>
        <v>1.764693139591075E-2</v>
      </c>
      <c r="S91" s="131"/>
      <c r="U91" s="116">
        <f>U89+U27</f>
        <v>610260.57000000007</v>
      </c>
    </row>
    <row r="92" spans="4:21" s="116" customFormat="1">
      <c r="K92" s="163"/>
      <c r="L92" s="194"/>
      <c r="R92" s="163"/>
    </row>
    <row r="93" spans="4:21" s="117" customFormat="1">
      <c r="D93" s="117" t="s">
        <v>293</v>
      </c>
      <c r="H93" s="117">
        <f>H95+H97</f>
        <v>156759</v>
      </c>
      <c r="I93" s="117">
        <f t="shared" ref="I93:R93" si="214">I95+I97</f>
        <v>155435</v>
      </c>
      <c r="J93" s="117">
        <f t="shared" si="214"/>
        <v>223317</v>
      </c>
      <c r="K93" s="172">
        <f t="shared" si="214"/>
        <v>166449</v>
      </c>
      <c r="L93" s="203">
        <f t="shared" si="214"/>
        <v>51809</v>
      </c>
      <c r="M93" s="117">
        <f t="shared" si="214"/>
        <v>218258</v>
      </c>
      <c r="N93" s="117">
        <f t="shared" si="214"/>
        <v>193356</v>
      </c>
      <c r="O93" s="117">
        <f t="shared" si="214"/>
        <v>226365</v>
      </c>
      <c r="P93" s="117">
        <f t="shared" si="214"/>
        <v>240451</v>
      </c>
      <c r="Q93" s="117">
        <f t="shared" si="214"/>
        <v>257590</v>
      </c>
      <c r="R93" s="172">
        <f t="shared" si="214"/>
        <v>263315</v>
      </c>
    </row>
    <row r="94" spans="4:21" s="117" customFormat="1">
      <c r="D94" s="130" t="s">
        <v>268</v>
      </c>
      <c r="E94" s="130"/>
      <c r="F94" s="130"/>
      <c r="G94" s="130"/>
      <c r="H94" s="131">
        <f>H93/H$8</f>
        <v>5.8500066053698299E-2</v>
      </c>
      <c r="I94" s="131">
        <f t="shared" ref="I94" si="215">I93/I$8</f>
        <v>4.7213812489159825E-2</v>
      </c>
      <c r="J94" s="131">
        <f t="shared" ref="J94" si="216">J93/J$8</f>
        <v>4.5008842869019725E-2</v>
      </c>
      <c r="K94" s="169">
        <f t="shared" ref="K94" si="217">K93/K$8</f>
        <v>5.5004479364356554E-2</v>
      </c>
      <c r="L94" s="200">
        <f t="shared" ref="L94:M94" si="218">L93/L$8</f>
        <v>4.387778348974429E-2</v>
      </c>
      <c r="M94" s="131">
        <f t="shared" si="218"/>
        <v>5.1881500103640343E-2</v>
      </c>
      <c r="N94" s="131">
        <f t="shared" ref="N94" si="219">N93/N$8</f>
        <v>4.3877602194651658E-2</v>
      </c>
      <c r="O94" s="131">
        <f t="shared" ref="O94" si="220">O93/O$8</f>
        <v>4.3877876587184519E-2</v>
      </c>
      <c r="P94" s="131">
        <f t="shared" ref="P94" si="221">P93/P$8</f>
        <v>4.3877727542799082E-2</v>
      </c>
      <c r="Q94" s="131">
        <f t="shared" ref="Q94" si="222">Q93/Q$8</f>
        <v>4.3877631844541784E-2</v>
      </c>
      <c r="R94" s="169">
        <f t="shared" ref="R94" si="223">R93/R$8</f>
        <v>4.3877789072003466E-2</v>
      </c>
      <c r="S94" s="131"/>
    </row>
    <row r="95" spans="4:21" s="116" customFormat="1">
      <c r="D95" s="62" t="s">
        <v>278</v>
      </c>
      <c r="E95" s="62"/>
      <c r="F95" s="62"/>
      <c r="G95" s="62"/>
      <c r="H95" s="62">
        <f>대형OLED_보고서!C165</f>
        <v>36675</v>
      </c>
      <c r="I95" s="62">
        <f>대형OLED_보고서!D165</f>
        <v>45298</v>
      </c>
      <c r="J95" s="62">
        <f>대형OLED_보고서!E165</f>
        <v>134042</v>
      </c>
      <c r="K95" s="174">
        <f>대형OLED_보고서!F165</f>
        <v>63318</v>
      </c>
      <c r="L95" s="205">
        <f>대형OLED_보고서!G165</f>
        <v>21435</v>
      </c>
      <c r="M95" s="62">
        <f>K95+L95</f>
        <v>84753</v>
      </c>
      <c r="N95" s="62">
        <f>대형OLED_보고서!H165</f>
        <v>79999</v>
      </c>
      <c r="O95" s="62">
        <f>대형OLED_보고서!I165</f>
        <v>93656</v>
      </c>
      <c r="P95" s="62">
        <f>대형OLED_보고서!J165</f>
        <v>99484</v>
      </c>
      <c r="Q95" s="62">
        <f>대형OLED_보고서!K165</f>
        <v>106575</v>
      </c>
      <c r="R95" s="174">
        <f>대형OLED_보고서!L165</f>
        <v>108944</v>
      </c>
      <c r="S95" s="62"/>
    </row>
    <row r="96" spans="4:21" s="116" customFormat="1">
      <c r="D96" s="130" t="s">
        <v>268</v>
      </c>
      <c r="E96" s="130"/>
      <c r="F96" s="130"/>
      <c r="G96" s="130"/>
      <c r="H96" s="131">
        <f>H95/H$8</f>
        <v>1.3686550198198413E-2</v>
      </c>
      <c r="I96" s="131">
        <f t="shared" ref="I96" si="224">I95/I$8</f>
        <v>1.3759393174857412E-2</v>
      </c>
      <c r="J96" s="131">
        <f t="shared" ref="J96" si="225">J95/J$8</f>
        <v>2.7015745849394101E-2</v>
      </c>
      <c r="K96" s="169">
        <f t="shared" ref="K96" si="226">K95/K$8</f>
        <v>2.0923968449148556E-2</v>
      </c>
      <c r="L96" s="200">
        <f t="shared" ref="L96" si="227">L95/L$8</f>
        <v>1.8153608236072281E-2</v>
      </c>
      <c r="M96" s="131">
        <f t="shared" ref="M96" si="228">M95/M$8</f>
        <v>2.0146399116109513E-2</v>
      </c>
      <c r="N96" s="131">
        <f t="shared" ref="N96" si="229">N95/N$8</f>
        <v>1.8153893843324945E-2</v>
      </c>
      <c r="O96" s="131">
        <f t="shared" ref="O96" si="230">O95/O$8</f>
        <v>1.8153983211403497E-2</v>
      </c>
      <c r="P96" s="131">
        <f t="shared" ref="P96" si="231">P95/P$8</f>
        <v>1.8153935092255071E-2</v>
      </c>
      <c r="Q96" s="131">
        <f t="shared" ref="Q96" si="232">Q95/Q$8</f>
        <v>1.8153882580193487E-2</v>
      </c>
      <c r="R96" s="169">
        <f t="shared" ref="R96" si="233">R95/R$8</f>
        <v>1.815400509906517E-2</v>
      </c>
      <c r="S96" s="62"/>
    </row>
    <row r="97" spans="4:19" s="116" customFormat="1">
      <c r="D97" s="62" t="s">
        <v>294</v>
      </c>
      <c r="E97" s="62"/>
      <c r="F97" s="62"/>
      <c r="G97" s="62"/>
      <c r="H97" s="62">
        <f>대형OLED_보고서!C166</f>
        <v>120084</v>
      </c>
      <c r="I97" s="62">
        <f>대형OLED_보고서!D166</f>
        <v>110137</v>
      </c>
      <c r="J97" s="62">
        <f>대형OLED_보고서!E166</f>
        <v>89275</v>
      </c>
      <c r="K97" s="174">
        <f>대형OLED_보고서!F166</f>
        <v>103131</v>
      </c>
      <c r="L97" s="205">
        <f>대형OLED_보고서!G166</f>
        <v>30374</v>
      </c>
      <c r="M97" s="62">
        <f>K97+L97</f>
        <v>133505</v>
      </c>
      <c r="N97" s="62">
        <f>대형OLED_보고서!H166</f>
        <v>113357</v>
      </c>
      <c r="O97" s="62">
        <f>대형OLED_보고서!I166</f>
        <v>132709</v>
      </c>
      <c r="P97" s="62">
        <f>대형OLED_보고서!J166</f>
        <v>140967</v>
      </c>
      <c r="Q97" s="62">
        <f>대형OLED_보고서!K166</f>
        <v>151015</v>
      </c>
      <c r="R97" s="174">
        <f>대형OLED_보고서!L166</f>
        <v>154371</v>
      </c>
      <c r="S97" s="62"/>
    </row>
    <row r="98" spans="4:19" s="116" customFormat="1">
      <c r="D98" s="130" t="s">
        <v>268</v>
      </c>
      <c r="E98" s="130"/>
      <c r="F98" s="130"/>
      <c r="G98" s="130"/>
      <c r="H98" s="131">
        <f>H97/H$8</f>
        <v>4.4813515855499884E-2</v>
      </c>
      <c r="I98" s="131">
        <f t="shared" ref="I98" si="234">I97/I$8</f>
        <v>3.345441931430241E-2</v>
      </c>
      <c r="J98" s="131">
        <f t="shared" ref="J98" si="235">J97/J$8</f>
        <v>1.7993097019625627E-2</v>
      </c>
      <c r="K98" s="169">
        <f t="shared" ref="K98" si="236">K97/K$8</f>
        <v>3.4080510915207994E-2</v>
      </c>
      <c r="L98" s="200">
        <f t="shared" ref="L98" si="237">L97/L$8</f>
        <v>2.5724175253672009E-2</v>
      </c>
      <c r="M98" s="131">
        <f t="shared" ref="M98" si="238">M97/M$8</f>
        <v>3.173510098753083E-2</v>
      </c>
      <c r="N98" s="131">
        <f t="shared" ref="N98" si="239">N97/N$8</f>
        <v>2.5723708351326716E-2</v>
      </c>
      <c r="O98" s="131">
        <f t="shared" ref="O98" si="240">O97/O$8</f>
        <v>2.5723893375781019E-2</v>
      </c>
      <c r="P98" s="131">
        <f t="shared" ref="P98" si="241">P97/P$8</f>
        <v>2.5723792450544011E-2</v>
      </c>
      <c r="Q98" s="131">
        <f t="shared" ref="Q98" si="242">Q97/Q$8</f>
        <v>2.5723749264348297E-2</v>
      </c>
      <c r="R98" s="169">
        <f t="shared" ref="R98" si="243">R97/R$8</f>
        <v>2.5723783972938296E-2</v>
      </c>
    </row>
    <row r="99" spans="4:19" s="116" customFormat="1">
      <c r="K99" s="163"/>
      <c r="L99" s="194"/>
      <c r="R99" s="163"/>
    </row>
    <row r="100" spans="4:19" s="117" customFormat="1">
      <c r="D100" s="117" t="s">
        <v>295</v>
      </c>
      <c r="H100" s="117">
        <f>H102+H103+H104+H105+H106+H107+H108+H109+H110+H111+H112+H113+H114+H115+H116+H117+H118+H119+H120</f>
        <v>259007</v>
      </c>
      <c r="I100" s="117">
        <f t="shared" ref="I100:R100" si="244">I102+I103+I104+I105+I106+I107+I108+I109+I110+I111+I112+I113+I114+I115+I116+I117+I118+I119+I120</f>
        <v>215022</v>
      </c>
      <c r="J100" s="117">
        <f t="shared" si="244"/>
        <v>150005</v>
      </c>
      <c r="K100" s="172">
        <f t="shared" si="244"/>
        <v>131269</v>
      </c>
      <c r="L100" s="203">
        <f t="shared" si="244"/>
        <v>50612</v>
      </c>
      <c r="M100" s="117">
        <f t="shared" ref="M100" si="245">M102+M103+M104+M105+M106+M107+M108+M109+M110+M111+M112+M113+M114+M115+M116+M117+M118+M119+M120</f>
        <v>181881</v>
      </c>
      <c r="N100" s="117">
        <f t="shared" si="244"/>
        <v>249773</v>
      </c>
      <c r="O100" s="117">
        <f t="shared" si="244"/>
        <v>250775</v>
      </c>
      <c r="P100" s="117">
        <f t="shared" si="244"/>
        <v>253281</v>
      </c>
      <c r="Q100" s="117">
        <f t="shared" si="244"/>
        <v>256323</v>
      </c>
      <c r="R100" s="172">
        <f t="shared" si="244"/>
        <v>259654</v>
      </c>
    </row>
    <row r="101" spans="4:19" s="117" customFormat="1">
      <c r="D101" s="130" t="s">
        <v>268</v>
      </c>
      <c r="E101" s="130"/>
      <c r="F101" s="130"/>
      <c r="G101" s="130"/>
      <c r="H101" s="131">
        <f>H100/H$8</f>
        <v>9.665745895527679E-2</v>
      </c>
      <c r="I101" s="131">
        <f t="shared" ref="I101" si="246">I100/I$8</f>
        <v>6.5313529057446029E-2</v>
      </c>
      <c r="J101" s="131">
        <f t="shared" ref="J101" si="247">J100/J$8</f>
        <v>3.0233038571032676E-2</v>
      </c>
      <c r="K101" s="169">
        <f t="shared" ref="K101" si="248">K100/K$8</f>
        <v>4.3378950919979814E-2</v>
      </c>
      <c r="L101" s="200">
        <f t="shared" ref="L101:M101" si="249">L100/L$8</f>
        <v>4.2864027060606033E-2</v>
      </c>
      <c r="M101" s="131">
        <f t="shared" si="249"/>
        <v>4.3234424948227372E-2</v>
      </c>
      <c r="N101" s="131">
        <f t="shared" ref="N101" si="250">N100/N$8</f>
        <v>5.668011508804862E-2</v>
      </c>
      <c r="O101" s="131">
        <f t="shared" ref="O101" si="251">O100/O$8</f>
        <v>4.8609433883997952E-2</v>
      </c>
      <c r="P101" s="131">
        <f t="shared" ref="P101" si="252">P100/P$8</f>
        <v>4.621895816514672E-2</v>
      </c>
      <c r="Q101" s="131">
        <f t="shared" ref="Q101" si="253">Q100/Q$8</f>
        <v>4.3661812288087597E-2</v>
      </c>
      <c r="R101" s="169">
        <f t="shared" ref="R101" si="254">R100/R$8</f>
        <v>4.3267734248721067E-2</v>
      </c>
      <c r="S101" s="131"/>
    </row>
    <row r="102" spans="4:19" s="116" customFormat="1">
      <c r="D102" s="116" t="s">
        <v>172</v>
      </c>
      <c r="H102" s="116">
        <f>대형OLED_보고서!C172</f>
        <v>5544</v>
      </c>
      <c r="I102" s="116">
        <f>대형OLED_보고서!D172</f>
        <v>7334</v>
      </c>
      <c r="J102" s="116">
        <f>대형OLED_보고서!E172</f>
        <v>8405</v>
      </c>
      <c r="K102" s="163">
        <f>대형OLED_보고서!F172</f>
        <v>8512</v>
      </c>
      <c r="L102" s="194">
        <f>대형OLED_보고서!G172</f>
        <v>2837</v>
      </c>
      <c r="M102" s="116">
        <f t="shared" ref="M102:M120" si="255">K102+L102</f>
        <v>11349</v>
      </c>
      <c r="N102" s="116">
        <f>대형OLED_보고서!H172</f>
        <v>11587</v>
      </c>
      <c r="O102" s="116">
        <f>대형OLED_보고서!I172</f>
        <v>11634</v>
      </c>
      <c r="P102" s="116">
        <f>대형OLED_보고서!J172</f>
        <v>11750</v>
      </c>
      <c r="Q102" s="116">
        <f>대형OLED_보고서!K172</f>
        <v>11891</v>
      </c>
      <c r="R102" s="163">
        <f>대형OLED_보고서!L172</f>
        <v>12046</v>
      </c>
    </row>
    <row r="103" spans="4:19" s="116" customFormat="1">
      <c r="D103" s="116" t="s">
        <v>188</v>
      </c>
      <c r="H103" s="116">
        <f>대형OLED_보고서!C173</f>
        <v>4701</v>
      </c>
      <c r="I103" s="116">
        <f>대형OLED_보고서!D173</f>
        <v>7293</v>
      </c>
      <c r="J103" s="116">
        <f>대형OLED_보고서!E173</f>
        <v>4661</v>
      </c>
      <c r="K103" s="163">
        <f>대형OLED_보고서!F173</f>
        <v>5118</v>
      </c>
      <c r="L103" s="194">
        <f>대형OLED_보고서!G173</f>
        <v>1706</v>
      </c>
      <c r="M103" s="116">
        <f t="shared" si="255"/>
        <v>6824</v>
      </c>
      <c r="N103" s="116">
        <f>대형OLED_보고서!H173</f>
        <v>6967</v>
      </c>
      <c r="O103" s="116">
        <f>대형OLED_보고서!I173</f>
        <v>6995</v>
      </c>
      <c r="P103" s="116">
        <f>대형OLED_보고서!J173</f>
        <v>7065</v>
      </c>
      <c r="Q103" s="116">
        <f>대형OLED_보고서!K173</f>
        <v>7150</v>
      </c>
      <c r="R103" s="163">
        <f>대형OLED_보고서!L173</f>
        <v>7243</v>
      </c>
    </row>
    <row r="104" spans="4:19" s="116" customFormat="1">
      <c r="D104" s="116" t="s">
        <v>189</v>
      </c>
      <c r="H104" s="116">
        <f>대형OLED_보고서!C174</f>
        <v>82862</v>
      </c>
      <c r="I104" s="116">
        <f>대형OLED_보고서!D174</f>
        <v>68001</v>
      </c>
      <c r="J104" s="116">
        <f>대형OLED_보고서!E174</f>
        <v>-3593</v>
      </c>
      <c r="K104" s="163">
        <f>대형OLED_보고서!F174</f>
        <v>-11012</v>
      </c>
      <c r="L104" s="194">
        <f>대형OLED_보고서!G174</f>
        <v>0</v>
      </c>
      <c r="M104" s="116">
        <f t="shared" si="255"/>
        <v>-11012</v>
      </c>
      <c r="N104" s="116">
        <f>대형OLED_보고서!H174</f>
        <v>52677</v>
      </c>
      <c r="O104" s="116">
        <f>대형OLED_보고서!I174</f>
        <v>52888</v>
      </c>
      <c r="P104" s="116">
        <f>대형OLED_보고서!J174</f>
        <v>53417</v>
      </c>
      <c r="Q104" s="116">
        <f>대형OLED_보고서!K174</f>
        <v>54058</v>
      </c>
      <c r="R104" s="163">
        <f>대형OLED_보고서!L174</f>
        <v>54760</v>
      </c>
    </row>
    <row r="105" spans="4:19" s="116" customFormat="1">
      <c r="D105" s="116" t="s">
        <v>176</v>
      </c>
      <c r="H105" s="116">
        <f>대형OLED_보고서!C175</f>
        <v>4772</v>
      </c>
      <c r="I105" s="116">
        <f>대형OLED_보고서!D175</f>
        <v>2989</v>
      </c>
      <c r="J105" s="116">
        <f>대형OLED_보고서!E175</f>
        <v>2216</v>
      </c>
      <c r="K105" s="163">
        <f>대형OLED_보고서!F175</f>
        <v>4260</v>
      </c>
      <c r="L105" s="194">
        <f>대형OLED_보고서!G175</f>
        <v>1420</v>
      </c>
      <c r="M105" s="116">
        <f t="shared" si="255"/>
        <v>5680</v>
      </c>
      <c r="N105" s="116">
        <f>대형OLED_보고서!H175</f>
        <v>5799</v>
      </c>
      <c r="O105" s="116">
        <f>대형OLED_보고서!I175</f>
        <v>5822</v>
      </c>
      <c r="P105" s="116">
        <f>대형OLED_보고서!J175</f>
        <v>5880</v>
      </c>
      <c r="Q105" s="116">
        <f>대형OLED_보고서!K175</f>
        <v>5951</v>
      </c>
      <c r="R105" s="163">
        <f>대형OLED_보고서!L175</f>
        <v>6028</v>
      </c>
    </row>
    <row r="106" spans="4:19" s="116" customFormat="1">
      <c r="D106" s="116" t="s">
        <v>171</v>
      </c>
      <c r="H106" s="116">
        <f>대형OLED_보고서!C176</f>
        <v>11106</v>
      </c>
      <c r="I106" s="116">
        <f>대형OLED_보고서!D176</f>
        <v>17009</v>
      </c>
      <c r="J106" s="116">
        <f>대형OLED_보고서!E176</f>
        <v>20438</v>
      </c>
      <c r="K106" s="163">
        <f>대형OLED_보고서!F176</f>
        <v>21574</v>
      </c>
      <c r="L106" s="194">
        <f>대형OLED_보고서!G176</f>
        <v>7191</v>
      </c>
      <c r="M106" s="116">
        <f t="shared" si="255"/>
        <v>28765</v>
      </c>
      <c r="N106" s="116">
        <f>대형OLED_보고서!H176</f>
        <v>29369</v>
      </c>
      <c r="O106" s="116">
        <f>대형OLED_보고서!I176</f>
        <v>29487</v>
      </c>
      <c r="P106" s="116">
        <f>대형OLED_보고서!J176</f>
        <v>29782</v>
      </c>
      <c r="Q106" s="116">
        <f>대형OLED_보고서!K176</f>
        <v>30139</v>
      </c>
      <c r="R106" s="163">
        <f>대형OLED_보고서!L176</f>
        <v>30531</v>
      </c>
    </row>
    <row r="107" spans="4:19" s="116" customFormat="1">
      <c r="D107" s="116" t="s">
        <v>296</v>
      </c>
      <c r="H107" s="116">
        <f>대형OLED_보고서!C177</f>
        <v>2894</v>
      </c>
      <c r="I107" s="116">
        <f>대형OLED_보고서!D177</f>
        <v>6608</v>
      </c>
      <c r="J107" s="116">
        <f>대형OLED_보고서!E177</f>
        <v>4658</v>
      </c>
      <c r="K107" s="163">
        <f>대형OLED_보고서!F177</f>
        <v>4408</v>
      </c>
      <c r="L107" s="194">
        <f>대형OLED_보고서!G177</f>
        <v>1469</v>
      </c>
      <c r="M107" s="116">
        <f t="shared" si="255"/>
        <v>5877</v>
      </c>
      <c r="N107" s="116">
        <f>대형OLED_보고서!H177</f>
        <v>6000</v>
      </c>
      <c r="O107" s="116">
        <f>대형OLED_보고서!I177</f>
        <v>6024</v>
      </c>
      <c r="P107" s="116">
        <f>대형OLED_보고서!J177</f>
        <v>6085</v>
      </c>
      <c r="Q107" s="116">
        <f>대형OLED_보고서!K177</f>
        <v>6158</v>
      </c>
      <c r="R107" s="163">
        <f>대형OLED_보고서!L177</f>
        <v>6238</v>
      </c>
    </row>
    <row r="108" spans="4:19" s="116" customFormat="1">
      <c r="D108" s="116" t="s">
        <v>297</v>
      </c>
      <c r="H108" s="116">
        <f>대형OLED_보고서!C178</f>
        <v>527</v>
      </c>
      <c r="I108" s="116">
        <f>대형OLED_보고서!D178</f>
        <v>377</v>
      </c>
      <c r="J108" s="116">
        <f>대형OLED_보고서!E178</f>
        <v>1338</v>
      </c>
      <c r="K108" s="163">
        <f>대형OLED_보고서!F178</f>
        <v>1198</v>
      </c>
      <c r="L108" s="194">
        <f>대형OLED_보고서!G178</f>
        <v>399</v>
      </c>
      <c r="M108" s="116">
        <f t="shared" si="255"/>
        <v>1597</v>
      </c>
      <c r="N108" s="116">
        <f>대형OLED_보고서!H178</f>
        <v>1630</v>
      </c>
      <c r="O108" s="116">
        <f>대형OLED_보고서!I178</f>
        <v>1637</v>
      </c>
      <c r="P108" s="116">
        <f>대형OLED_보고서!J178</f>
        <v>1653</v>
      </c>
      <c r="Q108" s="116">
        <f>대형OLED_보고서!K178</f>
        <v>1673</v>
      </c>
      <c r="R108" s="163">
        <f>대형OLED_보고서!L178</f>
        <v>1695</v>
      </c>
    </row>
    <row r="109" spans="4:19" s="116" customFormat="1">
      <c r="D109" s="116" t="s">
        <v>298</v>
      </c>
      <c r="H109" s="116">
        <f>대형OLED_보고서!C179</f>
        <v>2360</v>
      </c>
      <c r="I109" s="116">
        <f>대형OLED_보고서!D179</f>
        <v>4816</v>
      </c>
      <c r="J109" s="116">
        <f>대형OLED_보고서!E179</f>
        <v>4377</v>
      </c>
      <c r="K109" s="163">
        <f>대형OLED_보고서!F179</f>
        <v>3474</v>
      </c>
      <c r="L109" s="194">
        <f>대형OLED_보고서!G179</f>
        <v>1158</v>
      </c>
      <c r="M109" s="116">
        <f t="shared" si="255"/>
        <v>4632</v>
      </c>
      <c r="N109" s="116">
        <f>대형OLED_보고서!H179</f>
        <v>4729</v>
      </c>
      <c r="O109" s="116">
        <f>대형OLED_보고서!I179</f>
        <v>4748</v>
      </c>
      <c r="P109" s="116">
        <f>대형OLED_보고서!J179</f>
        <v>4796</v>
      </c>
      <c r="Q109" s="116">
        <f>대형OLED_보고서!K179</f>
        <v>4853</v>
      </c>
      <c r="R109" s="163">
        <f>대형OLED_보고서!L179</f>
        <v>4916</v>
      </c>
    </row>
    <row r="110" spans="4:19" s="116" customFormat="1">
      <c r="D110" s="116" t="s">
        <v>193</v>
      </c>
      <c r="H110" s="116">
        <f>대형OLED_보고서!C180</f>
        <v>127189</v>
      </c>
      <c r="I110" s="116">
        <f>대형OLED_보고서!D180</f>
        <v>69084</v>
      </c>
      <c r="J110" s="116">
        <f>대형OLED_보고서!E180</f>
        <v>67631</v>
      </c>
      <c r="K110" s="163">
        <f>대형OLED_보고서!F180</f>
        <v>48340</v>
      </c>
      <c r="L110" s="194">
        <f>대형OLED_보고서!G180</f>
        <v>19291</v>
      </c>
      <c r="M110" s="116">
        <f t="shared" si="255"/>
        <v>67631</v>
      </c>
      <c r="N110" s="116">
        <f>대형OLED_보고서!H180</f>
        <v>69051</v>
      </c>
      <c r="O110" s="116">
        <f>대형OLED_보고서!I180</f>
        <v>69327</v>
      </c>
      <c r="P110" s="116">
        <f>대형OLED_보고서!J180</f>
        <v>70020</v>
      </c>
      <c r="Q110" s="116">
        <f>대형OLED_보고서!K180</f>
        <v>70861</v>
      </c>
      <c r="R110" s="163">
        <f>대형OLED_보고서!L180</f>
        <v>71782</v>
      </c>
    </row>
    <row r="111" spans="4:19" s="116" customFormat="1">
      <c r="D111" s="116" t="s">
        <v>299</v>
      </c>
      <c r="H111" s="116">
        <f>대형OLED_보고서!C181</f>
        <v>1453</v>
      </c>
      <c r="I111" s="116">
        <f>대형OLED_보고서!D181</f>
        <v>950</v>
      </c>
      <c r="J111" s="116">
        <f>대형OLED_보고서!E181</f>
        <v>805</v>
      </c>
      <c r="K111" s="163">
        <f>대형OLED_보고서!F181</f>
        <v>7430</v>
      </c>
      <c r="L111" s="194">
        <f>대형OLED_보고서!G181</f>
        <v>2477</v>
      </c>
      <c r="M111" s="116">
        <f t="shared" si="255"/>
        <v>9907</v>
      </c>
      <c r="N111" s="116">
        <f>대형OLED_보고서!H181</f>
        <v>10115</v>
      </c>
      <c r="O111" s="116">
        <f>대형OLED_보고서!I181</f>
        <v>10156</v>
      </c>
      <c r="P111" s="116">
        <f>대형OLED_보고서!J181</f>
        <v>10257</v>
      </c>
      <c r="Q111" s="116">
        <f>대형OLED_보고서!K181</f>
        <v>10380</v>
      </c>
      <c r="R111" s="163">
        <f>대형OLED_보고서!L181</f>
        <v>10515</v>
      </c>
    </row>
    <row r="112" spans="4:19" s="116" customFormat="1">
      <c r="D112" s="116" t="s">
        <v>170</v>
      </c>
      <c r="H112" s="116">
        <f>대형OLED_보고서!C182</f>
        <v>1100</v>
      </c>
      <c r="I112" s="116">
        <f>대형OLED_보고서!D182</f>
        <v>3848</v>
      </c>
      <c r="J112" s="116">
        <f>대형OLED_보고서!E182</f>
        <v>3371</v>
      </c>
      <c r="K112" s="163">
        <f>대형OLED_보고서!F182</f>
        <v>3151</v>
      </c>
      <c r="L112" s="194">
        <f>대형OLED_보고서!G182</f>
        <v>1050</v>
      </c>
      <c r="M112" s="116">
        <f t="shared" si="255"/>
        <v>4201</v>
      </c>
      <c r="N112" s="116">
        <f>대형OLED_보고서!H182</f>
        <v>4289</v>
      </c>
      <c r="O112" s="116">
        <f>대형OLED_보고서!I182</f>
        <v>4306</v>
      </c>
      <c r="P112" s="116">
        <f>대형OLED_보고서!J182</f>
        <v>4349</v>
      </c>
      <c r="Q112" s="116">
        <f>대형OLED_보고서!K182</f>
        <v>4402</v>
      </c>
      <c r="R112" s="163">
        <f>대형OLED_보고서!L182</f>
        <v>4459</v>
      </c>
    </row>
    <row r="113" spans="4:20" s="116" customFormat="1">
      <c r="D113" s="116" t="s">
        <v>177</v>
      </c>
      <c r="H113" s="116">
        <f>대형OLED_보고서!C183</f>
        <v>891</v>
      </c>
      <c r="I113" s="116">
        <f>대형OLED_보고서!D183</f>
        <v>1795</v>
      </c>
      <c r="J113" s="116">
        <f>대형OLED_보고서!E183</f>
        <v>1674</v>
      </c>
      <c r="K113" s="163">
        <f>대형OLED_보고서!F183</f>
        <v>1385</v>
      </c>
      <c r="L113" s="194">
        <f>대형OLED_보고서!G183</f>
        <v>462</v>
      </c>
      <c r="M113" s="116">
        <f t="shared" si="255"/>
        <v>1847</v>
      </c>
      <c r="N113" s="116">
        <f>대형OLED_보고서!H183</f>
        <v>1886</v>
      </c>
      <c r="O113" s="116">
        <f>대형OLED_보고서!I183</f>
        <v>1893</v>
      </c>
      <c r="P113" s="116">
        <f>대형OLED_보고서!J183</f>
        <v>1912</v>
      </c>
      <c r="Q113" s="116">
        <f>대형OLED_보고서!K183</f>
        <v>1935</v>
      </c>
      <c r="R113" s="163">
        <f>대형OLED_보고서!L183</f>
        <v>1960</v>
      </c>
    </row>
    <row r="114" spans="4:20" s="116" customFormat="1">
      <c r="D114" s="116" t="s">
        <v>300</v>
      </c>
      <c r="H114" s="116">
        <f>대형OLED_보고서!C184</f>
        <v>627</v>
      </c>
      <c r="I114" s="116">
        <f>대형OLED_보고서!D184</f>
        <v>1104</v>
      </c>
      <c r="J114" s="116">
        <f>대형OLED_보고서!E184</f>
        <v>1220</v>
      </c>
      <c r="K114" s="163">
        <f>대형OLED_보고서!F184</f>
        <v>1511</v>
      </c>
      <c r="L114" s="194">
        <f>대형OLED_보고서!G184</f>
        <v>504</v>
      </c>
      <c r="M114" s="116">
        <f t="shared" si="255"/>
        <v>2015</v>
      </c>
      <c r="N114" s="116">
        <f>대형OLED_보고서!H184</f>
        <v>2057</v>
      </c>
      <c r="O114" s="116">
        <f>대형OLED_보고서!I184</f>
        <v>2065</v>
      </c>
      <c r="P114" s="116">
        <f>대형OLED_보고서!J184</f>
        <v>2085</v>
      </c>
      <c r="Q114" s="116">
        <f>대형OLED_보고서!K184</f>
        <v>2111</v>
      </c>
      <c r="R114" s="163">
        <f>대형OLED_보고서!L184</f>
        <v>2138</v>
      </c>
    </row>
    <row r="115" spans="4:20" s="116" customFormat="1">
      <c r="D115" s="116" t="s">
        <v>174</v>
      </c>
      <c r="H115" s="116">
        <f>대형OLED_보고서!C185</f>
        <v>1833</v>
      </c>
      <c r="I115" s="116">
        <f>대형OLED_보고서!D185</f>
        <v>3106</v>
      </c>
      <c r="J115" s="116">
        <f>대형OLED_보고서!E185</f>
        <v>4112</v>
      </c>
      <c r="K115" s="163">
        <f>대형OLED_보고서!F185</f>
        <v>4334</v>
      </c>
      <c r="L115" s="194">
        <f>대형OLED_보고서!G185</f>
        <v>1445</v>
      </c>
      <c r="M115" s="116">
        <f t="shared" si="255"/>
        <v>5779</v>
      </c>
      <c r="N115" s="116">
        <f>대형OLED_보고서!H185</f>
        <v>5899</v>
      </c>
      <c r="O115" s="116">
        <f>대형OLED_보고서!I185</f>
        <v>5923</v>
      </c>
      <c r="P115" s="116">
        <f>대형OLED_보고서!J185</f>
        <v>5982</v>
      </c>
      <c r="Q115" s="116">
        <f>대형OLED_보고서!K185</f>
        <v>6054</v>
      </c>
      <c r="R115" s="163">
        <f>대형OLED_보고서!L185</f>
        <v>6133</v>
      </c>
    </row>
    <row r="116" spans="4:20" s="116" customFormat="1">
      <c r="D116" s="116" t="s">
        <v>301</v>
      </c>
      <c r="H116" s="116">
        <f>대형OLED_보고서!C186</f>
        <v>2115</v>
      </c>
      <c r="I116" s="116">
        <f>대형OLED_보고서!D186</f>
        <v>1763</v>
      </c>
      <c r="J116" s="116">
        <f>대형OLED_보고서!E186</f>
        <v>2529</v>
      </c>
      <c r="K116" s="163">
        <f>대형OLED_보고서!F186</f>
        <v>2962</v>
      </c>
      <c r="L116" s="194">
        <f>대형OLED_보고서!G186</f>
        <v>987</v>
      </c>
      <c r="M116" s="116">
        <f t="shared" si="255"/>
        <v>3949</v>
      </c>
      <c r="N116" s="116">
        <f>대형OLED_보고서!H186</f>
        <v>4032</v>
      </c>
      <c r="O116" s="116">
        <f>대형OLED_보고서!I186</f>
        <v>4049</v>
      </c>
      <c r="P116" s="116">
        <f>대형OLED_보고서!J186</f>
        <v>4089</v>
      </c>
      <c r="Q116" s="116">
        <f>대형OLED_보고서!K186</f>
        <v>4138</v>
      </c>
      <c r="R116" s="163">
        <f>대형OLED_보고서!L186</f>
        <v>4192</v>
      </c>
    </row>
    <row r="117" spans="4:20" s="116" customFormat="1">
      <c r="D117" s="116" t="s">
        <v>175</v>
      </c>
      <c r="H117" s="116">
        <f>대형OLED_보고서!C187</f>
        <v>3448</v>
      </c>
      <c r="I117" s="116">
        <f>대형OLED_보고서!D187</f>
        <v>13809</v>
      </c>
      <c r="J117" s="116">
        <f>대형OLED_보고서!E187</f>
        <v>18404</v>
      </c>
      <c r="K117" s="163">
        <f>대형OLED_보고서!F187</f>
        <v>16521</v>
      </c>
      <c r="L117" s="194">
        <f>대형OLED_보고서!G187</f>
        <v>5507</v>
      </c>
      <c r="M117" s="116">
        <f t="shared" si="255"/>
        <v>22028</v>
      </c>
      <c r="N117" s="116">
        <f>대형OLED_보고서!H187</f>
        <v>22491</v>
      </c>
      <c r="O117" s="116">
        <f>대형OLED_보고서!I187</f>
        <v>22581</v>
      </c>
      <c r="P117" s="116">
        <f>대형OLED_보고서!J187</f>
        <v>22807</v>
      </c>
      <c r="Q117" s="116">
        <f>대형OLED_보고서!K187</f>
        <v>23080</v>
      </c>
      <c r="R117" s="163">
        <f>대형OLED_보고서!L187</f>
        <v>23380</v>
      </c>
    </row>
    <row r="118" spans="4:20" s="116" customFormat="1">
      <c r="D118" s="116" t="s">
        <v>302</v>
      </c>
      <c r="H118" s="116">
        <f>대형OLED_보고서!C188</f>
        <v>486</v>
      </c>
      <c r="I118" s="116">
        <f>대형OLED_보고서!D188</f>
        <v>583</v>
      </c>
      <c r="J118" s="116">
        <f>대형OLED_보고서!E188</f>
        <v>840</v>
      </c>
      <c r="K118" s="163">
        <f>대형OLED_보고서!F188</f>
        <v>1139</v>
      </c>
      <c r="L118" s="194">
        <f>대형OLED_보고서!G188</f>
        <v>380</v>
      </c>
      <c r="M118" s="116">
        <f t="shared" si="255"/>
        <v>1519</v>
      </c>
      <c r="N118" s="116">
        <f>대형OLED_보고서!H188</f>
        <v>1551</v>
      </c>
      <c r="O118" s="116">
        <f>대형OLED_보고서!I188</f>
        <v>1557</v>
      </c>
      <c r="P118" s="116">
        <f>대형OLED_보고서!J188</f>
        <v>1573</v>
      </c>
      <c r="Q118" s="116">
        <f>대형OLED_보고서!K188</f>
        <v>1592</v>
      </c>
      <c r="R118" s="163">
        <f>대형OLED_보고서!L188</f>
        <v>1613</v>
      </c>
    </row>
    <row r="119" spans="4:20" s="116" customFormat="1">
      <c r="D119" s="116" t="s">
        <v>303</v>
      </c>
      <c r="H119" s="116">
        <f>대형OLED_보고서!C189</f>
        <v>482</v>
      </c>
      <c r="I119" s="116">
        <f>대형OLED_보고서!D189</f>
        <v>463</v>
      </c>
      <c r="J119" s="116">
        <f>대형OLED_보고서!E189</f>
        <v>618</v>
      </c>
      <c r="K119" s="163">
        <f>대형OLED_보고서!F189</f>
        <v>629</v>
      </c>
      <c r="L119" s="194">
        <f>대형OLED_보고서!G189</f>
        <v>210</v>
      </c>
      <c r="M119" s="116">
        <f t="shared" si="255"/>
        <v>839</v>
      </c>
      <c r="N119" s="116">
        <f>대형OLED_보고서!H189</f>
        <v>856</v>
      </c>
      <c r="O119" s="116">
        <f>대형OLED_보고서!I189</f>
        <v>860</v>
      </c>
      <c r="P119" s="116">
        <f>대형OLED_보고서!J189</f>
        <v>868</v>
      </c>
      <c r="Q119" s="116">
        <f>대형OLED_보고서!K189</f>
        <v>879</v>
      </c>
      <c r="R119" s="163">
        <f>대형OLED_보고서!L189</f>
        <v>890</v>
      </c>
    </row>
    <row r="120" spans="4:20" s="116" customFormat="1">
      <c r="D120" s="116" t="s">
        <v>181</v>
      </c>
      <c r="H120" s="116">
        <f>대형OLED_보고서!C190</f>
        <v>4617</v>
      </c>
      <c r="I120" s="116">
        <f>대형OLED_보고서!D190</f>
        <v>4090</v>
      </c>
      <c r="J120" s="116">
        <f>대형OLED_보고서!E190</f>
        <v>6301</v>
      </c>
      <c r="K120" s="163">
        <f>대형OLED_보고서!F190</f>
        <v>6335</v>
      </c>
      <c r="L120" s="194">
        <f>대형OLED_보고서!G190</f>
        <v>2119</v>
      </c>
      <c r="M120" s="116">
        <f t="shared" si="255"/>
        <v>8454</v>
      </c>
      <c r="N120" s="116">
        <f>대형OLED_보고서!H190</f>
        <v>8788</v>
      </c>
      <c r="O120" s="116">
        <f>대형OLED_보고서!I190</f>
        <v>8823</v>
      </c>
      <c r="P120" s="116">
        <f>대형OLED_보고서!J190</f>
        <v>8911</v>
      </c>
      <c r="Q120" s="116">
        <f>대형OLED_보고서!K190</f>
        <v>9018</v>
      </c>
      <c r="R120" s="163">
        <f>대형OLED_보고서!L190</f>
        <v>9135</v>
      </c>
    </row>
    <row r="121" spans="4:20" s="116" customFormat="1">
      <c r="K121" s="163"/>
      <c r="L121" s="194"/>
      <c r="R121" s="163"/>
    </row>
    <row r="122" spans="4:20" s="117" customFormat="1">
      <c r="D122" s="117" t="s">
        <v>304</v>
      </c>
      <c r="H122" s="117">
        <f>대형OLED_보고서!C152</f>
        <v>195723</v>
      </c>
      <c r="I122" s="117">
        <f>대형OLED_보고서!D152</f>
        <v>200895</v>
      </c>
      <c r="J122" s="117">
        <f>대형OLED_보고서!E152</f>
        <v>166521</v>
      </c>
      <c r="K122" s="172">
        <f>대형OLED_보고서!F152</f>
        <v>127500</v>
      </c>
      <c r="L122" s="203">
        <f>대형OLED_보고서!G152</f>
        <v>39628</v>
      </c>
      <c r="M122" s="117">
        <f>K122+L122</f>
        <v>167128</v>
      </c>
      <c r="N122" s="117">
        <f>대형OLED_보고서!H152</f>
        <v>147897</v>
      </c>
      <c r="O122" s="117">
        <f>대형OLED_보고서!I152</f>
        <v>173144</v>
      </c>
      <c r="P122" s="117">
        <f>대형OLED_보고서!J152</f>
        <v>183919</v>
      </c>
      <c r="Q122" s="117">
        <f>대형OLED_보고서!K152</f>
        <v>197029</v>
      </c>
      <c r="R122" s="172">
        <f>대형OLED_보고서!L152</f>
        <v>201407</v>
      </c>
      <c r="T122" s="117" t="s">
        <v>305</v>
      </c>
    </row>
    <row r="123" spans="4:20" s="116" customFormat="1">
      <c r="D123" s="130" t="s">
        <v>268</v>
      </c>
      <c r="E123" s="130"/>
      <c r="F123" s="130"/>
      <c r="G123" s="130"/>
      <c r="H123" s="131">
        <f>H122/H$8</f>
        <v>7.3040836112937643E-2</v>
      </c>
      <c r="I123" s="131">
        <f t="shared" ref="I123" si="256">I122/I$8</f>
        <v>6.1022413613470342E-2</v>
      </c>
      <c r="J123" s="131">
        <f t="shared" ref="J123" si="257">J122/J$8</f>
        <v>3.356178671302245E-2</v>
      </c>
      <c r="K123" s="169">
        <f t="shared" ref="K123" si="258">K122/K$8</f>
        <v>4.2133453003355144E-2</v>
      </c>
      <c r="L123" s="200">
        <f t="shared" ref="L123:M123" si="259">L122/L$8</f>
        <v>3.3561520278939695E-2</v>
      </c>
      <c r="M123" s="131">
        <f t="shared" si="259"/>
        <v>3.9727530488326675E-2</v>
      </c>
      <c r="N123" s="131">
        <f t="shared" ref="N123" si="260">N122/N$8</f>
        <v>3.3561749993702789E-2</v>
      </c>
      <c r="O123" s="131">
        <f t="shared" ref="O123" si="261">O122/O$8</f>
        <v>3.3561686054873661E-2</v>
      </c>
      <c r="P123" s="131">
        <f t="shared" ref="P123" si="262">P122/P$8</f>
        <v>3.3561714328258413E-2</v>
      </c>
      <c r="Q123" s="131">
        <f t="shared" ref="Q123" si="263">Q122/Q$8</f>
        <v>3.3561729588486446E-2</v>
      </c>
      <c r="R123" s="169">
        <f t="shared" ref="R123" si="264">R122/R$8</f>
        <v>3.3561680358600923E-2</v>
      </c>
      <c r="S123" s="131"/>
      <c r="T123" s="116" t="s">
        <v>306</v>
      </c>
    </row>
    <row r="124" spans="4:20" s="116" customFormat="1">
      <c r="K124" s="163"/>
      <c r="L124" s="194"/>
      <c r="R124" s="163"/>
    </row>
    <row r="125" spans="4:20" s="117" customFormat="1">
      <c r="D125" s="117" t="s">
        <v>307</v>
      </c>
      <c r="H125" s="117">
        <f>대형OLED_보고서!C153</f>
        <v>97611</v>
      </c>
      <c r="I125" s="117">
        <f>대형OLED_보고서!D153</f>
        <v>91583</v>
      </c>
      <c r="J125" s="117">
        <f>대형OLED_보고서!E153</f>
        <v>115015</v>
      </c>
      <c r="K125" s="172">
        <f>대형OLED_보고서!F153</f>
        <v>134106</v>
      </c>
      <c r="L125" s="203">
        <f>대형OLED_보고서!G153</f>
        <v>48492</v>
      </c>
      <c r="M125" s="117">
        <f>K125+L125</f>
        <v>182598</v>
      </c>
      <c r="N125" s="117">
        <f>대형OLED_보고서!H153</f>
        <v>197258</v>
      </c>
      <c r="O125" s="117">
        <f>대형OLED_보고서!I153</f>
        <v>184521</v>
      </c>
      <c r="P125" s="117">
        <f>대형OLED_보고서!J153</f>
        <v>136075</v>
      </c>
      <c r="Q125" s="117">
        <f>대형OLED_보고서!K153</f>
        <v>72823</v>
      </c>
      <c r="R125" s="172">
        <f>대형OLED_보고서!L153</f>
        <v>56799</v>
      </c>
    </row>
    <row r="126" spans="4:20" s="116" customFormat="1">
      <c r="D126" s="130" t="s">
        <v>268</v>
      </c>
      <c r="E126" s="130"/>
      <c r="F126" s="130"/>
      <c r="G126" s="130"/>
      <c r="H126" s="131">
        <f>H125/H$8</f>
        <v>3.6426935280063952E-2</v>
      </c>
      <c r="I126" s="131">
        <f t="shared" ref="I126" si="265">I125/I$8</f>
        <v>2.7818590338049499E-2</v>
      </c>
      <c r="J126" s="131">
        <f t="shared" ref="J126" si="266">J125/J$8</f>
        <v>2.3180913511198449E-2</v>
      </c>
      <c r="K126" s="169">
        <f t="shared" ref="K126" si="267">K125/K$8</f>
        <v>4.4316461556611335E-2</v>
      </c>
      <c r="L126" s="200">
        <f t="shared" ref="L126" si="268">L125/L$8</f>
        <v>4.1068568723285147E-2</v>
      </c>
      <c r="M126" s="131"/>
      <c r="N126" s="131">
        <f t="shared" ref="N126" si="269">N125/N$8</f>
        <v>4.4763069435200344E-2</v>
      </c>
      <c r="O126" s="131">
        <f t="shared" ref="O126" si="270">O125/O$8</f>
        <v>3.5766967798660898E-2</v>
      </c>
      <c r="P126" s="131">
        <f t="shared" ref="P126" si="271">P125/P$8</f>
        <v>2.4831095630238116E-2</v>
      </c>
      <c r="Q126" s="131">
        <f t="shared" ref="Q126" si="272">Q125/Q$8</f>
        <v>1.2404599494604086E-2</v>
      </c>
      <c r="R126" s="169">
        <f t="shared" ref="R126" si="273">R125/R$8</f>
        <v>9.4647647931212619E-3</v>
      </c>
      <c r="S126" s="131"/>
    </row>
    <row r="127" spans="4:20" s="116" customFormat="1">
      <c r="D127" s="127" t="s">
        <v>308</v>
      </c>
      <c r="E127" s="127"/>
      <c r="F127" s="127"/>
      <c r="G127" s="127"/>
      <c r="H127" s="127">
        <f t="shared" ref="H127:S127" si="274">H86-H88</f>
        <v>-219495</v>
      </c>
      <c r="I127" s="127">
        <f t="shared" si="274"/>
        <v>-372280</v>
      </c>
      <c r="J127" s="127">
        <f t="shared" si="274"/>
        <v>-36117</v>
      </c>
      <c r="K127" s="166">
        <f t="shared" si="274"/>
        <v>-587808</v>
      </c>
      <c r="L127" s="197">
        <f t="shared" si="274"/>
        <v>-463373</v>
      </c>
      <c r="M127" s="127">
        <f t="shared" si="274"/>
        <v>-1051181</v>
      </c>
      <c r="N127" s="127">
        <f t="shared" si="274"/>
        <v>-758235</v>
      </c>
      <c r="O127" s="127">
        <f t="shared" si="274"/>
        <v>-454475</v>
      </c>
      <c r="P127" s="127">
        <f t="shared" si="274"/>
        <v>238493</v>
      </c>
      <c r="Q127" s="127">
        <f t="shared" si="274"/>
        <v>766766</v>
      </c>
      <c r="R127" s="166">
        <f t="shared" si="274"/>
        <v>1026157</v>
      </c>
      <c r="S127" s="127">
        <f t="shared" si="274"/>
        <v>426158</v>
      </c>
      <c r="T127" s="219">
        <f>S127/R127-1</f>
        <v>-0.58470487459521303</v>
      </c>
    </row>
    <row r="128" spans="4:20" s="116" customFormat="1">
      <c r="D128" s="133" t="s">
        <v>268</v>
      </c>
      <c r="E128" s="133"/>
      <c r="F128" s="133"/>
      <c r="G128" s="133"/>
      <c r="H128" s="134">
        <f>H127/H$8</f>
        <v>-8.1912183660628787E-2</v>
      </c>
      <c r="I128" s="134">
        <f t="shared" ref="I128" si="275">I127/I$8</f>
        <v>-0.11308108285434051</v>
      </c>
      <c r="J128" s="134">
        <f t="shared" ref="J128" si="276">J127/J$8</f>
        <v>-7.2792683848537524E-3</v>
      </c>
      <c r="K128" s="167">
        <f t="shared" ref="K128" si="277">K127/K$8</f>
        <v>-0.19424612347447984</v>
      </c>
      <c r="L128" s="198">
        <f t="shared" ref="L128:M128" si="278">L127/L$8</f>
        <v>-0.39243722459405278</v>
      </c>
      <c r="M128" s="134">
        <f t="shared" si="278"/>
        <v>-0.24987330205740343</v>
      </c>
      <c r="N128" s="134">
        <f t="shared" ref="N128" si="279">N127/N$8</f>
        <v>-0.17206362202394393</v>
      </c>
      <c r="O128" s="134">
        <f t="shared" ref="O128" si="280">O127/O$8</f>
        <v>-8.8093998462486181E-2</v>
      </c>
      <c r="P128" s="134">
        <f t="shared" ref="P128" si="281">P127/P$8</f>
        <v>4.3520429837533556E-2</v>
      </c>
      <c r="Q128" s="134">
        <f t="shared" ref="Q128" si="282">Q127/Q$8</f>
        <v>0.13061017997170668</v>
      </c>
      <c r="R128" s="167">
        <f t="shared" ref="R128:S128" si="283">R127/R$8</f>
        <v>0.17099481761677027</v>
      </c>
      <c r="S128" s="134">
        <f t="shared" si="283"/>
        <v>7.0310212104678499E-2</v>
      </c>
    </row>
    <row r="129" spans="4:20" s="116" customFormat="1">
      <c r="D129" s="116" t="s">
        <v>309</v>
      </c>
      <c r="H129" s="116">
        <f>H81+H125</f>
        <v>558027</v>
      </c>
      <c r="I129" s="116">
        <f t="shared" ref="I129:R129" si="284">I81+I125</f>
        <v>958820</v>
      </c>
      <c r="J129" s="116">
        <f t="shared" si="284"/>
        <v>1501849</v>
      </c>
      <c r="K129" s="163">
        <f t="shared" si="284"/>
        <v>1292335</v>
      </c>
      <c r="L129" s="194">
        <f t="shared" si="284"/>
        <v>419215</v>
      </c>
      <c r="M129" s="116">
        <f>K129+L129</f>
        <v>1711550</v>
      </c>
      <c r="N129" s="116">
        <f t="shared" si="284"/>
        <v>1705301</v>
      </c>
      <c r="O129" s="116">
        <f t="shared" si="284"/>
        <v>1595189</v>
      </c>
      <c r="P129" s="116">
        <f t="shared" si="284"/>
        <v>1176372</v>
      </c>
      <c r="Q129" s="116">
        <f t="shared" si="284"/>
        <v>629553</v>
      </c>
      <c r="R129" s="163">
        <f t="shared" si="284"/>
        <v>491028</v>
      </c>
    </row>
    <row r="130" spans="4:20" s="116" customFormat="1">
      <c r="D130" s="133" t="s">
        <v>268</v>
      </c>
      <c r="E130" s="133"/>
      <c r="F130" s="133"/>
      <c r="G130" s="133"/>
      <c r="H130" s="134">
        <f>H129/H$8</f>
        <v>0.20824715875801134</v>
      </c>
      <c r="I130" s="134">
        <f t="shared" ref="I130" si="285">I129/I$8</f>
        <v>0.29124423515203279</v>
      </c>
      <c r="J130" s="134">
        <f t="shared" ref="J130" si="286">J129/J$8</f>
        <v>0.30269296853349459</v>
      </c>
      <c r="K130" s="167">
        <f t="shared" ref="K130" si="287">K129/K$8</f>
        <v>0.42706302734973312</v>
      </c>
      <c r="L130" s="198">
        <f t="shared" ref="L130:M130" si="288">L129/L$8</f>
        <v>0.35503918249055477</v>
      </c>
      <c r="M130" s="134">
        <f t="shared" si="288"/>
        <v>0.4068477742047743</v>
      </c>
      <c r="N130" s="134">
        <f t="shared" ref="N130" si="289">N129/N$8</f>
        <v>0.38697800378649572</v>
      </c>
      <c r="O130" s="134">
        <f t="shared" ref="O130" si="290">O129/O$8</f>
        <v>0.30920639708097225</v>
      </c>
      <c r="P130" s="134">
        <f t="shared" ref="P130" si="291">P129/P$8</f>
        <v>0.21466548321686182</v>
      </c>
      <c r="Q130" s="134">
        <f t="shared" ref="Q130" si="292">Q129/Q$8</f>
        <v>0.10723745005872438</v>
      </c>
      <c r="R130" s="167">
        <f t="shared" ref="R130" si="293">R129/R$8</f>
        <v>8.1822999116828582E-2</v>
      </c>
      <c r="S130" s="134"/>
    </row>
    <row r="131" spans="4:20" s="117" customFormat="1">
      <c r="D131" s="121" t="s">
        <v>310</v>
      </c>
      <c r="E131" s="121"/>
      <c r="F131" s="121"/>
      <c r="G131" s="121"/>
      <c r="H131" s="121">
        <f t="shared" ref="H131:R131" si="294">H127+H129</f>
        <v>338532</v>
      </c>
      <c r="I131" s="121">
        <f t="shared" si="294"/>
        <v>586540</v>
      </c>
      <c r="J131" s="121">
        <f t="shared" si="294"/>
        <v>1465732</v>
      </c>
      <c r="K131" s="175">
        <f t="shared" si="294"/>
        <v>704527</v>
      </c>
      <c r="L131" s="206">
        <f t="shared" si="294"/>
        <v>-44158</v>
      </c>
      <c r="M131" s="121">
        <f t="shared" si="294"/>
        <v>660369</v>
      </c>
      <c r="N131" s="121">
        <f t="shared" si="294"/>
        <v>947066</v>
      </c>
      <c r="O131" s="121">
        <f t="shared" si="294"/>
        <v>1140714</v>
      </c>
      <c r="P131" s="121">
        <f t="shared" si="294"/>
        <v>1414865</v>
      </c>
      <c r="Q131" s="121">
        <f t="shared" si="294"/>
        <v>1396319</v>
      </c>
      <c r="R131" s="175">
        <f t="shared" si="294"/>
        <v>1517185</v>
      </c>
      <c r="S131" s="121"/>
    </row>
    <row r="132" spans="4:20" s="116" customFormat="1">
      <c r="D132" s="133" t="s">
        <v>268</v>
      </c>
      <c r="E132" s="133"/>
      <c r="F132" s="133"/>
      <c r="G132" s="133"/>
      <c r="H132" s="134">
        <f>H131/H$8</f>
        <v>0.12633497509738256</v>
      </c>
      <c r="I132" s="134">
        <f t="shared" ref="I132" si="295">I131/I$8</f>
        <v>0.17816315229769231</v>
      </c>
      <c r="J132" s="134">
        <f t="shared" ref="J132" si="296">J131/J$8</f>
        <v>0.29541370014864082</v>
      </c>
      <c r="K132" s="167">
        <f t="shared" ref="K132" si="297">K131/K$8</f>
        <v>0.23281690387525325</v>
      </c>
      <c r="L132" s="198">
        <f t="shared" ref="L132:M132" si="298">L131/L$8</f>
        <v>-3.7398042103498008E-2</v>
      </c>
      <c r="M132" s="134">
        <f t="shared" si="298"/>
        <v>0.15697447214737087</v>
      </c>
      <c r="N132" s="134">
        <f t="shared" ref="N132" si="299">N131/N$8</f>
        <v>0.21491438176255181</v>
      </c>
      <c r="O132" s="134">
        <f t="shared" ref="O132" si="300">O131/O$8</f>
        <v>0.22111239861848606</v>
      </c>
      <c r="P132" s="134">
        <f t="shared" ref="P132" si="301">P131/P$8</f>
        <v>0.25818591305439537</v>
      </c>
      <c r="Q132" s="134">
        <f t="shared" ref="Q132" si="302">Q131/Q$8</f>
        <v>0.23784763003043108</v>
      </c>
      <c r="R132" s="167">
        <f t="shared" ref="R132" si="303">R131/R$8</f>
        <v>0.25281781673359882</v>
      </c>
      <c r="S132" s="134"/>
    </row>
    <row r="133" spans="4:20" s="116" customFormat="1">
      <c r="D133" s="142" t="s">
        <v>311</v>
      </c>
      <c r="E133" s="142"/>
      <c r="F133" s="142"/>
      <c r="G133" s="142"/>
      <c r="H133" s="142"/>
      <c r="I133" s="142"/>
      <c r="J133" s="142"/>
      <c r="K133" s="176"/>
      <c r="L133" s="207">
        <f>SUMPRODUCT(L137:L140,$E$137:$E$140)</f>
        <v>0</v>
      </c>
      <c r="M133" s="142"/>
      <c r="N133" s="142">
        <f t="shared" ref="N133:S133" si="304">SUMPRODUCT(N137:N140,$E$137:$E$140)</f>
        <v>0</v>
      </c>
      <c r="O133" s="142">
        <f t="shared" si="304"/>
        <v>0</v>
      </c>
      <c r="P133" s="142">
        <f t="shared" si="304"/>
        <v>10556.376600000001</v>
      </c>
      <c r="Q133" s="142">
        <f t="shared" si="304"/>
        <v>34962.589200000002</v>
      </c>
      <c r="R133" s="176">
        <f t="shared" si="304"/>
        <v>46946.453400000006</v>
      </c>
      <c r="S133" s="142">
        <f t="shared" si="304"/>
        <v>102143.712</v>
      </c>
    </row>
    <row r="134" spans="4:20" s="116" customFormat="1">
      <c r="D134" s="147" t="s">
        <v>312</v>
      </c>
      <c r="E134" s="146">
        <v>1</v>
      </c>
      <c r="F134" s="147"/>
      <c r="G134" s="147"/>
      <c r="H134" s="147"/>
      <c r="I134" s="147"/>
      <c r="J134" s="147"/>
      <c r="K134" s="177"/>
      <c r="L134" s="208">
        <f>CHOOSE($E$134,L135,L136)</f>
        <v>-463373</v>
      </c>
      <c r="M134" s="147"/>
      <c r="N134" s="147">
        <f t="shared" ref="N134:S134" si="305">CHOOSE($E$134,N135,N136)</f>
        <v>-758235</v>
      </c>
      <c r="O134" s="147">
        <f t="shared" si="305"/>
        <v>-454475</v>
      </c>
      <c r="P134" s="147">
        <f t="shared" si="305"/>
        <v>47698.600000000006</v>
      </c>
      <c r="Q134" s="147">
        <f t="shared" si="305"/>
        <v>153353.20000000001</v>
      </c>
      <c r="R134" s="177">
        <f t="shared" si="305"/>
        <v>205231.40000000002</v>
      </c>
      <c r="S134" s="147">
        <f t="shared" si="305"/>
        <v>426158</v>
      </c>
      <c r="T134" s="116" t="s">
        <v>313</v>
      </c>
    </row>
    <row r="135" spans="4:20" s="116" customFormat="1">
      <c r="D135" s="144" t="s">
        <v>314</v>
      </c>
      <c r="F135" s="225" t="s">
        <v>315</v>
      </c>
      <c r="K135" s="163"/>
      <c r="L135" s="194">
        <f>L127</f>
        <v>-463373</v>
      </c>
      <c r="N135" s="116">
        <f t="shared" ref="N135:O135" si="306">N127</f>
        <v>-758235</v>
      </c>
      <c r="O135" s="116">
        <f t="shared" si="306"/>
        <v>-454475</v>
      </c>
      <c r="P135" s="148">
        <f>P127*0.2</f>
        <v>47698.600000000006</v>
      </c>
      <c r="Q135" s="148">
        <f t="shared" ref="Q135:R135" si="307">Q127*0.2</f>
        <v>153353.20000000001</v>
      </c>
      <c r="R135" s="178">
        <f t="shared" si="307"/>
        <v>205231.40000000002</v>
      </c>
      <c r="S135" s="148">
        <f>S127</f>
        <v>426158</v>
      </c>
    </row>
    <row r="136" spans="4:20" s="116" customFormat="1">
      <c r="D136" s="145" t="s">
        <v>316</v>
      </c>
      <c r="E136" s="139"/>
      <c r="F136" s="139"/>
      <c r="G136" s="139"/>
      <c r="H136" s="139"/>
      <c r="I136" s="139"/>
      <c r="J136" s="139"/>
      <c r="K136" s="179"/>
      <c r="L136" s="209">
        <f>L127</f>
        <v>-463373</v>
      </c>
      <c r="M136" s="139"/>
      <c r="N136" s="139">
        <f t="shared" ref="N136:R136" si="308">N127</f>
        <v>-758235</v>
      </c>
      <c r="O136" s="139">
        <f t="shared" si="308"/>
        <v>-454475</v>
      </c>
      <c r="P136" s="139">
        <f t="shared" si="308"/>
        <v>238493</v>
      </c>
      <c r="Q136" s="139">
        <f t="shared" si="308"/>
        <v>766766</v>
      </c>
      <c r="R136" s="179">
        <f t="shared" si="308"/>
        <v>1026157</v>
      </c>
      <c r="S136" s="139">
        <f t="shared" ref="S136" si="309">S127</f>
        <v>426158</v>
      </c>
    </row>
    <row r="137" spans="4:20" s="116" customFormat="1">
      <c r="D137" s="136">
        <v>200</v>
      </c>
      <c r="E137" s="118">
        <v>9.9000000000000005E-2</v>
      </c>
      <c r="K137" s="163"/>
      <c r="L137" s="194">
        <f>IF(L$134&lt;0,0,IF(L$134&gt;$D137,$D137,L$134))</f>
        <v>0</v>
      </c>
      <c r="N137" s="116">
        <f t="shared" ref="N137:S137" si="310">IF(N$134&lt;0,0,IF(N$134&gt;$D137,$D137,N$134))</f>
        <v>0</v>
      </c>
      <c r="O137" s="116">
        <f t="shared" si="310"/>
        <v>0</v>
      </c>
      <c r="P137" s="116">
        <f t="shared" si="310"/>
        <v>200</v>
      </c>
      <c r="Q137" s="116">
        <f t="shared" si="310"/>
        <v>200</v>
      </c>
      <c r="R137" s="163">
        <f t="shared" si="310"/>
        <v>200</v>
      </c>
      <c r="S137" s="116">
        <f t="shared" si="310"/>
        <v>200</v>
      </c>
    </row>
    <row r="138" spans="4:20" s="116" customFormat="1">
      <c r="D138" s="136">
        <v>20000</v>
      </c>
      <c r="E138" s="118">
        <v>0.20899999999999999</v>
      </c>
      <c r="K138" s="163"/>
      <c r="L138" s="194">
        <f>IF(L$134&lt;0,0,IF(L$134&gt;$D138,$D138-$D137,L$134-SUM(L$137:L137)))</f>
        <v>0</v>
      </c>
      <c r="N138" s="116">
        <f>IF(N$134&lt;0,0,IF(N$134&gt;$D138,$D138-$D137,N$134-SUM(N$137:N137)))</f>
        <v>0</v>
      </c>
      <c r="O138" s="116">
        <f>IF(O$134&lt;0,0,IF(O$134&gt;$D138,$D138-$D137,O$134-SUM(O$137:O137)))</f>
        <v>0</v>
      </c>
      <c r="P138" s="116">
        <f>IF(P$134&lt;0,0,IF(P$134&gt;$D138,$D138-$D137,P$134-SUM(P$137:P137)))</f>
        <v>19800</v>
      </c>
      <c r="Q138" s="116">
        <f>IF(Q$134&lt;0,0,IF(Q$134&gt;$D138,$D138-$D137,Q$134-SUM(Q$137:Q137)))</f>
        <v>19800</v>
      </c>
      <c r="R138" s="163">
        <f>IF(R$134&lt;0,0,IF(R$134&gt;$D138,$D138-$D137,R$134-SUM(R$137:R137)))</f>
        <v>19800</v>
      </c>
      <c r="S138" s="116">
        <f>IF(S$134&lt;0,0,IF(S$134&gt;$D138,$D138-$D137,S$134-SUM(S$137:S137)))</f>
        <v>19800</v>
      </c>
    </row>
    <row r="139" spans="4:20" s="116" customFormat="1">
      <c r="D139" s="136">
        <v>300000</v>
      </c>
      <c r="E139" s="118">
        <v>0.23100000000000001</v>
      </c>
      <c r="K139" s="163"/>
      <c r="L139" s="194">
        <f>IF(L$134&lt;0,0,IF(L$134&gt;$D139,$D139-$D138,L$134-SUM(L$137:L138)))</f>
        <v>0</v>
      </c>
      <c r="N139" s="116">
        <f>IF(N$134&lt;0,0,IF(N$134&gt;$D139,$D139-$D138,N$134-SUM(N$137:N138)))</f>
        <v>0</v>
      </c>
      <c r="O139" s="116">
        <f>IF(O$134&lt;0,0,IF(O$134&gt;$D139,$D139-$D138,O$134-SUM(O$137:O138)))</f>
        <v>0</v>
      </c>
      <c r="P139" s="116">
        <f>IF(P$134&lt;0,0,IF(P$134&gt;$D139,$D139-$D138,P$134-SUM(P$137:P138)))</f>
        <v>27698.600000000006</v>
      </c>
      <c r="Q139" s="116">
        <f>IF(Q$134&lt;0,0,IF(Q$134&gt;$D139,$D139-$D138,Q$134-SUM(Q$137:Q138)))</f>
        <v>133353.20000000001</v>
      </c>
      <c r="R139" s="163">
        <f>IF(R$134&lt;0,0,IF(R$134&gt;$D139,$D139-$D138,R$134-SUM(R$137:R138)))</f>
        <v>185231.40000000002</v>
      </c>
      <c r="S139" s="116">
        <f>IF(S$134&lt;0,0,IF(S$134&gt;$D139,$D139-$D138,S$134-SUM(S$137:S138)))</f>
        <v>280000</v>
      </c>
    </row>
    <row r="140" spans="4:20" s="116" customFormat="1">
      <c r="D140" s="136" t="s">
        <v>317</v>
      </c>
      <c r="E140" s="118">
        <v>0.26400000000000001</v>
      </c>
      <c r="K140" s="163"/>
      <c r="L140" s="194">
        <f>IF(L$134&lt;0,0,IF(L$134&gt;$D140,$D140-$D139,L$134-SUM(L$137:L139)))</f>
        <v>0</v>
      </c>
      <c r="N140" s="116">
        <f>IF(N$134&lt;0,0,IF(N$134&gt;$D140,$D140-$D139,N$134-SUM(N$137:N139)))</f>
        <v>0</v>
      </c>
      <c r="O140" s="116">
        <f>IF(O$134&lt;0,0,IF(O$134&gt;$D140,$D140-$D139,O$134-SUM(O$137:O139)))</f>
        <v>0</v>
      </c>
      <c r="P140" s="116">
        <f>IF(P$134&lt;0,0,IF(P$134&gt;$D140,$D140-$D139,P$134-SUM(P$137:P139)))</f>
        <v>0</v>
      </c>
      <c r="Q140" s="116">
        <f>IF(Q$134&lt;0,0,IF(Q$134&gt;$D140,$D140-$D139,Q$134-SUM(Q$137:Q139)))</f>
        <v>0</v>
      </c>
      <c r="R140" s="163">
        <f>IF(R$134&lt;0,0,IF(R$134&gt;$D140,$D140-$D139,R$134-SUM(R$137:R139)))</f>
        <v>0</v>
      </c>
      <c r="S140" s="116">
        <f>IF(S$134&lt;0,0,IF(S$134&gt;$D140,$D140-$D139,S$134-SUM(S$137:S139)))</f>
        <v>126158</v>
      </c>
    </row>
    <row r="141" spans="4:20" s="116" customFormat="1">
      <c r="D141" s="140" t="s">
        <v>266</v>
      </c>
      <c r="E141" s="140"/>
      <c r="F141" s="140"/>
      <c r="G141" s="140"/>
      <c r="H141" s="140"/>
      <c r="I141" s="140"/>
      <c r="J141" s="140"/>
      <c r="K141" s="190"/>
      <c r="L141" s="210" t="str">
        <f>IF(L134&lt;0,"TRUE",SUM(L137:L140)=L134)</f>
        <v>TRUE</v>
      </c>
      <c r="M141" s="141"/>
      <c r="N141" s="141" t="str">
        <f t="shared" ref="N141:S141" si="311">IF(N134&lt;0,"TRUE",SUM(N137:N140)=N134)</f>
        <v>TRUE</v>
      </c>
      <c r="O141" s="141" t="str">
        <f t="shared" si="311"/>
        <v>TRUE</v>
      </c>
      <c r="P141" s="141" t="b">
        <f t="shared" si="311"/>
        <v>1</v>
      </c>
      <c r="Q141" s="141" t="b">
        <f t="shared" si="311"/>
        <v>1</v>
      </c>
      <c r="R141" s="180" t="b">
        <f t="shared" si="311"/>
        <v>1</v>
      </c>
      <c r="S141" s="141" t="b">
        <f t="shared" si="311"/>
        <v>1</v>
      </c>
    </row>
    <row r="142" spans="4:20" s="116" customFormat="1">
      <c r="D142" s="149" t="s">
        <v>318</v>
      </c>
      <c r="E142" s="149"/>
      <c r="F142" s="149"/>
      <c r="G142" s="149"/>
      <c r="H142" s="149"/>
      <c r="I142" s="149"/>
      <c r="J142" s="149"/>
      <c r="K142" s="181"/>
      <c r="L142" s="211">
        <f>L127-L133</f>
        <v>-463373</v>
      </c>
      <c r="M142" s="149"/>
      <c r="N142" s="149">
        <f t="shared" ref="N142:S142" si="312">N127-N133</f>
        <v>-758235</v>
      </c>
      <c r="O142" s="149">
        <f t="shared" si="312"/>
        <v>-454475</v>
      </c>
      <c r="P142" s="149">
        <f t="shared" si="312"/>
        <v>227936.62340000001</v>
      </c>
      <c r="Q142" s="149">
        <f t="shared" si="312"/>
        <v>731803.41079999995</v>
      </c>
      <c r="R142" s="181">
        <f t="shared" si="312"/>
        <v>979210.5466</v>
      </c>
      <c r="S142" s="149">
        <f t="shared" si="312"/>
        <v>324014.288</v>
      </c>
    </row>
    <row r="143" spans="4:20" s="116" customFormat="1">
      <c r="D143" s="116" t="s">
        <v>309</v>
      </c>
      <c r="H143" s="116">
        <f>H129</f>
        <v>558027</v>
      </c>
      <c r="I143" s="116">
        <f t="shared" ref="I143:R143" si="313">I129</f>
        <v>958820</v>
      </c>
      <c r="J143" s="116">
        <f t="shared" si="313"/>
        <v>1501849</v>
      </c>
      <c r="K143" s="163">
        <f t="shared" si="313"/>
        <v>1292335</v>
      </c>
      <c r="L143" s="194">
        <f t="shared" si="313"/>
        <v>419215</v>
      </c>
      <c r="N143" s="116">
        <f t="shared" si="313"/>
        <v>1705301</v>
      </c>
      <c r="O143" s="116">
        <f t="shared" si="313"/>
        <v>1595189</v>
      </c>
      <c r="P143" s="116">
        <f t="shared" si="313"/>
        <v>1176372</v>
      </c>
      <c r="Q143" s="116">
        <f t="shared" si="313"/>
        <v>629553</v>
      </c>
      <c r="R143" s="163">
        <f t="shared" si="313"/>
        <v>491028</v>
      </c>
      <c r="S143" s="148">
        <f>대형OLED_보고서!I16</f>
        <v>1106200</v>
      </c>
    </row>
    <row r="144" spans="4:20" s="116" customFormat="1">
      <c r="D144" s="133" t="s">
        <v>268</v>
      </c>
      <c r="E144" s="133"/>
      <c r="F144" s="133"/>
      <c r="G144" s="133"/>
      <c r="H144" s="134">
        <f>H143/H$8</f>
        <v>0.20824715875801134</v>
      </c>
      <c r="I144" s="134">
        <f t="shared" ref="I144" si="314">I143/I$8</f>
        <v>0.29124423515203279</v>
      </c>
      <c r="J144" s="134">
        <f t="shared" ref="J144" si="315">J143/J$8</f>
        <v>0.30269296853349459</v>
      </c>
      <c r="K144" s="167">
        <f t="shared" ref="K144" si="316">K143/K$8</f>
        <v>0.42706302734973312</v>
      </c>
      <c r="L144" s="198">
        <f t="shared" ref="L144" si="317">L143/L$8</f>
        <v>0.35503918249055477</v>
      </c>
      <c r="M144" s="134"/>
      <c r="N144" s="134">
        <f t="shared" ref="N144" si="318">N143/N$8</f>
        <v>0.38697800378649572</v>
      </c>
      <c r="O144" s="134">
        <f t="shared" ref="O144" si="319">O143/O$8</f>
        <v>0.30920639708097225</v>
      </c>
      <c r="P144" s="134">
        <f t="shared" ref="P144" si="320">P143/P$8</f>
        <v>0.21466548321686182</v>
      </c>
      <c r="Q144" s="134">
        <f t="shared" ref="Q144" si="321">Q143/Q$8</f>
        <v>0.10723745005872438</v>
      </c>
      <c r="R144" s="167">
        <f t="shared" ref="R144:S144" si="322">R143/R$8</f>
        <v>8.1822999116828582E-2</v>
      </c>
      <c r="S144" s="134">
        <f t="shared" si="322"/>
        <v>0.18250779436311262</v>
      </c>
    </row>
    <row r="145" spans="4:21" s="116" customFormat="1">
      <c r="D145" s="116" t="s">
        <v>37</v>
      </c>
      <c r="K145" s="163"/>
      <c r="L145" s="194">
        <f>대형OLED_보고서!G211</f>
        <v>140730</v>
      </c>
      <c r="N145" s="116">
        <f>대형OLED_보고서!H211</f>
        <v>286925</v>
      </c>
      <c r="O145" s="116">
        <f>대형OLED_보고서!I211</f>
        <v>288432</v>
      </c>
      <c r="P145" s="116">
        <f>대형OLED_보고서!J211</f>
        <v>485087</v>
      </c>
      <c r="Q145" s="116">
        <f>대형OLED_보고서!K211</f>
        <v>339165</v>
      </c>
      <c r="R145" s="163">
        <f>대형OLED_보고서!L211</f>
        <v>284633</v>
      </c>
      <c r="S145" s="116">
        <f>-대형OLED_보고서!I17</f>
        <v>1106200</v>
      </c>
    </row>
    <row r="146" spans="4:21" s="116" customFormat="1">
      <c r="D146" s="133" t="s">
        <v>268</v>
      </c>
      <c r="E146" s="133"/>
      <c r="F146" s="133"/>
      <c r="G146" s="133"/>
      <c r="H146" s="134">
        <f>H145/H$8</f>
        <v>0</v>
      </c>
      <c r="I146" s="134">
        <f t="shared" ref="I146" si="323">I145/I$8</f>
        <v>0</v>
      </c>
      <c r="J146" s="134">
        <f t="shared" ref="J146" si="324">J145/J$8</f>
        <v>0</v>
      </c>
      <c r="K146" s="167">
        <f t="shared" ref="K146" si="325">K145/K$8</f>
        <v>0</v>
      </c>
      <c r="L146" s="198">
        <f t="shared" ref="L146" si="326">L145/L$8</f>
        <v>0.11918625085432481</v>
      </c>
      <c r="M146" s="134"/>
      <c r="N146" s="134">
        <f t="shared" ref="N146" si="327">N145/N$8</f>
        <v>6.5110888773559791E-2</v>
      </c>
      <c r="O146" s="134">
        <f t="shared" ref="O146" si="328">O145/O$8</f>
        <v>5.5908747817881757E-2</v>
      </c>
      <c r="P146" s="134">
        <f t="shared" ref="P146" si="329">P145/P$8</f>
        <v>8.8519137872388881E-2</v>
      </c>
      <c r="Q146" s="134">
        <f t="shared" ref="Q146" si="330">Q145/Q$8</f>
        <v>5.7773038567312453E-2</v>
      </c>
      <c r="R146" s="167">
        <f t="shared" ref="R146:S146" si="331">R145/R$8</f>
        <v>4.7430137808068519E-2</v>
      </c>
      <c r="S146" s="134">
        <f t="shared" si="331"/>
        <v>0.18250779436311262</v>
      </c>
    </row>
    <row r="147" spans="4:21" s="117" customFormat="1">
      <c r="D147" s="149" t="s">
        <v>319</v>
      </c>
      <c r="E147" s="149"/>
      <c r="F147" s="149"/>
      <c r="G147" s="149"/>
      <c r="H147" s="149"/>
      <c r="I147" s="149"/>
      <c r="J147" s="149"/>
      <c r="K147" s="181"/>
      <c r="L147" s="211">
        <f>대형OLED_보고서!G240</f>
        <v>542390</v>
      </c>
      <c r="M147" s="149"/>
      <c r="N147" s="149">
        <f>대형OLED_보고서!H240</f>
        <v>655847</v>
      </c>
      <c r="O147" s="149">
        <f>대형OLED_보고서!I240</f>
        <v>3117</v>
      </c>
      <c r="P147" s="149">
        <f>대형OLED_보고서!J240</f>
        <v>-45142</v>
      </c>
      <c r="Q147" s="149">
        <f>대형OLED_보고서!K240</f>
        <v>27619</v>
      </c>
      <c r="R147" s="181">
        <f>대형OLED_보고서!L240</f>
        <v>-21772</v>
      </c>
      <c r="S147" s="149">
        <f>대형OLED_보고서!M240</f>
        <v>-366</v>
      </c>
    </row>
    <row r="148" spans="4:21" s="117" customFormat="1">
      <c r="D148" s="132" t="s">
        <v>60</v>
      </c>
      <c r="E148" s="132"/>
      <c r="F148" s="132"/>
      <c r="G148" s="132"/>
      <c r="H148" s="132"/>
      <c r="I148" s="132"/>
      <c r="J148" s="132"/>
      <c r="K148" s="238">
        <f>K149-K153</f>
        <v>1140857</v>
      </c>
      <c r="L148" s="239">
        <f>L149-L153</f>
        <v>670214</v>
      </c>
      <c r="M148" s="132"/>
      <c r="N148" s="132">
        <f t="shared" ref="N148:S148" si="332">N149-N153</f>
        <v>14366</v>
      </c>
      <c r="O148" s="132">
        <f t="shared" si="332"/>
        <v>11248</v>
      </c>
      <c r="P148" s="132">
        <f t="shared" si="332"/>
        <v>56390</v>
      </c>
      <c r="Q148" s="132">
        <f t="shared" si="332"/>
        <v>28769</v>
      </c>
      <c r="R148" s="238">
        <f t="shared" si="332"/>
        <v>50544</v>
      </c>
      <c r="S148" s="132">
        <f t="shared" si="332"/>
        <v>50909</v>
      </c>
      <c r="U148" s="117" t="s">
        <v>320</v>
      </c>
    </row>
    <row r="149" spans="4:21" s="117" customFormat="1">
      <c r="D149" s="240" t="s">
        <v>222</v>
      </c>
      <c r="K149" s="172">
        <f>K150+K151+K152</f>
        <v>2231742</v>
      </c>
      <c r="L149" s="203">
        <f>L150+L151+L152</f>
        <v>1826792</v>
      </c>
      <c r="N149" s="117">
        <f>N150+N151+N152</f>
        <v>1131868</v>
      </c>
      <c r="O149" s="117">
        <f t="shared" ref="O149:S149" si="333">O150+O151+O152</f>
        <v>1325349</v>
      </c>
      <c r="P149" s="117">
        <f t="shared" si="333"/>
        <v>1380474</v>
      </c>
      <c r="Q149" s="117">
        <f t="shared" si="333"/>
        <v>1501110</v>
      </c>
      <c r="R149" s="172">
        <f t="shared" si="333"/>
        <v>1519617</v>
      </c>
      <c r="S149" s="117">
        <f t="shared" si="333"/>
        <v>1530619</v>
      </c>
    </row>
    <row r="150" spans="4:21" s="116" customFormat="1">
      <c r="D150" s="241" t="s">
        <v>127</v>
      </c>
      <c r="K150" s="163">
        <f>대형OLED_보고서!E43</f>
        <v>619375</v>
      </c>
      <c r="L150" s="194">
        <f>대형OLED_보고서!G231</f>
        <v>644135</v>
      </c>
      <c r="N150" s="116">
        <f>대형OLED_보고서!H231</f>
        <v>674736</v>
      </c>
      <c r="O150" s="116">
        <f>대형OLED_보고서!I231</f>
        <v>787761</v>
      </c>
      <c r="P150" s="116">
        <f>대형OLED_보고서!J231</f>
        <v>839076</v>
      </c>
      <c r="Q150" s="116">
        <f>대형OLED_보고서!K231</f>
        <v>898886</v>
      </c>
      <c r="R150" s="163">
        <f>대형OLED_보고서!L231</f>
        <v>918861</v>
      </c>
      <c r="S150" s="116">
        <f>대형OLED_보고서!M231</f>
        <v>925514</v>
      </c>
    </row>
    <row r="151" spans="4:21" s="116" customFormat="1">
      <c r="D151" s="241" t="s">
        <v>128</v>
      </c>
      <c r="K151" s="163">
        <f>대형OLED_보고서!E44</f>
        <v>1588349</v>
      </c>
      <c r="L151" s="248">
        <f>대형OLED_보고서!G232</f>
        <v>1173301</v>
      </c>
      <c r="M151" s="148"/>
      <c r="N151" s="148">
        <f>대형OLED_보고서!H232</f>
        <v>448099</v>
      </c>
      <c r="O151" s="116">
        <f>대형OLED_보고서!I232</f>
        <v>526965</v>
      </c>
      <c r="P151" s="116">
        <f>대형OLED_보고서!J232</f>
        <v>530700</v>
      </c>
      <c r="Q151" s="116">
        <f>대형OLED_보고서!K232</f>
        <v>590324</v>
      </c>
      <c r="R151" s="163">
        <f>대형OLED_보고서!L232</f>
        <v>588885</v>
      </c>
      <c r="S151" s="116">
        <f>대형OLED_보고서!M232</f>
        <v>593148</v>
      </c>
      <c r="U151" s="116" t="s">
        <v>321</v>
      </c>
    </row>
    <row r="152" spans="4:21" s="116" customFormat="1">
      <c r="D152" s="241" t="s">
        <v>129</v>
      </c>
      <c r="K152" s="178">
        <f>대형OLED_보고서!E45</f>
        <v>24018</v>
      </c>
      <c r="L152" s="248">
        <f>대형OLED_보고서!G233</f>
        <v>9356</v>
      </c>
      <c r="N152" s="116">
        <f>대형OLED_보고서!H233</f>
        <v>9033</v>
      </c>
      <c r="O152" s="116">
        <f>대형OLED_보고서!I233</f>
        <v>10623</v>
      </c>
      <c r="P152" s="116">
        <f>대형OLED_보고서!J233</f>
        <v>10698</v>
      </c>
      <c r="Q152" s="116">
        <f>대형OLED_보고서!K233</f>
        <v>11900</v>
      </c>
      <c r="R152" s="163">
        <f>대형OLED_보고서!L233</f>
        <v>11871</v>
      </c>
      <c r="S152" s="116">
        <f>대형OLED_보고서!M233</f>
        <v>11957</v>
      </c>
    </row>
    <row r="153" spans="4:21" s="117" customFormat="1">
      <c r="D153" s="240" t="s">
        <v>223</v>
      </c>
      <c r="K153" s="172">
        <f>K154+K155+K156+K157</f>
        <v>1090885</v>
      </c>
      <c r="L153" s="203">
        <f>L154+L155+L156+L157</f>
        <v>1156578</v>
      </c>
      <c r="N153" s="117">
        <f>N154+N155+N156+N157</f>
        <v>1117502</v>
      </c>
      <c r="O153" s="117">
        <f t="shared" ref="O153:S153" si="334">O154+O155+O156+O157</f>
        <v>1314101</v>
      </c>
      <c r="P153" s="117">
        <f t="shared" si="334"/>
        <v>1324084</v>
      </c>
      <c r="Q153" s="117">
        <f t="shared" si="334"/>
        <v>1472341</v>
      </c>
      <c r="R153" s="172">
        <f t="shared" si="334"/>
        <v>1469073</v>
      </c>
      <c r="S153" s="117">
        <f t="shared" si="334"/>
        <v>1479710</v>
      </c>
    </row>
    <row r="154" spans="4:21" s="116" customFormat="1">
      <c r="D154" s="241" t="s">
        <v>134</v>
      </c>
      <c r="K154" s="163">
        <f>대형OLED_보고서!E50</f>
        <v>605537</v>
      </c>
      <c r="L154" s="194">
        <f>대형OLED_보고서!G235</f>
        <v>666836</v>
      </c>
      <c r="N154" s="116">
        <f>대형OLED_보고서!H235</f>
        <v>643860</v>
      </c>
      <c r="O154" s="116">
        <f>대형OLED_보고서!I235</f>
        <v>757181</v>
      </c>
      <c r="P154" s="116">
        <f>대형OLED_보고서!J235</f>
        <v>762547</v>
      </c>
      <c r="Q154" s="116">
        <f>대형OLED_보고서!K235</f>
        <v>848220</v>
      </c>
      <c r="R154" s="163">
        <f>대형OLED_보고서!L235</f>
        <v>846151</v>
      </c>
      <c r="S154" s="116">
        <f>대형OLED_보고서!M235</f>
        <v>852277</v>
      </c>
    </row>
    <row r="155" spans="4:21" s="116" customFormat="1">
      <c r="D155" s="241" t="s">
        <v>135</v>
      </c>
      <c r="K155" s="178">
        <f>대형OLED_보고서!E51</f>
        <v>408</v>
      </c>
      <c r="L155" s="248">
        <f>대형OLED_보고서!G236</f>
        <v>9440</v>
      </c>
      <c r="N155" s="116">
        <f>대형OLED_보고서!H236</f>
        <v>9889</v>
      </c>
      <c r="O155" s="116">
        <f>대형OLED_보고서!I236</f>
        <v>11545</v>
      </c>
      <c r="P155" s="116">
        <f>대형OLED_보고서!J236</f>
        <v>12297</v>
      </c>
      <c r="Q155" s="116">
        <f>대형OLED_보고서!K236</f>
        <v>13174</v>
      </c>
      <c r="R155" s="163">
        <f>대형OLED_보고서!L236</f>
        <v>13466</v>
      </c>
      <c r="S155" s="116">
        <f>대형OLED_보고서!M236</f>
        <v>13564</v>
      </c>
    </row>
    <row r="156" spans="4:21" s="116" customFormat="1">
      <c r="D156" s="241" t="s">
        <v>136</v>
      </c>
      <c r="K156" s="163">
        <f>대형OLED_보고서!E52</f>
        <v>337829</v>
      </c>
      <c r="L156" s="194">
        <f>대형OLED_보고서!G237</f>
        <v>311523</v>
      </c>
      <c r="N156" s="116">
        <f>대형OLED_보고서!H237</f>
        <v>300789</v>
      </c>
      <c r="O156" s="116">
        <f>대형OLED_보고서!I237</f>
        <v>353729</v>
      </c>
      <c r="P156" s="116">
        <f>대형OLED_보고서!J237</f>
        <v>356236</v>
      </c>
      <c r="Q156" s="116">
        <f>대형OLED_보고서!K237</f>
        <v>396259</v>
      </c>
      <c r="R156" s="163">
        <f>대형OLED_보고서!L237</f>
        <v>395292</v>
      </c>
      <c r="S156" s="116">
        <f>대형OLED_보고서!M237</f>
        <v>398154</v>
      </c>
    </row>
    <row r="157" spans="4:21" s="116" customFormat="1">
      <c r="D157" s="241" t="s">
        <v>137</v>
      </c>
      <c r="K157" s="163">
        <f>대형OLED_보고서!E53</f>
        <v>147111</v>
      </c>
      <c r="L157" s="194">
        <f>대형OLED_보고서!G238</f>
        <v>168779</v>
      </c>
      <c r="N157" s="116">
        <f>대형OLED_보고서!H238</f>
        <v>162964</v>
      </c>
      <c r="O157" s="116">
        <f>대형OLED_보고서!I238</f>
        <v>191646</v>
      </c>
      <c r="P157" s="116">
        <f>대형OLED_보고서!J238</f>
        <v>193004</v>
      </c>
      <c r="Q157" s="116">
        <f>대형OLED_보고서!K238</f>
        <v>214688</v>
      </c>
      <c r="R157" s="163">
        <f>대형OLED_보고서!L238</f>
        <v>214164</v>
      </c>
      <c r="S157" s="116">
        <f>대형OLED_보고서!M238</f>
        <v>215715</v>
      </c>
    </row>
    <row r="158" spans="4:21" s="116" customFormat="1">
      <c r="D158" s="242" t="s">
        <v>322</v>
      </c>
      <c r="E158" s="242"/>
      <c r="F158" s="242" t="s">
        <v>259</v>
      </c>
      <c r="G158" s="242"/>
      <c r="H158" s="242"/>
      <c r="I158" s="242"/>
      <c r="J158" s="242"/>
      <c r="K158" s="243"/>
      <c r="L158" s="244">
        <f>-(L148-K148)</f>
        <v>470643</v>
      </c>
      <c r="M158" s="242"/>
      <c r="N158" s="242">
        <f>-(N148-L148)</f>
        <v>655848</v>
      </c>
      <c r="O158" s="242">
        <f t="shared" ref="O158:S158" si="335">-(O148-N148)</f>
        <v>3118</v>
      </c>
      <c r="P158" s="242">
        <f t="shared" si="335"/>
        <v>-45142</v>
      </c>
      <c r="Q158" s="242">
        <f t="shared" si="335"/>
        <v>27621</v>
      </c>
      <c r="R158" s="243">
        <f t="shared" si="335"/>
        <v>-21775</v>
      </c>
      <c r="S158" s="242">
        <f t="shared" si="335"/>
        <v>-365</v>
      </c>
      <c r="U158" s="116" t="s">
        <v>323</v>
      </c>
    </row>
    <row r="159" spans="4:21" s="116" customFormat="1">
      <c r="D159" s="245" t="s">
        <v>324</v>
      </c>
      <c r="E159" s="245"/>
      <c r="F159" s="245"/>
      <c r="G159" s="245"/>
      <c r="H159" s="245"/>
      <c r="I159" s="245"/>
      <c r="J159" s="245"/>
      <c r="K159" s="246"/>
      <c r="L159" s="247">
        <f>L147-L158</f>
        <v>71747</v>
      </c>
      <c r="M159" s="245"/>
      <c r="N159" s="245">
        <f t="shared" ref="N159:S159" si="336">N147-N158</f>
        <v>-1</v>
      </c>
      <c r="O159" s="245">
        <f t="shared" si="336"/>
        <v>-1</v>
      </c>
      <c r="P159" s="245">
        <f t="shared" si="336"/>
        <v>0</v>
      </c>
      <c r="Q159" s="245">
        <f t="shared" si="336"/>
        <v>-2</v>
      </c>
      <c r="R159" s="246">
        <f t="shared" si="336"/>
        <v>3</v>
      </c>
      <c r="S159" s="245">
        <f t="shared" si="336"/>
        <v>-1</v>
      </c>
    </row>
    <row r="160" spans="4:21" s="116" customFormat="1">
      <c r="D160" s="156" t="s">
        <v>325</v>
      </c>
      <c r="E160" s="156"/>
      <c r="F160" s="156"/>
      <c r="G160" s="156"/>
      <c r="H160" s="156"/>
      <c r="I160" s="156"/>
      <c r="J160" s="156"/>
      <c r="K160" s="182"/>
      <c r="L160" s="212">
        <f>L142+L143-L145+L147</f>
        <v>357502</v>
      </c>
      <c r="M160" s="156"/>
      <c r="N160" s="156">
        <f t="shared" ref="N160:S160" si="337">N142+N143-N145+N147</f>
        <v>1315988</v>
      </c>
      <c r="O160" s="156">
        <f t="shared" si="337"/>
        <v>855399</v>
      </c>
      <c r="P160" s="156">
        <f t="shared" si="337"/>
        <v>874079.62339999992</v>
      </c>
      <c r="Q160" s="156">
        <f t="shared" si="337"/>
        <v>1049810.4108</v>
      </c>
      <c r="R160" s="182">
        <f t="shared" si="337"/>
        <v>1163833.5466</v>
      </c>
      <c r="S160" s="156">
        <f t="shared" si="337"/>
        <v>323648.28799999994</v>
      </c>
    </row>
    <row r="161" spans="4:20" s="116" customFormat="1">
      <c r="D161" s="116" t="s">
        <v>326</v>
      </c>
      <c r="K161" s="163"/>
      <c r="L161" s="213">
        <f>0.25/2</f>
        <v>0.125</v>
      </c>
      <c r="M161" s="154"/>
      <c r="N161" s="154">
        <f>0.25+0.5</f>
        <v>0.75</v>
      </c>
      <c r="O161" s="154">
        <f>N161+1</f>
        <v>1.75</v>
      </c>
      <c r="P161" s="154">
        <f t="shared" ref="P161:R161" si="338">O161+1</f>
        <v>2.75</v>
      </c>
      <c r="Q161" s="154">
        <f t="shared" si="338"/>
        <v>3.75</v>
      </c>
      <c r="R161" s="183">
        <f t="shared" si="338"/>
        <v>4.75</v>
      </c>
      <c r="S161" s="154"/>
    </row>
    <row r="162" spans="4:20" s="116" customFormat="1">
      <c r="D162" s="139" t="s">
        <v>327</v>
      </c>
      <c r="E162" s="139"/>
      <c r="F162" s="139"/>
      <c r="G162" s="139"/>
      <c r="H162" s="139"/>
      <c r="I162" s="139"/>
      <c r="J162" s="139"/>
      <c r="K162" s="179"/>
      <c r="L162" s="214">
        <f>1/(1+$E$2)^L$161</f>
        <v>0.98931964079543799</v>
      </c>
      <c r="M162" s="155"/>
      <c r="N162" s="155">
        <f>1/(1+$E$2)^N$161</f>
        <v>0.93760472402404915</v>
      </c>
      <c r="O162" s="155">
        <f>1/(1+$E$2)^O$161</f>
        <v>0.86042463432508853</v>
      </c>
      <c r="P162" s="155">
        <f>1/(1+$E$2)^P$161</f>
        <v>0.78959771893648578</v>
      </c>
      <c r="Q162" s="155">
        <f>1/(1+$E$2)^Q$161</f>
        <v>0.72460100847617304</v>
      </c>
      <c r="R162" s="184">
        <f>1/(1+$E$2)^R$161</f>
        <v>0.66495458243202055</v>
      </c>
      <c r="S162" s="155">
        <f>R162/($E$2-$E$3)</f>
        <v>8.3432193529739074</v>
      </c>
    </row>
    <row r="163" spans="4:20" s="116" customFormat="1">
      <c r="D163" s="157" t="s">
        <v>328</v>
      </c>
      <c r="E163" s="157"/>
      <c r="F163" s="157"/>
      <c r="G163" s="157"/>
      <c r="H163" s="157"/>
      <c r="I163" s="157"/>
      <c r="J163" s="157"/>
      <c r="K163" s="185"/>
      <c r="L163" s="215">
        <f>L160*L162</f>
        <v>353683.75022365066</v>
      </c>
      <c r="M163" s="157"/>
      <c r="N163" s="157">
        <f t="shared" ref="N163:S163" si="339">N160*N162</f>
        <v>1233876.5655589604</v>
      </c>
      <c r="O163" s="157">
        <f t="shared" si="339"/>
        <v>736006.37177704636</v>
      </c>
      <c r="P163" s="157">
        <f t="shared" si="339"/>
        <v>690171.27680550248</v>
      </c>
      <c r="Q163" s="157">
        <f t="shared" si="339"/>
        <v>760693.68237446551</v>
      </c>
      <c r="R163" s="185">
        <f t="shared" si="339"/>
        <v>773896.44999978051</v>
      </c>
      <c r="S163" s="157">
        <f t="shared" si="339"/>
        <v>2700268.6599984723</v>
      </c>
    </row>
    <row r="164" spans="4:20" s="116" customFormat="1">
      <c r="D164" s="158" t="s">
        <v>329</v>
      </c>
      <c r="E164" s="158"/>
      <c r="F164" s="158"/>
      <c r="G164" s="158"/>
      <c r="H164" s="158"/>
      <c r="I164" s="158"/>
      <c r="J164" s="158"/>
      <c r="K164" s="186"/>
      <c r="L164" s="216"/>
      <c r="M164" s="158"/>
      <c r="N164" s="158"/>
      <c r="O164" s="158"/>
      <c r="P164" s="158"/>
      <c r="Q164" s="158"/>
      <c r="R164" s="186"/>
      <c r="S164" s="158">
        <f>SUM(L163:S163)</f>
        <v>7248596.7567378785</v>
      </c>
    </row>
    <row r="165" spans="4:20" s="116" customFormat="1">
      <c r="D165" s="116" t="s">
        <v>330</v>
      </c>
      <c r="K165" s="163"/>
      <c r="L165" s="194"/>
      <c r="R165" s="163"/>
      <c r="S165" s="116">
        <f>대형OLED_보고서!I23</f>
        <v>585383</v>
      </c>
    </row>
    <row r="166" spans="4:20" s="116" customFormat="1">
      <c r="D166" s="138" t="s">
        <v>331</v>
      </c>
      <c r="E166" s="138"/>
      <c r="F166" s="138"/>
      <c r="G166" s="138"/>
      <c r="H166" s="138"/>
      <c r="I166" s="138"/>
      <c r="J166" s="138"/>
      <c r="K166" s="187"/>
      <c r="L166" s="217"/>
      <c r="M166" s="138"/>
      <c r="N166" s="138"/>
      <c r="O166" s="138"/>
      <c r="P166" s="138"/>
      <c r="Q166" s="138"/>
      <c r="R166" s="187"/>
      <c r="S166" s="138">
        <f>대형OLED_보고서!I24</f>
        <v>4834586</v>
      </c>
    </row>
    <row r="167" spans="4:20" s="116" customFormat="1" ht="14.25" thickBot="1">
      <c r="D167" s="159" t="s">
        <v>332</v>
      </c>
      <c r="E167" s="159"/>
      <c r="F167" s="159"/>
      <c r="G167" s="159"/>
      <c r="H167" s="159"/>
      <c r="I167" s="159"/>
      <c r="J167" s="159"/>
      <c r="K167" s="188"/>
      <c r="L167" s="218"/>
      <c r="M167" s="159"/>
      <c r="N167" s="159"/>
      <c r="O167" s="159"/>
      <c r="P167" s="159"/>
      <c r="Q167" s="159"/>
      <c r="R167" s="188"/>
      <c r="S167" s="159">
        <f>S164+S165-S166</f>
        <v>2999393.7567378785</v>
      </c>
    </row>
    <row r="168" spans="4:20" s="116" customFormat="1" ht="14.25" thickTop="1"/>
    <row r="169" spans="4:20" s="116" customFormat="1">
      <c r="D169" s="121" t="s">
        <v>333</v>
      </c>
      <c r="E169" s="121"/>
      <c r="F169" s="121"/>
      <c r="G169" s="121"/>
      <c r="H169" s="121"/>
      <c r="I169" s="121"/>
      <c r="J169" s="121"/>
      <c r="K169" s="121"/>
      <c r="L169" s="121"/>
      <c r="M169" s="121"/>
      <c r="N169" s="121"/>
      <c r="O169" s="121"/>
      <c r="P169" s="121"/>
      <c r="Q169" s="121"/>
      <c r="R169" s="121"/>
      <c r="S169" s="121">
        <f>대형OLED_보고서!I26</f>
        <v>4329922</v>
      </c>
    </row>
    <row r="170" spans="4:20" s="116" customFormat="1" ht="14.25" thickBot="1"/>
    <row r="171" spans="4:20" s="116" customFormat="1" ht="14.25" thickBot="1">
      <c r="D171" s="222" t="s">
        <v>334</v>
      </c>
      <c r="E171" s="223"/>
      <c r="F171" s="223"/>
      <c r="G171" s="223"/>
      <c r="H171" s="223"/>
      <c r="I171" s="223"/>
      <c r="J171" s="223"/>
      <c r="K171" s="223"/>
      <c r="L171" s="223"/>
      <c r="M171" s="223"/>
      <c r="N171" s="223"/>
      <c r="O171" s="223"/>
      <c r="P171" s="223"/>
      <c r="Q171" s="223"/>
      <c r="R171" s="223"/>
      <c r="S171" s="224">
        <f>S167-S169</f>
        <v>-1330528.2432621215</v>
      </c>
      <c r="T171" s="116">
        <f>대형OLED_보고서!I27</f>
        <v>-1330529</v>
      </c>
    </row>
    <row r="172" spans="4:20" s="116" customFormat="1"/>
    <row r="173" spans="4:20" s="116" customFormat="1"/>
    <row r="174" spans="4:20" s="116" customFormat="1">
      <c r="J174" s="116" t="s">
        <v>335</v>
      </c>
    </row>
    <row r="175" spans="4:20" s="116" customFormat="1">
      <c r="D175" s="116" t="s">
        <v>336</v>
      </c>
      <c r="E175" s="116" t="s">
        <v>255</v>
      </c>
      <c r="H175" s="116">
        <f t="shared" ref="H175:R175" si="340">H10</f>
        <v>3252</v>
      </c>
      <c r="I175" s="116">
        <f t="shared" si="340"/>
        <v>4416</v>
      </c>
      <c r="J175" s="116">
        <f t="shared" si="340"/>
        <v>7615</v>
      </c>
      <c r="K175" s="116">
        <f t="shared" si="340"/>
        <v>4556</v>
      </c>
      <c r="L175" s="116">
        <f t="shared" si="340"/>
        <v>1828</v>
      </c>
      <c r="M175" s="116">
        <f t="shared" si="340"/>
        <v>6384</v>
      </c>
      <c r="N175" s="148">
        <f t="shared" si="340"/>
        <v>6624</v>
      </c>
      <c r="O175" s="148">
        <f t="shared" si="340"/>
        <v>8102</v>
      </c>
      <c r="P175" s="116">
        <f t="shared" si="340"/>
        <v>9105</v>
      </c>
      <c r="Q175" s="116">
        <f t="shared" si="340"/>
        <v>10305</v>
      </c>
      <c r="R175" s="116">
        <f t="shared" si="340"/>
        <v>10506</v>
      </c>
      <c r="T175" s="116" t="s">
        <v>337</v>
      </c>
    </row>
    <row r="176" spans="4:20" s="116" customFormat="1">
      <c r="D176" s="148" t="s">
        <v>338</v>
      </c>
      <c r="E176" s="148"/>
      <c r="F176" s="148"/>
      <c r="G176" s="148"/>
      <c r="H176" s="148">
        <f>H182/H175</f>
        <v>171.59501845018451</v>
      </c>
      <c r="I176" s="148">
        <f t="shared" ref="I176:J176" si="341">I182/I175</f>
        <v>217.12409420289856</v>
      </c>
      <c r="J176" s="148">
        <f t="shared" si="341"/>
        <v>197.22245567957978</v>
      </c>
      <c r="K176" s="148">
        <f t="shared" ref="K176" si="342">K182/K175</f>
        <v>283.65561896400351</v>
      </c>
      <c r="L176" s="148">
        <f t="shared" ref="L176" si="343">L182/L175</f>
        <v>229.33041575492342</v>
      </c>
      <c r="M176" s="148">
        <f t="shared" ref="M176" si="344">M182/M175</f>
        <v>268.10009398496243</v>
      </c>
      <c r="N176" s="148">
        <f t="shared" ref="N176" si="345">N182/N175</f>
        <v>257.44293478260869</v>
      </c>
      <c r="O176" s="148">
        <f t="shared" ref="O176" si="346">O182/O175</f>
        <v>196.88829918538633</v>
      </c>
      <c r="P176" s="148">
        <f t="shared" ref="P176" si="347">P182/P175</f>
        <v>129.20054914881933</v>
      </c>
      <c r="Q176" s="148">
        <f t="shared" ref="Q176" si="348">Q182/Q175</f>
        <v>61.091897137311982</v>
      </c>
      <c r="R176" s="148">
        <f t="shared" ref="R176" si="349">R182/R175</f>
        <v>46.737768893965352</v>
      </c>
    </row>
    <row r="177" spans="4:20" s="116" customFormat="1"/>
    <row r="178" spans="4:20" s="116" customFormat="1">
      <c r="D178" s="117" t="s">
        <v>27</v>
      </c>
      <c r="E178" s="117"/>
      <c r="F178" s="117"/>
      <c r="G178" s="117"/>
      <c r="H178" s="117"/>
      <c r="I178" s="117"/>
      <c r="J178" s="117"/>
      <c r="K178" s="117">
        <f>K179+K180</f>
        <v>7457697</v>
      </c>
      <c r="L178" s="117">
        <f t="shared" ref="L178:R178" si="350">L179+L180</f>
        <v>7179211</v>
      </c>
      <c r="M178" s="117">
        <f t="shared" si="350"/>
        <v>7179211</v>
      </c>
      <c r="N178" s="117">
        <f t="shared" si="350"/>
        <v>5760834</v>
      </c>
      <c r="O178" s="117">
        <f t="shared" si="350"/>
        <v>4454077</v>
      </c>
      <c r="P178" s="117">
        <f t="shared" si="350"/>
        <v>3762793</v>
      </c>
      <c r="Q178" s="117">
        <f t="shared" si="350"/>
        <v>3472406</v>
      </c>
      <c r="R178" s="137">
        <f t="shared" si="350"/>
        <v>3266012</v>
      </c>
      <c r="S178" s="118">
        <f>R178/K178</f>
        <v>0.43793841449981141</v>
      </c>
      <c r="T178" s="116" t="s">
        <v>339</v>
      </c>
    </row>
    <row r="179" spans="4:20" s="116" customFormat="1">
      <c r="D179" s="116" t="s">
        <v>29</v>
      </c>
      <c r="K179" s="116">
        <f>대형OLED_보고서!E46</f>
        <v>7049773</v>
      </c>
      <c r="L179" s="116">
        <f>K179+L191-L183</f>
        <v>6799441</v>
      </c>
      <c r="M179" s="116">
        <f>L179</f>
        <v>6799441</v>
      </c>
      <c r="N179" s="116">
        <f>M179+N191-N183</f>
        <v>5485810</v>
      </c>
      <c r="O179" s="116">
        <f t="shared" ref="O179:R179" si="351">N179+O191-O183</f>
        <v>4200345</v>
      </c>
      <c r="P179" s="116">
        <f t="shared" si="351"/>
        <v>3511418</v>
      </c>
      <c r="Q179" s="116">
        <f t="shared" si="351"/>
        <v>3222523</v>
      </c>
      <c r="R179" s="116">
        <f t="shared" si="351"/>
        <v>3017169</v>
      </c>
    </row>
    <row r="180" spans="4:20" s="116" customFormat="1">
      <c r="D180" s="116" t="s">
        <v>32</v>
      </c>
      <c r="K180" s="116">
        <f>대형OLED_보고서!E47</f>
        <v>407924</v>
      </c>
      <c r="L180" s="116">
        <f>K180+L196-L188</f>
        <v>379770</v>
      </c>
      <c r="M180" s="116">
        <f>L180</f>
        <v>379770</v>
      </c>
      <c r="N180" s="116">
        <f>M180+N196-N188</f>
        <v>275024</v>
      </c>
      <c r="O180" s="116">
        <f t="shared" ref="O180:R180" si="352">N180+O196-O188</f>
        <v>253732</v>
      </c>
      <c r="P180" s="116">
        <f t="shared" si="352"/>
        <v>251375</v>
      </c>
      <c r="Q180" s="116">
        <f t="shared" si="352"/>
        <v>249883</v>
      </c>
      <c r="R180" s="116">
        <f t="shared" si="352"/>
        <v>248843</v>
      </c>
    </row>
    <row r="181" spans="4:20" s="116" customFormat="1"/>
    <row r="182" spans="4:20" s="116" customFormat="1">
      <c r="D182" s="117" t="s">
        <v>33</v>
      </c>
      <c r="E182" s="117"/>
      <c r="F182" s="117"/>
      <c r="G182" s="117"/>
      <c r="H182" s="117">
        <f t="shared" ref="H182:J182" si="353">H143</f>
        <v>558027</v>
      </c>
      <c r="I182" s="117">
        <f t="shared" si="353"/>
        <v>958820</v>
      </c>
      <c r="J182" s="137">
        <f t="shared" si="353"/>
        <v>1501849</v>
      </c>
      <c r="K182" s="117">
        <f>K143</f>
        <v>1292335</v>
      </c>
      <c r="L182" s="117">
        <f>L183+L188</f>
        <v>419216</v>
      </c>
      <c r="M182" s="117">
        <f>K182+L182</f>
        <v>1711551</v>
      </c>
      <c r="N182" s="117">
        <f>N183+N188</f>
        <v>1705302</v>
      </c>
      <c r="O182" s="117">
        <f>O183+O188</f>
        <v>1595189</v>
      </c>
      <c r="P182" s="117">
        <f>P183+P188</f>
        <v>1176371</v>
      </c>
      <c r="Q182" s="117">
        <f>Q183+Q188</f>
        <v>629552</v>
      </c>
      <c r="R182" s="117">
        <f>R183+R188</f>
        <v>491027</v>
      </c>
    </row>
    <row r="183" spans="4:20" s="116" customFormat="1">
      <c r="D183" s="117" t="s">
        <v>340</v>
      </c>
      <c r="E183" s="117"/>
      <c r="F183" s="117"/>
      <c r="G183" s="117"/>
      <c r="H183" s="117"/>
      <c r="I183" s="117"/>
      <c r="J183" s="117"/>
      <c r="K183" s="117">
        <f>K182*L183/L182</f>
        <v>1120660.1502447426</v>
      </c>
      <c r="L183" s="117">
        <f>대형OLED_보고서!G216</f>
        <v>363527</v>
      </c>
      <c r="M183" s="117">
        <f>K183+L183</f>
        <v>1484187.1502447426</v>
      </c>
      <c r="N183" s="117">
        <f>대형OLED_보고서!H216</f>
        <v>1489166</v>
      </c>
      <c r="O183" s="117">
        <f>대형OLED_보고서!I216</f>
        <v>1454167</v>
      </c>
      <c r="P183" s="117">
        <f>대형OLED_보고서!J216</f>
        <v>1050719</v>
      </c>
      <c r="Q183" s="117">
        <f>대형OLED_보고서!K216</f>
        <v>525711</v>
      </c>
      <c r="R183" s="117">
        <f>대형OLED_보고서!L216</f>
        <v>383898</v>
      </c>
    </row>
    <row r="184" spans="4:20" s="116" customFormat="1">
      <c r="D184" s="144" t="s">
        <v>214</v>
      </c>
      <c r="L184" s="116">
        <f>대형OLED_보고서!G217</f>
        <v>512</v>
      </c>
      <c r="N184" s="116">
        <f>대형OLED_보고서!H217</f>
        <v>22074</v>
      </c>
      <c r="O184" s="116">
        <f>대형OLED_보고서!I217</f>
        <v>26311</v>
      </c>
      <c r="P184" s="116">
        <f>대형OLED_보고서!J217</f>
        <v>39610</v>
      </c>
      <c r="Q184" s="116">
        <f>대형OLED_보고서!K217</f>
        <v>43984</v>
      </c>
      <c r="R184" s="116">
        <f>대형OLED_보고서!L217</f>
        <v>43147</v>
      </c>
    </row>
    <row r="185" spans="4:20" s="116" customFormat="1">
      <c r="D185" s="144" t="s">
        <v>215</v>
      </c>
      <c r="L185" s="116">
        <f>대형OLED_보고서!G218</f>
        <v>1870</v>
      </c>
      <c r="N185" s="116">
        <f>대형OLED_보고서!H218</f>
        <v>35335</v>
      </c>
      <c r="O185" s="116">
        <f>대형OLED_보고서!I218</f>
        <v>69709</v>
      </c>
      <c r="P185" s="116">
        <f>대형OLED_보고서!J218</f>
        <v>96811</v>
      </c>
      <c r="Q185" s="116">
        <f>대형OLED_보고서!K218</f>
        <v>139067</v>
      </c>
      <c r="R185" s="116">
        <f>대형OLED_보고서!L218</f>
        <v>181283</v>
      </c>
    </row>
    <row r="186" spans="4:20" s="116" customFormat="1">
      <c r="D186" s="144" t="s">
        <v>216</v>
      </c>
      <c r="L186" s="116">
        <f>대형OLED_보고서!G219</f>
        <v>356356</v>
      </c>
      <c r="N186" s="116">
        <f>대형OLED_보고서!H219</f>
        <v>1412605</v>
      </c>
      <c r="O186" s="116">
        <f>대형OLED_보고서!I219</f>
        <v>1338994</v>
      </c>
      <c r="P186" s="116">
        <f>대형OLED_보고서!J219</f>
        <v>895146</v>
      </c>
      <c r="Q186" s="116">
        <f>대형OLED_보고서!K219</f>
        <v>323508</v>
      </c>
      <c r="R186" s="116">
        <f>대형OLED_보고서!L219</f>
        <v>140316</v>
      </c>
    </row>
    <row r="187" spans="4:20" s="116" customFormat="1">
      <c r="D187" s="144" t="s">
        <v>217</v>
      </c>
      <c r="L187" s="116">
        <f>대형OLED_보고서!G220</f>
        <v>4788</v>
      </c>
      <c r="N187" s="116">
        <f>대형OLED_보고서!H220</f>
        <v>19152</v>
      </c>
      <c r="O187" s="116">
        <f>대형OLED_보고서!I220</f>
        <v>19152</v>
      </c>
      <c r="P187" s="116">
        <f>대형OLED_보고서!J220</f>
        <v>19152</v>
      </c>
      <c r="Q187" s="116">
        <f>대형OLED_보고서!K220</f>
        <v>19152</v>
      </c>
      <c r="R187" s="116">
        <f>대형OLED_보고서!L220</f>
        <v>19152</v>
      </c>
    </row>
    <row r="188" spans="4:20" s="116" customFormat="1">
      <c r="D188" s="117" t="s">
        <v>341</v>
      </c>
      <c r="E188" s="117"/>
      <c r="F188" s="117"/>
      <c r="G188" s="117"/>
      <c r="H188" s="117"/>
      <c r="I188" s="117"/>
      <c r="J188" s="117"/>
      <c r="K188" s="117">
        <f>K182-K183</f>
        <v>171674.84975525737</v>
      </c>
      <c r="L188" s="117">
        <f>대형OLED_보고서!G221</f>
        <v>55689</v>
      </c>
      <c r="M188" s="117">
        <f>K188+L188</f>
        <v>227363.84975525737</v>
      </c>
      <c r="N188" s="117">
        <f>대형OLED_보고서!H221</f>
        <v>216136</v>
      </c>
      <c r="O188" s="117">
        <f>대형OLED_보고서!I221</f>
        <v>141022</v>
      </c>
      <c r="P188" s="117">
        <f>대형OLED_보고서!J221</f>
        <v>125652</v>
      </c>
      <c r="Q188" s="117">
        <f>대형OLED_보고서!K221</f>
        <v>103841</v>
      </c>
      <c r="R188" s="117">
        <f>대형OLED_보고서!L221</f>
        <v>107129</v>
      </c>
    </row>
    <row r="189" spans="4:20" s="116" customFormat="1"/>
    <row r="190" spans="4:20" s="116" customFormat="1">
      <c r="D190" s="117" t="s">
        <v>342</v>
      </c>
      <c r="E190" s="117"/>
      <c r="F190" s="117"/>
      <c r="G190" s="117"/>
      <c r="H190" s="117"/>
      <c r="I190" s="117"/>
      <c r="J190" s="117"/>
      <c r="K190" s="117"/>
      <c r="L190" s="117">
        <f>L191+L196</f>
        <v>140730</v>
      </c>
      <c r="M190" s="117"/>
      <c r="N190" s="117">
        <f>N191+N196</f>
        <v>286925</v>
      </c>
      <c r="O190" s="117">
        <f>O191+O196</f>
        <v>288432</v>
      </c>
      <c r="P190" s="117">
        <f>P191+P196</f>
        <v>485087</v>
      </c>
      <c r="Q190" s="117">
        <f>Q191+Q196</f>
        <v>339165</v>
      </c>
      <c r="R190" s="117">
        <f>R191+R196</f>
        <v>284633</v>
      </c>
    </row>
    <row r="191" spans="4:20" s="116" customFormat="1">
      <c r="D191" s="117" t="s">
        <v>38</v>
      </c>
      <c r="E191" s="117"/>
      <c r="F191" s="117"/>
      <c r="G191" s="117"/>
      <c r="H191" s="117"/>
      <c r="I191" s="117"/>
      <c r="J191" s="117"/>
      <c r="K191" s="117"/>
      <c r="L191" s="117">
        <f>대형OLED_보고서!G204</f>
        <v>113195</v>
      </c>
      <c r="M191" s="117"/>
      <c r="N191" s="117">
        <f>대형OLED_보고서!H204</f>
        <v>175535</v>
      </c>
      <c r="O191" s="117">
        <f>대형OLED_보고서!I204</f>
        <v>168702</v>
      </c>
      <c r="P191" s="117">
        <f>대형OLED_보고서!J204</f>
        <v>361792</v>
      </c>
      <c r="Q191" s="117">
        <f>대형OLED_보고서!K204</f>
        <v>236816</v>
      </c>
      <c r="R191" s="117">
        <f>대형OLED_보고서!L204</f>
        <v>178544</v>
      </c>
      <c r="T191" s="116" t="s">
        <v>343</v>
      </c>
    </row>
    <row r="192" spans="4:20" s="116" customFormat="1">
      <c r="D192" s="116" t="s">
        <v>208</v>
      </c>
      <c r="L192" s="116">
        <f>대형OLED_보고서!G205</f>
        <v>82464</v>
      </c>
      <c r="N192" s="116">
        <f>대형OLED_보고서!H205</f>
        <v>45300</v>
      </c>
      <c r="O192" s="116">
        <f>대형OLED_보고서!I205</f>
        <v>2059</v>
      </c>
      <c r="P192" s="116">
        <f>대형OLED_보고서!J205</f>
        <v>87342</v>
      </c>
      <c r="Q192" s="116">
        <f>대형OLED_보고서!K205</f>
        <v>0</v>
      </c>
      <c r="R192" s="116">
        <f>대형OLED_보고서!L205</f>
        <v>0</v>
      </c>
    </row>
    <row r="193" spans="4:18" s="116" customFormat="1">
      <c r="D193" s="116" t="s">
        <v>209</v>
      </c>
      <c r="L193" s="116">
        <f>대형OLED_보고서!G206</f>
        <v>30731</v>
      </c>
      <c r="N193" s="116">
        <f>대형OLED_보고서!H206</f>
        <v>116445</v>
      </c>
      <c r="O193" s="116">
        <f>대형OLED_보고서!I206</f>
        <v>148408</v>
      </c>
      <c r="P193" s="116">
        <f>대형OLED_보고서!J206</f>
        <v>254713</v>
      </c>
      <c r="Q193" s="116">
        <f>대형OLED_보고서!K206</f>
        <v>216976</v>
      </c>
      <c r="R193" s="116">
        <f>대형OLED_보고서!L206</f>
        <v>158695</v>
      </c>
    </row>
    <row r="194" spans="4:18" s="116" customFormat="1">
      <c r="D194" s="116" t="s">
        <v>210</v>
      </c>
      <c r="L194" s="116">
        <f>대형OLED_보고서!G207</f>
        <v>0</v>
      </c>
      <c r="N194" s="116">
        <f>대형OLED_보고서!H207</f>
        <v>13789</v>
      </c>
      <c r="O194" s="116">
        <f>대형OLED_보고서!I207</f>
        <v>18235</v>
      </c>
      <c r="P194" s="116">
        <f>대형OLED_보고서!J207</f>
        <v>19737</v>
      </c>
      <c r="Q194" s="116">
        <f>대형OLED_보고서!K207</f>
        <v>19841</v>
      </c>
      <c r="R194" s="116">
        <f>대형OLED_보고서!L207</f>
        <v>19850</v>
      </c>
    </row>
    <row r="195" spans="4:18" s="116" customFormat="1"/>
    <row r="196" spans="4:18" s="116" customFormat="1">
      <c r="D196" s="117" t="s">
        <v>39</v>
      </c>
      <c r="E196" s="117"/>
      <c r="F196" s="117"/>
      <c r="G196" s="117"/>
      <c r="H196" s="117"/>
      <c r="I196" s="117"/>
      <c r="J196" s="117"/>
      <c r="K196" s="117"/>
      <c r="L196" s="117">
        <f>대형OLED_보고서!G208</f>
        <v>27535</v>
      </c>
      <c r="M196" s="117"/>
      <c r="N196" s="117">
        <f>대형OLED_보고서!H208</f>
        <v>111390</v>
      </c>
      <c r="O196" s="117">
        <f>대형OLED_보고서!I208</f>
        <v>119730</v>
      </c>
      <c r="P196" s="117">
        <f>대형OLED_보고서!J208</f>
        <v>123295</v>
      </c>
      <c r="Q196" s="117">
        <f>대형OLED_보고서!K208</f>
        <v>102349</v>
      </c>
      <c r="R196" s="117">
        <f>대형OLED_보고서!L208</f>
        <v>106089</v>
      </c>
    </row>
    <row r="197" spans="4:18" s="116" customFormat="1">
      <c r="D197" s="116" t="s">
        <v>212</v>
      </c>
      <c r="L197" s="116">
        <f>대형OLED_보고서!G209</f>
        <v>15683</v>
      </c>
      <c r="N197" s="116">
        <f>대형OLED_보고서!H209</f>
        <v>61464</v>
      </c>
      <c r="O197" s="116">
        <f>대형OLED_보고서!I209</f>
        <v>63191</v>
      </c>
      <c r="P197" s="116">
        <f>대형OLED_보고서!J209</f>
        <v>65776</v>
      </c>
      <c r="Q197" s="116">
        <f>대형OLED_보고서!K209</f>
        <v>66967</v>
      </c>
      <c r="R197" s="116">
        <f>대형OLED_보고서!L209</f>
        <v>69160</v>
      </c>
    </row>
    <row r="198" spans="4:18" s="116" customFormat="1">
      <c r="D198" s="116" t="s">
        <v>181</v>
      </c>
      <c r="L198" s="116">
        <f>대형OLED_보고서!G210</f>
        <v>11851</v>
      </c>
      <c r="N198" s="116">
        <f>대형OLED_보고서!H210</f>
        <v>49926</v>
      </c>
      <c r="O198" s="116">
        <f>대형OLED_보고서!I210</f>
        <v>56539</v>
      </c>
      <c r="P198" s="116">
        <f>대형OLED_보고서!J210</f>
        <v>57519</v>
      </c>
      <c r="Q198" s="116">
        <f>대형OLED_보고서!K210</f>
        <v>35382</v>
      </c>
      <c r="R198" s="116">
        <f>대형OLED_보고서!L210</f>
        <v>36929</v>
      </c>
    </row>
    <row r="199" spans="4:18" s="116" customFormat="1"/>
    <row r="200" spans="4:18" s="116" customFormat="1"/>
    <row r="201" spans="4:18" s="116" customFormat="1"/>
    <row r="202" spans="4:18" s="116" customFormat="1"/>
    <row r="203" spans="4:18" s="116" customFormat="1"/>
    <row r="204" spans="4:18" s="116" customFormat="1"/>
    <row r="205" spans="4:18" s="116" customFormat="1"/>
    <row r="206" spans="4:18" s="116" customFormat="1"/>
    <row r="207" spans="4:18" s="116" customFormat="1"/>
    <row r="208" spans="4:18" s="116" customFormat="1"/>
    <row r="209" s="116" customFormat="1"/>
    <row r="210" s="116" customFormat="1"/>
    <row r="211" s="116" customFormat="1"/>
    <row r="212" s="116" customFormat="1"/>
    <row r="213" s="116" customFormat="1"/>
    <row r="214" s="116" customFormat="1"/>
    <row r="215" s="116" customFormat="1"/>
    <row r="216" s="116" customFormat="1"/>
    <row r="217" s="116" customFormat="1"/>
    <row r="218" s="116" customFormat="1"/>
    <row r="219" s="116" customFormat="1"/>
    <row r="220" s="116" customFormat="1"/>
    <row r="221" s="116" customFormat="1"/>
    <row r="222" s="116" customFormat="1"/>
    <row r="223" s="116" customFormat="1"/>
    <row r="224" s="116" customFormat="1"/>
    <row r="225" s="116" customFormat="1"/>
    <row r="226" s="116" customFormat="1"/>
    <row r="227" s="116" customFormat="1"/>
    <row r="228" s="116" customFormat="1"/>
    <row r="229" s="116" customFormat="1"/>
    <row r="230" s="116" customFormat="1"/>
    <row r="231" s="116" customFormat="1"/>
    <row r="232" s="116" customFormat="1"/>
    <row r="233" s="116" customFormat="1"/>
    <row r="234" s="116" customFormat="1"/>
    <row r="235" s="116" customFormat="1"/>
    <row r="236" s="116" customFormat="1"/>
    <row r="237" s="116" customFormat="1"/>
    <row r="238" s="116" customFormat="1"/>
    <row r="239" s="116" customFormat="1"/>
    <row r="240" s="116" customFormat="1"/>
    <row r="241" s="116" customFormat="1"/>
    <row r="242" s="116" customFormat="1"/>
    <row r="243" s="116" customFormat="1"/>
    <row r="244" s="116" customFormat="1"/>
    <row r="245" s="116" customFormat="1"/>
    <row r="246" s="116" customFormat="1"/>
    <row r="247" s="116" customFormat="1"/>
    <row r="248" s="116" customFormat="1"/>
    <row r="249" s="116" customFormat="1"/>
    <row r="250" s="116" customFormat="1"/>
    <row r="251" s="116" customFormat="1"/>
    <row r="252" s="116" customFormat="1"/>
    <row r="253" s="116" customFormat="1"/>
    <row r="254" s="116" customFormat="1"/>
    <row r="255" s="116" customFormat="1"/>
    <row r="256" s="116" customFormat="1"/>
    <row r="257" s="116" customFormat="1"/>
    <row r="258" s="116" customFormat="1"/>
    <row r="259" s="116" customFormat="1"/>
    <row r="260" s="116" customFormat="1"/>
    <row r="261" s="116" customFormat="1"/>
    <row r="262" s="116" customFormat="1"/>
    <row r="263" s="116" customFormat="1"/>
    <row r="264" s="116" customFormat="1"/>
    <row r="265" s="116" customFormat="1"/>
    <row r="266" s="116" customFormat="1"/>
    <row r="267" s="116" customFormat="1"/>
    <row r="268" s="116" customFormat="1"/>
    <row r="269" s="116" customFormat="1"/>
    <row r="270" s="116" customFormat="1"/>
    <row r="271" s="116" customFormat="1"/>
    <row r="272" s="116" customFormat="1"/>
    <row r="273" s="116" customFormat="1"/>
    <row r="274" s="116" customFormat="1"/>
    <row r="275" s="116" customFormat="1"/>
    <row r="276" s="116" customFormat="1"/>
    <row r="277" s="116" customFormat="1"/>
    <row r="278" s="116" customFormat="1"/>
    <row r="279" s="116" customFormat="1"/>
    <row r="280" s="116" customFormat="1"/>
    <row r="281" s="116" customFormat="1"/>
    <row r="282" s="116" customFormat="1"/>
    <row r="283" s="116" customFormat="1"/>
    <row r="284" s="116" customFormat="1"/>
    <row r="285" s="116" customFormat="1"/>
    <row r="286" s="116" customFormat="1"/>
    <row r="287" s="116" customFormat="1"/>
    <row r="288" s="116" customFormat="1"/>
    <row r="289" s="116" customFormat="1"/>
    <row r="290" s="116" customFormat="1"/>
    <row r="291" s="116" customFormat="1"/>
    <row r="292" s="116" customFormat="1"/>
    <row r="293" s="116" customFormat="1"/>
    <row r="294" s="116" customFormat="1"/>
    <row r="295" s="116" customFormat="1"/>
    <row r="296" s="116" customFormat="1"/>
    <row r="297" s="116" customFormat="1"/>
    <row r="298" s="116" customFormat="1"/>
    <row r="299" s="116" customFormat="1"/>
    <row r="300" s="116" customFormat="1"/>
    <row r="301" s="116" customFormat="1"/>
    <row r="302" s="116" customFormat="1"/>
    <row r="303" s="116" customFormat="1"/>
    <row r="304" s="116" customFormat="1"/>
    <row r="305" s="116" customFormat="1"/>
    <row r="306" s="116" customFormat="1"/>
    <row r="307" s="116" customFormat="1"/>
    <row r="308" s="116" customFormat="1"/>
    <row r="309" s="116" customFormat="1"/>
    <row r="310" s="116" customFormat="1"/>
    <row r="311" s="116" customFormat="1"/>
    <row r="312" s="116" customFormat="1"/>
    <row r="313" s="116" customFormat="1"/>
    <row r="314" s="116" customFormat="1"/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81F1D-3295-48CE-99D9-71F7594A3F61}">
  <sheetPr>
    <tabColor theme="0" tint="-0.499984740745262"/>
  </sheetPr>
  <dimension ref="D2:V733532"/>
  <sheetViews>
    <sheetView workbookViewId="0"/>
  </sheetViews>
  <sheetFormatPr defaultColWidth="12.625" defaultRowHeight="13.5"/>
  <cols>
    <col min="1" max="3" width="2.625" style="1" customWidth="1"/>
    <col min="4" max="16384" width="12.625" style="1"/>
  </cols>
  <sheetData>
    <row r="2" spans="4:21">
      <c r="D2" s="152" t="s">
        <v>3</v>
      </c>
      <c r="E2" s="150">
        <v>8.9700000000000002E-2</v>
      </c>
      <c r="G2" s="315" t="s">
        <v>486</v>
      </c>
      <c r="H2" s="254"/>
    </row>
    <row r="3" spans="4:21">
      <c r="D3" s="153" t="s">
        <v>247</v>
      </c>
      <c r="E3" s="151">
        <v>0.01</v>
      </c>
    </row>
    <row r="4" spans="4:21">
      <c r="D4" s="231"/>
      <c r="E4" s="232"/>
      <c r="M4" s="1" t="s">
        <v>468</v>
      </c>
    </row>
    <row r="5" spans="4:21">
      <c r="J5" s="315" t="s">
        <v>487</v>
      </c>
      <c r="L5" s="110" t="s">
        <v>249</v>
      </c>
      <c r="M5" s="110" t="s">
        <v>249</v>
      </c>
      <c r="N5" s="110" t="s">
        <v>249</v>
      </c>
      <c r="O5" s="110" t="s">
        <v>249</v>
      </c>
      <c r="P5" s="110" t="s">
        <v>249</v>
      </c>
      <c r="Q5" s="110" t="s">
        <v>249</v>
      </c>
      <c r="R5" s="110" t="s">
        <v>249</v>
      </c>
      <c r="S5" s="110" t="s">
        <v>249</v>
      </c>
    </row>
    <row r="6" spans="4:21">
      <c r="D6" s="111" t="s">
        <v>1</v>
      </c>
      <c r="E6" s="111"/>
      <c r="F6" s="111"/>
      <c r="G6" s="111"/>
      <c r="H6" s="112">
        <v>2019</v>
      </c>
      <c r="I6" s="112">
        <v>2020</v>
      </c>
      <c r="J6" s="112">
        <v>2021</v>
      </c>
      <c r="K6" s="189">
        <v>2022</v>
      </c>
      <c r="L6" s="191">
        <v>2022</v>
      </c>
      <c r="M6" s="113">
        <v>2022</v>
      </c>
      <c r="N6" s="113">
        <v>2023</v>
      </c>
      <c r="O6" s="113">
        <v>2024</v>
      </c>
      <c r="P6" s="113">
        <v>2025</v>
      </c>
      <c r="Q6" s="113">
        <v>2026</v>
      </c>
      <c r="R6" s="160">
        <v>2027</v>
      </c>
      <c r="S6" s="113" t="s">
        <v>250</v>
      </c>
    </row>
    <row r="7" spans="4:21">
      <c r="D7" s="114"/>
      <c r="E7" s="114"/>
      <c r="F7" s="114"/>
      <c r="G7" s="114"/>
      <c r="H7" s="115" t="s">
        <v>251</v>
      </c>
      <c r="I7" s="115" t="s">
        <v>251</v>
      </c>
      <c r="J7" s="115" t="s">
        <v>251</v>
      </c>
      <c r="K7" s="161" t="s">
        <v>252</v>
      </c>
      <c r="L7" s="192" t="s">
        <v>253</v>
      </c>
      <c r="M7" s="115" t="s">
        <v>251</v>
      </c>
      <c r="N7" s="115" t="s">
        <v>251</v>
      </c>
      <c r="O7" s="115" t="s">
        <v>251</v>
      </c>
      <c r="P7" s="115" t="s">
        <v>251</v>
      </c>
      <c r="Q7" s="115" t="s">
        <v>251</v>
      </c>
      <c r="R7" s="161" t="s">
        <v>251</v>
      </c>
      <c r="S7" s="115"/>
      <c r="U7" s="116" t="s">
        <v>463</v>
      </c>
    </row>
    <row r="8" spans="4:21" s="116" customFormat="1">
      <c r="D8" s="156" t="s">
        <v>254</v>
      </c>
      <c r="E8" s="375"/>
      <c r="F8" s="375"/>
      <c r="G8" s="375"/>
      <c r="H8" s="156">
        <f>H10+H13+H23</f>
        <v>20239371</v>
      </c>
      <c r="I8" s="156">
        <f t="shared" ref="I8:R8" si="0">I10+I13+I23</f>
        <v>18367153</v>
      </c>
      <c r="J8" s="156">
        <f t="shared" si="0"/>
        <v>20746443</v>
      </c>
      <c r="K8" s="182">
        <f t="shared" si="0"/>
        <v>13746297</v>
      </c>
      <c r="L8" s="212">
        <f t="shared" si="0"/>
        <v>4302140</v>
      </c>
      <c r="M8" s="156">
        <f>K8+L8</f>
        <v>18048437</v>
      </c>
      <c r="N8" s="156">
        <f t="shared" si="0"/>
        <v>15258618</v>
      </c>
      <c r="O8" s="156">
        <f t="shared" si="0"/>
        <v>16495834</v>
      </c>
      <c r="P8" s="156">
        <f t="shared" si="0"/>
        <v>17283344</v>
      </c>
      <c r="Q8" s="156">
        <f t="shared" si="0"/>
        <v>18277978</v>
      </c>
      <c r="R8" s="182">
        <f t="shared" si="0"/>
        <v>19255918</v>
      </c>
      <c r="S8" s="156">
        <f>디스플레이CGU_보고서!I5</f>
        <v>19448478</v>
      </c>
      <c r="T8" s="116">
        <f>N8-M8</f>
        <v>-2789819</v>
      </c>
      <c r="U8" s="118">
        <f>T8/T$8</f>
        <v>1</v>
      </c>
    </row>
    <row r="9" spans="4:21" s="225" customFormat="1">
      <c r="D9" s="371" t="s">
        <v>34</v>
      </c>
      <c r="E9" s="371"/>
      <c r="F9" s="371"/>
      <c r="G9" s="371"/>
      <c r="H9" s="371"/>
      <c r="I9" s="372">
        <f>I8/H8-1</f>
        <v>-9.250376407448635E-2</v>
      </c>
      <c r="J9" s="372">
        <f t="shared" ref="J9" si="1">J8/I8-1</f>
        <v>0.12954049002586299</v>
      </c>
      <c r="K9" s="373"/>
      <c r="L9" s="374"/>
      <c r="M9" s="372">
        <f>M8/J8-1</f>
        <v>-0.13004667836312955</v>
      </c>
      <c r="N9" s="372">
        <f t="shared" ref="N9:S9" si="2">N8/M8-1</f>
        <v>-0.15457399441292341</v>
      </c>
      <c r="O9" s="372">
        <f t="shared" si="2"/>
        <v>8.1083096778489461E-2</v>
      </c>
      <c r="P9" s="372">
        <f t="shared" si="2"/>
        <v>4.7739932397476759E-2</v>
      </c>
      <c r="Q9" s="372">
        <f t="shared" si="2"/>
        <v>5.7548701223559595E-2</v>
      </c>
      <c r="R9" s="373">
        <f t="shared" si="2"/>
        <v>5.3503730007772088E-2</v>
      </c>
      <c r="S9" s="372">
        <f t="shared" si="2"/>
        <v>1.0000042584310975E-2</v>
      </c>
      <c r="U9" s="118"/>
    </row>
    <row r="10" spans="4:21" s="116" customFormat="1">
      <c r="D10" s="319" t="s">
        <v>344</v>
      </c>
      <c r="E10" s="319"/>
      <c r="F10" s="319"/>
      <c r="G10" s="319"/>
      <c r="H10" s="319">
        <f>H11</f>
        <v>5287476</v>
      </c>
      <c r="I10" s="319">
        <f t="shared" ref="I10:R10" si="3">I11</f>
        <v>3457743</v>
      </c>
      <c r="J10" s="319">
        <f t="shared" si="3"/>
        <v>4527055</v>
      </c>
      <c r="K10" s="376">
        <f t="shared" si="3"/>
        <v>2098031</v>
      </c>
      <c r="L10" s="377">
        <f t="shared" si="3"/>
        <v>607521</v>
      </c>
      <c r="M10" s="319">
        <f t="shared" si="3"/>
        <v>2705552</v>
      </c>
      <c r="N10" s="319">
        <f t="shared" si="3"/>
        <v>1188520</v>
      </c>
      <c r="O10" s="319">
        <f t="shared" si="3"/>
        <v>946028</v>
      </c>
      <c r="P10" s="319">
        <f t="shared" si="3"/>
        <v>667700</v>
      </c>
      <c r="Q10" s="319">
        <f t="shared" si="3"/>
        <v>119808</v>
      </c>
      <c r="R10" s="376">
        <f t="shared" si="3"/>
        <v>155736</v>
      </c>
      <c r="S10" s="378"/>
      <c r="U10" s="118"/>
    </row>
    <row r="11" spans="4:21" s="116" customFormat="1">
      <c r="D11" s="144" t="s">
        <v>345</v>
      </c>
      <c r="H11" s="116">
        <f>디스플레이CGU_보고서!C35</f>
        <v>5287476</v>
      </c>
      <c r="I11" s="116">
        <f>디스플레이CGU_보고서!D35</f>
        <v>3457743</v>
      </c>
      <c r="J11" s="116">
        <f>디스플레이CGU_보고서!E35</f>
        <v>4527055</v>
      </c>
      <c r="K11" s="163">
        <f>디스플레이CGU_보고서!F35</f>
        <v>2098031</v>
      </c>
      <c r="L11" s="194">
        <f>디스플레이CGU_보고서!G35</f>
        <v>607521</v>
      </c>
      <c r="M11" s="116">
        <f>K11+L11</f>
        <v>2705552</v>
      </c>
      <c r="N11" s="116">
        <f>디스플레이CGU_보고서!H35</f>
        <v>1188520</v>
      </c>
      <c r="O11" s="116">
        <f>디스플레이CGU_보고서!I35</f>
        <v>946028</v>
      </c>
      <c r="P11" s="116">
        <f>디스플레이CGU_보고서!J35</f>
        <v>667700</v>
      </c>
      <c r="Q11" s="116">
        <f>디스플레이CGU_보고서!K35</f>
        <v>119808</v>
      </c>
      <c r="R11" s="163">
        <f>디스플레이CGU_보고서!L35</f>
        <v>155736</v>
      </c>
      <c r="T11" s="116">
        <f>N11-M11</f>
        <v>-1517032</v>
      </c>
      <c r="U11" s="118">
        <f>T11/T$8</f>
        <v>0.54377434521737789</v>
      </c>
    </row>
    <row r="12" spans="4:21" s="116" customFormat="1">
      <c r="D12" s="445" t="s">
        <v>456</v>
      </c>
      <c r="E12" s="446"/>
      <c r="F12" s="446"/>
      <c r="G12" s="446"/>
      <c r="H12" s="446"/>
      <c r="I12" s="442">
        <f>I11/H11-1</f>
        <v>-0.34605036505130238</v>
      </c>
      <c r="J12" s="442">
        <f t="shared" ref="J12" si="4">J11/I11-1</f>
        <v>0.30925143945053168</v>
      </c>
      <c r="K12" s="443"/>
      <c r="L12" s="444"/>
      <c r="M12" s="442">
        <f>M11/J11-1</f>
        <v>-0.40235937049583004</v>
      </c>
      <c r="N12" s="442">
        <f t="shared" ref="N12" si="5">N11/M11-1</f>
        <v>-0.56071071633441161</v>
      </c>
      <c r="O12" s="442">
        <f t="shared" ref="O12" si="6">O11/N11-1</f>
        <v>-0.2040285396964292</v>
      </c>
      <c r="P12" s="442">
        <f t="shared" ref="P12" si="7">P11/O11-1</f>
        <v>-0.29420693679256849</v>
      </c>
      <c r="Q12" s="442">
        <f t="shared" ref="Q12" si="8">Q11/P11-1</f>
        <v>-0.8205661225101093</v>
      </c>
      <c r="R12" s="443">
        <f t="shared" ref="R12" si="9">R11/Q11-1</f>
        <v>0.29987980769230771</v>
      </c>
      <c r="S12" s="118"/>
      <c r="U12" s="118"/>
    </row>
    <row r="13" spans="4:21" s="448" customFormat="1">
      <c r="D13" s="447" t="s">
        <v>346</v>
      </c>
      <c r="E13" s="447"/>
      <c r="F13" s="447"/>
      <c r="G13" s="447"/>
      <c r="H13" s="447">
        <f>H15+H17+H19+H21</f>
        <v>9205936</v>
      </c>
      <c r="I13" s="447">
        <f t="shared" ref="I13:R13" si="10">I15+I17+I19+I21</f>
        <v>10308813</v>
      </c>
      <c r="J13" s="447">
        <f t="shared" si="10"/>
        <v>12676374</v>
      </c>
      <c r="K13" s="172">
        <f t="shared" si="10"/>
        <v>8860292</v>
      </c>
      <c r="L13" s="203">
        <f t="shared" si="10"/>
        <v>2551951</v>
      </c>
      <c r="M13" s="447">
        <f t="shared" si="10"/>
        <v>11412243</v>
      </c>
      <c r="N13" s="447">
        <f t="shared" si="10"/>
        <v>10133129</v>
      </c>
      <c r="O13" s="447">
        <f t="shared" si="10"/>
        <v>10309094</v>
      </c>
      <c r="P13" s="447">
        <f t="shared" si="10"/>
        <v>10593996</v>
      </c>
      <c r="Q13" s="447">
        <f t="shared" si="10"/>
        <v>11014434</v>
      </c>
      <c r="R13" s="172">
        <f t="shared" si="10"/>
        <v>11133636</v>
      </c>
      <c r="U13" s="471" t="s">
        <v>471</v>
      </c>
    </row>
    <row r="14" spans="4:21" s="116" customFormat="1">
      <c r="D14" s="452" t="s">
        <v>456</v>
      </c>
      <c r="E14" s="453"/>
      <c r="F14" s="453"/>
      <c r="G14" s="453"/>
      <c r="H14" s="453"/>
      <c r="I14" s="454">
        <f>I13/H13-1</f>
        <v>0.11980063732791546</v>
      </c>
      <c r="J14" s="454">
        <f t="shared" ref="J14" si="11">J13/I13-1</f>
        <v>0.22966378379353669</v>
      </c>
      <c r="K14" s="455"/>
      <c r="L14" s="456"/>
      <c r="M14" s="454">
        <f>M13/J13-1</f>
        <v>-9.9723390931823253E-2</v>
      </c>
      <c r="N14" s="454">
        <f t="shared" ref="N14" si="12">N13/M13-1</f>
        <v>-0.11208261163033417</v>
      </c>
      <c r="O14" s="454">
        <f t="shared" ref="O14" si="13">O13/N13-1</f>
        <v>1.736531726774615E-2</v>
      </c>
      <c r="P14" s="454">
        <f t="shared" ref="P14" si="14">P13/O13-1</f>
        <v>2.7635988186740734E-2</v>
      </c>
      <c r="Q14" s="454">
        <f t="shared" ref="Q14" si="15">Q13/P13-1</f>
        <v>3.9686441263523164E-2</v>
      </c>
      <c r="R14" s="455">
        <f t="shared" ref="R14" si="16">R13/Q13-1</f>
        <v>1.0822344570769582E-2</v>
      </c>
      <c r="S14" s="139"/>
      <c r="U14" s="118"/>
    </row>
    <row r="15" spans="4:21" s="116" customFormat="1">
      <c r="D15" s="144" t="s">
        <v>347</v>
      </c>
      <c r="E15" s="225" t="s">
        <v>452</v>
      </c>
      <c r="H15" s="116">
        <f>디스플레이CGU_보고서!C37</f>
        <v>4021699</v>
      </c>
      <c r="I15" s="116">
        <f>디스플레이CGU_보고서!D37</f>
        <v>4302094</v>
      </c>
      <c r="J15" s="116">
        <f>디스플레이CGU_보고서!E37</f>
        <v>5501692</v>
      </c>
      <c r="K15" s="163">
        <f>디스플레이CGU_보고서!F37</f>
        <v>3985594</v>
      </c>
      <c r="L15" s="194">
        <f>디스플레이CGU_보고서!G37</f>
        <v>807583</v>
      </c>
      <c r="M15" s="116">
        <f t="shared" ref="M15:M21" si="17">K15+L15</f>
        <v>4793177</v>
      </c>
      <c r="N15" s="116">
        <f>디스플레이CGU_보고서!H37</f>
        <v>3960039</v>
      </c>
      <c r="O15" s="116">
        <f>디스플레이CGU_보고서!I37</f>
        <v>4267673</v>
      </c>
      <c r="P15" s="116">
        <f>디스플레이CGU_보고서!J37</f>
        <v>4223587</v>
      </c>
      <c r="Q15" s="116">
        <f>디스플레이CGU_보고서!K37</f>
        <v>4378783</v>
      </c>
      <c r="R15" s="163">
        <f>디스플레이CGU_보고서!L37</f>
        <v>4390277</v>
      </c>
      <c r="T15" s="116">
        <f>N15-M15</f>
        <v>-833138</v>
      </c>
      <c r="U15" s="118">
        <f>T15/T$8</f>
        <v>0.29863514443051681</v>
      </c>
    </row>
    <row r="16" spans="4:21" s="116" customFormat="1">
      <c r="D16" s="445" t="s">
        <v>456</v>
      </c>
      <c r="E16" s="446"/>
      <c r="F16" s="446"/>
      <c r="G16" s="446"/>
      <c r="H16" s="446"/>
      <c r="I16" s="442">
        <f>I15/H15-1</f>
        <v>6.9720533535702289E-2</v>
      </c>
      <c r="J16" s="442">
        <f t="shared" ref="J16" si="18">J15/I15-1</f>
        <v>0.27884049023568513</v>
      </c>
      <c r="K16" s="443"/>
      <c r="L16" s="444"/>
      <c r="M16" s="442">
        <f>M15/J15-1</f>
        <v>-0.12878129128275451</v>
      </c>
      <c r="N16" s="442">
        <f t="shared" ref="N16" si="19">N15/M15-1</f>
        <v>-0.17381749098771027</v>
      </c>
      <c r="O16" s="442">
        <f t="shared" ref="O16" si="20">O15/N15-1</f>
        <v>7.7684588459861148E-2</v>
      </c>
      <c r="P16" s="442">
        <f t="shared" ref="P16" si="21">P15/O15-1</f>
        <v>-1.033021977082127E-2</v>
      </c>
      <c r="Q16" s="442">
        <f t="shared" ref="Q16" si="22">Q15/P15-1</f>
        <v>3.6745070008028735E-2</v>
      </c>
      <c r="R16" s="443">
        <f t="shared" ref="R16" si="23">R15/Q15-1</f>
        <v>2.6249302603029712E-3</v>
      </c>
      <c r="U16" s="118"/>
    </row>
    <row r="17" spans="4:22" s="116" customFormat="1">
      <c r="D17" s="144" t="s">
        <v>348</v>
      </c>
      <c r="E17" s="225" t="s">
        <v>453</v>
      </c>
      <c r="H17" s="116">
        <f>디스플레이CGU_보고서!C38</f>
        <v>2764868</v>
      </c>
      <c r="I17" s="116">
        <f>디스플레이CGU_보고서!D38</f>
        <v>3260942</v>
      </c>
      <c r="J17" s="116">
        <f>디스플레이CGU_보고서!E38</f>
        <v>3966497</v>
      </c>
      <c r="K17" s="163">
        <f>디스플레이CGU_보고서!F38</f>
        <v>2703074</v>
      </c>
      <c r="L17" s="194">
        <f>디스플레이CGU_보고서!G38</f>
        <v>753791</v>
      </c>
      <c r="M17" s="116">
        <f t="shared" si="17"/>
        <v>3456865</v>
      </c>
      <c r="N17" s="116">
        <f>디스플레이CGU_보고서!H38</f>
        <v>3343011</v>
      </c>
      <c r="O17" s="116">
        <f>디스플레이CGU_보고서!I38</f>
        <v>3580019</v>
      </c>
      <c r="P17" s="116">
        <f>디스플레이CGU_보고서!J38</f>
        <v>3962326</v>
      </c>
      <c r="Q17" s="116">
        <f>디스플레이CGU_보고서!K38</f>
        <v>4201251</v>
      </c>
      <c r="R17" s="163">
        <f>디스플레이CGU_보고서!L38</f>
        <v>4369956</v>
      </c>
      <c r="T17" s="116">
        <f>N17-M17</f>
        <v>-113854</v>
      </c>
      <c r="U17" s="118">
        <f>T17/T$8</f>
        <v>4.0810532869695132E-2</v>
      </c>
    </row>
    <row r="18" spans="4:22" s="116" customFormat="1">
      <c r="D18" s="445" t="s">
        <v>456</v>
      </c>
      <c r="E18" s="446"/>
      <c r="F18" s="446"/>
      <c r="G18" s="446"/>
      <c r="H18" s="446"/>
      <c r="I18" s="442">
        <f>I17/H17-1</f>
        <v>0.17942050036385093</v>
      </c>
      <c r="J18" s="442">
        <f t="shared" ref="J18" si="24">J17/I17-1</f>
        <v>0.2163653938033856</v>
      </c>
      <c r="K18" s="443"/>
      <c r="L18" s="444"/>
      <c r="M18" s="442">
        <f>M17/J17-1</f>
        <v>-0.12848415112881717</v>
      </c>
      <c r="N18" s="442">
        <f t="shared" ref="N18" si="25">N17/M17-1</f>
        <v>-3.29356223051811E-2</v>
      </c>
      <c r="O18" s="442">
        <f t="shared" ref="O18" si="26">O17/N17-1</f>
        <v>7.0896565999932326E-2</v>
      </c>
      <c r="P18" s="442">
        <f t="shared" ref="P18" si="27">P17/O17-1</f>
        <v>0.10678909804668635</v>
      </c>
      <c r="Q18" s="442">
        <f t="shared" ref="Q18" si="28">Q17/P17-1</f>
        <v>6.0299177806167448E-2</v>
      </c>
      <c r="R18" s="443">
        <f t="shared" ref="R18" si="29">R17/Q17-1</f>
        <v>4.0155896422279902E-2</v>
      </c>
      <c r="U18" s="118"/>
    </row>
    <row r="19" spans="4:22" s="116" customFormat="1">
      <c r="D19" s="144" t="s">
        <v>349</v>
      </c>
      <c r="E19" s="225" t="s">
        <v>454</v>
      </c>
      <c r="H19" s="116">
        <f>디스플레이CGU_보고서!C39</f>
        <v>168412</v>
      </c>
      <c r="I19" s="116">
        <f>디스플레이CGU_보고서!D39</f>
        <v>174932</v>
      </c>
      <c r="J19" s="116">
        <f>디스플레이CGU_보고서!E39</f>
        <v>206223</v>
      </c>
      <c r="K19" s="163">
        <f>디스플레이CGU_보고서!F39</f>
        <v>197521</v>
      </c>
      <c r="L19" s="194">
        <f>디스플레이CGU_보고서!G39</f>
        <v>55168</v>
      </c>
      <c r="M19" s="116">
        <f t="shared" si="17"/>
        <v>252689</v>
      </c>
      <c r="N19" s="116">
        <f>디스플레이CGU_보고서!H39</f>
        <v>212271</v>
      </c>
      <c r="O19" s="116">
        <f>디스플레이CGU_보고서!I39</f>
        <v>275342</v>
      </c>
      <c r="P19" s="116">
        <f>디스플레이CGU_보고서!J39</f>
        <v>296197</v>
      </c>
      <c r="Q19" s="116">
        <f>디스플레이CGU_보고서!K39</f>
        <v>318721</v>
      </c>
      <c r="R19" s="163">
        <f>디스플레이CGU_보고서!L39</f>
        <v>336987</v>
      </c>
      <c r="T19" s="116">
        <f>N19-M19</f>
        <v>-40418</v>
      </c>
      <c r="U19" s="118">
        <f>T19/T$8</f>
        <v>1.4487678232888943E-2</v>
      </c>
    </row>
    <row r="20" spans="4:22" s="116" customFormat="1">
      <c r="D20" s="445" t="s">
        <v>456</v>
      </c>
      <c r="E20" s="446"/>
      <c r="F20" s="446"/>
      <c r="G20" s="446"/>
      <c r="H20" s="446"/>
      <c r="I20" s="442">
        <f>I19/H19-1</f>
        <v>3.8714580908723928E-2</v>
      </c>
      <c r="J20" s="442">
        <f t="shared" ref="J20" si="30">J19/I19-1</f>
        <v>0.17887522008551904</v>
      </c>
      <c r="K20" s="443"/>
      <c r="L20" s="444"/>
      <c r="M20" s="442">
        <f>M19/J19-1</f>
        <v>0.22531919330045636</v>
      </c>
      <c r="N20" s="442">
        <f t="shared" ref="N20" si="31">N19/M19-1</f>
        <v>-0.15995156100977881</v>
      </c>
      <c r="O20" s="442">
        <f t="shared" ref="O20" si="32">O19/N19-1</f>
        <v>0.29712490165872874</v>
      </c>
      <c r="P20" s="442">
        <f t="shared" ref="P20" si="33">P19/O19-1</f>
        <v>7.574216792207511E-2</v>
      </c>
      <c r="Q20" s="442">
        <f t="shared" ref="Q20" si="34">Q19/P19-1</f>
        <v>7.6043984240218521E-2</v>
      </c>
      <c r="R20" s="443">
        <f t="shared" ref="R20" si="35">R19/Q19-1</f>
        <v>5.7310312153890042E-2</v>
      </c>
      <c r="U20" s="118"/>
    </row>
    <row r="21" spans="4:22" s="116" customFormat="1">
      <c r="D21" s="144" t="s">
        <v>350</v>
      </c>
      <c r="E21" s="225" t="s">
        <v>455</v>
      </c>
      <c r="H21" s="116">
        <f>디스플레이CGU_보고서!C40</f>
        <v>2250957</v>
      </c>
      <c r="I21" s="116">
        <f>디스플레이CGU_보고서!D40</f>
        <v>2570845</v>
      </c>
      <c r="J21" s="116">
        <f>디스플레이CGU_보고서!E40</f>
        <v>3001962</v>
      </c>
      <c r="K21" s="163">
        <f>디스플레이CGU_보고서!F40</f>
        <v>1974103</v>
      </c>
      <c r="L21" s="194">
        <f>디스플레이CGU_보고서!G40</f>
        <v>935409</v>
      </c>
      <c r="M21" s="116">
        <f t="shared" si="17"/>
        <v>2909512</v>
      </c>
      <c r="N21" s="116">
        <f>디스플레이CGU_보고서!H40</f>
        <v>2617808</v>
      </c>
      <c r="O21" s="116">
        <f>디스플레이CGU_보고서!I40</f>
        <v>2186060</v>
      </c>
      <c r="P21" s="116">
        <f>디스플레이CGU_보고서!J40</f>
        <v>2111886</v>
      </c>
      <c r="Q21" s="116">
        <f>디스플레이CGU_보고서!K40</f>
        <v>2115679</v>
      </c>
      <c r="R21" s="163">
        <f>디스플레이CGU_보고서!L40</f>
        <v>2036416</v>
      </c>
      <c r="T21" s="116">
        <f>N21-M21</f>
        <v>-291704</v>
      </c>
      <c r="U21" s="118">
        <f>T21/T$8</f>
        <v>0.10456018831329202</v>
      </c>
    </row>
    <row r="22" spans="4:22" s="116" customFormat="1">
      <c r="D22" s="445" t="s">
        <v>456</v>
      </c>
      <c r="E22" s="446"/>
      <c r="F22" s="446"/>
      <c r="G22" s="446"/>
      <c r="H22" s="446"/>
      <c r="I22" s="442">
        <f>I21/H21-1</f>
        <v>0.14211199947400144</v>
      </c>
      <c r="J22" s="442">
        <f t="shared" ref="J22" si="36">J21/I21-1</f>
        <v>0.16769466848448666</v>
      </c>
      <c r="K22" s="443"/>
      <c r="L22" s="444"/>
      <c r="M22" s="442">
        <f>M21/J21-1</f>
        <v>-3.0796525738833513E-2</v>
      </c>
      <c r="N22" s="442">
        <f t="shared" ref="N22" si="37">N21/M21-1</f>
        <v>-0.10025873754773995</v>
      </c>
      <c r="O22" s="442">
        <f t="shared" ref="O22" si="38">O21/N21-1</f>
        <v>-0.16492729795309669</v>
      </c>
      <c r="P22" s="442">
        <f t="shared" ref="P22" si="39">P21/O21-1</f>
        <v>-3.3930450216370978E-2</v>
      </c>
      <c r="Q22" s="442">
        <f t="shared" ref="Q22" si="40">Q21/P21-1</f>
        <v>1.7960249748329993E-3</v>
      </c>
      <c r="R22" s="443">
        <f t="shared" ref="R22" si="41">R21/Q21-1</f>
        <v>-3.7464568112648422E-2</v>
      </c>
      <c r="U22" s="118"/>
    </row>
    <row r="23" spans="4:22" s="448" customFormat="1">
      <c r="D23" s="447" t="s">
        <v>351</v>
      </c>
      <c r="E23" s="447"/>
      <c r="F23" s="447"/>
      <c r="G23" s="447"/>
      <c r="H23" s="447">
        <f>H25+H27+H29</f>
        <v>5745959</v>
      </c>
      <c r="I23" s="447">
        <f t="shared" ref="I23:R23" si="42">I25+I27+I29</f>
        <v>4600597</v>
      </c>
      <c r="J23" s="447">
        <f t="shared" si="42"/>
        <v>3543014</v>
      </c>
      <c r="K23" s="172">
        <f t="shared" si="42"/>
        <v>2787974</v>
      </c>
      <c r="L23" s="203">
        <f t="shared" si="42"/>
        <v>1142668</v>
      </c>
      <c r="M23" s="447">
        <f t="shared" si="42"/>
        <v>3930642</v>
      </c>
      <c r="N23" s="447">
        <f t="shared" si="42"/>
        <v>3936969</v>
      </c>
      <c r="O23" s="447">
        <f t="shared" si="42"/>
        <v>5240712</v>
      </c>
      <c r="P23" s="447">
        <f t="shared" si="42"/>
        <v>6021648</v>
      </c>
      <c r="Q23" s="447">
        <f t="shared" si="42"/>
        <v>7143736</v>
      </c>
      <c r="R23" s="172">
        <f t="shared" si="42"/>
        <v>7966546</v>
      </c>
      <c r="U23" s="471"/>
    </row>
    <row r="24" spans="4:22" s="116" customFormat="1">
      <c r="D24" s="452" t="s">
        <v>456</v>
      </c>
      <c r="E24" s="453"/>
      <c r="F24" s="453"/>
      <c r="G24" s="453"/>
      <c r="H24" s="453"/>
      <c r="I24" s="454">
        <f>I23/H23-1</f>
        <v>-0.19933347940700585</v>
      </c>
      <c r="J24" s="454">
        <f t="shared" ref="J24" si="43">J23/I23-1</f>
        <v>-0.22987951346314406</v>
      </c>
      <c r="K24" s="455"/>
      <c r="L24" s="456"/>
      <c r="M24" s="454">
        <f>M23/J23-1</f>
        <v>0.10940628515721351</v>
      </c>
      <c r="N24" s="454">
        <f t="shared" ref="N24" si="44">N23/M23-1</f>
        <v>1.6096607119142625E-3</v>
      </c>
      <c r="O24" s="454">
        <f t="shared" ref="O24" si="45">O23/N23-1</f>
        <v>0.33115399181451521</v>
      </c>
      <c r="P24" s="454">
        <f t="shared" ref="P24" si="46">P23/O23-1</f>
        <v>0.14901334017209877</v>
      </c>
      <c r="Q24" s="454">
        <f t="shared" ref="Q24" si="47">Q23/P23-1</f>
        <v>0.18634234349134982</v>
      </c>
      <c r="R24" s="455">
        <f t="shared" ref="R24" si="48">R23/Q23-1</f>
        <v>0.11517922834774419</v>
      </c>
      <c r="S24" s="139"/>
      <c r="U24" s="118"/>
    </row>
    <row r="25" spans="4:22" s="116" customFormat="1">
      <c r="D25" s="144" t="s">
        <v>352</v>
      </c>
      <c r="H25" s="116">
        <f>디스플레이CGU_보고서!C42</f>
        <v>2645670</v>
      </c>
      <c r="I25" s="116">
        <f>디스플레이CGU_보고서!D42</f>
        <v>1635817</v>
      </c>
      <c r="J25" s="116">
        <f>디스플레이CGU_보고서!E42</f>
        <v>544800</v>
      </c>
      <c r="K25" s="163">
        <f>디스플레이CGU_보고서!F42</f>
        <v>71248</v>
      </c>
      <c r="L25" s="194">
        <f>디스플레이CGU_보고서!G42</f>
        <v>3143</v>
      </c>
      <c r="M25" s="116">
        <f t="shared" ref="M25:M29" si="49">K25+L25</f>
        <v>74391</v>
      </c>
      <c r="N25" s="116">
        <f>디스플레이CGU_보고서!H42</f>
        <v>0</v>
      </c>
      <c r="O25" s="116">
        <f>디스플레이CGU_보고서!I42</f>
        <v>0</v>
      </c>
      <c r="P25" s="116">
        <f>디스플레이CGU_보고서!J42</f>
        <v>0</v>
      </c>
      <c r="Q25" s="116">
        <f>디스플레이CGU_보고서!K42</f>
        <v>0</v>
      </c>
      <c r="R25" s="163">
        <f>디스플레이CGU_보고서!L42</f>
        <v>0</v>
      </c>
      <c r="T25" s="116">
        <f>N25-M25</f>
        <v>-74391</v>
      </c>
      <c r="U25" s="118">
        <f>T25/T$8</f>
        <v>2.6665170751220778E-2</v>
      </c>
    </row>
    <row r="26" spans="4:22" s="116" customFormat="1">
      <c r="D26" s="445" t="s">
        <v>456</v>
      </c>
      <c r="E26" s="446"/>
      <c r="F26" s="446"/>
      <c r="G26" s="446"/>
      <c r="H26" s="446"/>
      <c r="I26" s="442">
        <f>I25/H25-1</f>
        <v>-0.3817002876398039</v>
      </c>
      <c r="J26" s="442">
        <f t="shared" ref="J26" si="50">J25/I25-1</f>
        <v>-0.66695541127155422</v>
      </c>
      <c r="K26" s="443"/>
      <c r="L26" s="444"/>
      <c r="M26" s="442">
        <f>M25/J25-1</f>
        <v>-0.86345264317180614</v>
      </c>
      <c r="N26" s="442">
        <f t="shared" ref="N26" si="51">N25/M25-1</f>
        <v>-1</v>
      </c>
      <c r="O26" s="442" t="e">
        <f t="shared" ref="O26" si="52">O25/N25-1</f>
        <v>#DIV/0!</v>
      </c>
      <c r="P26" s="442" t="e">
        <f t="shared" ref="P26" si="53">P25/O25-1</f>
        <v>#DIV/0!</v>
      </c>
      <c r="Q26" s="442" t="e">
        <f t="shared" ref="Q26" si="54">Q25/P25-1</f>
        <v>#DIV/0!</v>
      </c>
      <c r="R26" s="443" t="e">
        <f t="shared" ref="R26" si="55">R25/Q25-1</f>
        <v>#DIV/0!</v>
      </c>
      <c r="U26" s="118"/>
    </row>
    <row r="27" spans="4:22" s="116" customFormat="1">
      <c r="D27" s="491" t="s">
        <v>353</v>
      </c>
      <c r="E27" s="148"/>
      <c r="F27" s="492" t="s">
        <v>503</v>
      </c>
      <c r="G27" s="148"/>
      <c r="H27" s="148">
        <f>디스플레이CGU_보고서!C43</f>
        <v>1618492</v>
      </c>
      <c r="I27" s="148">
        <f>디스플레이CGU_보고서!D43</f>
        <v>1674001</v>
      </c>
      <c r="J27" s="148">
        <f>디스플레이CGU_보고서!E43</f>
        <v>1492099</v>
      </c>
      <c r="K27" s="178">
        <f>디스플레이CGU_보고서!F43</f>
        <v>1426867</v>
      </c>
      <c r="L27" s="248">
        <f>디스플레이CGU_보고서!G43</f>
        <v>615636</v>
      </c>
      <c r="M27" s="148">
        <f t="shared" si="49"/>
        <v>2042503</v>
      </c>
      <c r="N27" s="148">
        <f>디스플레이CGU_보고서!H43</f>
        <v>1614763</v>
      </c>
      <c r="O27" s="148">
        <f>디스플레이CGU_보고서!I43</f>
        <v>2328673</v>
      </c>
      <c r="P27" s="148">
        <f>디스플레이CGU_보고서!J43</f>
        <v>2798703</v>
      </c>
      <c r="Q27" s="148">
        <f>디스플레이CGU_보고서!K43</f>
        <v>3554165</v>
      </c>
      <c r="R27" s="178">
        <f>디스플레이CGU_보고서!L43</f>
        <v>3894175</v>
      </c>
      <c r="T27" s="116">
        <f>N27-M27</f>
        <v>-427740</v>
      </c>
      <c r="U27" s="118">
        <f>T27/T$8</f>
        <v>0.15332177463842636</v>
      </c>
      <c r="V27" s="116" t="s">
        <v>497</v>
      </c>
    </row>
    <row r="28" spans="4:22" s="116" customFormat="1">
      <c r="D28" s="445" t="s">
        <v>456</v>
      </c>
      <c r="E28" s="446"/>
      <c r="F28" s="446"/>
      <c r="G28" s="446"/>
      <c r="H28" s="446"/>
      <c r="I28" s="442">
        <f>I27/H27-1</f>
        <v>3.4296740422566252E-2</v>
      </c>
      <c r="J28" s="442">
        <f t="shared" ref="J28" si="56">J27/I27-1</f>
        <v>-0.10866301752507912</v>
      </c>
      <c r="K28" s="443"/>
      <c r="L28" s="444"/>
      <c r="M28" s="442">
        <f>M27/J27-1</f>
        <v>0.36887900869848456</v>
      </c>
      <c r="N28" s="442">
        <f t="shared" ref="N28" si="57">N27/M27-1</f>
        <v>-0.20941952104843908</v>
      </c>
      <c r="O28" s="442">
        <f t="shared" ref="O28" si="58">O27/N27-1</f>
        <v>0.44211441555200359</v>
      </c>
      <c r="P28" s="442">
        <f t="shared" ref="P28" si="59">P27/O27-1</f>
        <v>0.2018445698472906</v>
      </c>
      <c r="Q28" s="442">
        <f t="shared" ref="Q28" si="60">Q27/P27-1</f>
        <v>0.26993289391550301</v>
      </c>
      <c r="R28" s="443">
        <f t="shared" ref="R28" si="61">R27/Q27-1</f>
        <v>9.5665226572204665E-2</v>
      </c>
      <c r="U28" s="118"/>
    </row>
    <row r="29" spans="4:22" s="116" customFormat="1">
      <c r="D29" s="491" t="s">
        <v>354</v>
      </c>
      <c r="E29" s="148"/>
      <c r="F29" s="492" t="s">
        <v>503</v>
      </c>
      <c r="G29" s="148"/>
      <c r="H29" s="148">
        <f>디스플레이CGU_보고서!C44</f>
        <v>1481797</v>
      </c>
      <c r="I29" s="148">
        <f>디스플레이CGU_보고서!D44</f>
        <v>1290779</v>
      </c>
      <c r="J29" s="148">
        <f>디스플레이CGU_보고서!E44</f>
        <v>1506115</v>
      </c>
      <c r="K29" s="178">
        <f>디스플레이CGU_보고서!F44</f>
        <v>1289859</v>
      </c>
      <c r="L29" s="248">
        <f>디스플레이CGU_보고서!G44</f>
        <v>523889</v>
      </c>
      <c r="M29" s="148">
        <f t="shared" si="49"/>
        <v>1813748</v>
      </c>
      <c r="N29" s="148">
        <f>디스플레이CGU_보고서!H44</f>
        <v>2322206</v>
      </c>
      <c r="O29" s="148">
        <f>디스플레이CGU_보고서!I44</f>
        <v>2912039</v>
      </c>
      <c r="P29" s="148">
        <f>디스플레이CGU_보고서!J44</f>
        <v>3222945</v>
      </c>
      <c r="Q29" s="148">
        <f>디스플레이CGU_보고서!K44</f>
        <v>3589571</v>
      </c>
      <c r="R29" s="178">
        <f>디스플레이CGU_보고서!L44</f>
        <v>4072371</v>
      </c>
      <c r="T29" s="116">
        <f>N29-M29</f>
        <v>508458</v>
      </c>
      <c r="U29" s="118">
        <f>T29/T$8</f>
        <v>-0.18225483445341795</v>
      </c>
    </row>
    <row r="30" spans="4:22" s="116" customFormat="1">
      <c r="D30" s="445" t="s">
        <v>456</v>
      </c>
      <c r="E30" s="446"/>
      <c r="F30" s="446"/>
      <c r="G30" s="446"/>
      <c r="H30" s="446"/>
      <c r="I30" s="442">
        <f>I29/H29-1</f>
        <v>-0.12890969545760989</v>
      </c>
      <c r="J30" s="442">
        <f t="shared" ref="J30" si="62">J29/I29-1</f>
        <v>0.16682638933543226</v>
      </c>
      <c r="K30" s="443"/>
      <c r="L30" s="444"/>
      <c r="M30" s="442">
        <f>M29/J29-1</f>
        <v>0.20425598310885951</v>
      </c>
      <c r="N30" s="442">
        <f t="shared" ref="N30" si="63">N29/M29-1</f>
        <v>0.28033552621422597</v>
      </c>
      <c r="O30" s="442">
        <f t="shared" ref="O30" si="64">O29/N29-1</f>
        <v>0.25399684610236983</v>
      </c>
      <c r="P30" s="442">
        <f t="shared" ref="P30" si="65">P29/O29-1</f>
        <v>0.10676574043136089</v>
      </c>
      <c r="Q30" s="442">
        <f t="shared" ref="Q30" si="66">Q29/P29-1</f>
        <v>0.1137549663428945</v>
      </c>
      <c r="R30" s="443">
        <f t="shared" ref="R30" si="67">R29/Q29-1</f>
        <v>0.13450075231831327</v>
      </c>
    </row>
    <row r="31" spans="4:22" s="116" customFormat="1">
      <c r="K31" s="163"/>
      <c r="L31" s="194"/>
      <c r="R31" s="163"/>
    </row>
    <row r="32" spans="4:22" s="117" customFormat="1">
      <c r="D32" s="431" t="s">
        <v>451</v>
      </c>
      <c r="E32" s="431"/>
      <c r="F32" s="431"/>
      <c r="G32" s="431"/>
      <c r="H32" s="431"/>
      <c r="I32" s="431"/>
      <c r="J32" s="431"/>
      <c r="K32" s="432"/>
      <c r="L32" s="433"/>
      <c r="M32" s="431"/>
      <c r="N32" s="431"/>
      <c r="O32" s="431"/>
      <c r="P32" s="431"/>
      <c r="Q32" s="431"/>
      <c r="R32" s="432"/>
      <c r="S32" s="431"/>
    </row>
    <row r="33" spans="4:21" s="116" customFormat="1">
      <c r="D33" s="142" t="s">
        <v>344</v>
      </c>
      <c r="E33" s="142"/>
      <c r="F33" s="142"/>
      <c r="G33" s="142"/>
      <c r="H33" s="434">
        <f>H10/H$8</f>
        <v>0.26124705160056605</v>
      </c>
      <c r="I33" s="434">
        <f t="shared" ref="I33:R33" si="68">I10/I$8</f>
        <v>0.18825688445019215</v>
      </c>
      <c r="J33" s="434">
        <f t="shared" si="68"/>
        <v>0.21820873100993746</v>
      </c>
      <c r="K33" s="435">
        <f t="shared" si="68"/>
        <v>0.15262517607469125</v>
      </c>
      <c r="L33" s="436">
        <f t="shared" si="68"/>
        <v>0.1412136750547402</v>
      </c>
      <c r="M33" s="434">
        <f t="shared" si="68"/>
        <v>0.14990505826072362</v>
      </c>
      <c r="N33" s="434">
        <f t="shared" si="68"/>
        <v>7.7891719944755147E-2</v>
      </c>
      <c r="O33" s="434">
        <f t="shared" si="68"/>
        <v>5.7349510185420151E-2</v>
      </c>
      <c r="P33" s="434">
        <f t="shared" si="68"/>
        <v>3.8632570178548778E-2</v>
      </c>
      <c r="Q33" s="434">
        <f t="shared" si="68"/>
        <v>6.5547731811472802E-3</v>
      </c>
      <c r="R33" s="435">
        <f t="shared" si="68"/>
        <v>8.0876954295297683E-3</v>
      </c>
      <c r="S33" s="437"/>
    </row>
    <row r="34" spans="4:21" s="116" customFormat="1">
      <c r="D34" s="438" t="s">
        <v>345</v>
      </c>
      <c r="E34" s="122" t="str">
        <f>MID(D34,FIND(".",D34)+2,1000)</f>
        <v>TV LCD</v>
      </c>
      <c r="F34" s="122"/>
      <c r="G34" s="122"/>
      <c r="H34" s="306">
        <f t="shared" ref="H34:R34" si="69">H11/H$8</f>
        <v>0.26124705160056605</v>
      </c>
      <c r="I34" s="306">
        <f t="shared" si="69"/>
        <v>0.18825688445019215</v>
      </c>
      <c r="J34" s="306">
        <f t="shared" si="69"/>
        <v>0.21820873100993746</v>
      </c>
      <c r="K34" s="307">
        <f t="shared" si="69"/>
        <v>0.15262517607469125</v>
      </c>
      <c r="L34" s="308">
        <f t="shared" si="69"/>
        <v>0.1412136750547402</v>
      </c>
      <c r="M34" s="306">
        <f t="shared" si="69"/>
        <v>0.14990505826072362</v>
      </c>
      <c r="N34" s="306">
        <f t="shared" si="69"/>
        <v>7.7891719944755147E-2</v>
      </c>
      <c r="O34" s="306">
        <f t="shared" si="69"/>
        <v>5.7349510185420151E-2</v>
      </c>
      <c r="P34" s="306">
        <f t="shared" si="69"/>
        <v>3.8632570178548778E-2</v>
      </c>
      <c r="Q34" s="306">
        <f t="shared" si="69"/>
        <v>6.5547731811472802E-3</v>
      </c>
      <c r="R34" s="307">
        <f t="shared" si="69"/>
        <v>8.0876954295297683E-3</v>
      </c>
      <c r="S34" s="122"/>
    </row>
    <row r="35" spans="4:21" s="116" customFormat="1">
      <c r="D35" s="310" t="s">
        <v>346</v>
      </c>
      <c r="E35" s="310"/>
      <c r="F35" s="310"/>
      <c r="G35" s="310"/>
      <c r="H35" s="439">
        <f t="shared" ref="H35:R35" si="70">H13/H$8</f>
        <v>0.45485287067468649</v>
      </c>
      <c r="I35" s="439">
        <f t="shared" si="70"/>
        <v>0.56126352298584326</v>
      </c>
      <c r="J35" s="439">
        <f t="shared" si="70"/>
        <v>0.61101433146877271</v>
      </c>
      <c r="K35" s="440">
        <f t="shared" si="70"/>
        <v>0.64455845817968282</v>
      </c>
      <c r="L35" s="441">
        <f t="shared" si="70"/>
        <v>0.59318176535398659</v>
      </c>
      <c r="M35" s="439">
        <f t="shared" si="70"/>
        <v>0.63231198358062801</v>
      </c>
      <c r="N35" s="439">
        <f t="shared" si="70"/>
        <v>0.66409218711681495</v>
      </c>
      <c r="O35" s="439">
        <f t="shared" si="70"/>
        <v>0.62495136650865912</v>
      </c>
      <c r="P35" s="439">
        <f t="shared" si="70"/>
        <v>0.61295985313953139</v>
      </c>
      <c r="Q35" s="439">
        <f t="shared" si="70"/>
        <v>0.60260680913392062</v>
      </c>
      <c r="R35" s="440">
        <f t="shared" si="70"/>
        <v>0.57819294826660561</v>
      </c>
      <c r="S35" s="300"/>
    </row>
    <row r="36" spans="4:21" s="116" customFormat="1">
      <c r="D36" s="438" t="s">
        <v>347</v>
      </c>
      <c r="E36" s="122" t="str">
        <f t="shared" ref="E36:E43" si="71">MID(D36,FIND(".",D36)+2,1000)</f>
        <v>MNT</v>
      </c>
      <c r="F36" s="122"/>
      <c r="G36" s="122"/>
      <c r="H36" s="306">
        <f t="shared" ref="H36:R36" si="72">H15/H$8</f>
        <v>0.19870671870188061</v>
      </c>
      <c r="I36" s="306">
        <f t="shared" si="72"/>
        <v>0.23422759096088544</v>
      </c>
      <c r="J36" s="306">
        <f t="shared" si="72"/>
        <v>0.26518724197685356</v>
      </c>
      <c r="K36" s="307">
        <f t="shared" si="72"/>
        <v>0.28993946515196056</v>
      </c>
      <c r="L36" s="308">
        <f t="shared" si="72"/>
        <v>0.18771657826105148</v>
      </c>
      <c r="M36" s="306">
        <f t="shared" si="72"/>
        <v>0.26557296900557098</v>
      </c>
      <c r="N36" s="306">
        <f t="shared" si="72"/>
        <v>0.25952802540832992</v>
      </c>
      <c r="O36" s="306">
        <f t="shared" si="72"/>
        <v>0.25871216938773756</v>
      </c>
      <c r="P36" s="306">
        <f t="shared" si="72"/>
        <v>0.24437325323155057</v>
      </c>
      <c r="Q36" s="306">
        <f t="shared" si="72"/>
        <v>0.23956605046794563</v>
      </c>
      <c r="R36" s="307">
        <f t="shared" si="72"/>
        <v>0.22799624510241476</v>
      </c>
      <c r="S36" s="122"/>
    </row>
    <row r="37" spans="4:21" s="116" customFormat="1">
      <c r="D37" s="438" t="s">
        <v>348</v>
      </c>
      <c r="E37" s="122" t="str">
        <f t="shared" si="71"/>
        <v>NBPC</v>
      </c>
      <c r="F37" s="122"/>
      <c r="G37" s="122"/>
      <c r="H37" s="306">
        <f t="shared" ref="H37:R37" si="73">H17/H$8</f>
        <v>0.13660839558699725</v>
      </c>
      <c r="I37" s="306">
        <f t="shared" si="73"/>
        <v>0.17754205020233674</v>
      </c>
      <c r="J37" s="306">
        <f t="shared" si="73"/>
        <v>0.19118925591244726</v>
      </c>
      <c r="K37" s="307">
        <f t="shared" si="73"/>
        <v>0.19664015698191303</v>
      </c>
      <c r="L37" s="308">
        <f t="shared" si="73"/>
        <v>0.17521303351355372</v>
      </c>
      <c r="M37" s="306">
        <f t="shared" si="73"/>
        <v>0.19153265183018342</v>
      </c>
      <c r="N37" s="306">
        <f t="shared" si="73"/>
        <v>0.21909002505993663</v>
      </c>
      <c r="O37" s="306">
        <f t="shared" si="73"/>
        <v>0.21702564417173451</v>
      </c>
      <c r="P37" s="306">
        <f t="shared" si="73"/>
        <v>0.22925690769101165</v>
      </c>
      <c r="Q37" s="306">
        <f t="shared" si="73"/>
        <v>0.22985315990641852</v>
      </c>
      <c r="R37" s="307">
        <f t="shared" si="73"/>
        <v>0.22694093317181763</v>
      </c>
      <c r="S37" s="122"/>
    </row>
    <row r="38" spans="4:21" s="116" customFormat="1">
      <c r="D38" s="438" t="s">
        <v>349</v>
      </c>
      <c r="E38" s="122" t="str">
        <f t="shared" si="71"/>
        <v>Industrial</v>
      </c>
      <c r="F38" s="122"/>
      <c r="G38" s="122"/>
      <c r="H38" s="306">
        <f t="shared" ref="H38:R38" si="74">H19/H$8</f>
        <v>8.321009580781932E-3</v>
      </c>
      <c r="I38" s="306">
        <f t="shared" si="74"/>
        <v>9.5241761202729674E-3</v>
      </c>
      <c r="J38" s="306">
        <f t="shared" si="74"/>
        <v>9.9401617906259877E-3</v>
      </c>
      <c r="K38" s="307">
        <f t="shared" si="74"/>
        <v>1.436903334767174E-2</v>
      </c>
      <c r="L38" s="308">
        <f t="shared" si="74"/>
        <v>1.2823385570901923E-2</v>
      </c>
      <c r="M38" s="306">
        <f t="shared" si="74"/>
        <v>1.4000602933096091E-2</v>
      </c>
      <c r="N38" s="306">
        <f t="shared" si="74"/>
        <v>1.3911548214916974E-2</v>
      </c>
      <c r="O38" s="306">
        <f t="shared" si="74"/>
        <v>1.6691608317590974E-2</v>
      </c>
      <c r="P38" s="306">
        <f t="shared" si="74"/>
        <v>1.7137713627640577E-2</v>
      </c>
      <c r="Q38" s="306">
        <f t="shared" si="74"/>
        <v>1.7437432083570733E-2</v>
      </c>
      <c r="R38" s="307">
        <f t="shared" si="74"/>
        <v>1.7500438047149972E-2</v>
      </c>
      <c r="S38" s="122"/>
    </row>
    <row r="39" spans="4:21" s="116" customFormat="1">
      <c r="D39" s="438" t="s">
        <v>350</v>
      </c>
      <c r="E39" s="122" t="str">
        <f t="shared" si="71"/>
        <v>Tablet</v>
      </c>
      <c r="F39" s="122"/>
      <c r="G39" s="122"/>
      <c r="H39" s="306">
        <f t="shared" ref="H39:R39" si="75">H21/H$8</f>
        <v>0.1112167468050267</v>
      </c>
      <c r="I39" s="306">
        <f t="shared" si="75"/>
        <v>0.1399697057023481</v>
      </c>
      <c r="J39" s="306">
        <f t="shared" si="75"/>
        <v>0.14469767178884593</v>
      </c>
      <c r="K39" s="307">
        <f t="shared" si="75"/>
        <v>0.14360980269813753</v>
      </c>
      <c r="L39" s="308">
        <f t="shared" si="75"/>
        <v>0.21742876800847949</v>
      </c>
      <c r="M39" s="306">
        <f t="shared" si="75"/>
        <v>0.16120575981177759</v>
      </c>
      <c r="N39" s="306">
        <f t="shared" si="75"/>
        <v>0.1715625884336314</v>
      </c>
      <c r="O39" s="306">
        <f t="shared" si="75"/>
        <v>0.13252194463159608</v>
      </c>
      <c r="P39" s="306">
        <f t="shared" si="75"/>
        <v>0.12219197858932855</v>
      </c>
      <c r="Q39" s="306">
        <f t="shared" si="75"/>
        <v>0.11575016667598571</v>
      </c>
      <c r="R39" s="307">
        <f t="shared" si="75"/>
        <v>0.10575533194522328</v>
      </c>
      <c r="S39" s="122"/>
    </row>
    <row r="40" spans="4:21" s="116" customFormat="1">
      <c r="D40" s="310" t="s">
        <v>351</v>
      </c>
      <c r="E40" s="310"/>
      <c r="F40" s="310"/>
      <c r="G40" s="310"/>
      <c r="H40" s="439">
        <f t="shared" ref="H40:R40" si="76">H23/H$8</f>
        <v>0.28390007772474746</v>
      </c>
      <c r="I40" s="439">
        <f t="shared" si="76"/>
        <v>0.25047959256396457</v>
      </c>
      <c r="J40" s="439">
        <f t="shared" si="76"/>
        <v>0.17077693752128981</v>
      </c>
      <c r="K40" s="440">
        <f t="shared" si="76"/>
        <v>0.20281636574562589</v>
      </c>
      <c r="L40" s="441">
        <f t="shared" si="76"/>
        <v>0.26560455959127316</v>
      </c>
      <c r="M40" s="439">
        <f t="shared" si="76"/>
        <v>0.21778295815864832</v>
      </c>
      <c r="N40" s="439">
        <f t="shared" si="76"/>
        <v>0.25801609293842992</v>
      </c>
      <c r="O40" s="439">
        <f t="shared" si="76"/>
        <v>0.31769912330592076</v>
      </c>
      <c r="P40" s="439">
        <f t="shared" si="76"/>
        <v>0.34840757668191991</v>
      </c>
      <c r="Q40" s="439">
        <f t="shared" si="76"/>
        <v>0.3908384176849321</v>
      </c>
      <c r="R40" s="440">
        <f t="shared" si="76"/>
        <v>0.41371935630386458</v>
      </c>
      <c r="S40" s="300"/>
    </row>
    <row r="41" spans="4:21" s="116" customFormat="1">
      <c r="D41" s="438" t="s">
        <v>352</v>
      </c>
      <c r="E41" s="122" t="str">
        <f t="shared" si="71"/>
        <v>Mobile LCD</v>
      </c>
      <c r="F41" s="122"/>
      <c r="G41" s="122"/>
      <c r="H41" s="306">
        <f t="shared" ref="H41:R41" si="77">H25/H$8</f>
        <v>0.13071898331227783</v>
      </c>
      <c r="I41" s="306">
        <f t="shared" si="77"/>
        <v>8.9062088174471019E-2</v>
      </c>
      <c r="J41" s="306">
        <f t="shared" si="77"/>
        <v>2.6259923207076992E-2</v>
      </c>
      <c r="K41" s="307">
        <f t="shared" si="77"/>
        <v>5.1830685747587153E-3</v>
      </c>
      <c r="L41" s="308">
        <f t="shared" si="77"/>
        <v>7.3056664822623157E-4</v>
      </c>
      <c r="M41" s="306">
        <f t="shared" si="77"/>
        <v>4.1217419547188491E-3</v>
      </c>
      <c r="N41" s="306">
        <f t="shared" si="77"/>
        <v>0</v>
      </c>
      <c r="O41" s="306">
        <f t="shared" si="77"/>
        <v>0</v>
      </c>
      <c r="P41" s="306">
        <f t="shared" si="77"/>
        <v>0</v>
      </c>
      <c r="Q41" s="306">
        <f t="shared" si="77"/>
        <v>0</v>
      </c>
      <c r="R41" s="307">
        <f t="shared" si="77"/>
        <v>0</v>
      </c>
      <c r="S41" s="122"/>
    </row>
    <row r="42" spans="4:21" s="116" customFormat="1">
      <c r="D42" s="438" t="s">
        <v>353</v>
      </c>
      <c r="E42" s="122" t="str">
        <f t="shared" si="71"/>
        <v>Mobile OLED</v>
      </c>
      <c r="F42" s="122"/>
      <c r="G42" s="122"/>
      <c r="H42" s="306">
        <f t="shared" ref="H42:R42" si="78">H27/H$8</f>
        <v>7.9967504919001689E-2</v>
      </c>
      <c r="I42" s="306">
        <f t="shared" si="78"/>
        <v>9.114101679231397E-2</v>
      </c>
      <c r="J42" s="306">
        <f t="shared" si="78"/>
        <v>7.1920714312328146E-2</v>
      </c>
      <c r="K42" s="307">
        <f t="shared" si="78"/>
        <v>0.10380009976504945</v>
      </c>
      <c r="L42" s="308">
        <f t="shared" si="78"/>
        <v>0.14309994560846462</v>
      </c>
      <c r="M42" s="306">
        <f t="shared" si="78"/>
        <v>0.11316786046348501</v>
      </c>
      <c r="N42" s="306">
        <f t="shared" si="78"/>
        <v>0.10582629436034115</v>
      </c>
      <c r="O42" s="306">
        <f t="shared" si="78"/>
        <v>0.14116733958404284</v>
      </c>
      <c r="P42" s="306">
        <f t="shared" si="78"/>
        <v>0.16193064258861017</v>
      </c>
      <c r="Q42" s="306">
        <f t="shared" si="78"/>
        <v>0.19445066626078661</v>
      </c>
      <c r="R42" s="307">
        <f t="shared" si="78"/>
        <v>0.20223263310531339</v>
      </c>
      <c r="S42" s="122"/>
    </row>
    <row r="43" spans="4:21" s="116" customFormat="1">
      <c r="D43" s="438" t="s">
        <v>354</v>
      </c>
      <c r="E43" s="122" t="str">
        <f t="shared" si="71"/>
        <v>Auto</v>
      </c>
      <c r="F43" s="122"/>
      <c r="G43" s="122"/>
      <c r="H43" s="306">
        <f t="shared" ref="H43:R43" si="79">H29/H$8</f>
        <v>7.3213589493467957E-2</v>
      </c>
      <c r="I43" s="306">
        <f t="shared" si="79"/>
        <v>7.0276487597179596E-2</v>
      </c>
      <c r="J43" s="306">
        <f t="shared" si="79"/>
        <v>7.2596300001884662E-2</v>
      </c>
      <c r="K43" s="307">
        <f t="shared" si="79"/>
        <v>9.383319740581772E-2</v>
      </c>
      <c r="L43" s="308">
        <f t="shared" si="79"/>
        <v>0.12177404733458233</v>
      </c>
      <c r="M43" s="306">
        <f t="shared" si="79"/>
        <v>0.10049335574044445</v>
      </c>
      <c r="N43" s="306">
        <f t="shared" si="79"/>
        <v>0.15218979857808879</v>
      </c>
      <c r="O43" s="306">
        <f t="shared" si="79"/>
        <v>0.17653178372187789</v>
      </c>
      <c r="P43" s="306">
        <f t="shared" si="79"/>
        <v>0.18647693409330973</v>
      </c>
      <c r="Q43" s="306">
        <f t="shared" si="79"/>
        <v>0.1963877514241455</v>
      </c>
      <c r="R43" s="307">
        <f t="shared" si="79"/>
        <v>0.21148672319855122</v>
      </c>
      <c r="S43" s="122"/>
    </row>
    <row r="44" spans="4:21" s="116" customFormat="1">
      <c r="K44" s="163"/>
      <c r="L44" s="194"/>
      <c r="R44" s="163"/>
      <c r="S44" s="116" t="s">
        <v>466</v>
      </c>
    </row>
    <row r="45" spans="4:21" s="116" customFormat="1">
      <c r="K45" s="163"/>
      <c r="L45" s="194"/>
      <c r="R45" s="163"/>
    </row>
    <row r="46" spans="4:21" s="116" customFormat="1">
      <c r="D46" s="484" t="s">
        <v>488</v>
      </c>
      <c r="E46" s="485"/>
      <c r="F46" s="485"/>
      <c r="G46" s="485"/>
      <c r="H46" s="484">
        <f>H47+H49+H54</f>
        <v>20239371</v>
      </c>
      <c r="I46" s="484">
        <f t="shared" ref="I46:J46" si="80">I47+I49+I54</f>
        <v>18367153</v>
      </c>
      <c r="J46" s="484">
        <f t="shared" si="80"/>
        <v>20804484</v>
      </c>
      <c r="K46" s="488"/>
      <c r="L46" s="489"/>
      <c r="M46" s="484">
        <f t="shared" ref="M46" si="81">M47+M49+M54</f>
        <v>20737097</v>
      </c>
      <c r="N46" s="484">
        <f t="shared" ref="N46" si="82">N47+N49+N54</f>
        <v>20809880</v>
      </c>
      <c r="O46" s="484">
        <f t="shared" ref="O46" si="83">O47+O49+O54</f>
        <v>20060432</v>
      </c>
      <c r="P46" s="484">
        <f t="shared" ref="P46" si="84">P47+P49+P54</f>
        <v>21149293</v>
      </c>
      <c r="Q46" s="484">
        <f t="shared" ref="Q46" si="85">Q47+Q49+Q54</f>
        <v>21195229</v>
      </c>
      <c r="R46" s="486"/>
      <c r="S46" s="485"/>
      <c r="T46" s="116" t="s">
        <v>499</v>
      </c>
      <c r="U46" s="116" t="s">
        <v>499</v>
      </c>
    </row>
    <row r="47" spans="4:21" s="116" customFormat="1">
      <c r="D47" s="142" t="s">
        <v>344</v>
      </c>
      <c r="E47" s="142"/>
      <c r="F47" s="142"/>
      <c r="G47" s="142"/>
      <c r="H47" s="475">
        <f>H48</f>
        <v>5287476</v>
      </c>
      <c r="I47" s="475">
        <f t="shared" ref="I47:J47" si="86">I48</f>
        <v>3457743</v>
      </c>
      <c r="J47" s="475">
        <f t="shared" si="86"/>
        <v>4614996</v>
      </c>
      <c r="K47" s="476"/>
      <c r="L47" s="477"/>
      <c r="M47" s="475">
        <f t="shared" ref="M47" si="87">M48</f>
        <v>3909648</v>
      </c>
      <c r="N47" s="475">
        <f t="shared" ref="N47" si="88">N48</f>
        <v>3966647</v>
      </c>
      <c r="O47" s="475">
        <f t="shared" ref="O47" si="89">O48</f>
        <v>3308224</v>
      </c>
      <c r="P47" s="475">
        <f t="shared" ref="P47" si="90">P48</f>
        <v>3150816</v>
      </c>
      <c r="Q47" s="475">
        <f t="shared" ref="Q47" si="91">Q48</f>
        <v>3109126</v>
      </c>
      <c r="R47" s="476"/>
      <c r="S47" s="437"/>
    </row>
    <row r="48" spans="4:21" s="116" customFormat="1">
      <c r="D48" s="438" t="s">
        <v>345</v>
      </c>
      <c r="E48" s="122" t="s">
        <v>489</v>
      </c>
      <c r="F48" s="122"/>
      <c r="G48" s="122"/>
      <c r="H48" s="478">
        <f>전기보고서!D63</f>
        <v>5287476</v>
      </c>
      <c r="I48" s="478">
        <f>전기보고서!E63</f>
        <v>3457743</v>
      </c>
      <c r="J48" s="478">
        <f>전기보고서!F63+전기보고서!G63</f>
        <v>4614996</v>
      </c>
      <c r="K48" s="479"/>
      <c r="L48" s="480"/>
      <c r="M48" s="478">
        <f>전기보고서!H63</f>
        <v>3909648</v>
      </c>
      <c r="N48" s="478">
        <f>전기보고서!I63</f>
        <v>3966647</v>
      </c>
      <c r="O48" s="478">
        <f>전기보고서!J63</f>
        <v>3308224</v>
      </c>
      <c r="P48" s="478">
        <f>전기보고서!K63</f>
        <v>3150816</v>
      </c>
      <c r="Q48" s="478">
        <f>전기보고서!L63</f>
        <v>3109126</v>
      </c>
      <c r="R48" s="487" t="s">
        <v>498</v>
      </c>
      <c r="S48" s="122"/>
    </row>
    <row r="49" spans="4:19" s="116" customFormat="1">
      <c r="D49" s="310" t="s">
        <v>346</v>
      </c>
      <c r="E49" s="310"/>
      <c r="F49" s="310"/>
      <c r="G49" s="310"/>
      <c r="H49" s="481">
        <f>H50+H51+H52+H53</f>
        <v>9205936</v>
      </c>
      <c r="I49" s="481">
        <f t="shared" ref="I49:J49" si="92">I50+I51+I52+I53</f>
        <v>10308813</v>
      </c>
      <c r="J49" s="481">
        <f t="shared" si="92"/>
        <v>12664439</v>
      </c>
      <c r="K49" s="482"/>
      <c r="L49" s="483"/>
      <c r="M49" s="481">
        <f t="shared" ref="M49" si="93">M50+M51+M52+M53</f>
        <v>13332406</v>
      </c>
      <c r="N49" s="481">
        <f t="shared" ref="N49" si="94">N50+N51+N52+N53</f>
        <v>12325160</v>
      </c>
      <c r="O49" s="481">
        <f t="shared" ref="O49" si="95">O50+O51+O52+O53</f>
        <v>11684342</v>
      </c>
      <c r="P49" s="481">
        <f t="shared" ref="P49" si="96">P50+P51+P52+P53</f>
        <v>12752206</v>
      </c>
      <c r="Q49" s="481">
        <f t="shared" ref="Q49" si="97">Q50+Q51+Q52+Q53</f>
        <v>12679679</v>
      </c>
      <c r="R49" s="482"/>
      <c r="S49" s="300"/>
    </row>
    <row r="50" spans="4:19" s="116" customFormat="1">
      <c r="D50" s="438" t="s">
        <v>347</v>
      </c>
      <c r="E50" s="122" t="s">
        <v>490</v>
      </c>
      <c r="F50" s="122"/>
      <c r="G50" s="122"/>
      <c r="H50" s="478">
        <f>전기보고서!D66</f>
        <v>4021699</v>
      </c>
      <c r="I50" s="478">
        <f>전기보고서!E66</f>
        <v>4302094</v>
      </c>
      <c r="J50" s="478">
        <f>전기보고서!F66+전기보고서!G66</f>
        <v>5411578</v>
      </c>
      <c r="K50" s="479"/>
      <c r="L50" s="480"/>
      <c r="M50" s="478">
        <f>전기보고서!H66</f>
        <v>5541553</v>
      </c>
      <c r="N50" s="478">
        <f>전기보고서!I66</f>
        <v>5201950</v>
      </c>
      <c r="O50" s="478">
        <f>전기보고서!J66</f>
        <v>5453678</v>
      </c>
      <c r="P50" s="478">
        <f>전기보고서!K66</f>
        <v>5831707</v>
      </c>
      <c r="Q50" s="478">
        <f>전기보고서!L66</f>
        <v>5935806</v>
      </c>
      <c r="R50" s="487" t="s">
        <v>498</v>
      </c>
      <c r="S50" s="122"/>
    </row>
    <row r="51" spans="4:19" s="116" customFormat="1">
      <c r="D51" s="438" t="s">
        <v>348</v>
      </c>
      <c r="E51" s="122" t="s">
        <v>491</v>
      </c>
      <c r="F51" s="122"/>
      <c r="G51" s="122"/>
      <c r="H51" s="478">
        <f>전기보고서!D67</f>
        <v>2764868</v>
      </c>
      <c r="I51" s="478">
        <f>전기보고서!E67</f>
        <v>3260942</v>
      </c>
      <c r="J51" s="478">
        <f>전기보고서!F67+전기보고서!G67</f>
        <v>3986247</v>
      </c>
      <c r="K51" s="479"/>
      <c r="L51" s="480"/>
      <c r="M51" s="478">
        <f>전기보고서!H67</f>
        <v>4581178</v>
      </c>
      <c r="N51" s="478">
        <f>전기보고서!I67</f>
        <v>4375400</v>
      </c>
      <c r="O51" s="478">
        <f>전기보고서!J67</f>
        <v>4624279</v>
      </c>
      <c r="P51" s="478">
        <f>전기보고서!K67</f>
        <v>5326788</v>
      </c>
      <c r="Q51" s="478">
        <f>전기보고서!L67</f>
        <v>5034135</v>
      </c>
      <c r="R51" s="487" t="s">
        <v>498</v>
      </c>
      <c r="S51" s="122"/>
    </row>
    <row r="52" spans="4:19" s="116" customFormat="1">
      <c r="D52" s="438" t="s">
        <v>349</v>
      </c>
      <c r="E52" s="122" t="s">
        <v>492</v>
      </c>
      <c r="F52" s="122"/>
      <c r="G52" s="122"/>
      <c r="H52" s="478">
        <f>전기보고서!D68</f>
        <v>168412</v>
      </c>
      <c r="I52" s="478">
        <f>전기보고서!E68</f>
        <v>174932</v>
      </c>
      <c r="J52" s="478">
        <f>전기보고서!F68+전기보고서!G68</f>
        <v>217310</v>
      </c>
      <c r="K52" s="479"/>
      <c r="L52" s="480"/>
      <c r="M52" s="478">
        <f>전기보고서!H68</f>
        <v>260704</v>
      </c>
      <c r="N52" s="478">
        <f>전기보고서!I68</f>
        <v>282596</v>
      </c>
      <c r="O52" s="478">
        <f>전기보고서!J68</f>
        <v>298899</v>
      </c>
      <c r="P52" s="478">
        <f>전기보고서!K68</f>
        <v>327751</v>
      </c>
      <c r="Q52" s="478">
        <f>전기보고서!L68</f>
        <v>346147</v>
      </c>
      <c r="R52" s="487" t="s">
        <v>498</v>
      </c>
      <c r="S52" s="122"/>
    </row>
    <row r="53" spans="4:19" s="116" customFormat="1">
      <c r="D53" s="438" t="s">
        <v>350</v>
      </c>
      <c r="E53" s="122" t="s">
        <v>493</v>
      </c>
      <c r="F53" s="122"/>
      <c r="G53" s="122"/>
      <c r="H53" s="478">
        <f>전기보고서!D69</f>
        <v>2250957</v>
      </c>
      <c r="I53" s="478">
        <f>전기보고서!E69</f>
        <v>2570845</v>
      </c>
      <c r="J53" s="478">
        <f>전기보고서!F69+전기보고서!G69</f>
        <v>3049304</v>
      </c>
      <c r="K53" s="479"/>
      <c r="L53" s="480"/>
      <c r="M53" s="478">
        <f>전기보고서!H69</f>
        <v>2948971</v>
      </c>
      <c r="N53" s="478">
        <f>전기보고서!I69</f>
        <v>2465214</v>
      </c>
      <c r="O53" s="478">
        <f>전기보고서!J69</f>
        <v>1307486</v>
      </c>
      <c r="P53" s="478">
        <f>전기보고서!K69</f>
        <v>1265960</v>
      </c>
      <c r="Q53" s="478">
        <f>전기보고서!L69</f>
        <v>1363591</v>
      </c>
      <c r="R53" s="487" t="s">
        <v>498</v>
      </c>
      <c r="S53" s="122"/>
    </row>
    <row r="54" spans="4:19" s="116" customFormat="1">
      <c r="D54" s="310" t="s">
        <v>351</v>
      </c>
      <c r="E54" s="310"/>
      <c r="F54" s="310"/>
      <c r="G54" s="310"/>
      <c r="H54" s="481">
        <f>H55+H56+H57</f>
        <v>5745959</v>
      </c>
      <c r="I54" s="481">
        <f t="shared" ref="I54:J54" si="98">I55+I56+I57</f>
        <v>4600597</v>
      </c>
      <c r="J54" s="481">
        <f t="shared" si="98"/>
        <v>3525049</v>
      </c>
      <c r="K54" s="482"/>
      <c r="L54" s="483"/>
      <c r="M54" s="481">
        <f t="shared" ref="M54" si="99">M55+M56+M57</f>
        <v>3495043</v>
      </c>
      <c r="N54" s="481">
        <f t="shared" ref="N54" si="100">N55+N56+N57</f>
        <v>4518073</v>
      </c>
      <c r="O54" s="481">
        <f t="shared" ref="O54" si="101">O55+O56+O57</f>
        <v>5067866</v>
      </c>
      <c r="P54" s="481">
        <f t="shared" ref="P54" si="102">P55+P56+P57</f>
        <v>5246271</v>
      </c>
      <c r="Q54" s="481">
        <f t="shared" ref="Q54" si="103">Q55+Q56+Q57</f>
        <v>5406424</v>
      </c>
      <c r="R54" s="482"/>
      <c r="S54" s="300"/>
    </row>
    <row r="55" spans="4:19" s="116" customFormat="1">
      <c r="D55" s="438" t="s">
        <v>352</v>
      </c>
      <c r="E55" s="122" t="s">
        <v>494</v>
      </c>
      <c r="F55" s="122"/>
      <c r="G55" s="122"/>
      <c r="H55" s="478">
        <f>전기보고서!D71</f>
        <v>2645670</v>
      </c>
      <c r="I55" s="478">
        <f>전기보고서!E71</f>
        <v>1635817</v>
      </c>
      <c r="J55" s="478">
        <f>전기보고서!F71+전기보고서!G71</f>
        <v>604472</v>
      </c>
      <c r="K55" s="479"/>
      <c r="L55" s="480"/>
      <c r="M55" s="478">
        <f>전기보고서!H71</f>
        <v>0</v>
      </c>
      <c r="N55" s="478">
        <f>전기보고서!I71</f>
        <v>0</v>
      </c>
      <c r="O55" s="478">
        <f>전기보고서!J71</f>
        <v>0</v>
      </c>
      <c r="P55" s="478">
        <f>전기보고서!K71</f>
        <v>0</v>
      </c>
      <c r="Q55" s="478">
        <f>전기보고서!L71</f>
        <v>0</v>
      </c>
      <c r="R55" s="487" t="s">
        <v>498</v>
      </c>
      <c r="S55" s="122"/>
    </row>
    <row r="56" spans="4:19" s="116" customFormat="1">
      <c r="D56" s="438" t="s">
        <v>353</v>
      </c>
      <c r="E56" s="122" t="s">
        <v>495</v>
      </c>
      <c r="F56" s="122"/>
      <c r="G56" s="122"/>
      <c r="H56" s="478">
        <f>전기보고서!D72</f>
        <v>1618492</v>
      </c>
      <c r="I56" s="478">
        <f>전기보고서!E72</f>
        <v>1674001</v>
      </c>
      <c r="J56" s="478">
        <f>전기보고서!F72+전기보고서!G72</f>
        <v>1401951</v>
      </c>
      <c r="K56" s="479"/>
      <c r="L56" s="480"/>
      <c r="M56" s="478">
        <f>전기보고서!H72</f>
        <v>1836946</v>
      </c>
      <c r="N56" s="478">
        <f>전기보고서!I72</f>
        <v>2215985</v>
      </c>
      <c r="O56" s="478">
        <f>전기보고서!J72</f>
        <v>2400169</v>
      </c>
      <c r="P56" s="478">
        <f>전기보고서!K72</f>
        <v>2512999</v>
      </c>
      <c r="Q56" s="478">
        <f>전기보고서!L72</f>
        <v>2630274</v>
      </c>
      <c r="R56" s="487" t="s">
        <v>498</v>
      </c>
      <c r="S56" s="122"/>
    </row>
    <row r="57" spans="4:19" s="116" customFormat="1">
      <c r="D57" s="438" t="s">
        <v>354</v>
      </c>
      <c r="E57" s="122" t="s">
        <v>496</v>
      </c>
      <c r="F57" s="122"/>
      <c r="G57" s="122"/>
      <c r="H57" s="478">
        <f>전기보고서!D73</f>
        <v>1481797</v>
      </c>
      <c r="I57" s="478">
        <f>전기보고서!E73</f>
        <v>1290779</v>
      </c>
      <c r="J57" s="478">
        <f>전기보고서!F73+전기보고서!G73</f>
        <v>1518626</v>
      </c>
      <c r="K57" s="479"/>
      <c r="L57" s="480"/>
      <c r="M57" s="478">
        <f>전기보고서!H73</f>
        <v>1658097</v>
      </c>
      <c r="N57" s="478">
        <f>전기보고서!I73</f>
        <v>2302088</v>
      </c>
      <c r="O57" s="478">
        <f>전기보고서!J73</f>
        <v>2667697</v>
      </c>
      <c r="P57" s="478">
        <f>전기보고서!K73</f>
        <v>2733272</v>
      </c>
      <c r="Q57" s="478">
        <f>전기보고서!L73</f>
        <v>2776150</v>
      </c>
      <c r="R57" s="487" t="s">
        <v>498</v>
      </c>
      <c r="S57" s="122"/>
    </row>
    <row r="58" spans="4:19" s="116" customFormat="1">
      <c r="K58" s="163"/>
      <c r="L58" s="194"/>
      <c r="R58" s="163"/>
    </row>
    <row r="59" spans="4:19" s="116" customFormat="1">
      <c r="D59" s="484" t="s">
        <v>500</v>
      </c>
      <c r="E59" s="485"/>
      <c r="F59" s="485"/>
      <c r="G59" s="485"/>
      <c r="H59" s="484">
        <f t="shared" ref="H59" si="104">H60+H62+H67</f>
        <v>0</v>
      </c>
      <c r="I59" s="484">
        <f t="shared" ref="I59" si="105">I60+I62+I67</f>
        <v>0</v>
      </c>
      <c r="J59" s="484">
        <f t="shared" ref="J59" si="106">J60+J62+J67</f>
        <v>-58041</v>
      </c>
      <c r="K59" s="488"/>
      <c r="L59" s="489"/>
      <c r="M59" s="484">
        <f t="shared" ref="M59" si="107">M60+M62+M67</f>
        <v>-2688660</v>
      </c>
      <c r="N59" s="484">
        <f t="shared" ref="N59" si="108">N60+N62+N67</f>
        <v>-5551262</v>
      </c>
      <c r="O59" s="484">
        <f t="shared" ref="O59" si="109">O60+O62+O67</f>
        <v>-3564598</v>
      </c>
      <c r="P59" s="484">
        <f t="shared" ref="P59" si="110">P60+P62+P67</f>
        <v>-3865949</v>
      </c>
      <c r="Q59" s="484">
        <f t="shared" ref="Q59" si="111">Q60+Q62+Q67</f>
        <v>-2917251</v>
      </c>
      <c r="R59" s="486"/>
      <c r="S59" s="485"/>
    </row>
    <row r="60" spans="4:19" s="116" customFormat="1">
      <c r="D60" s="142" t="s">
        <v>344</v>
      </c>
      <c r="E60" s="142"/>
      <c r="F60" s="142"/>
      <c r="G60" s="142"/>
      <c r="H60" s="475">
        <f t="shared" ref="H60" si="112">H61</f>
        <v>0</v>
      </c>
      <c r="I60" s="475">
        <f t="shared" ref="I60" si="113">I61</f>
        <v>0</v>
      </c>
      <c r="J60" s="475">
        <f t="shared" ref="J60" si="114">J61</f>
        <v>-87941</v>
      </c>
      <c r="K60" s="476"/>
      <c r="L60" s="477"/>
      <c r="M60" s="475">
        <f t="shared" ref="M60" si="115">M61</f>
        <v>-1204096</v>
      </c>
      <c r="N60" s="475">
        <f t="shared" ref="N60" si="116">N61</f>
        <v>-2778127</v>
      </c>
      <c r="O60" s="475">
        <f t="shared" ref="O60" si="117">O61</f>
        <v>-2362196</v>
      </c>
      <c r="P60" s="475">
        <f t="shared" ref="P60" si="118">P61</f>
        <v>-2483116</v>
      </c>
      <c r="Q60" s="475">
        <f t="shared" ref="Q60" si="119">Q61</f>
        <v>-2989318</v>
      </c>
      <c r="R60" s="476"/>
      <c r="S60" s="437"/>
    </row>
    <row r="61" spans="4:19" s="116" customFormat="1">
      <c r="D61" s="438" t="s">
        <v>345</v>
      </c>
      <c r="E61" s="122" t="s">
        <v>489</v>
      </c>
      <c r="F61" s="122"/>
      <c r="G61" s="122"/>
      <c r="H61" s="478">
        <f>H11-H48</f>
        <v>0</v>
      </c>
      <c r="I61" s="478">
        <f t="shared" ref="I61:J61" si="120">I11-I48</f>
        <v>0</v>
      </c>
      <c r="J61" s="478">
        <f t="shared" si="120"/>
        <v>-87941</v>
      </c>
      <c r="K61" s="479"/>
      <c r="L61" s="480"/>
      <c r="M61" s="478">
        <f t="shared" ref="M61:Q61" si="121">M11-M48</f>
        <v>-1204096</v>
      </c>
      <c r="N61" s="478">
        <f t="shared" si="121"/>
        <v>-2778127</v>
      </c>
      <c r="O61" s="478">
        <f t="shared" si="121"/>
        <v>-2362196</v>
      </c>
      <c r="P61" s="478">
        <f t="shared" si="121"/>
        <v>-2483116</v>
      </c>
      <c r="Q61" s="478">
        <f t="shared" si="121"/>
        <v>-2989318</v>
      </c>
      <c r="R61" s="487" t="s">
        <v>498</v>
      </c>
      <c r="S61" s="122"/>
    </row>
    <row r="62" spans="4:19" s="116" customFormat="1">
      <c r="D62" s="310" t="s">
        <v>346</v>
      </c>
      <c r="E62" s="310"/>
      <c r="F62" s="310"/>
      <c r="G62" s="310"/>
      <c r="H62" s="481">
        <f>H63+H64+H65+H66</f>
        <v>0</v>
      </c>
      <c r="I62" s="481">
        <f t="shared" ref="I62" si="122">I63+I64+I65+I66</f>
        <v>0</v>
      </c>
      <c r="J62" s="481">
        <f t="shared" ref="J62" si="123">J63+J64+J65+J66</f>
        <v>11935</v>
      </c>
      <c r="K62" s="482"/>
      <c r="L62" s="483"/>
      <c r="M62" s="481">
        <f t="shared" ref="M62" si="124">M63+M64+M65+M66</f>
        <v>-1920163</v>
      </c>
      <c r="N62" s="481">
        <f t="shared" ref="N62" si="125">N63+N64+N65+N66</f>
        <v>-2192031</v>
      </c>
      <c r="O62" s="481">
        <f t="shared" ref="O62" si="126">O63+O64+O65+O66</f>
        <v>-1375248</v>
      </c>
      <c r="P62" s="481">
        <f t="shared" ref="P62" si="127">P63+P64+P65+P66</f>
        <v>-2158210</v>
      </c>
      <c r="Q62" s="481">
        <f t="shared" ref="Q62" si="128">Q63+Q64+Q65+Q66</f>
        <v>-1665245</v>
      </c>
      <c r="R62" s="482"/>
      <c r="S62" s="300"/>
    </row>
    <row r="63" spans="4:19" s="116" customFormat="1">
      <c r="D63" s="438" t="s">
        <v>347</v>
      </c>
      <c r="E63" s="122" t="s">
        <v>490</v>
      </c>
      <c r="F63" s="122"/>
      <c r="G63" s="122"/>
      <c r="H63" s="478">
        <f>H15-H50</f>
        <v>0</v>
      </c>
      <c r="I63" s="478">
        <f t="shared" ref="I63:J63" si="129">I15-I50</f>
        <v>0</v>
      </c>
      <c r="J63" s="478">
        <f t="shared" si="129"/>
        <v>90114</v>
      </c>
      <c r="K63" s="479"/>
      <c r="L63" s="480"/>
      <c r="M63" s="478">
        <f t="shared" ref="M63:Q63" si="130">M15-M50</f>
        <v>-748376</v>
      </c>
      <c r="N63" s="478">
        <f t="shared" si="130"/>
        <v>-1241911</v>
      </c>
      <c r="O63" s="478">
        <f t="shared" si="130"/>
        <v>-1186005</v>
      </c>
      <c r="P63" s="478">
        <f t="shared" si="130"/>
        <v>-1608120</v>
      </c>
      <c r="Q63" s="478">
        <f t="shared" si="130"/>
        <v>-1557023</v>
      </c>
      <c r="R63" s="487" t="s">
        <v>498</v>
      </c>
      <c r="S63" s="122"/>
    </row>
    <row r="64" spans="4:19" s="116" customFormat="1">
      <c r="D64" s="438" t="s">
        <v>348</v>
      </c>
      <c r="E64" s="122" t="s">
        <v>491</v>
      </c>
      <c r="F64" s="122"/>
      <c r="G64" s="122"/>
      <c r="H64" s="478">
        <f>H17-H51</f>
        <v>0</v>
      </c>
      <c r="I64" s="478">
        <f t="shared" ref="I64:J64" si="131">I17-I51</f>
        <v>0</v>
      </c>
      <c r="J64" s="478">
        <f t="shared" si="131"/>
        <v>-19750</v>
      </c>
      <c r="K64" s="479"/>
      <c r="L64" s="480"/>
      <c r="M64" s="478">
        <f t="shared" ref="M64:Q64" si="132">M17-M51</f>
        <v>-1124313</v>
      </c>
      <c r="N64" s="478">
        <f t="shared" si="132"/>
        <v>-1032389</v>
      </c>
      <c r="O64" s="478">
        <f t="shared" si="132"/>
        <v>-1044260</v>
      </c>
      <c r="P64" s="478">
        <f t="shared" si="132"/>
        <v>-1364462</v>
      </c>
      <c r="Q64" s="478">
        <f t="shared" si="132"/>
        <v>-832884</v>
      </c>
      <c r="R64" s="487" t="s">
        <v>498</v>
      </c>
      <c r="S64" s="122"/>
    </row>
    <row r="65" spans="4:21" s="116" customFormat="1">
      <c r="D65" s="438" t="s">
        <v>349</v>
      </c>
      <c r="E65" s="122" t="s">
        <v>492</v>
      </c>
      <c r="F65" s="122"/>
      <c r="G65" s="122"/>
      <c r="H65" s="478">
        <f>H19-H52</f>
        <v>0</v>
      </c>
      <c r="I65" s="478">
        <f t="shared" ref="I65:J65" si="133">I19-I52</f>
        <v>0</v>
      </c>
      <c r="J65" s="478">
        <f t="shared" si="133"/>
        <v>-11087</v>
      </c>
      <c r="K65" s="479"/>
      <c r="L65" s="480"/>
      <c r="M65" s="478">
        <f t="shared" ref="M65:Q65" si="134">M19-M52</f>
        <v>-8015</v>
      </c>
      <c r="N65" s="478">
        <f t="shared" si="134"/>
        <v>-70325</v>
      </c>
      <c r="O65" s="478">
        <f t="shared" si="134"/>
        <v>-23557</v>
      </c>
      <c r="P65" s="478">
        <f t="shared" si="134"/>
        <v>-31554</v>
      </c>
      <c r="Q65" s="478">
        <f t="shared" si="134"/>
        <v>-27426</v>
      </c>
      <c r="R65" s="487" t="s">
        <v>498</v>
      </c>
      <c r="S65" s="122"/>
    </row>
    <row r="66" spans="4:21" s="116" customFormat="1">
      <c r="D66" s="438" t="s">
        <v>350</v>
      </c>
      <c r="E66" s="122" t="s">
        <v>493</v>
      </c>
      <c r="F66" s="122"/>
      <c r="G66" s="122"/>
      <c r="H66" s="478">
        <f>H21-H53</f>
        <v>0</v>
      </c>
      <c r="I66" s="478">
        <f t="shared" ref="I66:J66" si="135">I21-I53</f>
        <v>0</v>
      </c>
      <c r="J66" s="478">
        <f t="shared" si="135"/>
        <v>-47342</v>
      </c>
      <c r="K66" s="479"/>
      <c r="L66" s="480"/>
      <c r="M66" s="478">
        <f t="shared" ref="M66:Q66" si="136">M21-M53</f>
        <v>-39459</v>
      </c>
      <c r="N66" s="478">
        <f t="shared" si="136"/>
        <v>152594</v>
      </c>
      <c r="O66" s="478">
        <f t="shared" si="136"/>
        <v>878574</v>
      </c>
      <c r="P66" s="478">
        <f t="shared" si="136"/>
        <v>845926</v>
      </c>
      <c r="Q66" s="478">
        <f t="shared" si="136"/>
        <v>752088</v>
      </c>
      <c r="R66" s="487" t="s">
        <v>498</v>
      </c>
      <c r="S66" s="122"/>
    </row>
    <row r="67" spans="4:21" s="116" customFormat="1">
      <c r="D67" s="310" t="s">
        <v>351</v>
      </c>
      <c r="E67" s="310"/>
      <c r="F67" s="310"/>
      <c r="G67" s="310"/>
      <c r="H67" s="481">
        <f>H68+H69+H70</f>
        <v>0</v>
      </c>
      <c r="I67" s="481">
        <f t="shared" ref="I67" si="137">I68+I69+I70</f>
        <v>0</v>
      </c>
      <c r="J67" s="481">
        <f t="shared" ref="J67" si="138">J68+J69+J70</f>
        <v>17965</v>
      </c>
      <c r="K67" s="482"/>
      <c r="L67" s="483"/>
      <c r="M67" s="481">
        <f t="shared" ref="M67" si="139">M68+M69+M70</f>
        <v>435599</v>
      </c>
      <c r="N67" s="481">
        <f t="shared" ref="N67" si="140">N68+N69+N70</f>
        <v>-581104</v>
      </c>
      <c r="O67" s="481">
        <f t="shared" ref="O67" si="141">O68+O69+O70</f>
        <v>172846</v>
      </c>
      <c r="P67" s="481">
        <f t="shared" ref="P67" si="142">P68+P69+P70</f>
        <v>775377</v>
      </c>
      <c r="Q67" s="481">
        <f t="shared" ref="Q67" si="143">Q68+Q69+Q70</f>
        <v>1737312</v>
      </c>
      <c r="R67" s="482"/>
      <c r="S67" s="300"/>
    </row>
    <row r="68" spans="4:21" s="116" customFormat="1">
      <c r="D68" s="438" t="s">
        <v>352</v>
      </c>
      <c r="E68" s="122" t="s">
        <v>494</v>
      </c>
      <c r="F68" s="122"/>
      <c r="G68" s="122"/>
      <c r="H68" s="478">
        <f>H25-H55</f>
        <v>0</v>
      </c>
      <c r="I68" s="478">
        <f t="shared" ref="I68:J68" si="144">I25-I55</f>
        <v>0</v>
      </c>
      <c r="J68" s="478">
        <f t="shared" si="144"/>
        <v>-59672</v>
      </c>
      <c r="K68" s="479"/>
      <c r="L68" s="480"/>
      <c r="M68" s="478">
        <f t="shared" ref="M68:Q68" si="145">M25-M55</f>
        <v>74391</v>
      </c>
      <c r="N68" s="478">
        <f t="shared" si="145"/>
        <v>0</v>
      </c>
      <c r="O68" s="478">
        <f t="shared" si="145"/>
        <v>0</v>
      </c>
      <c r="P68" s="478">
        <f t="shared" si="145"/>
        <v>0</v>
      </c>
      <c r="Q68" s="478">
        <f t="shared" si="145"/>
        <v>0</v>
      </c>
      <c r="R68" s="487" t="s">
        <v>498</v>
      </c>
      <c r="S68" s="122"/>
    </row>
    <row r="69" spans="4:21" s="116" customFormat="1">
      <c r="D69" s="438" t="s">
        <v>353</v>
      </c>
      <c r="E69" s="122" t="s">
        <v>495</v>
      </c>
      <c r="F69" s="122"/>
      <c r="G69" s="122"/>
      <c r="H69" s="478">
        <f>H27-H56</f>
        <v>0</v>
      </c>
      <c r="I69" s="478">
        <f t="shared" ref="I69:J69" si="146">I27-I56</f>
        <v>0</v>
      </c>
      <c r="J69" s="478">
        <f t="shared" si="146"/>
        <v>90148</v>
      </c>
      <c r="K69" s="479"/>
      <c r="L69" s="480"/>
      <c r="M69" s="478">
        <f t="shared" ref="M69:Q69" si="147">M27-M56</f>
        <v>205557</v>
      </c>
      <c r="N69" s="478">
        <f t="shared" si="147"/>
        <v>-601222</v>
      </c>
      <c r="O69" s="478">
        <f t="shared" si="147"/>
        <v>-71496</v>
      </c>
      <c r="P69" s="478">
        <f t="shared" si="147"/>
        <v>285704</v>
      </c>
      <c r="Q69" s="478">
        <f t="shared" si="147"/>
        <v>923891</v>
      </c>
      <c r="R69" s="487" t="s">
        <v>498</v>
      </c>
      <c r="S69" s="122"/>
    </row>
    <row r="70" spans="4:21" s="116" customFormat="1">
      <c r="D70" s="438" t="s">
        <v>354</v>
      </c>
      <c r="E70" s="122" t="s">
        <v>496</v>
      </c>
      <c r="F70" s="122"/>
      <c r="G70" s="122"/>
      <c r="H70" s="478">
        <f>H29-H57</f>
        <v>0</v>
      </c>
      <c r="I70" s="478">
        <f t="shared" ref="I70:J70" si="148">I29-I57</f>
        <v>0</v>
      </c>
      <c r="J70" s="478">
        <f t="shared" si="148"/>
        <v>-12511</v>
      </c>
      <c r="K70" s="479"/>
      <c r="L70" s="480"/>
      <c r="M70" s="478">
        <f t="shared" ref="M70:Q70" si="149">M29-M57</f>
        <v>155651</v>
      </c>
      <c r="N70" s="478">
        <f t="shared" si="149"/>
        <v>20118</v>
      </c>
      <c r="O70" s="478">
        <f t="shared" si="149"/>
        <v>244342</v>
      </c>
      <c r="P70" s="478">
        <f t="shared" si="149"/>
        <v>489673</v>
      </c>
      <c r="Q70" s="478">
        <f t="shared" si="149"/>
        <v>813421</v>
      </c>
      <c r="R70" s="487" t="s">
        <v>498</v>
      </c>
      <c r="S70" s="122"/>
    </row>
    <row r="71" spans="4:21" s="116" customFormat="1">
      <c r="K71" s="163"/>
      <c r="L71" s="194"/>
      <c r="R71" s="163"/>
    </row>
    <row r="72" spans="4:21" s="116" customFormat="1">
      <c r="K72" s="163"/>
      <c r="L72" s="194"/>
      <c r="R72" s="163"/>
    </row>
    <row r="73" spans="4:21" s="448" customFormat="1">
      <c r="D73" s="382" t="s">
        <v>40</v>
      </c>
      <c r="E73" s="469"/>
      <c r="F73" s="469"/>
      <c r="G73" s="469"/>
      <c r="H73" s="382">
        <f t="shared" ref="H73:R73" si="150">H75+H78+H88</f>
        <v>222654</v>
      </c>
      <c r="I73" s="382">
        <f t="shared" si="150"/>
        <v>197127</v>
      </c>
      <c r="J73" s="382">
        <f t="shared" si="150"/>
        <v>194006</v>
      </c>
      <c r="K73" s="383">
        <f t="shared" si="150"/>
        <v>127497</v>
      </c>
      <c r="L73" s="384">
        <f t="shared" si="150"/>
        <v>42927</v>
      </c>
      <c r="M73" s="382">
        <f t="shared" si="150"/>
        <v>170424</v>
      </c>
      <c r="N73" s="382">
        <f t="shared" si="150"/>
        <v>154016</v>
      </c>
      <c r="O73" s="382">
        <f t="shared" si="150"/>
        <v>177554</v>
      </c>
      <c r="P73" s="382">
        <f t="shared" si="150"/>
        <v>189139</v>
      </c>
      <c r="Q73" s="382">
        <f t="shared" si="150"/>
        <v>195533</v>
      </c>
      <c r="R73" s="383">
        <f t="shared" si="150"/>
        <v>207532</v>
      </c>
      <c r="S73" s="469">
        <f>N73-M73</f>
        <v>-16408</v>
      </c>
      <c r="T73" s="471">
        <f>S73/S$73</f>
        <v>1</v>
      </c>
      <c r="U73" s="448" t="s">
        <v>464</v>
      </c>
    </row>
    <row r="74" spans="4:21" s="116" customFormat="1">
      <c r="D74" s="457" t="s">
        <v>456</v>
      </c>
      <c r="E74" s="458"/>
      <c r="F74" s="458"/>
      <c r="G74" s="458"/>
      <c r="H74" s="458"/>
      <c r="I74" s="459">
        <f>I73/H73-1</f>
        <v>-0.11464873750303162</v>
      </c>
      <c r="J74" s="459">
        <f t="shared" ref="J74" si="151">J73/I73-1</f>
        <v>-1.5832432898588267E-2</v>
      </c>
      <c r="K74" s="460"/>
      <c r="L74" s="461"/>
      <c r="M74" s="459">
        <f>M73/J73-1</f>
        <v>-0.12155294166159814</v>
      </c>
      <c r="N74" s="459">
        <f t="shared" ref="N74" si="152">N73/M73-1</f>
        <v>-9.6277519598178651E-2</v>
      </c>
      <c r="O74" s="459">
        <f t="shared" ref="O74" si="153">O73/N73-1</f>
        <v>0.15282827758154993</v>
      </c>
      <c r="P74" s="459">
        <f t="shared" ref="P74" si="154">P73/O73-1</f>
        <v>6.5247755612377167E-2</v>
      </c>
      <c r="Q74" s="459">
        <f t="shared" ref="Q74" si="155">Q73/P73-1</f>
        <v>3.3805825345381013E-2</v>
      </c>
      <c r="R74" s="460">
        <f t="shared" ref="R74" si="156">R73/Q73-1</f>
        <v>6.1365600691443367E-2</v>
      </c>
      <c r="S74" s="470"/>
      <c r="T74" s="118"/>
      <c r="U74" s="116" t="s">
        <v>465</v>
      </c>
    </row>
    <row r="75" spans="4:21" s="117" customFormat="1">
      <c r="D75" s="319" t="s">
        <v>344</v>
      </c>
      <c r="E75" s="319"/>
      <c r="F75" s="319"/>
      <c r="G75" s="319"/>
      <c r="H75" s="319">
        <f>H76</f>
        <v>41581</v>
      </c>
      <c r="I75" s="319">
        <f t="shared" ref="I75:R75" si="157">I76</f>
        <v>23296</v>
      </c>
      <c r="J75" s="319">
        <f t="shared" si="157"/>
        <v>22599</v>
      </c>
      <c r="K75" s="376">
        <f t="shared" si="157"/>
        <v>16264</v>
      </c>
      <c r="L75" s="377">
        <f t="shared" si="157"/>
        <v>6707</v>
      </c>
      <c r="M75" s="319">
        <f t="shared" si="157"/>
        <v>22971</v>
      </c>
      <c r="N75" s="319">
        <f t="shared" si="157"/>
        <v>8705</v>
      </c>
      <c r="O75" s="319">
        <f t="shared" si="157"/>
        <v>5283</v>
      </c>
      <c r="P75" s="319">
        <f t="shared" si="157"/>
        <v>2370</v>
      </c>
      <c r="Q75" s="319">
        <f t="shared" si="157"/>
        <v>53</v>
      </c>
      <c r="R75" s="376">
        <f t="shared" si="157"/>
        <v>69</v>
      </c>
      <c r="S75" s="319"/>
      <c r="T75" s="472"/>
    </row>
    <row r="76" spans="4:21" s="116" customFormat="1">
      <c r="D76" s="144" t="s">
        <v>345</v>
      </c>
      <c r="H76" s="116">
        <f>디스플레이CGU_보고서!C52</f>
        <v>41581</v>
      </c>
      <c r="I76" s="116">
        <f>디스플레이CGU_보고서!D52</f>
        <v>23296</v>
      </c>
      <c r="J76" s="116">
        <f>디스플레이CGU_보고서!E52</f>
        <v>22599</v>
      </c>
      <c r="K76" s="163">
        <f>디스플레이CGU_보고서!F52</f>
        <v>16264</v>
      </c>
      <c r="L76" s="194">
        <f>디스플레이CGU_보고서!G52</f>
        <v>6707</v>
      </c>
      <c r="M76" s="148">
        <f>K76+L76</f>
        <v>22971</v>
      </c>
      <c r="N76" s="148">
        <f>디스플레이CGU_보고서!H52</f>
        <v>8705</v>
      </c>
      <c r="O76" s="148">
        <f>디스플레이CGU_보고서!I52</f>
        <v>5283</v>
      </c>
      <c r="P76" s="148">
        <f>디스플레이CGU_보고서!J52</f>
        <v>2370</v>
      </c>
      <c r="Q76" s="148">
        <f>디스플레이CGU_보고서!K52</f>
        <v>53</v>
      </c>
      <c r="R76" s="178">
        <f>디스플레이CGU_보고서!L52</f>
        <v>69</v>
      </c>
      <c r="S76" s="116">
        <f>N76-M76</f>
        <v>-14266</v>
      </c>
      <c r="T76" s="474">
        <f>S76/S$73</f>
        <v>0.86945392491467577</v>
      </c>
      <c r="U76" s="116" t="s">
        <v>458</v>
      </c>
    </row>
    <row r="77" spans="4:21" s="116" customFormat="1">
      <c r="D77" s="445" t="s">
        <v>456</v>
      </c>
      <c r="E77" s="446"/>
      <c r="F77" s="446"/>
      <c r="G77" s="446"/>
      <c r="H77" s="446"/>
      <c r="I77" s="442">
        <f>I76/H76-1</f>
        <v>-0.43974411389817469</v>
      </c>
      <c r="J77" s="442">
        <f t="shared" ref="J77" si="158">J76/I76-1</f>
        <v>-2.9919299450549497E-2</v>
      </c>
      <c r="K77" s="443"/>
      <c r="L77" s="444"/>
      <c r="M77" s="442">
        <f>M76/J76-1</f>
        <v>1.6460905349794164E-2</v>
      </c>
      <c r="N77" s="442">
        <f t="shared" ref="N77" si="159">N76/M76-1</f>
        <v>-0.62104392494884852</v>
      </c>
      <c r="O77" s="442">
        <f t="shared" ref="O77" si="160">O76/N76-1</f>
        <v>-0.3931074095347501</v>
      </c>
      <c r="P77" s="442">
        <f t="shared" ref="P77" si="161">P76/O76-1</f>
        <v>-0.55139125496876773</v>
      </c>
      <c r="Q77" s="442">
        <f t="shared" ref="Q77" si="162">Q76/P76-1</f>
        <v>-0.97763713080168779</v>
      </c>
      <c r="R77" s="443">
        <f t="shared" ref="R77" si="163">R76/Q76-1</f>
        <v>0.30188679245283012</v>
      </c>
      <c r="T77" s="118"/>
    </row>
    <row r="78" spans="4:21" s="447" customFormat="1">
      <c r="D78" s="447" t="s">
        <v>346</v>
      </c>
      <c r="H78" s="447">
        <f>H80+H82+H84+H86</f>
        <v>88934</v>
      </c>
      <c r="I78" s="447">
        <f t="shared" ref="I78:R78" si="164">I80+I82+I84+I86</f>
        <v>99845</v>
      </c>
      <c r="J78" s="447">
        <f t="shared" si="164"/>
        <v>110088</v>
      </c>
      <c r="K78" s="172">
        <f t="shared" si="164"/>
        <v>69381</v>
      </c>
      <c r="L78" s="203">
        <f t="shared" si="164"/>
        <v>20439</v>
      </c>
      <c r="M78" s="447">
        <f t="shared" si="164"/>
        <v>89820</v>
      </c>
      <c r="N78" s="447">
        <f t="shared" si="164"/>
        <v>92049</v>
      </c>
      <c r="O78" s="447">
        <f t="shared" si="164"/>
        <v>95149</v>
      </c>
      <c r="P78" s="447">
        <f t="shared" si="164"/>
        <v>103167</v>
      </c>
      <c r="Q78" s="447">
        <f t="shared" si="164"/>
        <v>107485</v>
      </c>
      <c r="R78" s="172">
        <f t="shared" si="164"/>
        <v>112736</v>
      </c>
      <c r="T78" s="473"/>
    </row>
    <row r="79" spans="4:21" s="117" customFormat="1">
      <c r="D79" s="452" t="s">
        <v>456</v>
      </c>
      <c r="E79" s="453"/>
      <c r="F79" s="453"/>
      <c r="G79" s="453"/>
      <c r="H79" s="453"/>
      <c r="I79" s="454">
        <f>I78/H78-1</f>
        <v>0.12268648660804637</v>
      </c>
      <c r="J79" s="454">
        <f t="shared" ref="J79" si="165">J78/I78-1</f>
        <v>0.1025890129701037</v>
      </c>
      <c r="K79" s="455"/>
      <c r="L79" s="456"/>
      <c r="M79" s="454">
        <f>M78/J78-1</f>
        <v>-0.18410725964682795</v>
      </c>
      <c r="N79" s="454">
        <f t="shared" ref="N79" si="166">N78/M78-1</f>
        <v>2.4816299265197017E-2</v>
      </c>
      <c r="O79" s="454">
        <f t="shared" ref="O79" si="167">O78/N78-1</f>
        <v>3.3677715129985186E-2</v>
      </c>
      <c r="P79" s="454">
        <f t="shared" ref="P79" si="168">P78/O78-1</f>
        <v>8.4267832557357369E-2</v>
      </c>
      <c r="Q79" s="454">
        <f t="shared" ref="Q79" si="169">Q78/P78-1</f>
        <v>4.1854468967789993E-2</v>
      </c>
      <c r="R79" s="455">
        <f t="shared" ref="R79" si="170">R78/Q78-1</f>
        <v>4.8853328371400551E-2</v>
      </c>
      <c r="S79" s="132"/>
      <c r="T79" s="472"/>
    </row>
    <row r="80" spans="4:21" s="116" customFormat="1">
      <c r="D80" s="144" t="s">
        <v>347</v>
      </c>
      <c r="H80" s="116">
        <f>디스플레이CGU_보고서!C54</f>
        <v>34707</v>
      </c>
      <c r="I80" s="116">
        <f>디스플레이CGU_보고서!D54</f>
        <v>37153</v>
      </c>
      <c r="J80" s="116">
        <f>디스플레이CGU_보고서!E54</f>
        <v>40909</v>
      </c>
      <c r="K80" s="163">
        <f>디스플레이CGU_보고서!F54</f>
        <v>27977</v>
      </c>
      <c r="L80" s="194">
        <f>디스플레이CGU_보고서!G54</f>
        <v>6489</v>
      </c>
      <c r="M80" s="116">
        <f t="shared" ref="M80:M86" si="171">K80+L80</f>
        <v>34466</v>
      </c>
      <c r="N80" s="116">
        <f>디스플레이CGU_보고서!H54</f>
        <v>33435</v>
      </c>
      <c r="O80" s="116">
        <f>디스플레이CGU_보고서!I54</f>
        <v>35997</v>
      </c>
      <c r="P80" s="116">
        <f>디스플레이CGU_보고서!J54</f>
        <v>37913</v>
      </c>
      <c r="Q80" s="116">
        <f>디스플레이CGU_보고서!K54</f>
        <v>39267</v>
      </c>
      <c r="R80" s="163">
        <f>디스플레이CGU_보고서!L54</f>
        <v>40397</v>
      </c>
      <c r="S80" s="116">
        <f>N80-M80</f>
        <v>-1031</v>
      </c>
      <c r="T80" s="118">
        <f>S80/S$73</f>
        <v>6.2835202340321791E-2</v>
      </c>
    </row>
    <row r="81" spans="4:21" s="116" customFormat="1">
      <c r="D81" s="445" t="s">
        <v>456</v>
      </c>
      <c r="E81" s="446"/>
      <c r="F81" s="446"/>
      <c r="G81" s="446"/>
      <c r="H81" s="446"/>
      <c r="I81" s="442">
        <f>I80/H80-1</f>
        <v>7.0475696545365452E-2</v>
      </c>
      <c r="J81" s="442">
        <f t="shared" ref="J81" si="172">J80/I80-1</f>
        <v>0.10109547008316966</v>
      </c>
      <c r="K81" s="443"/>
      <c r="L81" s="444"/>
      <c r="M81" s="442">
        <f>M80/J80-1</f>
        <v>-0.15749590554645676</v>
      </c>
      <c r="N81" s="442">
        <f t="shared" ref="N81" si="173">N80/M80-1</f>
        <v>-2.991353797945806E-2</v>
      </c>
      <c r="O81" s="442">
        <f t="shared" ref="O81" si="174">O80/N80-1</f>
        <v>7.6626289816061011E-2</v>
      </c>
      <c r="P81" s="442">
        <f t="shared" ref="P81" si="175">P80/O80-1</f>
        <v>5.3226657777037056E-2</v>
      </c>
      <c r="Q81" s="442">
        <f t="shared" ref="Q81" si="176">Q80/P80-1</f>
        <v>3.5713343707962864E-2</v>
      </c>
      <c r="R81" s="443">
        <f t="shared" ref="R81" si="177">R80/Q80-1</f>
        <v>2.8777344844271191E-2</v>
      </c>
      <c r="T81" s="118"/>
    </row>
    <row r="82" spans="4:21" s="116" customFormat="1">
      <c r="D82" s="144" t="s">
        <v>348</v>
      </c>
      <c r="H82" s="116">
        <f>디스플레이CGU_보고서!C55</f>
        <v>28974</v>
      </c>
      <c r="I82" s="116">
        <f>디스플레이CGU_보고서!D55</f>
        <v>35606</v>
      </c>
      <c r="J82" s="116">
        <f>디스플레이CGU_보고서!E55</f>
        <v>40964</v>
      </c>
      <c r="K82" s="163">
        <f>디스플레이CGU_보고서!F55</f>
        <v>23519</v>
      </c>
      <c r="L82" s="194">
        <f>디스플레이CGU_보고서!G55</f>
        <v>5991</v>
      </c>
      <c r="M82" s="116">
        <f t="shared" si="171"/>
        <v>29510</v>
      </c>
      <c r="N82" s="116">
        <f>디스플레이CGU_보고서!H55</f>
        <v>31936</v>
      </c>
      <c r="O82" s="116">
        <f>디스플레이CGU_보고서!I55</f>
        <v>34358</v>
      </c>
      <c r="P82" s="116">
        <f>디스플레이CGU_보고서!J55</f>
        <v>40182</v>
      </c>
      <c r="Q82" s="116">
        <f>디스플레이CGU_보고서!K55</f>
        <v>42938</v>
      </c>
      <c r="R82" s="163">
        <f>디스플레이CGU_보고서!L55</f>
        <v>46887</v>
      </c>
      <c r="S82" s="116">
        <f>N82-M82</f>
        <v>2426</v>
      </c>
      <c r="T82" s="118">
        <f>S82/S$73</f>
        <v>-0.14785470502194051</v>
      </c>
    </row>
    <row r="83" spans="4:21" s="116" customFormat="1">
      <c r="D83" s="445" t="s">
        <v>456</v>
      </c>
      <c r="E83" s="446"/>
      <c r="F83" s="446"/>
      <c r="G83" s="446"/>
      <c r="H83" s="446"/>
      <c r="I83" s="442">
        <f>I82/H82-1</f>
        <v>0.22889487126389185</v>
      </c>
      <c r="J83" s="442">
        <f t="shared" ref="J83" si="178">J82/I82-1</f>
        <v>0.15048025613660609</v>
      </c>
      <c r="K83" s="443"/>
      <c r="L83" s="444"/>
      <c r="M83" s="442">
        <f>M82/J82-1</f>
        <v>-0.27961136607753145</v>
      </c>
      <c r="N83" s="442">
        <f t="shared" ref="N83" si="179">N82/M82-1</f>
        <v>8.2209420535411803E-2</v>
      </c>
      <c r="O83" s="442">
        <f t="shared" ref="O83" si="180">O82/N82-1</f>
        <v>7.5839178356713388E-2</v>
      </c>
      <c r="P83" s="442">
        <f t="shared" ref="P83" si="181">P82/O82-1</f>
        <v>0.1695092845916526</v>
      </c>
      <c r="Q83" s="442">
        <f t="shared" ref="Q83" si="182">Q82/P82-1</f>
        <v>6.8587924941515999E-2</v>
      </c>
      <c r="R83" s="443">
        <f t="shared" ref="R83" si="183">R82/Q82-1</f>
        <v>9.1969816945363103E-2</v>
      </c>
      <c r="T83" s="118"/>
    </row>
    <row r="84" spans="4:21" s="116" customFormat="1">
      <c r="D84" s="144" t="s">
        <v>349</v>
      </c>
      <c r="H84" s="116">
        <f>디스플레이CGU_보고서!C56</f>
        <v>2086</v>
      </c>
      <c r="I84" s="116">
        <f>디스플레이CGU_보고서!D56</f>
        <v>2113</v>
      </c>
      <c r="J84" s="116">
        <f>디스플레이CGU_보고서!E56</f>
        <v>2164</v>
      </c>
      <c r="K84" s="163">
        <f>디스플레이CGU_보고서!F56</f>
        <v>1606</v>
      </c>
      <c r="L84" s="194">
        <f>디스플레이CGU_보고서!G56</f>
        <v>349</v>
      </c>
      <c r="M84" s="116">
        <f t="shared" si="171"/>
        <v>1955</v>
      </c>
      <c r="N84" s="148">
        <f>디스플레이CGU_보고서!H56</f>
        <v>1551</v>
      </c>
      <c r="O84" s="148">
        <f>디스플레이CGU_보고서!I56</f>
        <v>2172</v>
      </c>
      <c r="P84" s="116">
        <f>디스플레이CGU_보고서!J56</f>
        <v>2459</v>
      </c>
      <c r="Q84" s="116">
        <f>디스플레이CGU_보고서!K56</f>
        <v>2677</v>
      </c>
      <c r="R84" s="163">
        <f>디스플레이CGU_보고서!L56</f>
        <v>2849</v>
      </c>
      <c r="S84" s="116">
        <f>N84-M84</f>
        <v>-404</v>
      </c>
      <c r="T84" s="118">
        <f>S84/S$73</f>
        <v>2.462213554363725E-2</v>
      </c>
      <c r="U84" s="116" t="s">
        <v>472</v>
      </c>
    </row>
    <row r="85" spans="4:21" s="116" customFormat="1">
      <c r="D85" s="445" t="s">
        <v>456</v>
      </c>
      <c r="E85" s="446"/>
      <c r="F85" s="446"/>
      <c r="G85" s="446"/>
      <c r="H85" s="446"/>
      <c r="I85" s="442">
        <f>I84/H84-1</f>
        <v>1.2943432406519628E-2</v>
      </c>
      <c r="J85" s="442">
        <f t="shared" ref="J85" si="184">J84/I84-1</f>
        <v>2.4136299100804504E-2</v>
      </c>
      <c r="K85" s="443"/>
      <c r="L85" s="444"/>
      <c r="M85" s="442">
        <f>M84/J84-1</f>
        <v>-9.6580406654343753E-2</v>
      </c>
      <c r="N85" s="468">
        <f t="shared" ref="N85" si="185">N84/M84-1</f>
        <v>-0.20664961636828649</v>
      </c>
      <c r="O85" s="468">
        <f t="shared" ref="O85" si="186">O84/N84-1</f>
        <v>0.40038684719535778</v>
      </c>
      <c r="P85" s="442">
        <f t="shared" ref="P85" si="187">P84/O84-1</f>
        <v>0.13213627992633525</v>
      </c>
      <c r="Q85" s="442">
        <f t="shared" ref="Q85" si="188">Q84/P84-1</f>
        <v>8.8653924359495706E-2</v>
      </c>
      <c r="R85" s="443">
        <f t="shared" ref="R85" si="189">R84/Q84-1</f>
        <v>6.4251027269331296E-2</v>
      </c>
      <c r="T85" s="118"/>
    </row>
    <row r="86" spans="4:21" s="116" customFormat="1">
      <c r="D86" s="144" t="s">
        <v>350</v>
      </c>
      <c r="H86" s="116">
        <f>디스플레이CGU_보고서!C57</f>
        <v>23167</v>
      </c>
      <c r="I86" s="116">
        <f>디스플레이CGU_보고서!D57</f>
        <v>24973</v>
      </c>
      <c r="J86" s="116">
        <f>디스플레이CGU_보고서!E57</f>
        <v>26051</v>
      </c>
      <c r="K86" s="163">
        <f>디스플레이CGU_보고서!F57</f>
        <v>16279</v>
      </c>
      <c r="L86" s="194">
        <f>디스플레이CGU_보고서!G57</f>
        <v>7610</v>
      </c>
      <c r="M86" s="116">
        <f t="shared" si="171"/>
        <v>23889</v>
      </c>
      <c r="N86" s="116">
        <f>디스플레이CGU_보고서!H57</f>
        <v>25127</v>
      </c>
      <c r="O86" s="116">
        <f>디스플레이CGU_보고서!I57</f>
        <v>22622</v>
      </c>
      <c r="P86" s="116">
        <f>디스플레이CGU_보고서!J57</f>
        <v>22613</v>
      </c>
      <c r="Q86" s="116">
        <f>디스플레이CGU_보고서!K57</f>
        <v>22603</v>
      </c>
      <c r="R86" s="163">
        <f>디스플레이CGU_보고서!L57</f>
        <v>22603</v>
      </c>
      <c r="S86" s="116">
        <f>N86-M86</f>
        <v>1238</v>
      </c>
      <c r="T86" s="118">
        <f>S86/S$73</f>
        <v>-7.5450999512432962E-2</v>
      </c>
    </row>
    <row r="87" spans="4:21" s="116" customFormat="1">
      <c r="D87" s="445" t="s">
        <v>456</v>
      </c>
      <c r="E87" s="446"/>
      <c r="F87" s="446"/>
      <c r="G87" s="446"/>
      <c r="H87" s="446"/>
      <c r="I87" s="442">
        <f>I86/H86-1</f>
        <v>7.7955712867440852E-2</v>
      </c>
      <c r="J87" s="442">
        <f t="shared" ref="J87" si="190">J86/I86-1</f>
        <v>4.3166619949545515E-2</v>
      </c>
      <c r="K87" s="443"/>
      <c r="L87" s="444"/>
      <c r="M87" s="442">
        <f>M86/J86-1</f>
        <v>-8.2991056005527586E-2</v>
      </c>
      <c r="N87" s="442">
        <f t="shared" ref="N87" si="191">N86/M86-1</f>
        <v>5.1823014776675391E-2</v>
      </c>
      <c r="O87" s="442">
        <f t="shared" ref="O87" si="192">O86/N86-1</f>
        <v>-9.9693556731802468E-2</v>
      </c>
      <c r="P87" s="442">
        <f t="shared" ref="P87" si="193">P86/O86-1</f>
        <v>-3.9784280788612847E-4</v>
      </c>
      <c r="Q87" s="442">
        <f t="shared" ref="Q87" si="194">Q86/P86-1</f>
        <v>-4.4222349975675534E-4</v>
      </c>
      <c r="R87" s="443">
        <f t="shared" ref="R87" si="195">R86/Q86-1</f>
        <v>0</v>
      </c>
      <c r="T87" s="118"/>
    </row>
    <row r="88" spans="4:21" s="447" customFormat="1">
      <c r="D88" s="447" t="s">
        <v>351</v>
      </c>
      <c r="H88" s="447">
        <f>H90+H92+H94</f>
        <v>92139</v>
      </c>
      <c r="I88" s="447">
        <f t="shared" ref="I88:R88" si="196">I90+I92+I94</f>
        <v>73986</v>
      </c>
      <c r="J88" s="447">
        <f t="shared" si="196"/>
        <v>61319</v>
      </c>
      <c r="K88" s="172">
        <f t="shared" si="196"/>
        <v>41852</v>
      </c>
      <c r="L88" s="203">
        <f t="shared" si="196"/>
        <v>15781</v>
      </c>
      <c r="M88" s="447">
        <f t="shared" si="196"/>
        <v>57633</v>
      </c>
      <c r="N88" s="447">
        <f t="shared" si="196"/>
        <v>53262</v>
      </c>
      <c r="O88" s="447">
        <f t="shared" si="196"/>
        <v>77122</v>
      </c>
      <c r="P88" s="447">
        <f t="shared" si="196"/>
        <v>83602</v>
      </c>
      <c r="Q88" s="447">
        <f t="shared" si="196"/>
        <v>87995</v>
      </c>
      <c r="R88" s="172">
        <f t="shared" si="196"/>
        <v>94727</v>
      </c>
      <c r="T88" s="473"/>
    </row>
    <row r="89" spans="4:21" s="117" customFormat="1">
      <c r="D89" s="452" t="s">
        <v>456</v>
      </c>
      <c r="E89" s="453"/>
      <c r="F89" s="453"/>
      <c r="G89" s="453"/>
      <c r="H89" s="453"/>
      <c r="I89" s="454">
        <f>I88/H88-1</f>
        <v>-0.19701754957184259</v>
      </c>
      <c r="J89" s="454">
        <f t="shared" ref="J89" si="197">J88/I88-1</f>
        <v>-0.17120806639093877</v>
      </c>
      <c r="K89" s="455"/>
      <c r="L89" s="456"/>
      <c r="M89" s="454">
        <f>M88/J88-1</f>
        <v>-6.0111873970547514E-2</v>
      </c>
      <c r="N89" s="454">
        <f t="shared" ref="N89" si="198">N88/M88-1</f>
        <v>-7.5841965540575762E-2</v>
      </c>
      <c r="O89" s="454">
        <f t="shared" ref="O89" si="199">O88/N88-1</f>
        <v>0.44797416544628432</v>
      </c>
      <c r="P89" s="454">
        <f t="shared" ref="P89" si="200">P88/O88-1</f>
        <v>8.4022717253183332E-2</v>
      </c>
      <c r="Q89" s="454">
        <f t="shared" ref="Q89" si="201">Q88/P88-1</f>
        <v>5.2546589794502552E-2</v>
      </c>
      <c r="R89" s="455">
        <f t="shared" ref="R89" si="202">R88/Q88-1</f>
        <v>7.6504346837888537E-2</v>
      </c>
      <c r="S89" s="132"/>
      <c r="T89" s="472"/>
    </row>
    <row r="90" spans="4:21" s="116" customFormat="1">
      <c r="D90" s="144" t="s">
        <v>352</v>
      </c>
      <c r="H90" s="116">
        <f>디스플레이CGU_보고서!C59</f>
        <v>44246</v>
      </c>
      <c r="I90" s="116">
        <f>디스플레이CGU_보고서!D59</f>
        <v>27021</v>
      </c>
      <c r="J90" s="116">
        <f>디스플레이CGU_보고서!E59</f>
        <v>9554</v>
      </c>
      <c r="K90" s="163">
        <f>디스플레이CGU_보고서!F59</f>
        <v>1192</v>
      </c>
      <c r="L90" s="194">
        <f>디스플레이CGU_보고서!G59</f>
        <v>59</v>
      </c>
      <c r="M90" s="116">
        <f t="shared" ref="M90:M94" si="203">K90+L90</f>
        <v>1251</v>
      </c>
      <c r="N90" s="148">
        <f>디스플레이CGU_보고서!H59</f>
        <v>0</v>
      </c>
      <c r="O90" s="148">
        <f>디스플레이CGU_보고서!I59</f>
        <v>0</v>
      </c>
      <c r="P90" s="148">
        <f>디스플레이CGU_보고서!J59</f>
        <v>0</v>
      </c>
      <c r="Q90" s="148">
        <f>디스플레이CGU_보고서!K59</f>
        <v>0</v>
      </c>
      <c r="R90" s="178">
        <f>디스플레이CGU_보고서!L59</f>
        <v>0</v>
      </c>
      <c r="S90" s="116">
        <f>N90-M90</f>
        <v>-1251</v>
      </c>
      <c r="T90" s="118">
        <f>S90/S$73</f>
        <v>7.6243295953193568E-2</v>
      </c>
    </row>
    <row r="91" spans="4:21" s="116" customFormat="1">
      <c r="D91" s="445" t="s">
        <v>456</v>
      </c>
      <c r="E91" s="446"/>
      <c r="F91" s="446"/>
      <c r="G91" s="446"/>
      <c r="H91" s="446"/>
      <c r="I91" s="442">
        <f>I90/H90-1</f>
        <v>-0.38930072774940105</v>
      </c>
      <c r="J91" s="442">
        <f t="shared" ref="J91" si="204">J90/I90-1</f>
        <v>-0.64642315236297687</v>
      </c>
      <c r="K91" s="443"/>
      <c r="L91" s="444"/>
      <c r="M91" s="442">
        <f>M90/J90-1</f>
        <v>-0.86906007954783338</v>
      </c>
      <c r="N91" s="442">
        <f t="shared" ref="N91" si="205">N90/M90-1</f>
        <v>-1</v>
      </c>
      <c r="O91" s="442" t="e">
        <f t="shared" ref="O91" si="206">O90/N90-1</f>
        <v>#DIV/0!</v>
      </c>
      <c r="P91" s="442" t="e">
        <f t="shared" ref="P91" si="207">P90/O90-1</f>
        <v>#DIV/0!</v>
      </c>
      <c r="Q91" s="442" t="e">
        <f t="shared" ref="Q91" si="208">Q90/P90-1</f>
        <v>#DIV/0!</v>
      </c>
      <c r="R91" s="443" t="e">
        <f t="shared" ref="R91" si="209">R90/Q90-1</f>
        <v>#DIV/0!</v>
      </c>
      <c r="T91" s="118"/>
    </row>
    <row r="92" spans="4:21" s="116" customFormat="1">
      <c r="D92" s="144" t="s">
        <v>353</v>
      </c>
      <c r="H92" s="116">
        <f>디스플레이CGU_보고서!C60</f>
        <v>26108</v>
      </c>
      <c r="I92" s="116">
        <f>디스플레이CGU_보고서!D60</f>
        <v>30711</v>
      </c>
      <c r="J92" s="116">
        <f>디스플레이CGU_보고서!E60</f>
        <v>34208</v>
      </c>
      <c r="K92" s="163">
        <f>디스플레이CGU_보고서!F60</f>
        <v>29390</v>
      </c>
      <c r="L92" s="194">
        <f>디스플레이CGU_보고서!G60</f>
        <v>11656</v>
      </c>
      <c r="M92" s="116">
        <f t="shared" si="203"/>
        <v>41046</v>
      </c>
      <c r="N92" s="148">
        <f>디스플레이CGU_보고서!H60</f>
        <v>35192</v>
      </c>
      <c r="O92" s="148">
        <f>디스플레이CGU_보고서!I60</f>
        <v>54320</v>
      </c>
      <c r="P92" s="116">
        <f>디스플레이CGU_보고서!J60</f>
        <v>60131</v>
      </c>
      <c r="Q92" s="116">
        <f>디스플레이CGU_보고서!K60</f>
        <v>65383</v>
      </c>
      <c r="R92" s="163">
        <f>디스플레이CGU_보고서!L60</f>
        <v>70120</v>
      </c>
      <c r="S92" s="116">
        <f>N92-M92</f>
        <v>-5854</v>
      </c>
      <c r="T92" s="474">
        <f>S92/S$73</f>
        <v>0.35677718186250612</v>
      </c>
      <c r="U92" s="116" t="s">
        <v>469</v>
      </c>
    </row>
    <row r="93" spans="4:21" s="116" customFormat="1">
      <c r="D93" s="445" t="s">
        <v>456</v>
      </c>
      <c r="E93" s="446"/>
      <c r="F93" s="446"/>
      <c r="G93" s="446"/>
      <c r="H93" s="446"/>
      <c r="I93" s="442">
        <f>I92/H92-1</f>
        <v>0.17630611306879107</v>
      </c>
      <c r="J93" s="442">
        <f t="shared" ref="J93" si="210">J92/I92-1</f>
        <v>0.11386799518087987</v>
      </c>
      <c r="K93" s="443"/>
      <c r="L93" s="444"/>
      <c r="M93" s="442">
        <f>M92/J92-1</f>
        <v>0.19989476145930785</v>
      </c>
      <c r="N93" s="468">
        <f t="shared" ref="N93" si="211">N92/M92-1</f>
        <v>-0.14262047458948501</v>
      </c>
      <c r="O93" s="468">
        <f t="shared" ref="O93" si="212">O92/N92-1</f>
        <v>0.5435326210502387</v>
      </c>
      <c r="P93" s="442">
        <f t="shared" ref="P93" si="213">P92/O92-1</f>
        <v>0.10697717231222392</v>
      </c>
      <c r="Q93" s="442">
        <f t="shared" ref="Q93" si="214">Q92/P92-1</f>
        <v>8.7342635246378642E-2</v>
      </c>
      <c r="R93" s="443">
        <f t="shared" ref="R93" si="215">R92/Q92-1</f>
        <v>7.2450025235917703E-2</v>
      </c>
      <c r="T93" s="118"/>
    </row>
    <row r="94" spans="4:21" s="116" customFormat="1">
      <c r="D94" s="144" t="s">
        <v>354</v>
      </c>
      <c r="H94" s="116">
        <f>디스플레이CGU_보고서!C61</f>
        <v>21785</v>
      </c>
      <c r="I94" s="116">
        <f>디스플레이CGU_보고서!D61</f>
        <v>16254</v>
      </c>
      <c r="J94" s="116">
        <f>디스플레이CGU_보고서!E61</f>
        <v>17557</v>
      </c>
      <c r="K94" s="163">
        <f>디스플레이CGU_보고서!F61</f>
        <v>11270</v>
      </c>
      <c r="L94" s="194">
        <f>디스플레이CGU_보고서!G61</f>
        <v>4066</v>
      </c>
      <c r="M94" s="116">
        <f t="shared" si="203"/>
        <v>15336</v>
      </c>
      <c r="N94" s="116">
        <f>디스플레이CGU_보고서!H61</f>
        <v>18070</v>
      </c>
      <c r="O94" s="116">
        <f>디스플레이CGU_보고서!I61</f>
        <v>22802</v>
      </c>
      <c r="P94" s="116">
        <f>디스플레이CGU_보고서!J61</f>
        <v>23471</v>
      </c>
      <c r="Q94" s="116">
        <f>디스플레이CGU_보고서!K61</f>
        <v>22612</v>
      </c>
      <c r="R94" s="163">
        <f>디스플레이CGU_보고서!L61</f>
        <v>24607</v>
      </c>
      <c r="S94" s="116">
        <f>N94-M94</f>
        <v>2734</v>
      </c>
      <c r="T94" s="118">
        <f>S94/S$73</f>
        <v>-0.16662603607996099</v>
      </c>
      <c r="U94" s="116" t="s">
        <v>470</v>
      </c>
    </row>
    <row r="95" spans="4:21" s="116" customFormat="1">
      <c r="D95" s="445" t="s">
        <v>456</v>
      </c>
      <c r="E95" s="446"/>
      <c r="F95" s="446"/>
      <c r="G95" s="446"/>
      <c r="H95" s="446"/>
      <c r="I95" s="442">
        <f>I94/H94-1</f>
        <v>-0.25389029148496667</v>
      </c>
      <c r="J95" s="442">
        <f t="shared" ref="J95" si="216">J94/I94-1</f>
        <v>8.016488249046394E-2</v>
      </c>
      <c r="K95" s="443"/>
      <c r="L95" s="444"/>
      <c r="M95" s="442">
        <f>M94/J94-1</f>
        <v>-0.12650224981488867</v>
      </c>
      <c r="N95" s="442">
        <f t="shared" ref="N95" si="217">N94/M94-1</f>
        <v>0.17827334376630155</v>
      </c>
      <c r="O95" s="442">
        <f t="shared" ref="O95" si="218">O94/N94-1</f>
        <v>0.26187050359712227</v>
      </c>
      <c r="P95" s="442">
        <f t="shared" ref="P95" si="219">P94/O94-1</f>
        <v>2.9339531620033332E-2</v>
      </c>
      <c r="Q95" s="442">
        <f t="shared" ref="Q95" si="220">Q94/P94-1</f>
        <v>-3.659835541732348E-2</v>
      </c>
      <c r="R95" s="443">
        <f t="shared" ref="R95" si="221">R94/Q94-1</f>
        <v>8.8227489828409666E-2</v>
      </c>
    </row>
    <row r="96" spans="4:21" s="116" customFormat="1">
      <c r="K96" s="163"/>
      <c r="L96" s="194"/>
      <c r="R96" s="163"/>
    </row>
    <row r="97" spans="4:19" s="116" customFormat="1">
      <c r="D97" s="431" t="s">
        <v>457</v>
      </c>
      <c r="E97" s="431"/>
      <c r="F97" s="431"/>
      <c r="G97" s="431"/>
      <c r="H97" s="449">
        <f t="shared" ref="H97:R97" si="222">H73/H$73</f>
        <v>1</v>
      </c>
      <c r="I97" s="449">
        <f t="shared" si="222"/>
        <v>1</v>
      </c>
      <c r="J97" s="449">
        <f t="shared" si="222"/>
        <v>1</v>
      </c>
      <c r="K97" s="450">
        <f t="shared" si="222"/>
        <v>1</v>
      </c>
      <c r="L97" s="451">
        <f t="shared" si="222"/>
        <v>1</v>
      </c>
      <c r="M97" s="449">
        <f t="shared" si="222"/>
        <v>1</v>
      </c>
      <c r="N97" s="449">
        <f t="shared" si="222"/>
        <v>1</v>
      </c>
      <c r="O97" s="449">
        <f t="shared" si="222"/>
        <v>1</v>
      </c>
      <c r="P97" s="449">
        <f t="shared" si="222"/>
        <v>1</v>
      </c>
      <c r="Q97" s="449">
        <f t="shared" si="222"/>
        <v>1</v>
      </c>
      <c r="R97" s="450">
        <f t="shared" si="222"/>
        <v>1</v>
      </c>
      <c r="S97" s="431"/>
    </row>
    <row r="98" spans="4:19" s="116" customFormat="1">
      <c r="D98" s="142" t="s">
        <v>344</v>
      </c>
      <c r="E98" s="142"/>
      <c r="F98" s="142"/>
      <c r="G98" s="142"/>
      <c r="H98" s="434">
        <f t="shared" ref="H98:R98" si="223">H75/H$73</f>
        <v>0.18675164156044805</v>
      </c>
      <c r="I98" s="434">
        <f t="shared" si="223"/>
        <v>0.11817762153332623</v>
      </c>
      <c r="J98" s="434">
        <f t="shared" si="223"/>
        <v>0.11648608805913219</v>
      </c>
      <c r="K98" s="435">
        <f t="shared" si="223"/>
        <v>0.12756378581456818</v>
      </c>
      <c r="L98" s="436">
        <f t="shared" si="223"/>
        <v>0.15624199221934912</v>
      </c>
      <c r="M98" s="434">
        <f t="shared" si="223"/>
        <v>0.13478735389381777</v>
      </c>
      <c r="N98" s="434">
        <f t="shared" si="223"/>
        <v>5.6520101807604403E-2</v>
      </c>
      <c r="O98" s="434">
        <f t="shared" si="223"/>
        <v>2.9754328260698154E-2</v>
      </c>
      <c r="P98" s="434">
        <f t="shared" si="223"/>
        <v>1.2530467011034213E-2</v>
      </c>
      <c r="Q98" s="434">
        <f t="shared" si="223"/>
        <v>2.7105399088644884E-4</v>
      </c>
      <c r="R98" s="435">
        <f t="shared" si="223"/>
        <v>3.3247884663569957E-4</v>
      </c>
      <c r="S98" s="437"/>
    </row>
    <row r="99" spans="4:19" s="116" customFormat="1">
      <c r="D99" s="438" t="s">
        <v>345</v>
      </c>
      <c r="E99" s="122" t="str">
        <f>MID(D99,FIND(".",D99)+2,1000)</f>
        <v>TV LCD</v>
      </c>
      <c r="F99" s="122"/>
      <c r="G99" s="122"/>
      <c r="H99" s="306">
        <f t="shared" ref="H99:R99" si="224">H76/H$73</f>
        <v>0.18675164156044805</v>
      </c>
      <c r="I99" s="306">
        <f t="shared" si="224"/>
        <v>0.11817762153332623</v>
      </c>
      <c r="J99" s="306">
        <f t="shared" si="224"/>
        <v>0.11648608805913219</v>
      </c>
      <c r="K99" s="307">
        <f t="shared" si="224"/>
        <v>0.12756378581456818</v>
      </c>
      <c r="L99" s="308">
        <f t="shared" si="224"/>
        <v>0.15624199221934912</v>
      </c>
      <c r="M99" s="306">
        <f t="shared" si="224"/>
        <v>0.13478735389381777</v>
      </c>
      <c r="N99" s="306">
        <f t="shared" si="224"/>
        <v>5.6520101807604403E-2</v>
      </c>
      <c r="O99" s="306">
        <f t="shared" si="224"/>
        <v>2.9754328260698154E-2</v>
      </c>
      <c r="P99" s="306">
        <f t="shared" si="224"/>
        <v>1.2530467011034213E-2</v>
      </c>
      <c r="Q99" s="306">
        <f t="shared" si="224"/>
        <v>2.7105399088644884E-4</v>
      </c>
      <c r="R99" s="307">
        <f t="shared" si="224"/>
        <v>3.3247884663569957E-4</v>
      </c>
      <c r="S99" s="122"/>
    </row>
    <row r="100" spans="4:19" s="116" customFormat="1">
      <c r="D100" s="310" t="s">
        <v>346</v>
      </c>
      <c r="E100" s="310"/>
      <c r="F100" s="310"/>
      <c r="G100" s="310"/>
      <c r="H100" s="439">
        <f t="shared" ref="H100:R100" si="225">H78/H$73</f>
        <v>0.39942691350705578</v>
      </c>
      <c r="I100" s="439">
        <f t="shared" si="225"/>
        <v>0.50650088521612968</v>
      </c>
      <c r="J100" s="439">
        <f t="shared" si="225"/>
        <v>0.56744636763811429</v>
      </c>
      <c r="K100" s="440">
        <f t="shared" si="225"/>
        <v>0.54417751005906023</v>
      </c>
      <c r="L100" s="441">
        <f t="shared" si="225"/>
        <v>0.47613390174016351</v>
      </c>
      <c r="M100" s="439">
        <f t="shared" si="225"/>
        <v>0.52703844528939581</v>
      </c>
      <c r="N100" s="439">
        <f t="shared" si="225"/>
        <v>0.5976586848119676</v>
      </c>
      <c r="O100" s="439">
        <f t="shared" si="225"/>
        <v>0.53588767360915557</v>
      </c>
      <c r="P100" s="439">
        <f t="shared" si="225"/>
        <v>0.54545598739551338</v>
      </c>
      <c r="Q100" s="439">
        <f t="shared" si="225"/>
        <v>0.5497026077439614</v>
      </c>
      <c r="R100" s="440">
        <f t="shared" si="225"/>
        <v>0.54322225006264091</v>
      </c>
      <c r="S100" s="300"/>
    </row>
    <row r="101" spans="4:19" s="116" customFormat="1">
      <c r="D101" s="438" t="s">
        <v>347</v>
      </c>
      <c r="E101" s="122" t="str">
        <f t="shared" ref="E101:E108" si="226">MID(D101,FIND(".",D101)+2,1000)</f>
        <v>MNT</v>
      </c>
      <c r="F101" s="122"/>
      <c r="G101" s="122"/>
      <c r="H101" s="306">
        <f t="shared" ref="H101:R101" si="227">H80/H$73</f>
        <v>0.15587862782613382</v>
      </c>
      <c r="I101" s="306">
        <f t="shared" si="227"/>
        <v>0.1884724061138251</v>
      </c>
      <c r="J101" s="306">
        <f t="shared" si="227"/>
        <v>0.21086461243466698</v>
      </c>
      <c r="K101" s="307">
        <f t="shared" si="227"/>
        <v>0.21943261410072393</v>
      </c>
      <c r="L101" s="308">
        <f t="shared" si="227"/>
        <v>0.15116360332657769</v>
      </c>
      <c r="M101" s="306">
        <f t="shared" si="227"/>
        <v>0.20223677416326338</v>
      </c>
      <c r="N101" s="306">
        <f t="shared" si="227"/>
        <v>0.21708783503012674</v>
      </c>
      <c r="O101" s="306">
        <f t="shared" si="227"/>
        <v>0.20273832186264459</v>
      </c>
      <c r="P101" s="306">
        <f t="shared" si="227"/>
        <v>0.20045046235837136</v>
      </c>
      <c r="Q101" s="306">
        <f t="shared" si="227"/>
        <v>0.20082032188939974</v>
      </c>
      <c r="R101" s="307">
        <f t="shared" si="227"/>
        <v>0.19465431837017905</v>
      </c>
      <c r="S101" s="122"/>
    </row>
    <row r="102" spans="4:19" s="116" customFormat="1">
      <c r="D102" s="438" t="s">
        <v>348</v>
      </c>
      <c r="E102" s="122" t="str">
        <f t="shared" si="226"/>
        <v>NBPC</v>
      </c>
      <c r="F102" s="122"/>
      <c r="G102" s="122"/>
      <c r="H102" s="306">
        <f t="shared" ref="H102:R102" si="228">H82/H$73</f>
        <v>0.13013015710474549</v>
      </c>
      <c r="I102" s="306">
        <f t="shared" si="228"/>
        <v>0.18062467343387764</v>
      </c>
      <c r="J102" s="306">
        <f t="shared" si="228"/>
        <v>0.21114810882137666</v>
      </c>
      <c r="K102" s="307">
        <f t="shared" si="228"/>
        <v>0.18446708550005098</v>
      </c>
      <c r="L102" s="308">
        <f t="shared" si="228"/>
        <v>0.13956251310364107</v>
      </c>
      <c r="M102" s="306">
        <f t="shared" si="228"/>
        <v>0.17315636295357462</v>
      </c>
      <c r="N102" s="306">
        <f t="shared" si="228"/>
        <v>0.20735507999168917</v>
      </c>
      <c r="O102" s="306">
        <f t="shared" si="228"/>
        <v>0.19350732734829967</v>
      </c>
      <c r="P102" s="306">
        <f t="shared" si="228"/>
        <v>0.21244693056429398</v>
      </c>
      <c r="Q102" s="306">
        <f t="shared" si="228"/>
        <v>0.21959464642796869</v>
      </c>
      <c r="R102" s="307">
        <f t="shared" si="228"/>
        <v>0.22592660408997167</v>
      </c>
      <c r="S102" s="122"/>
    </row>
    <row r="103" spans="4:19" s="116" customFormat="1">
      <c r="D103" s="438" t="s">
        <v>349</v>
      </c>
      <c r="E103" s="122" t="str">
        <f t="shared" si="226"/>
        <v>Industrial</v>
      </c>
      <c r="F103" s="122"/>
      <c r="G103" s="122"/>
      <c r="H103" s="306">
        <f t="shared" ref="H103:R103" si="229">H84/H$73</f>
        <v>9.3687964285393485E-3</v>
      </c>
      <c r="I103" s="306">
        <f t="shared" si="229"/>
        <v>1.0718978120703911E-2</v>
      </c>
      <c r="J103" s="306">
        <f t="shared" si="229"/>
        <v>1.1154294197086688E-2</v>
      </c>
      <c r="K103" s="307">
        <f t="shared" si="229"/>
        <v>1.2596374816662353E-2</v>
      </c>
      <c r="L103" s="308">
        <f t="shared" si="229"/>
        <v>8.130081300813009E-3</v>
      </c>
      <c r="M103" s="306">
        <f t="shared" si="229"/>
        <v>1.1471389006243253E-2</v>
      </c>
      <c r="N103" s="306">
        <f t="shared" si="229"/>
        <v>1.0070382297943071E-2</v>
      </c>
      <c r="O103" s="306">
        <f t="shared" si="229"/>
        <v>1.2232898160559605E-2</v>
      </c>
      <c r="P103" s="306">
        <f t="shared" si="229"/>
        <v>1.3001020413558283E-2</v>
      </c>
      <c r="Q103" s="306">
        <f t="shared" si="229"/>
        <v>1.3690783652887237E-2</v>
      </c>
      <c r="R103" s="307">
        <f t="shared" si="229"/>
        <v>1.3728003392247943E-2</v>
      </c>
      <c r="S103" s="122"/>
    </row>
    <row r="104" spans="4:19" s="116" customFormat="1">
      <c r="D104" s="438" t="s">
        <v>350</v>
      </c>
      <c r="E104" s="122" t="str">
        <f t="shared" si="226"/>
        <v>Tablet</v>
      </c>
      <c r="F104" s="122"/>
      <c r="G104" s="122"/>
      <c r="H104" s="306">
        <f t="shared" ref="H104:R104" si="230">H86/H$73</f>
        <v>0.10404933214763715</v>
      </c>
      <c r="I104" s="306">
        <f t="shared" si="230"/>
        <v>0.12668482754772303</v>
      </c>
      <c r="J104" s="306">
        <f t="shared" si="230"/>
        <v>0.13427935218498396</v>
      </c>
      <c r="K104" s="307">
        <f t="shared" si="230"/>
        <v>0.12768143564162293</v>
      </c>
      <c r="L104" s="308">
        <f t="shared" si="230"/>
        <v>0.17727770400913179</v>
      </c>
      <c r="M104" s="306">
        <f t="shared" si="230"/>
        <v>0.14017391916631461</v>
      </c>
      <c r="N104" s="306">
        <f t="shared" si="230"/>
        <v>0.16314538749220861</v>
      </c>
      <c r="O104" s="306">
        <f t="shared" si="230"/>
        <v>0.12740912623765163</v>
      </c>
      <c r="P104" s="306">
        <f t="shared" si="230"/>
        <v>0.11955757405928973</v>
      </c>
      <c r="Q104" s="306">
        <f t="shared" si="230"/>
        <v>0.11559685577370572</v>
      </c>
      <c r="R104" s="307">
        <f t="shared" si="230"/>
        <v>0.10891332421024227</v>
      </c>
      <c r="S104" s="122"/>
    </row>
    <row r="105" spans="4:19" s="116" customFormat="1">
      <c r="D105" s="310" t="s">
        <v>351</v>
      </c>
      <c r="E105" s="310"/>
      <c r="F105" s="310"/>
      <c r="G105" s="310"/>
      <c r="H105" s="439">
        <f t="shared" ref="H105:R105" si="231">H88/H$73</f>
        <v>0.41382144493249617</v>
      </c>
      <c r="I105" s="439">
        <f t="shared" si="231"/>
        <v>0.37532149325054409</v>
      </c>
      <c r="J105" s="439">
        <f t="shared" si="231"/>
        <v>0.31606754430275352</v>
      </c>
      <c r="K105" s="440">
        <f t="shared" si="231"/>
        <v>0.32825870412637159</v>
      </c>
      <c r="L105" s="441">
        <f t="shared" si="231"/>
        <v>0.36762410604048734</v>
      </c>
      <c r="M105" s="439">
        <f t="shared" si="231"/>
        <v>0.33817420081678634</v>
      </c>
      <c r="N105" s="439">
        <f t="shared" si="231"/>
        <v>0.34582121338042798</v>
      </c>
      <c r="O105" s="439">
        <f t="shared" si="231"/>
        <v>0.43435799813014631</v>
      </c>
      <c r="P105" s="439">
        <f t="shared" si="231"/>
        <v>0.44201354559345246</v>
      </c>
      <c r="Q105" s="439">
        <f t="shared" si="231"/>
        <v>0.45002633826515215</v>
      </c>
      <c r="R105" s="440">
        <f t="shared" si="231"/>
        <v>0.45644527109072336</v>
      </c>
      <c r="S105" s="300"/>
    </row>
    <row r="106" spans="4:19" s="116" customFormat="1">
      <c r="D106" s="438" t="s">
        <v>352</v>
      </c>
      <c r="E106" s="122" t="str">
        <f t="shared" si="226"/>
        <v>Mobile LCD</v>
      </c>
      <c r="F106" s="122"/>
      <c r="G106" s="122"/>
      <c r="H106" s="306">
        <f t="shared" ref="H106:R106" si="232">H90/H$73</f>
        <v>0.19872088531982357</v>
      </c>
      <c r="I106" s="306">
        <f t="shared" si="232"/>
        <v>0.13707406900120228</v>
      </c>
      <c r="J106" s="306">
        <f t="shared" si="232"/>
        <v>4.9245899611352228E-2</v>
      </c>
      <c r="K106" s="307">
        <f t="shared" si="232"/>
        <v>9.3492395899511353E-3</v>
      </c>
      <c r="L106" s="308">
        <f t="shared" si="232"/>
        <v>1.3744263517133739E-3</v>
      </c>
      <c r="M106" s="306">
        <f t="shared" si="232"/>
        <v>7.3405154203633289E-3</v>
      </c>
      <c r="N106" s="306">
        <f t="shared" si="232"/>
        <v>0</v>
      </c>
      <c r="O106" s="306">
        <f t="shared" si="232"/>
        <v>0</v>
      </c>
      <c r="P106" s="306">
        <f t="shared" si="232"/>
        <v>0</v>
      </c>
      <c r="Q106" s="306">
        <f t="shared" si="232"/>
        <v>0</v>
      </c>
      <c r="R106" s="307">
        <f t="shared" si="232"/>
        <v>0</v>
      </c>
      <c r="S106" s="122"/>
    </row>
    <row r="107" spans="4:19" s="116" customFormat="1">
      <c r="D107" s="438" t="s">
        <v>353</v>
      </c>
      <c r="E107" s="122" t="str">
        <f t="shared" si="226"/>
        <v>Mobile OLED</v>
      </c>
      <c r="F107" s="122"/>
      <c r="G107" s="122"/>
      <c r="H107" s="306">
        <f t="shared" ref="H107:R107" si="233">H92/H$73</f>
        <v>0.11725816738077914</v>
      </c>
      <c r="I107" s="306">
        <f t="shared" si="233"/>
        <v>0.15579296595595732</v>
      </c>
      <c r="J107" s="306">
        <f t="shared" si="233"/>
        <v>0.17632444357391008</v>
      </c>
      <c r="K107" s="307">
        <f t="shared" si="233"/>
        <v>0.2305152278092818</v>
      </c>
      <c r="L107" s="308">
        <f t="shared" si="233"/>
        <v>0.27153073823001839</v>
      </c>
      <c r="M107" s="306">
        <f t="shared" si="233"/>
        <v>0.24084635966765244</v>
      </c>
      <c r="N107" s="306">
        <f t="shared" si="233"/>
        <v>0.22849574070226469</v>
      </c>
      <c r="O107" s="306">
        <f t="shared" si="233"/>
        <v>0.30593509580184058</v>
      </c>
      <c r="P107" s="306">
        <f t="shared" si="233"/>
        <v>0.3179196252491554</v>
      </c>
      <c r="Q107" s="306">
        <f t="shared" si="233"/>
        <v>0.33438345445525819</v>
      </c>
      <c r="R107" s="307">
        <f t="shared" si="233"/>
        <v>0.33787560472601813</v>
      </c>
      <c r="S107" s="122"/>
    </row>
    <row r="108" spans="4:19" s="116" customFormat="1">
      <c r="D108" s="438" t="s">
        <v>354</v>
      </c>
      <c r="E108" s="122" t="str">
        <f t="shared" si="226"/>
        <v>Auto</v>
      </c>
      <c r="F108" s="122"/>
      <c r="G108" s="122"/>
      <c r="H108" s="306">
        <f t="shared" ref="H108:R108" si="234">H94/H$73</f>
        <v>9.7842392231893435E-2</v>
      </c>
      <c r="I108" s="306">
        <f t="shared" si="234"/>
        <v>8.2454458293384464E-2</v>
      </c>
      <c r="J108" s="306">
        <f t="shared" si="234"/>
        <v>9.0497201117491211E-2</v>
      </c>
      <c r="K108" s="307">
        <f t="shared" si="234"/>
        <v>8.8394236727138684E-2</v>
      </c>
      <c r="L108" s="308">
        <f t="shared" si="234"/>
        <v>9.4718941458755562E-2</v>
      </c>
      <c r="M108" s="306">
        <f t="shared" si="234"/>
        <v>8.9987325728770592E-2</v>
      </c>
      <c r="N108" s="306">
        <f t="shared" si="234"/>
        <v>0.1173254726781633</v>
      </c>
      <c r="O108" s="306">
        <f t="shared" si="234"/>
        <v>0.12842290232830575</v>
      </c>
      <c r="P108" s="306">
        <f t="shared" si="234"/>
        <v>0.12409392034429705</v>
      </c>
      <c r="Q108" s="306">
        <f t="shared" si="234"/>
        <v>0.11564288380989399</v>
      </c>
      <c r="R108" s="307">
        <f t="shared" si="234"/>
        <v>0.1185696663647052</v>
      </c>
      <c r="S108" s="122"/>
    </row>
    <row r="109" spans="4:19" s="116" customFormat="1">
      <c r="K109" s="163"/>
      <c r="L109" s="194"/>
      <c r="R109" s="163"/>
    </row>
    <row r="110" spans="4:19" s="116" customFormat="1">
      <c r="K110" s="163"/>
      <c r="L110" s="194"/>
      <c r="R110" s="163"/>
    </row>
    <row r="111" spans="4:19" s="116" customFormat="1">
      <c r="D111" s="484" t="s">
        <v>501</v>
      </c>
      <c r="E111" s="485"/>
      <c r="F111" s="485"/>
      <c r="G111" s="485"/>
      <c r="H111" s="484"/>
      <c r="I111" s="484"/>
      <c r="J111" s="484"/>
      <c r="K111" s="488"/>
      <c r="L111" s="489"/>
      <c r="M111" s="484"/>
      <c r="N111" s="484"/>
      <c r="O111" s="484"/>
      <c r="P111" s="484"/>
      <c r="Q111" s="484"/>
      <c r="R111" s="486"/>
      <c r="S111" s="485"/>
    </row>
    <row r="112" spans="4:19" s="116" customFormat="1">
      <c r="D112" s="142" t="s">
        <v>344</v>
      </c>
      <c r="E112" s="142"/>
      <c r="F112" s="142"/>
      <c r="G112" s="142"/>
      <c r="H112" s="475">
        <f>H113</f>
        <v>41581</v>
      </c>
      <c r="I112" s="475">
        <f t="shared" ref="I112:J112" si="235">I113</f>
        <v>23296</v>
      </c>
      <c r="J112" s="475">
        <f t="shared" si="235"/>
        <v>23182</v>
      </c>
      <c r="K112" s="476"/>
      <c r="L112" s="477"/>
      <c r="M112" s="475">
        <f t="shared" ref="M112" si="236">M113</f>
        <v>22207</v>
      </c>
      <c r="N112" s="475">
        <f t="shared" ref="N112" si="237">N113</f>
        <v>21652</v>
      </c>
      <c r="O112" s="475">
        <f t="shared" ref="O112" si="238">O113</f>
        <v>17294</v>
      </c>
      <c r="P112" s="475">
        <f t="shared" ref="P112" si="239">P113</f>
        <v>17020</v>
      </c>
      <c r="Q112" s="475">
        <f t="shared" ref="Q112" si="240">Q113</f>
        <v>17120</v>
      </c>
      <c r="R112" s="476"/>
      <c r="S112" s="437"/>
    </row>
    <row r="113" spans="4:19" s="116" customFormat="1">
      <c r="D113" s="438" t="s">
        <v>345</v>
      </c>
      <c r="E113" s="122" t="s">
        <v>489</v>
      </c>
      <c r="F113" s="122"/>
      <c r="G113" s="122"/>
      <c r="H113" s="478">
        <f>전기보고서!D81</f>
        <v>41581</v>
      </c>
      <c r="I113" s="478">
        <f>전기보고서!E81</f>
        <v>23296</v>
      </c>
      <c r="J113" s="478">
        <f>전기보고서!F81+전기보고서!G81</f>
        <v>23182</v>
      </c>
      <c r="K113" s="479"/>
      <c r="L113" s="480"/>
      <c r="M113" s="478">
        <f>전기보고서!H81</f>
        <v>22207</v>
      </c>
      <c r="N113" s="478">
        <f>전기보고서!I81</f>
        <v>21652</v>
      </c>
      <c r="O113" s="478">
        <f>전기보고서!J81</f>
        <v>17294</v>
      </c>
      <c r="P113" s="478">
        <f>전기보고서!K81</f>
        <v>17020</v>
      </c>
      <c r="Q113" s="478">
        <f>전기보고서!L81</f>
        <v>17120</v>
      </c>
      <c r="R113" s="487" t="s">
        <v>498</v>
      </c>
      <c r="S113" s="122"/>
    </row>
    <row r="114" spans="4:19" s="116" customFormat="1">
      <c r="D114" s="310" t="s">
        <v>346</v>
      </c>
      <c r="E114" s="310"/>
      <c r="F114" s="310"/>
      <c r="G114" s="310"/>
      <c r="H114" s="481">
        <f>H115+H116+H117+H118</f>
        <v>88934</v>
      </c>
      <c r="I114" s="481">
        <f t="shared" ref="I114:J114" si="241">I115+I116+I117+I118</f>
        <v>99845</v>
      </c>
      <c r="J114" s="481">
        <f t="shared" si="241"/>
        <v>111924</v>
      </c>
      <c r="K114" s="482"/>
      <c r="L114" s="483"/>
      <c r="M114" s="481">
        <f t="shared" ref="M114" si="242">M115+M116+M117+M118</f>
        <v>124987</v>
      </c>
      <c r="N114" s="481">
        <f t="shared" ref="N114" si="243">N115+N116+N117+N118</f>
        <v>125791</v>
      </c>
      <c r="O114" s="481">
        <f t="shared" ref="O114" si="244">O115+O116+O117+O118</f>
        <v>125877</v>
      </c>
      <c r="P114" s="481">
        <f t="shared" ref="P114" si="245">P115+P116+P117+P118</f>
        <v>131251</v>
      </c>
      <c r="Q114" s="481">
        <f t="shared" ref="Q114" si="246">Q115+Q116+Q117+Q118</f>
        <v>129948</v>
      </c>
      <c r="R114" s="482"/>
      <c r="S114" s="300"/>
    </row>
    <row r="115" spans="4:19" s="116" customFormat="1">
      <c r="D115" s="438" t="s">
        <v>347</v>
      </c>
      <c r="E115" s="122" t="s">
        <v>490</v>
      </c>
      <c r="F115" s="122"/>
      <c r="G115" s="122"/>
      <c r="H115" s="478">
        <f>전기보고서!D84</f>
        <v>34707</v>
      </c>
      <c r="I115" s="478">
        <f>전기보고서!E84</f>
        <v>37153</v>
      </c>
      <c r="J115" s="478">
        <f>전기보고서!F84+전기보고서!G84</f>
        <v>41185</v>
      </c>
      <c r="K115" s="479"/>
      <c r="L115" s="480"/>
      <c r="M115" s="478">
        <f>전기보고서!H84</f>
        <v>46027</v>
      </c>
      <c r="N115" s="478">
        <f>전기보고서!I84</f>
        <v>47503</v>
      </c>
      <c r="O115" s="478">
        <f>전기보고서!J84</f>
        <v>48418</v>
      </c>
      <c r="P115" s="478">
        <f>전기보고서!K84</f>
        <v>49612</v>
      </c>
      <c r="Q115" s="478">
        <f>전기보고서!L84</f>
        <v>48459</v>
      </c>
      <c r="R115" s="487" t="s">
        <v>498</v>
      </c>
      <c r="S115" s="122"/>
    </row>
    <row r="116" spans="4:19" s="116" customFormat="1">
      <c r="D116" s="438" t="s">
        <v>348</v>
      </c>
      <c r="E116" s="122" t="s">
        <v>491</v>
      </c>
      <c r="F116" s="122"/>
      <c r="G116" s="122"/>
      <c r="H116" s="478">
        <f>전기보고서!D85</f>
        <v>28974</v>
      </c>
      <c r="I116" s="478">
        <f>전기보고서!E85</f>
        <v>35606</v>
      </c>
      <c r="J116" s="478">
        <f>전기보고서!F85+전기보고서!G85</f>
        <v>41649</v>
      </c>
      <c r="K116" s="479"/>
      <c r="L116" s="480"/>
      <c r="M116" s="478">
        <f>전기보고서!H85</f>
        <v>49966</v>
      </c>
      <c r="N116" s="478">
        <f>전기보고서!I85</f>
        <v>52661</v>
      </c>
      <c r="O116" s="478">
        <f>전기보고서!J85</f>
        <v>55748</v>
      </c>
      <c r="P116" s="478">
        <f>전기보고서!K85</f>
        <v>59365</v>
      </c>
      <c r="Q116" s="478">
        <f>전기보고서!L85</f>
        <v>59058</v>
      </c>
      <c r="R116" s="487" t="s">
        <v>264</v>
      </c>
      <c r="S116" s="122"/>
    </row>
    <row r="117" spans="4:19" s="116" customFormat="1">
      <c r="D117" s="438" t="s">
        <v>349</v>
      </c>
      <c r="E117" s="122" t="s">
        <v>492</v>
      </c>
      <c r="F117" s="122"/>
      <c r="G117" s="122"/>
      <c r="H117" s="478">
        <f>전기보고서!D86</f>
        <v>2086</v>
      </c>
      <c r="I117" s="478">
        <f>전기보고서!E86</f>
        <v>2113</v>
      </c>
      <c r="J117" s="478">
        <f>전기보고서!F86+전기보고서!G86</f>
        <v>2308</v>
      </c>
      <c r="K117" s="479"/>
      <c r="L117" s="480"/>
      <c r="M117" s="478">
        <f>전기보고서!H86</f>
        <v>2794</v>
      </c>
      <c r="N117" s="478">
        <f>전기보고서!I86</f>
        <v>2907</v>
      </c>
      <c r="O117" s="478">
        <f>전기보고서!J86</f>
        <v>3076</v>
      </c>
      <c r="P117" s="478">
        <f>전기보고서!K86</f>
        <v>3234</v>
      </c>
      <c r="Q117" s="478">
        <f>전기보고서!L86</f>
        <v>3393</v>
      </c>
      <c r="R117" s="487" t="s">
        <v>264</v>
      </c>
      <c r="S117" s="122"/>
    </row>
    <row r="118" spans="4:19" s="116" customFormat="1">
      <c r="D118" s="438" t="s">
        <v>350</v>
      </c>
      <c r="E118" s="122" t="s">
        <v>493</v>
      </c>
      <c r="F118" s="122"/>
      <c r="G118" s="122"/>
      <c r="H118" s="478">
        <f>전기보고서!D87</f>
        <v>23167</v>
      </c>
      <c r="I118" s="478">
        <f>전기보고서!E87</f>
        <v>24973</v>
      </c>
      <c r="J118" s="478">
        <f>전기보고서!F87+전기보고서!G87</f>
        <v>26782</v>
      </c>
      <c r="K118" s="479"/>
      <c r="L118" s="480"/>
      <c r="M118" s="478">
        <f>전기보고서!H87</f>
        <v>26200</v>
      </c>
      <c r="N118" s="478">
        <f>전기보고서!I87</f>
        <v>22720</v>
      </c>
      <c r="O118" s="478">
        <f>전기보고서!J87</f>
        <v>18635</v>
      </c>
      <c r="P118" s="478">
        <f>전기보고서!K87</f>
        <v>19040</v>
      </c>
      <c r="Q118" s="478">
        <f>전기보고서!L87</f>
        <v>19038</v>
      </c>
      <c r="R118" s="487" t="s">
        <v>264</v>
      </c>
      <c r="S118" s="122"/>
    </row>
    <row r="119" spans="4:19" s="116" customFormat="1">
      <c r="D119" s="310" t="s">
        <v>351</v>
      </c>
      <c r="E119" s="310"/>
      <c r="F119" s="310"/>
      <c r="G119" s="310"/>
      <c r="H119" s="481">
        <f>H120+H121+H122</f>
        <v>92139</v>
      </c>
      <c r="I119" s="481">
        <f t="shared" ref="I119:J119" si="247">I120+I121+I122</f>
        <v>75187</v>
      </c>
      <c r="J119" s="481">
        <f t="shared" si="247"/>
        <v>61982</v>
      </c>
      <c r="K119" s="482"/>
      <c r="L119" s="483"/>
      <c r="M119" s="481">
        <f t="shared" ref="M119" si="248">M120+M121+M122</f>
        <v>62869</v>
      </c>
      <c r="N119" s="481">
        <f t="shared" ref="N119" si="249">N120+N121+N122</f>
        <v>81147</v>
      </c>
      <c r="O119" s="481">
        <f t="shared" ref="O119" si="250">O120+O121+O122</f>
        <v>93269</v>
      </c>
      <c r="P119" s="481">
        <f t="shared" ref="P119" si="251">P120+P121+P122</f>
        <v>101459</v>
      </c>
      <c r="Q119" s="481">
        <f t="shared" ref="Q119" si="252">Q120+Q121+Q122</f>
        <v>107303</v>
      </c>
      <c r="R119" s="482"/>
      <c r="S119" s="300"/>
    </row>
    <row r="120" spans="4:19" s="116" customFormat="1">
      <c r="D120" s="438" t="s">
        <v>352</v>
      </c>
      <c r="E120" s="122" t="s">
        <v>494</v>
      </c>
      <c r="F120" s="122"/>
      <c r="G120" s="122"/>
      <c r="H120" s="478">
        <f>전기보고서!D89</f>
        <v>44246</v>
      </c>
      <c r="I120" s="478">
        <f>전기보고서!E89</f>
        <v>27021</v>
      </c>
      <c r="J120" s="478">
        <f>전기보고서!F89+전기보고서!G89</f>
        <v>10686</v>
      </c>
      <c r="K120" s="479"/>
      <c r="L120" s="480"/>
      <c r="M120" s="478">
        <f>전기보고서!H89</f>
        <v>0</v>
      </c>
      <c r="N120" s="478">
        <f>전기보고서!I89</f>
        <v>0</v>
      </c>
      <c r="O120" s="478">
        <f>전기보고서!J89</f>
        <v>0</v>
      </c>
      <c r="P120" s="478">
        <f>전기보고서!K89</f>
        <v>0</v>
      </c>
      <c r="Q120" s="478">
        <f>전기보고서!L89</f>
        <v>0</v>
      </c>
      <c r="R120" s="487" t="s">
        <v>264</v>
      </c>
      <c r="S120" s="122"/>
    </row>
    <row r="121" spans="4:19" s="116" customFormat="1">
      <c r="D121" s="438" t="s">
        <v>353</v>
      </c>
      <c r="E121" s="122" t="s">
        <v>495</v>
      </c>
      <c r="F121" s="122"/>
      <c r="G121" s="122"/>
      <c r="H121" s="478">
        <f>전기보고서!D90</f>
        <v>26108</v>
      </c>
      <c r="I121" s="478">
        <f>전기보고서!E90</f>
        <v>31912</v>
      </c>
      <c r="J121" s="478">
        <f>전기보고서!F90+전기보고서!G90</f>
        <v>33400</v>
      </c>
      <c r="K121" s="479"/>
      <c r="L121" s="480"/>
      <c r="M121" s="478">
        <f>전기보고서!H90</f>
        <v>45900</v>
      </c>
      <c r="N121" s="478">
        <f>전기보고서!I90</f>
        <v>59570</v>
      </c>
      <c r="O121" s="478">
        <f>전기보고서!J90</f>
        <v>70160</v>
      </c>
      <c r="P121" s="478">
        <f>전기보고서!K90</f>
        <v>79430</v>
      </c>
      <c r="Q121" s="478">
        <f>전기보고서!L90</f>
        <v>87542</v>
      </c>
      <c r="R121" s="487" t="s">
        <v>264</v>
      </c>
      <c r="S121" s="122"/>
    </row>
    <row r="122" spans="4:19" s="116" customFormat="1">
      <c r="D122" s="438" t="s">
        <v>354</v>
      </c>
      <c r="E122" s="122" t="s">
        <v>496</v>
      </c>
      <c r="F122" s="122"/>
      <c r="G122" s="122"/>
      <c r="H122" s="478">
        <f>전기보고서!D91</f>
        <v>21785</v>
      </c>
      <c r="I122" s="478">
        <f>전기보고서!E91</f>
        <v>16254</v>
      </c>
      <c r="J122" s="478">
        <f>전기보고서!F91+전기보고서!G91</f>
        <v>17896</v>
      </c>
      <c r="K122" s="479"/>
      <c r="L122" s="480"/>
      <c r="M122" s="478">
        <f>전기보고서!H91</f>
        <v>16969</v>
      </c>
      <c r="N122" s="478">
        <f>전기보고서!I91</f>
        <v>21577</v>
      </c>
      <c r="O122" s="478">
        <f>전기보고서!J91</f>
        <v>23109</v>
      </c>
      <c r="P122" s="478">
        <f>전기보고서!K91</f>
        <v>22029</v>
      </c>
      <c r="Q122" s="478">
        <f>전기보고서!L91</f>
        <v>19761</v>
      </c>
      <c r="R122" s="487" t="s">
        <v>264</v>
      </c>
      <c r="S122" s="122"/>
    </row>
    <row r="123" spans="4:19" s="116" customFormat="1">
      <c r="K123" s="163"/>
      <c r="L123" s="194"/>
      <c r="R123" s="163"/>
    </row>
    <row r="124" spans="4:19" s="116" customFormat="1">
      <c r="D124" s="484" t="s">
        <v>502</v>
      </c>
      <c r="E124" s="485"/>
      <c r="F124" s="485"/>
      <c r="G124" s="485"/>
      <c r="H124" s="484"/>
      <c r="I124" s="484"/>
      <c r="J124" s="484"/>
      <c r="K124" s="488"/>
      <c r="L124" s="489"/>
      <c r="M124" s="484"/>
      <c r="N124" s="484"/>
      <c r="O124" s="484"/>
      <c r="P124" s="484"/>
      <c r="Q124" s="484"/>
      <c r="R124" s="486"/>
      <c r="S124" s="485"/>
    </row>
    <row r="125" spans="4:19" s="116" customFormat="1">
      <c r="D125" s="142" t="s">
        <v>344</v>
      </c>
      <c r="E125" s="142"/>
      <c r="F125" s="142"/>
      <c r="G125" s="142"/>
      <c r="H125" s="475">
        <f t="shared" ref="H125" si="253">H126</f>
        <v>0</v>
      </c>
      <c r="I125" s="475">
        <f t="shared" ref="I125" si="254">I126</f>
        <v>0</v>
      </c>
      <c r="J125" s="475">
        <f t="shared" ref="J125" si="255">J126</f>
        <v>-583</v>
      </c>
      <c r="K125" s="476"/>
      <c r="L125" s="477"/>
      <c r="M125" s="475">
        <f t="shared" ref="M125" si="256">M126</f>
        <v>764</v>
      </c>
      <c r="N125" s="475">
        <f t="shared" ref="N125" si="257">N126</f>
        <v>-12947</v>
      </c>
      <c r="O125" s="475">
        <f t="shared" ref="O125" si="258">O126</f>
        <v>-12011</v>
      </c>
      <c r="P125" s="475">
        <f t="shared" ref="P125" si="259">P126</f>
        <v>-14650</v>
      </c>
      <c r="Q125" s="475">
        <f t="shared" ref="Q125" si="260">Q126</f>
        <v>-17067</v>
      </c>
      <c r="R125" s="476"/>
      <c r="S125" s="437"/>
    </row>
    <row r="126" spans="4:19" s="116" customFormat="1">
      <c r="D126" s="438" t="s">
        <v>345</v>
      </c>
      <c r="E126" s="122" t="s">
        <v>489</v>
      </c>
      <c r="F126" s="122"/>
      <c r="G126" s="122"/>
      <c r="H126" s="478">
        <f>H76-H113</f>
        <v>0</v>
      </c>
      <c r="I126" s="478">
        <f t="shared" ref="I126:J126" si="261">I76-I113</f>
        <v>0</v>
      </c>
      <c r="J126" s="478">
        <f t="shared" si="261"/>
        <v>-583</v>
      </c>
      <c r="K126" s="479"/>
      <c r="L126" s="480"/>
      <c r="M126" s="478">
        <f t="shared" ref="M126:Q126" si="262">M76-M113</f>
        <v>764</v>
      </c>
      <c r="N126" s="478">
        <f t="shared" si="262"/>
        <v>-12947</v>
      </c>
      <c r="O126" s="478">
        <f t="shared" si="262"/>
        <v>-12011</v>
      </c>
      <c r="P126" s="478">
        <f t="shared" si="262"/>
        <v>-14650</v>
      </c>
      <c r="Q126" s="478">
        <f t="shared" si="262"/>
        <v>-17067</v>
      </c>
      <c r="R126" s="487" t="s">
        <v>498</v>
      </c>
      <c r="S126" s="122"/>
    </row>
    <row r="127" spans="4:19" s="116" customFormat="1">
      <c r="D127" s="310" t="s">
        <v>346</v>
      </c>
      <c r="E127" s="310"/>
      <c r="F127" s="310"/>
      <c r="G127" s="310"/>
      <c r="H127" s="481">
        <f>H128+H129+H130+H131</f>
        <v>0</v>
      </c>
      <c r="I127" s="481">
        <f t="shared" ref="I127:J127" si="263">I128+I129+I130+I131</f>
        <v>0</v>
      </c>
      <c r="J127" s="481">
        <f t="shared" si="263"/>
        <v>-1836</v>
      </c>
      <c r="K127" s="482"/>
      <c r="L127" s="483"/>
      <c r="M127" s="481">
        <f t="shared" ref="M127" si="264">M128+M129+M130+M131</f>
        <v>-35167</v>
      </c>
      <c r="N127" s="481">
        <f t="shared" ref="N127" si="265">N128+N129+N130+N131</f>
        <v>-33742</v>
      </c>
      <c r="O127" s="481">
        <f t="shared" ref="O127" si="266">O128+O129+O130+O131</f>
        <v>-30728</v>
      </c>
      <c r="P127" s="481">
        <f t="shared" ref="P127" si="267">P128+P129+P130+P131</f>
        <v>-28084</v>
      </c>
      <c r="Q127" s="481">
        <f t="shared" ref="Q127" si="268">Q128+Q129+Q130+Q131</f>
        <v>-22463</v>
      </c>
      <c r="R127" s="482"/>
      <c r="S127" s="300"/>
    </row>
    <row r="128" spans="4:19" s="116" customFormat="1">
      <c r="D128" s="438" t="s">
        <v>347</v>
      </c>
      <c r="E128" s="122" t="s">
        <v>490</v>
      </c>
      <c r="F128" s="122"/>
      <c r="G128" s="122"/>
      <c r="H128" s="478">
        <f>H80-H115</f>
        <v>0</v>
      </c>
      <c r="I128" s="478">
        <f t="shared" ref="I128:J128" si="269">I80-I115</f>
        <v>0</v>
      </c>
      <c r="J128" s="478">
        <f t="shared" si="269"/>
        <v>-276</v>
      </c>
      <c r="K128" s="479"/>
      <c r="L128" s="480"/>
      <c r="M128" s="478">
        <f t="shared" ref="M128:Q128" si="270">M80-M115</f>
        <v>-11561</v>
      </c>
      <c r="N128" s="478">
        <f t="shared" si="270"/>
        <v>-14068</v>
      </c>
      <c r="O128" s="478">
        <f t="shared" si="270"/>
        <v>-12421</v>
      </c>
      <c r="P128" s="478">
        <f t="shared" si="270"/>
        <v>-11699</v>
      </c>
      <c r="Q128" s="478">
        <f t="shared" si="270"/>
        <v>-9192</v>
      </c>
      <c r="R128" s="487" t="s">
        <v>498</v>
      </c>
      <c r="S128" s="122"/>
    </row>
    <row r="129" spans="4:20" s="116" customFormat="1">
      <c r="D129" s="438" t="s">
        <v>348</v>
      </c>
      <c r="E129" s="122" t="s">
        <v>491</v>
      </c>
      <c r="F129" s="122"/>
      <c r="G129" s="122"/>
      <c r="H129" s="478">
        <f>H82-H116</f>
        <v>0</v>
      </c>
      <c r="I129" s="478">
        <f t="shared" ref="I129:J129" si="271">I82-I116</f>
        <v>0</v>
      </c>
      <c r="J129" s="478">
        <f t="shared" si="271"/>
        <v>-685</v>
      </c>
      <c r="K129" s="479"/>
      <c r="L129" s="480"/>
      <c r="M129" s="478">
        <f t="shared" ref="M129:Q129" si="272">M82-M116</f>
        <v>-20456</v>
      </c>
      <c r="N129" s="478">
        <f t="shared" si="272"/>
        <v>-20725</v>
      </c>
      <c r="O129" s="478">
        <f t="shared" si="272"/>
        <v>-21390</v>
      </c>
      <c r="P129" s="478">
        <f t="shared" si="272"/>
        <v>-19183</v>
      </c>
      <c r="Q129" s="478">
        <f t="shared" si="272"/>
        <v>-16120</v>
      </c>
      <c r="R129" s="487" t="s">
        <v>498</v>
      </c>
      <c r="S129" s="122"/>
    </row>
    <row r="130" spans="4:20" s="116" customFormat="1">
      <c r="D130" s="438" t="s">
        <v>349</v>
      </c>
      <c r="E130" s="122" t="s">
        <v>492</v>
      </c>
      <c r="F130" s="122"/>
      <c r="G130" s="122"/>
      <c r="H130" s="478">
        <f>H84-H117</f>
        <v>0</v>
      </c>
      <c r="I130" s="478">
        <f t="shared" ref="I130:J130" si="273">I84-I117</f>
        <v>0</v>
      </c>
      <c r="J130" s="478">
        <f t="shared" si="273"/>
        <v>-144</v>
      </c>
      <c r="K130" s="479"/>
      <c r="L130" s="480"/>
      <c r="M130" s="478">
        <f t="shared" ref="M130:Q130" si="274">M84-M117</f>
        <v>-839</v>
      </c>
      <c r="N130" s="478">
        <f t="shared" si="274"/>
        <v>-1356</v>
      </c>
      <c r="O130" s="478">
        <f t="shared" si="274"/>
        <v>-904</v>
      </c>
      <c r="P130" s="478">
        <f t="shared" si="274"/>
        <v>-775</v>
      </c>
      <c r="Q130" s="478">
        <f t="shared" si="274"/>
        <v>-716</v>
      </c>
      <c r="R130" s="487" t="s">
        <v>498</v>
      </c>
      <c r="S130" s="122"/>
    </row>
    <row r="131" spans="4:20" s="116" customFormat="1">
      <c r="D131" s="438" t="s">
        <v>350</v>
      </c>
      <c r="E131" s="122" t="s">
        <v>493</v>
      </c>
      <c r="F131" s="122"/>
      <c r="G131" s="122"/>
      <c r="H131" s="478">
        <f>H86-H118</f>
        <v>0</v>
      </c>
      <c r="I131" s="478">
        <f t="shared" ref="I131:J131" si="275">I86-I118</f>
        <v>0</v>
      </c>
      <c r="J131" s="478">
        <f t="shared" si="275"/>
        <v>-731</v>
      </c>
      <c r="K131" s="479"/>
      <c r="L131" s="480"/>
      <c r="M131" s="478">
        <f t="shared" ref="M131:Q131" si="276">M86-M118</f>
        <v>-2311</v>
      </c>
      <c r="N131" s="478">
        <f t="shared" si="276"/>
        <v>2407</v>
      </c>
      <c r="O131" s="478">
        <f t="shared" si="276"/>
        <v>3987</v>
      </c>
      <c r="P131" s="478">
        <f t="shared" si="276"/>
        <v>3573</v>
      </c>
      <c r="Q131" s="478">
        <f t="shared" si="276"/>
        <v>3565</v>
      </c>
      <c r="R131" s="487" t="s">
        <v>498</v>
      </c>
      <c r="S131" s="122"/>
    </row>
    <row r="132" spans="4:20" s="116" customFormat="1">
      <c r="D132" s="310" t="s">
        <v>351</v>
      </c>
      <c r="E132" s="310"/>
      <c r="F132" s="310"/>
      <c r="G132" s="310"/>
      <c r="H132" s="481">
        <f>H133+H134+H135</f>
        <v>0</v>
      </c>
      <c r="I132" s="481">
        <f t="shared" ref="I132:J132" si="277">I133+I134+I135</f>
        <v>-1201</v>
      </c>
      <c r="J132" s="481">
        <f t="shared" si="277"/>
        <v>-663</v>
      </c>
      <c r="K132" s="482"/>
      <c r="L132" s="483"/>
      <c r="M132" s="481">
        <f t="shared" ref="M132" si="278">M133+M134+M135</f>
        <v>-5236</v>
      </c>
      <c r="N132" s="481">
        <f t="shared" ref="N132" si="279">N133+N134+N135</f>
        <v>-27885</v>
      </c>
      <c r="O132" s="481">
        <f t="shared" ref="O132" si="280">O133+O134+O135</f>
        <v>-16147</v>
      </c>
      <c r="P132" s="481">
        <f t="shared" ref="P132" si="281">P133+P134+P135</f>
        <v>-17857</v>
      </c>
      <c r="Q132" s="481">
        <f t="shared" ref="Q132" si="282">Q133+Q134+Q135</f>
        <v>-19308</v>
      </c>
      <c r="R132" s="482"/>
      <c r="S132" s="300"/>
    </row>
    <row r="133" spans="4:20" s="116" customFormat="1">
      <c r="D133" s="438" t="s">
        <v>352</v>
      </c>
      <c r="E133" s="122" t="s">
        <v>494</v>
      </c>
      <c r="F133" s="122"/>
      <c r="G133" s="122"/>
      <c r="H133" s="478">
        <f>H90-H120</f>
        <v>0</v>
      </c>
      <c r="I133" s="478">
        <f t="shared" ref="I133:J133" si="283">I90-I120</f>
        <v>0</v>
      </c>
      <c r="J133" s="478">
        <f t="shared" si="283"/>
        <v>-1132</v>
      </c>
      <c r="K133" s="479"/>
      <c r="L133" s="480"/>
      <c r="M133" s="478">
        <f t="shared" ref="M133:Q133" si="284">M90-M120</f>
        <v>1251</v>
      </c>
      <c r="N133" s="478">
        <f t="shared" si="284"/>
        <v>0</v>
      </c>
      <c r="O133" s="478">
        <f t="shared" si="284"/>
        <v>0</v>
      </c>
      <c r="P133" s="478">
        <f t="shared" si="284"/>
        <v>0</v>
      </c>
      <c r="Q133" s="478">
        <f t="shared" si="284"/>
        <v>0</v>
      </c>
      <c r="R133" s="487" t="s">
        <v>498</v>
      </c>
      <c r="S133" s="122"/>
    </row>
    <row r="134" spans="4:20" s="116" customFormat="1">
      <c r="D134" s="438" t="s">
        <v>353</v>
      </c>
      <c r="E134" s="122" t="s">
        <v>495</v>
      </c>
      <c r="F134" s="122"/>
      <c r="G134" s="122"/>
      <c r="H134" s="478">
        <f>H92-H121</f>
        <v>0</v>
      </c>
      <c r="I134" s="490">
        <f t="shared" ref="I134:J134" si="285">I92-I121</f>
        <v>-1201</v>
      </c>
      <c r="J134" s="478">
        <f t="shared" si="285"/>
        <v>808</v>
      </c>
      <c r="K134" s="479"/>
      <c r="L134" s="480"/>
      <c r="M134" s="478">
        <f t="shared" ref="M134:Q134" si="286">M92-M121</f>
        <v>-4854</v>
      </c>
      <c r="N134" s="478">
        <f t="shared" si="286"/>
        <v>-24378</v>
      </c>
      <c r="O134" s="478">
        <f t="shared" si="286"/>
        <v>-15840</v>
      </c>
      <c r="P134" s="478">
        <f t="shared" si="286"/>
        <v>-19299</v>
      </c>
      <c r="Q134" s="478">
        <f t="shared" si="286"/>
        <v>-22159</v>
      </c>
      <c r="R134" s="487" t="s">
        <v>498</v>
      </c>
      <c r="S134" s="122"/>
    </row>
    <row r="135" spans="4:20" s="116" customFormat="1">
      <c r="D135" s="438" t="s">
        <v>354</v>
      </c>
      <c r="E135" s="122" t="s">
        <v>496</v>
      </c>
      <c r="F135" s="122"/>
      <c r="G135" s="122"/>
      <c r="H135" s="478">
        <f>H94-H122</f>
        <v>0</v>
      </c>
      <c r="I135" s="478">
        <f t="shared" ref="I135:J135" si="287">I94-I122</f>
        <v>0</v>
      </c>
      <c r="J135" s="478">
        <f t="shared" si="287"/>
        <v>-339</v>
      </c>
      <c r="K135" s="479"/>
      <c r="L135" s="480"/>
      <c r="M135" s="478">
        <f t="shared" ref="M135:Q135" si="288">M94-M122</f>
        <v>-1633</v>
      </c>
      <c r="N135" s="478">
        <f t="shared" si="288"/>
        <v>-3507</v>
      </c>
      <c r="O135" s="478">
        <f t="shared" si="288"/>
        <v>-307</v>
      </c>
      <c r="P135" s="478">
        <f t="shared" si="288"/>
        <v>1442</v>
      </c>
      <c r="Q135" s="478">
        <f t="shared" si="288"/>
        <v>2851</v>
      </c>
      <c r="R135" s="487" t="s">
        <v>498</v>
      </c>
      <c r="S135" s="122"/>
    </row>
    <row r="136" spans="4:20" s="116" customFormat="1">
      <c r="K136" s="163"/>
      <c r="L136" s="194"/>
      <c r="R136" s="163"/>
    </row>
    <row r="137" spans="4:20" s="116" customFormat="1">
      <c r="K137" s="163"/>
      <c r="L137" s="194"/>
      <c r="R137" s="163"/>
    </row>
    <row r="138" spans="4:20" s="116" customFormat="1">
      <c r="K138" s="163"/>
      <c r="L138" s="194"/>
      <c r="R138" s="163"/>
    </row>
    <row r="139" spans="4:20" s="116" customFormat="1">
      <c r="K139" s="163"/>
      <c r="L139" s="194"/>
      <c r="R139" s="163"/>
    </row>
    <row r="140" spans="4:20" s="447" customFormat="1">
      <c r="D140" s="382" t="s">
        <v>256</v>
      </c>
      <c r="E140" s="382"/>
      <c r="F140" s="382"/>
      <c r="G140" s="382"/>
      <c r="H140" s="382">
        <f t="shared" ref="H140:R140" si="289">H8/H73</f>
        <v>90.900549731870981</v>
      </c>
      <c r="I140" s="382">
        <f t="shared" si="289"/>
        <v>93.174212563474313</v>
      </c>
      <c r="J140" s="382">
        <f t="shared" si="289"/>
        <v>106.93712050142778</v>
      </c>
      <c r="K140" s="383">
        <f t="shared" si="289"/>
        <v>107.81663097955246</v>
      </c>
      <c r="L140" s="384">
        <f t="shared" si="289"/>
        <v>100.21990821627413</v>
      </c>
      <c r="M140" s="382">
        <f t="shared" si="289"/>
        <v>105.90314157630381</v>
      </c>
      <c r="N140" s="382">
        <f t="shared" si="289"/>
        <v>99.071641907334296</v>
      </c>
      <c r="O140" s="382">
        <f t="shared" si="289"/>
        <v>92.906011692217575</v>
      </c>
      <c r="P140" s="382">
        <f t="shared" si="289"/>
        <v>91.379059844875997</v>
      </c>
      <c r="Q140" s="382">
        <f t="shared" si="289"/>
        <v>93.477714759145513</v>
      </c>
      <c r="R140" s="383">
        <f t="shared" si="289"/>
        <v>92.78529576161749</v>
      </c>
      <c r="S140" s="382"/>
    </row>
    <row r="141" spans="4:20" s="422" customFormat="1">
      <c r="D141" s="462" t="s">
        <v>456</v>
      </c>
      <c r="E141" s="463"/>
      <c r="F141" s="463"/>
      <c r="G141" s="463"/>
      <c r="H141" s="463"/>
      <c r="I141" s="464">
        <f>I140/H140-1</f>
        <v>2.5012641159046334E-2</v>
      </c>
      <c r="J141" s="464">
        <f t="shared" ref="J141" si="290">J140/I140-1</f>
        <v>0.14771155622675725</v>
      </c>
      <c r="K141" s="465"/>
      <c r="L141" s="466"/>
      <c r="M141" s="464">
        <f>M140/J140-1</f>
        <v>-9.6690365354485941E-3</v>
      </c>
      <c r="N141" s="464">
        <f t="shared" ref="N141" si="291">N140/M140-1</f>
        <v>-6.4507053967302608E-2</v>
      </c>
      <c r="O141" s="464">
        <f t="shared" ref="O141" si="292">O140/N140-1</f>
        <v>-6.2234057056243075E-2</v>
      </c>
      <c r="P141" s="464">
        <f t="shared" ref="P141" si="293">P140/O140-1</f>
        <v>-1.6435447174291795E-2</v>
      </c>
      <c r="Q141" s="464">
        <f t="shared" ref="Q141" si="294">Q140/P140-1</f>
        <v>2.2966475227827576E-2</v>
      </c>
      <c r="R141" s="465">
        <f t="shared" ref="R141" si="295">R140/Q140-1</f>
        <v>-7.4073162711787432E-3</v>
      </c>
      <c r="S141" s="467"/>
    </row>
    <row r="142" spans="4:20" s="448" customFormat="1">
      <c r="D142" s="447" t="s">
        <v>344</v>
      </c>
      <c r="H142" s="447">
        <f t="shared" ref="H142:R142" si="296">H10/H75</f>
        <v>127.1608667420216</v>
      </c>
      <c r="I142" s="447">
        <f t="shared" si="296"/>
        <v>148.4264680631868</v>
      </c>
      <c r="J142" s="447">
        <f t="shared" si="296"/>
        <v>200.32103190406656</v>
      </c>
      <c r="K142" s="172">
        <f t="shared" si="296"/>
        <v>128.9984628627644</v>
      </c>
      <c r="L142" s="203">
        <f t="shared" si="296"/>
        <v>90.58014015207992</v>
      </c>
      <c r="M142" s="447">
        <f t="shared" si="296"/>
        <v>117.78120238561665</v>
      </c>
      <c r="N142" s="447">
        <f t="shared" si="296"/>
        <v>136.53302699597933</v>
      </c>
      <c r="O142" s="447">
        <f t="shared" si="296"/>
        <v>179.07022525080447</v>
      </c>
      <c r="P142" s="447">
        <f t="shared" si="296"/>
        <v>281.72995780590719</v>
      </c>
      <c r="Q142" s="447">
        <f t="shared" si="296"/>
        <v>2260.5283018867926</v>
      </c>
      <c r="R142" s="172">
        <f t="shared" si="296"/>
        <v>2257.0434782608695</v>
      </c>
    </row>
    <row r="143" spans="4:20" s="116" customFormat="1">
      <c r="D143" s="144" t="s">
        <v>345</v>
      </c>
      <c r="H143" s="116">
        <f>디스플레이CGU_보고서!C71</f>
        <v>127</v>
      </c>
      <c r="I143" s="116">
        <f>디스플레이CGU_보고서!D71</f>
        <v>148</v>
      </c>
      <c r="J143" s="116">
        <f>디스플레이CGU_보고서!E71</f>
        <v>200</v>
      </c>
      <c r="K143" s="163">
        <f>디스플레이CGU_보고서!F71</f>
        <v>129</v>
      </c>
      <c r="L143" s="194">
        <f>디스플레이CGU_보고서!G71</f>
        <v>91</v>
      </c>
      <c r="M143" s="116">
        <f>M11/M76</f>
        <v>117.78120238561665</v>
      </c>
      <c r="N143" s="116">
        <f>디스플레이CGU_보고서!H71</f>
        <v>137</v>
      </c>
      <c r="O143" s="116">
        <f>디스플레이CGU_보고서!I71</f>
        <v>179</v>
      </c>
      <c r="P143" s="116">
        <f>디스플레이CGU_보고서!J71</f>
        <v>282</v>
      </c>
      <c r="Q143" s="148">
        <f>디스플레이CGU_보고서!K71</f>
        <v>2250</v>
      </c>
      <c r="R143" s="178">
        <f>디스플레이CGU_보고서!L71</f>
        <v>2250</v>
      </c>
      <c r="T143" s="116" t="s">
        <v>459</v>
      </c>
    </row>
    <row r="144" spans="4:20" s="116" customFormat="1">
      <c r="D144" s="445" t="s">
        <v>456</v>
      </c>
      <c r="E144" s="446"/>
      <c r="F144" s="446"/>
      <c r="G144" s="446"/>
      <c r="H144" s="446"/>
      <c r="I144" s="442">
        <f>I143/H143-1</f>
        <v>0.16535433070866135</v>
      </c>
      <c r="J144" s="442">
        <f t="shared" ref="J144" si="297">J143/I143-1</f>
        <v>0.35135135135135132</v>
      </c>
      <c r="K144" s="443"/>
      <c r="L144" s="444"/>
      <c r="M144" s="442">
        <f>M143/J143-1</f>
        <v>-0.41109398807191677</v>
      </c>
      <c r="N144" s="442">
        <f t="shared" ref="N144" si="298">N143/M143-1</f>
        <v>0.163173725731385</v>
      </c>
      <c r="O144" s="442">
        <f t="shared" ref="O144" si="299">O143/N143-1</f>
        <v>0.3065693430656935</v>
      </c>
      <c r="P144" s="442">
        <f t="shared" ref="P144" si="300">P143/O143-1</f>
        <v>0.57541899441340782</v>
      </c>
      <c r="Q144" s="442">
        <f t="shared" ref="Q144" si="301">Q143/P143-1</f>
        <v>6.9787234042553195</v>
      </c>
      <c r="R144" s="443">
        <f t="shared" ref="R144" si="302">R143/Q143-1</f>
        <v>0</v>
      </c>
    </row>
    <row r="145" spans="4:20" s="448" customFormat="1">
      <c r="D145" s="447" t="s">
        <v>346</v>
      </c>
      <c r="H145" s="447">
        <f t="shared" ref="H145:R145" si="303">H13/H78</f>
        <v>103.51424651989116</v>
      </c>
      <c r="I145" s="447">
        <f t="shared" si="303"/>
        <v>103.24816465521559</v>
      </c>
      <c r="J145" s="447">
        <f t="shared" si="303"/>
        <v>115.14764551994767</v>
      </c>
      <c r="K145" s="172">
        <f t="shared" si="303"/>
        <v>127.70487597469048</v>
      </c>
      <c r="L145" s="203">
        <f t="shared" si="303"/>
        <v>124.85694016341309</v>
      </c>
      <c r="M145" s="447">
        <f t="shared" si="303"/>
        <v>127.05681362725451</v>
      </c>
      <c r="N145" s="447">
        <f t="shared" si="303"/>
        <v>110.08407478625514</v>
      </c>
      <c r="O145" s="447">
        <f t="shared" si="303"/>
        <v>108.34684547394087</v>
      </c>
      <c r="P145" s="447">
        <f t="shared" si="303"/>
        <v>102.6878362267004</v>
      </c>
      <c r="Q145" s="447">
        <f t="shared" si="303"/>
        <v>102.47414988137879</v>
      </c>
      <c r="R145" s="172">
        <f t="shared" si="303"/>
        <v>98.758479988646044</v>
      </c>
      <c r="T145" s="448" t="s">
        <v>474</v>
      </c>
    </row>
    <row r="146" spans="4:20" s="116" customFormat="1">
      <c r="D146" s="452" t="s">
        <v>456</v>
      </c>
      <c r="E146" s="453"/>
      <c r="F146" s="453"/>
      <c r="G146" s="453"/>
      <c r="H146" s="453"/>
      <c r="I146" s="454">
        <f>I145/H145-1</f>
        <v>-2.5704854512411668E-3</v>
      </c>
      <c r="J146" s="454">
        <f t="shared" ref="J146" si="304">J145/I145-1</f>
        <v>0.11525125801963565</v>
      </c>
      <c r="K146" s="455"/>
      <c r="L146" s="456"/>
      <c r="M146" s="454">
        <f>M145/J145-1</f>
        <v>0.10342519860941279</v>
      </c>
      <c r="N146" s="454">
        <f t="shared" ref="N146" si="305">N145/M145-1</f>
        <v>-0.13358385399772532</v>
      </c>
      <c r="O146" s="454">
        <f t="shared" ref="O146" si="306">O145/N145-1</f>
        <v>-1.5780932125626368E-2</v>
      </c>
      <c r="P146" s="454">
        <f t="shared" ref="P146" si="307">P145/O145-1</f>
        <v>-5.2230493859662608E-2</v>
      </c>
      <c r="Q146" s="454">
        <f t="shared" ref="Q146" si="308">Q145/P145-1</f>
        <v>-2.0809314245345822E-3</v>
      </c>
      <c r="R146" s="455">
        <f t="shared" ref="R146" si="309">R145/Q145-1</f>
        <v>-3.6259582509675869E-2</v>
      </c>
      <c r="S146" s="139"/>
    </row>
    <row r="147" spans="4:20" s="116" customFormat="1">
      <c r="D147" s="144" t="s">
        <v>347</v>
      </c>
      <c r="H147" s="116">
        <f>디스플레이CGU_보고서!C73</f>
        <v>116</v>
      </c>
      <c r="I147" s="116">
        <f>디스플레이CGU_보고서!D73</f>
        <v>116</v>
      </c>
      <c r="J147" s="116">
        <f>디스플레이CGU_보고서!E73</f>
        <v>134</v>
      </c>
      <c r="K147" s="163">
        <f>디스플레이CGU_보고서!F73</f>
        <v>142</v>
      </c>
      <c r="L147" s="194">
        <f>디스플레이CGU_보고서!G73</f>
        <v>124</v>
      </c>
      <c r="M147" s="116">
        <f>M15/M80</f>
        <v>139.06972088434981</v>
      </c>
      <c r="N147" s="116">
        <f>디스플레이CGU_보고서!H73</f>
        <v>118</v>
      </c>
      <c r="O147" s="116">
        <f>디스플레이CGU_보고서!I73</f>
        <v>119</v>
      </c>
      <c r="P147" s="116">
        <f>디스플레이CGU_보고서!J73</f>
        <v>111</v>
      </c>
      <c r="Q147" s="116">
        <f>디스플레이CGU_보고서!K73</f>
        <v>112</v>
      </c>
      <c r="R147" s="163">
        <f>디스플레이CGU_보고서!L73</f>
        <v>109</v>
      </c>
      <c r="T147" s="116" t="s">
        <v>467</v>
      </c>
    </row>
    <row r="148" spans="4:20" s="116" customFormat="1">
      <c r="D148" s="445" t="s">
        <v>456</v>
      </c>
      <c r="E148" s="446"/>
      <c r="F148" s="446"/>
      <c r="G148" s="446"/>
      <c r="H148" s="446"/>
      <c r="I148" s="442">
        <f>I147/H147-1</f>
        <v>0</v>
      </c>
      <c r="J148" s="442">
        <f t="shared" ref="J148" si="310">J147/I147-1</f>
        <v>0.15517241379310343</v>
      </c>
      <c r="K148" s="443"/>
      <c r="L148" s="444"/>
      <c r="M148" s="442">
        <f>M147/J147-1</f>
        <v>3.7833737942909007E-2</v>
      </c>
      <c r="N148" s="468">
        <f t="shared" ref="N148" si="311">N147/M147-1</f>
        <v>-0.15150473266478592</v>
      </c>
      <c r="O148" s="442">
        <f t="shared" ref="O148" si="312">O147/N147-1</f>
        <v>8.4745762711864181E-3</v>
      </c>
      <c r="P148" s="442">
        <f t="shared" ref="P148" si="313">P147/O147-1</f>
        <v>-6.7226890756302504E-2</v>
      </c>
      <c r="Q148" s="442">
        <f t="shared" ref="Q148" si="314">Q147/P147-1</f>
        <v>9.009009009008917E-3</v>
      </c>
      <c r="R148" s="443">
        <f t="shared" ref="R148" si="315">R147/Q147-1</f>
        <v>-2.6785714285714302E-2</v>
      </c>
    </row>
    <row r="149" spans="4:20" s="116" customFormat="1">
      <c r="D149" s="144" t="s">
        <v>348</v>
      </c>
      <c r="H149" s="116">
        <f>디스플레이CGU_보고서!C74</f>
        <v>95</v>
      </c>
      <c r="I149" s="116">
        <f>디스플레이CGU_보고서!D74</f>
        <v>92</v>
      </c>
      <c r="J149" s="116">
        <f>디스플레이CGU_보고서!E74</f>
        <v>97</v>
      </c>
      <c r="K149" s="163">
        <f>디스플레이CGU_보고서!F74</f>
        <v>115</v>
      </c>
      <c r="L149" s="194">
        <f>디스플레이CGU_보고서!G74</f>
        <v>126</v>
      </c>
      <c r="M149" s="116">
        <f>M17/M82</f>
        <v>117.14215520162657</v>
      </c>
      <c r="N149" s="116">
        <f>디스플레이CGU_보고서!H74</f>
        <v>105</v>
      </c>
      <c r="O149" s="116">
        <f>디스플레이CGU_보고서!I74</f>
        <v>104</v>
      </c>
      <c r="P149" s="116">
        <f>디스플레이CGU_보고서!J74</f>
        <v>99</v>
      </c>
      <c r="Q149" s="116">
        <f>디스플레이CGU_보고서!K74</f>
        <v>98</v>
      </c>
      <c r="R149" s="163">
        <f>디스플레이CGU_보고서!L74</f>
        <v>93</v>
      </c>
      <c r="T149" s="116" t="s">
        <v>473</v>
      </c>
    </row>
    <row r="150" spans="4:20" s="116" customFormat="1">
      <c r="D150" s="445" t="s">
        <v>456</v>
      </c>
      <c r="E150" s="446"/>
      <c r="F150" s="446"/>
      <c r="G150" s="446"/>
      <c r="H150" s="446"/>
      <c r="I150" s="442">
        <f>I149/H149-1</f>
        <v>-3.157894736842104E-2</v>
      </c>
      <c r="J150" s="442">
        <f t="shared" ref="J150" si="316">J149/I149-1</f>
        <v>5.4347826086956541E-2</v>
      </c>
      <c r="K150" s="443"/>
      <c r="L150" s="444"/>
      <c r="M150" s="442">
        <f>M149/J149-1</f>
        <v>0.2076510845528512</v>
      </c>
      <c r="N150" s="468">
        <f t="shared" ref="N150" si="317">N149/M149-1</f>
        <v>-0.10365316551268267</v>
      </c>
      <c r="O150" s="442">
        <f t="shared" ref="O150" si="318">O149/N149-1</f>
        <v>-9.52380952380949E-3</v>
      </c>
      <c r="P150" s="442">
        <f t="shared" ref="P150" si="319">P149/O149-1</f>
        <v>-4.8076923076923128E-2</v>
      </c>
      <c r="Q150" s="442">
        <f t="shared" ref="Q150" si="320">Q149/P149-1</f>
        <v>-1.0101010101010055E-2</v>
      </c>
      <c r="R150" s="443">
        <f t="shared" ref="R150" si="321">R149/Q149-1</f>
        <v>-5.1020408163265252E-2</v>
      </c>
    </row>
    <row r="151" spans="4:20" s="116" customFormat="1">
      <c r="D151" s="144" t="s">
        <v>349</v>
      </c>
      <c r="H151" s="116">
        <f>디스플레이CGU_보고서!C75</f>
        <v>81</v>
      </c>
      <c r="I151" s="116">
        <f>디스플레이CGU_보고서!D75</f>
        <v>83</v>
      </c>
      <c r="J151" s="116">
        <f>디스플레이CGU_보고서!E75</f>
        <v>95</v>
      </c>
      <c r="K151" s="163">
        <f>디스플레이CGU_보고서!F75</f>
        <v>123</v>
      </c>
      <c r="L151" s="194">
        <f>디스플레이CGU_보고서!G75</f>
        <v>158</v>
      </c>
      <c r="M151" s="116">
        <f>M19/M84</f>
        <v>129.2526854219949</v>
      </c>
      <c r="N151" s="403">
        <f>디스플레이CGU_보고서!H75</f>
        <v>137</v>
      </c>
      <c r="O151" s="116">
        <f>디스플레이CGU_보고서!I75</f>
        <v>127</v>
      </c>
      <c r="P151" s="116">
        <f>디스플레이CGU_보고서!J75</f>
        <v>120</v>
      </c>
      <c r="Q151" s="116">
        <f>디스플레이CGU_보고서!K75</f>
        <v>119</v>
      </c>
      <c r="R151" s="163">
        <f>디스플레이CGU_보고서!L75</f>
        <v>118</v>
      </c>
      <c r="T151" s="116" t="s">
        <v>460</v>
      </c>
    </row>
    <row r="152" spans="4:20" s="116" customFormat="1">
      <c r="D152" s="445" t="s">
        <v>456</v>
      </c>
      <c r="E152" s="446"/>
      <c r="F152" s="446"/>
      <c r="G152" s="446"/>
      <c r="H152" s="446"/>
      <c r="I152" s="442">
        <f>I151/H151-1</f>
        <v>2.4691358024691468E-2</v>
      </c>
      <c r="J152" s="442">
        <f t="shared" ref="J152" si="322">J151/I151-1</f>
        <v>0.14457831325301207</v>
      </c>
      <c r="K152" s="443"/>
      <c r="L152" s="444"/>
      <c r="M152" s="442">
        <f>M151/J151-1</f>
        <v>0.36055458338941992</v>
      </c>
      <c r="N152" s="442">
        <f t="shared" ref="N152" si="323">N151/M151-1</f>
        <v>5.9939292964869662E-2</v>
      </c>
      <c r="O152" s="442">
        <f t="shared" ref="O152" si="324">O151/N151-1</f>
        <v>-7.2992700729927029E-2</v>
      </c>
      <c r="P152" s="442">
        <f t="shared" ref="P152" si="325">P151/O151-1</f>
        <v>-5.5118110236220486E-2</v>
      </c>
      <c r="Q152" s="442">
        <f t="shared" ref="Q152" si="326">Q151/P151-1</f>
        <v>-8.3333333333333037E-3</v>
      </c>
      <c r="R152" s="443">
        <f t="shared" ref="R152" si="327">R151/Q151-1</f>
        <v>-8.4033613445377853E-3</v>
      </c>
    </row>
    <row r="153" spans="4:20" s="116" customFormat="1">
      <c r="D153" s="144" t="s">
        <v>350</v>
      </c>
      <c r="H153" s="116">
        <f>디스플레이CGU_보고서!C76</f>
        <v>97</v>
      </c>
      <c r="I153" s="116">
        <f>디스플레이CGU_보고서!D76</f>
        <v>103</v>
      </c>
      <c r="J153" s="116">
        <f>디스플레이CGU_보고서!E76</f>
        <v>115</v>
      </c>
      <c r="K153" s="163">
        <f>디스플레이CGU_보고서!F76</f>
        <v>121</v>
      </c>
      <c r="L153" s="194">
        <f>디스플레이CGU_보고서!G76</f>
        <v>123</v>
      </c>
      <c r="M153" s="116">
        <f>M21/M86</f>
        <v>121.79295910251581</v>
      </c>
      <c r="N153" s="116">
        <f>디스플레이CGU_보고서!H76</f>
        <v>104</v>
      </c>
      <c r="O153" s="116">
        <f>디스플레이CGU_보고서!I76</f>
        <v>97</v>
      </c>
      <c r="P153" s="116">
        <f>디스플레이CGU_보고서!J76</f>
        <v>93</v>
      </c>
      <c r="Q153" s="116">
        <f>디스플레이CGU_보고서!K76</f>
        <v>94</v>
      </c>
      <c r="R153" s="163">
        <f>디스플레이CGU_보고서!L76</f>
        <v>90</v>
      </c>
    </row>
    <row r="154" spans="4:20" s="116" customFormat="1">
      <c r="D154" s="445" t="s">
        <v>456</v>
      </c>
      <c r="E154" s="446"/>
      <c r="F154" s="446"/>
      <c r="G154" s="446"/>
      <c r="H154" s="446"/>
      <c r="I154" s="442">
        <f>I153/H153-1</f>
        <v>6.1855670103092786E-2</v>
      </c>
      <c r="J154" s="442">
        <f t="shared" ref="J154" si="328">J153/I153-1</f>
        <v>0.11650485436893199</v>
      </c>
      <c r="K154" s="443"/>
      <c r="L154" s="444"/>
      <c r="M154" s="442">
        <f>M153/J153-1</f>
        <v>5.906920958709394E-2</v>
      </c>
      <c r="N154" s="442">
        <f t="shared" ref="N154" si="329">N153/M153-1</f>
        <v>-0.14609185320424878</v>
      </c>
      <c r="O154" s="442">
        <f t="shared" ref="O154" si="330">O153/N153-1</f>
        <v>-6.7307692307692291E-2</v>
      </c>
      <c r="P154" s="442">
        <f t="shared" ref="P154" si="331">P153/O153-1</f>
        <v>-4.123711340206182E-2</v>
      </c>
      <c r="Q154" s="442">
        <f t="shared" ref="Q154" si="332">Q153/P153-1</f>
        <v>1.0752688172043001E-2</v>
      </c>
      <c r="R154" s="443">
        <f t="shared" ref="R154" si="333">R153/Q153-1</f>
        <v>-4.2553191489361653E-2</v>
      </c>
    </row>
    <row r="155" spans="4:20" s="448" customFormat="1">
      <c r="D155" s="447" t="s">
        <v>351</v>
      </c>
      <c r="H155" s="447">
        <f t="shared" ref="H155:R155" si="334">H23/H88</f>
        <v>62.361855457515276</v>
      </c>
      <c r="I155" s="447">
        <f t="shared" si="334"/>
        <v>62.181993890736088</v>
      </c>
      <c r="J155" s="447">
        <f t="shared" si="334"/>
        <v>57.780035551786561</v>
      </c>
      <c r="K155" s="172">
        <f t="shared" si="334"/>
        <v>66.6150721590366</v>
      </c>
      <c r="L155" s="203">
        <f t="shared" si="334"/>
        <v>72.407832203282425</v>
      </c>
      <c r="M155" s="447">
        <f t="shared" si="334"/>
        <v>68.201238873562019</v>
      </c>
      <c r="N155" s="447">
        <f t="shared" si="334"/>
        <v>73.917032781345043</v>
      </c>
      <c r="O155" s="447">
        <f t="shared" si="334"/>
        <v>67.953528176136516</v>
      </c>
      <c r="P155" s="447">
        <f t="shared" si="334"/>
        <v>72.027559149302647</v>
      </c>
      <c r="Q155" s="447">
        <f t="shared" si="334"/>
        <v>81.183430876754358</v>
      </c>
      <c r="R155" s="172">
        <f t="shared" si="334"/>
        <v>84.100055950257058</v>
      </c>
    </row>
    <row r="156" spans="4:20" s="116" customFormat="1">
      <c r="D156" s="452" t="s">
        <v>456</v>
      </c>
      <c r="E156" s="453"/>
      <c r="F156" s="453"/>
      <c r="G156" s="453"/>
      <c r="H156" s="453"/>
      <c r="I156" s="454">
        <f>I155/H155-1</f>
        <v>-2.8841599638054216E-3</v>
      </c>
      <c r="J156" s="454">
        <f t="shared" ref="J156" si="335">J155/I155-1</f>
        <v>-7.0791527635548079E-2</v>
      </c>
      <c r="K156" s="455"/>
      <c r="L156" s="456"/>
      <c r="M156" s="454">
        <f>M155/J155-1</f>
        <v>0.18035993266974093</v>
      </c>
      <c r="N156" s="454">
        <f t="shared" ref="N156" si="336">N155/M155-1</f>
        <v>8.3807772442074047E-2</v>
      </c>
      <c r="O156" s="454">
        <f t="shared" ref="O156" si="337">O155/N155-1</f>
        <v>-8.0678354917861128E-2</v>
      </c>
      <c r="P156" s="454">
        <f t="shared" ref="P156" si="338">P155/O155-1</f>
        <v>5.9953192755587192E-2</v>
      </c>
      <c r="Q156" s="454">
        <f t="shared" ref="Q156" si="339">Q155/P155-1</f>
        <v>0.12711622933761957</v>
      </c>
      <c r="R156" s="455">
        <f t="shared" ref="R156" si="340">R155/Q155-1</f>
        <v>3.5926358888804133E-2</v>
      </c>
      <c r="S156" s="139"/>
    </row>
    <row r="157" spans="4:20" s="116" customFormat="1">
      <c r="D157" s="144" t="s">
        <v>352</v>
      </c>
      <c r="H157" s="116">
        <f>디스플레이CGU_보고서!C78</f>
        <v>60</v>
      </c>
      <c r="I157" s="116">
        <f>디스플레이CGU_보고서!D78</f>
        <v>61</v>
      </c>
      <c r="J157" s="116">
        <f>디스플레이CGU_보고서!E78</f>
        <v>57</v>
      </c>
      <c r="K157" s="163">
        <f>디스플레이CGU_보고서!F78</f>
        <v>60</v>
      </c>
      <c r="L157" s="194">
        <f>디스플레이CGU_보고서!G78</f>
        <v>54</v>
      </c>
      <c r="M157" s="116">
        <f>M25/M90</f>
        <v>59.465227817745806</v>
      </c>
      <c r="N157" s="116">
        <f>디스플레이CGU_보고서!H78</f>
        <v>0</v>
      </c>
      <c r="O157" s="116">
        <f>디스플레이CGU_보고서!I78</f>
        <v>0</v>
      </c>
      <c r="P157" s="116">
        <f>디스플레이CGU_보고서!J78</f>
        <v>0</v>
      </c>
      <c r="Q157" s="116">
        <f>디스플레이CGU_보고서!K78</f>
        <v>0</v>
      </c>
      <c r="R157" s="163">
        <f>디스플레이CGU_보고서!L78</f>
        <v>0</v>
      </c>
    </row>
    <row r="158" spans="4:20" s="116" customFormat="1">
      <c r="D158" s="445" t="s">
        <v>456</v>
      </c>
      <c r="E158" s="446"/>
      <c r="F158" s="446"/>
      <c r="G158" s="446"/>
      <c r="H158" s="446"/>
      <c r="I158" s="442">
        <f>I157/H157-1</f>
        <v>1.6666666666666607E-2</v>
      </c>
      <c r="J158" s="442">
        <f t="shared" ref="J158" si="341">J157/I157-1</f>
        <v>-6.557377049180324E-2</v>
      </c>
      <c r="K158" s="443"/>
      <c r="L158" s="444"/>
      <c r="M158" s="442">
        <f>M157/J157-1</f>
        <v>4.3249610837645669E-2</v>
      </c>
      <c r="N158" s="442">
        <f t="shared" ref="N158" si="342">N157/M157-1</f>
        <v>-1</v>
      </c>
      <c r="O158" s="442" t="e">
        <f t="shared" ref="O158" si="343">O157/N157-1</f>
        <v>#DIV/0!</v>
      </c>
      <c r="P158" s="442" t="e">
        <f t="shared" ref="P158" si="344">P157/O157-1</f>
        <v>#DIV/0!</v>
      </c>
      <c r="Q158" s="442" t="e">
        <f t="shared" ref="Q158" si="345">Q157/P157-1</f>
        <v>#DIV/0!</v>
      </c>
      <c r="R158" s="443" t="e">
        <f t="shared" ref="R158" si="346">R157/Q157-1</f>
        <v>#DIV/0!</v>
      </c>
    </row>
    <row r="159" spans="4:20" s="116" customFormat="1">
      <c r="D159" s="144" t="s">
        <v>353</v>
      </c>
      <c r="H159" s="116">
        <f>디스플레이CGU_보고서!C79</f>
        <v>62</v>
      </c>
      <c r="I159" s="116">
        <f>디스플레이CGU_보고서!D79</f>
        <v>55</v>
      </c>
      <c r="J159" s="116">
        <f>디스플레이CGU_보고서!E79</f>
        <v>44</v>
      </c>
      <c r="K159" s="163">
        <f>디스플레이CGU_보고서!F79</f>
        <v>49</v>
      </c>
      <c r="L159" s="194">
        <f>디스플레이CGU_보고서!G79</f>
        <v>53</v>
      </c>
      <c r="M159" s="116">
        <f>M27/M92</f>
        <v>49.761316571651321</v>
      </c>
      <c r="N159" s="116">
        <f>디스플레이CGU_보고서!H79</f>
        <v>46</v>
      </c>
      <c r="O159" s="116">
        <f>디스플레이CGU_보고서!I79</f>
        <v>43</v>
      </c>
      <c r="P159" s="148">
        <f>디스플레이CGU_보고서!J79</f>
        <v>47</v>
      </c>
      <c r="Q159" s="148">
        <f>디스플레이CGU_보고서!K79</f>
        <v>54</v>
      </c>
      <c r="R159" s="178">
        <f>디스플레이CGU_보고서!L79</f>
        <v>56</v>
      </c>
      <c r="T159" s="116" t="s">
        <v>461</v>
      </c>
    </row>
    <row r="160" spans="4:20" s="116" customFormat="1">
      <c r="D160" s="445" t="s">
        <v>456</v>
      </c>
      <c r="E160" s="446"/>
      <c r="F160" s="446"/>
      <c r="G160" s="446"/>
      <c r="H160" s="446"/>
      <c r="I160" s="442">
        <f>I159/H159-1</f>
        <v>-0.11290322580645162</v>
      </c>
      <c r="J160" s="442">
        <f t="shared" ref="J160" si="347">J159/I159-1</f>
        <v>-0.19999999999999996</v>
      </c>
      <c r="K160" s="443"/>
      <c r="L160" s="444"/>
      <c r="M160" s="442">
        <f>M159/J159-1</f>
        <v>0.13093901299207555</v>
      </c>
      <c r="N160" s="442">
        <f t="shared" ref="N160" si="348">N159/M159-1</f>
        <v>-7.5587159480304367E-2</v>
      </c>
      <c r="O160" s="442">
        <f t="shared" ref="O160" si="349">O159/N159-1</f>
        <v>-6.5217391304347783E-2</v>
      </c>
      <c r="P160" s="442">
        <f t="shared" ref="P160" si="350">P159/O159-1</f>
        <v>9.3023255813953432E-2</v>
      </c>
      <c r="Q160" s="442">
        <f t="shared" ref="Q160" si="351">Q159/P159-1</f>
        <v>0.14893617021276606</v>
      </c>
      <c r="R160" s="443">
        <f t="shared" ref="R160" si="352">R159/Q159-1</f>
        <v>3.7037037037036979E-2</v>
      </c>
    </row>
    <row r="161" spans="4:20" s="116" customFormat="1">
      <c r="D161" s="144" t="s">
        <v>354</v>
      </c>
      <c r="H161" s="116">
        <f>디스플레이CGU_보고서!C80</f>
        <v>68</v>
      </c>
      <c r="I161" s="116">
        <f>디스플레이CGU_보고서!D80</f>
        <v>79</v>
      </c>
      <c r="J161" s="116">
        <f>디스플레이CGU_보고서!E80</f>
        <v>86</v>
      </c>
      <c r="K161" s="163">
        <f>디스플레이CGU_보고서!F80</f>
        <v>114</v>
      </c>
      <c r="L161" s="194">
        <f>디스플레이CGU_보고서!G80</f>
        <v>129</v>
      </c>
      <c r="M161" s="116">
        <f>M29/M94</f>
        <v>118.26734480959833</v>
      </c>
      <c r="N161" s="116">
        <f>디스플레이CGU_보고서!H80</f>
        <v>129</v>
      </c>
      <c r="O161" s="116">
        <f>디스플레이CGU_보고서!I80</f>
        <v>128</v>
      </c>
      <c r="P161" s="148">
        <f>디스플레이CGU_보고서!J80</f>
        <v>137</v>
      </c>
      <c r="Q161" s="148">
        <f>디스플레이CGU_보고서!K80</f>
        <v>159</v>
      </c>
      <c r="R161" s="178">
        <f>디스플레이CGU_보고서!L80</f>
        <v>165</v>
      </c>
      <c r="T161" s="116" t="s">
        <v>462</v>
      </c>
    </row>
    <row r="162" spans="4:20" s="116" customFormat="1">
      <c r="D162" s="445" t="s">
        <v>456</v>
      </c>
      <c r="E162" s="446"/>
      <c r="F162" s="446"/>
      <c r="G162" s="446"/>
      <c r="H162" s="446"/>
      <c r="I162" s="442">
        <f>I161/H161-1</f>
        <v>0.16176470588235303</v>
      </c>
      <c r="J162" s="442">
        <f t="shared" ref="J162" si="353">J161/I161-1</f>
        <v>8.8607594936708889E-2</v>
      </c>
      <c r="K162" s="443"/>
      <c r="L162" s="444"/>
      <c r="M162" s="442">
        <f>M161/J161-1</f>
        <v>0.37520168383253871</v>
      </c>
      <c r="N162" s="442">
        <f t="shared" ref="N162" si="354">N161/M161-1</f>
        <v>9.0749100757106405E-2</v>
      </c>
      <c r="O162" s="442">
        <f t="shared" ref="O162" si="355">O161/N161-1</f>
        <v>-7.7519379844961378E-3</v>
      </c>
      <c r="P162" s="442">
        <f t="shared" ref="P162" si="356">P161/O161-1</f>
        <v>7.03125E-2</v>
      </c>
      <c r="Q162" s="442">
        <f t="shared" ref="Q162" si="357">Q161/P161-1</f>
        <v>0.16058394160583944</v>
      </c>
      <c r="R162" s="443">
        <f t="shared" ref="R162" si="358">R161/Q161-1</f>
        <v>3.7735849056603765E-2</v>
      </c>
    </row>
    <row r="163" spans="4:20" s="116" customFormat="1">
      <c r="K163" s="163"/>
      <c r="L163" s="194"/>
      <c r="R163" s="163"/>
    </row>
    <row r="164" spans="4:20" s="117" customFormat="1">
      <c r="D164" s="361" t="s">
        <v>259</v>
      </c>
      <c r="E164" s="389" t="s">
        <v>355</v>
      </c>
      <c r="F164" s="361"/>
      <c r="G164" s="361"/>
      <c r="H164" s="361"/>
      <c r="I164" s="361"/>
      <c r="J164" s="361"/>
      <c r="K164" s="368"/>
      <c r="L164" s="365"/>
      <c r="M164" s="361"/>
      <c r="N164" s="361"/>
      <c r="O164" s="361"/>
      <c r="P164" s="361"/>
      <c r="Q164" s="361"/>
      <c r="R164" s="368"/>
      <c r="S164" s="361"/>
    </row>
    <row r="165" spans="4:20" s="116" customFormat="1">
      <c r="D165" s="361" t="s">
        <v>344</v>
      </c>
      <c r="E165" s="362"/>
      <c r="F165" s="362"/>
      <c r="G165" s="362"/>
      <c r="H165" s="362"/>
      <c r="I165" s="362"/>
      <c r="J165" s="362"/>
      <c r="K165" s="369"/>
      <c r="L165" s="366"/>
      <c r="M165" s="362"/>
      <c r="N165" s="362"/>
      <c r="O165" s="362"/>
      <c r="P165" s="362"/>
      <c r="Q165" s="362"/>
      <c r="R165" s="369"/>
      <c r="S165" s="362"/>
    </row>
    <row r="166" spans="4:20" s="116" customFormat="1">
      <c r="D166" s="363" t="s">
        <v>345</v>
      </c>
      <c r="E166" s="362"/>
      <c r="F166" s="362"/>
      <c r="G166" s="362"/>
      <c r="H166" s="360">
        <f>IFERROR((H76*H143-H11)/H11,"")</f>
        <v>-1.2650648437931445E-3</v>
      </c>
      <c r="I166" s="360">
        <f>IFERROR((I76*I143-I11)/I11,"")</f>
        <v>-2.8732615466215967E-3</v>
      </c>
      <c r="J166" s="360">
        <f>IFERROR((J76*J143-J11)/J11,"")</f>
        <v>-1.6025871123721714E-3</v>
      </c>
      <c r="K166" s="370">
        <f>IFERROR((K76*K143-K11)/K11,"")</f>
        <v>1.1915934511930473E-5</v>
      </c>
      <c r="L166" s="367">
        <f>IFERROR((L76*L143-L11)/L11,"")</f>
        <v>4.6352307163044573E-3</v>
      </c>
      <c r="M166" s="364" t="s">
        <v>18</v>
      </c>
      <c r="N166" s="360">
        <f>IFERROR((N76*N143-N11)/N11,"")</f>
        <v>3.4202201056776496E-3</v>
      </c>
      <c r="O166" s="360">
        <f>IFERROR((O76*O143-O11)/O11,"")</f>
        <v>-3.9216598240221219E-4</v>
      </c>
      <c r="P166" s="360">
        <f>IFERROR((P76*P143-P11)/P11,"")</f>
        <v>9.5851430283061252E-4</v>
      </c>
      <c r="Q166" s="360">
        <f>IFERROR((Q76*Q143-Q11)/Q11,"")</f>
        <v>-4.657451923076923E-3</v>
      </c>
      <c r="R166" s="370">
        <f>IFERROR((R76*R143-R11)/R11,"")</f>
        <v>-3.1206657420249652E-3</v>
      </c>
      <c r="S166" s="362"/>
    </row>
    <row r="167" spans="4:20" s="116" customFormat="1">
      <c r="D167" s="361" t="s">
        <v>346</v>
      </c>
      <c r="E167" s="362"/>
      <c r="F167" s="362"/>
      <c r="G167" s="362"/>
      <c r="H167" s="360"/>
      <c r="I167" s="360"/>
      <c r="J167" s="360"/>
      <c r="K167" s="370"/>
      <c r="L167" s="367"/>
      <c r="M167" s="364"/>
      <c r="N167" s="360"/>
      <c r="O167" s="360"/>
      <c r="P167" s="360"/>
      <c r="Q167" s="360"/>
      <c r="R167" s="370"/>
      <c r="S167" s="362"/>
    </row>
    <row r="168" spans="4:20" s="116" customFormat="1">
      <c r="D168" s="363" t="s">
        <v>347</v>
      </c>
      <c r="E168" s="362"/>
      <c r="F168" s="362"/>
      <c r="G168" s="362"/>
      <c r="H168" s="360">
        <f>IFERROR((H80*H147-H15)/H15,"")</f>
        <v>1.0724323227571232E-3</v>
      </c>
      <c r="I168" s="360">
        <f>IFERROR((I80*I147-I15)/I15,"")</f>
        <v>1.779133603310388E-3</v>
      </c>
      <c r="J168" s="360">
        <f>IFERROR((J80*J147-J15)/J15,"")</f>
        <v>-3.6145244044922908E-3</v>
      </c>
      <c r="K168" s="370">
        <f>IFERROR((K80*K147-K15)/K15,"")</f>
        <v>-3.2266206743587029E-3</v>
      </c>
      <c r="L168" s="367">
        <f>IFERROR((L80*L147-L15)/L15,"")</f>
        <v>-3.6491605197236693E-3</v>
      </c>
      <c r="M168" s="364" t="s">
        <v>18</v>
      </c>
      <c r="N168" s="360">
        <f>IFERROR((N80*N147-N15)/N15,"")</f>
        <v>-3.7143573586017713E-3</v>
      </c>
      <c r="O168" s="360">
        <f>IFERROR((O80*O147-O15)/O15,"")</f>
        <v>3.7420861439009033E-3</v>
      </c>
      <c r="P168" s="360">
        <f>IFERROR((P80*P147-P15)/P15,"")</f>
        <v>-3.6092544086341774E-3</v>
      </c>
      <c r="Q168" s="360">
        <f>IFERROR((Q80*Q147-Q15)/Q15,"")</f>
        <v>4.3667384293763819E-3</v>
      </c>
      <c r="R168" s="370">
        <f>IFERROR((R80*R147-R15)/R15,"")</f>
        <v>2.9601776835493521E-3</v>
      </c>
      <c r="S168" s="362"/>
    </row>
    <row r="169" spans="4:20" s="116" customFormat="1">
      <c r="D169" s="363" t="s">
        <v>348</v>
      </c>
      <c r="E169" s="362"/>
      <c r="F169" s="362"/>
      <c r="G169" s="362"/>
      <c r="H169" s="360">
        <f>IFERROR((H82*H149-H17)/H17,"")</f>
        <v>-4.4624191823985811E-3</v>
      </c>
      <c r="I169" s="360">
        <f>IFERROR((I82*I149-I17)/I17,"")</f>
        <v>4.5416324485378764E-3</v>
      </c>
      <c r="J169" s="360">
        <f>IFERROR((J82*J149-J17)/J17,"")</f>
        <v>1.7675545954024419E-3</v>
      </c>
      <c r="K169" s="370">
        <f>IFERROR((K82*K149-K17)/K17,"")</f>
        <v>5.9598812315164143E-4</v>
      </c>
      <c r="L169" s="367">
        <f>IFERROR((L82*L149-L17)/L17,"")</f>
        <v>1.4261247481065706E-3</v>
      </c>
      <c r="M169" s="364" t="s">
        <v>18</v>
      </c>
      <c r="N169" s="360">
        <f>IFERROR((N82*N149-N17)/N17,"")</f>
        <v>3.0717816962014186E-3</v>
      </c>
      <c r="O169" s="360">
        <f>IFERROR((O82*O149-O17)/O17,"")</f>
        <v>-1.8957999943575719E-3</v>
      </c>
      <c r="P169" s="360">
        <f>IFERROR((P82*P149-P17)/P17,"")</f>
        <v>3.9603000863634137E-3</v>
      </c>
      <c r="Q169" s="360">
        <f>IFERROR((Q82*Q149-Q17)/Q17,"")</f>
        <v>1.5883364264596426E-3</v>
      </c>
      <c r="R169" s="370">
        <f>IFERROR((R82*R149-R17)/R17,"")</f>
        <v>-2.1659256981077157E-3</v>
      </c>
      <c r="S169" s="362"/>
    </row>
    <row r="170" spans="4:20" s="116" customFormat="1">
      <c r="D170" s="363" t="s">
        <v>349</v>
      </c>
      <c r="E170" s="362"/>
      <c r="F170" s="362"/>
      <c r="G170" s="362"/>
      <c r="H170" s="360">
        <f>IFERROR((H84*H151-H19)/H19,"")</f>
        <v>3.2895518134099708E-3</v>
      </c>
      <c r="I170" s="360">
        <f>IFERROR((I84*I151-I19)/I19,"")</f>
        <v>2.5552786225504767E-3</v>
      </c>
      <c r="J170" s="360">
        <f>IFERROR((J84*J151-J19)/J19,"")</f>
        <v>-3.1179839300175052E-3</v>
      </c>
      <c r="K170" s="370">
        <f>IFERROR((K84*K151-K19)/K19,"")</f>
        <v>8.6066797960723159E-5</v>
      </c>
      <c r="L170" s="367">
        <f>IFERROR((L84*L151-L19)/L19,"")</f>
        <v>-4.7128770301624128E-4</v>
      </c>
      <c r="M170" s="364" t="s">
        <v>18</v>
      </c>
      <c r="N170" s="360">
        <f>IFERROR((N84*N151-N19)/N19,"")</f>
        <v>1.0175671664994276E-3</v>
      </c>
      <c r="O170" s="360">
        <f>IFERROR((O84*O151-O19)/O19,"")</f>
        <v>1.8231871636001772E-3</v>
      </c>
      <c r="P170" s="360">
        <f>IFERROR((P84*P151-P19)/P19,"")</f>
        <v>-3.7711388028913188E-3</v>
      </c>
      <c r="Q170" s="360">
        <f>IFERROR((Q84*Q151-Q19)/Q19,"")</f>
        <v>-4.9573137634482825E-4</v>
      </c>
      <c r="R170" s="370">
        <f>IFERROR((R84*R151-R19)/R19,"")</f>
        <v>-2.3888161857875821E-3</v>
      </c>
      <c r="S170" s="362"/>
    </row>
    <row r="171" spans="4:20" s="116" customFormat="1">
      <c r="D171" s="363" t="s">
        <v>350</v>
      </c>
      <c r="E171" s="362"/>
      <c r="F171" s="362"/>
      <c r="G171" s="362"/>
      <c r="H171" s="360">
        <f>IFERROR((H86*H153-H21)/H21,"")</f>
        <v>-1.6695121230658782E-3</v>
      </c>
      <c r="I171" s="360">
        <f>IFERROR((I86*I153-I21)/I21,"")</f>
        <v>5.3445462484124869E-4</v>
      </c>
      <c r="J171" s="360">
        <f>IFERROR((J86*J153-J21)/J21,"")</f>
        <v>-2.0310050560266918E-3</v>
      </c>
      <c r="K171" s="370">
        <f>IFERROR((K86*K153-K21)/K21,"")</f>
        <v>-2.2004930847073327E-3</v>
      </c>
      <c r="L171" s="367">
        <f>IFERROR((L86*L153-L21)/L21,"")</f>
        <v>6.6388071955689968E-4</v>
      </c>
      <c r="M171" s="364" t="s">
        <v>18</v>
      </c>
      <c r="N171" s="360">
        <f>IFERROR((N86*N153-N21)/N21,"")</f>
        <v>-1.7571953328891958E-3</v>
      </c>
      <c r="O171" s="360">
        <f>IFERROR((O86*O153-O21)/O21,"")</f>
        <v>3.7848915400309231E-3</v>
      </c>
      <c r="P171" s="360">
        <f>IFERROR((P86*P153-P21)/P21,"")</f>
        <v>-4.2033518854710907E-3</v>
      </c>
      <c r="Q171" s="360">
        <f>IFERROR((Q86*Q153-Q21)/Q21,"")</f>
        <v>4.2553714433994951E-3</v>
      </c>
      <c r="R171" s="370">
        <f>IFERROR((R86*R153-R21)/R21,"")</f>
        <v>-1.0538121876866023E-3</v>
      </c>
      <c r="S171" s="362"/>
    </row>
    <row r="172" spans="4:20" s="116" customFormat="1">
      <c r="D172" s="361" t="s">
        <v>351</v>
      </c>
      <c r="E172" s="362"/>
      <c r="F172" s="362"/>
      <c r="G172" s="362"/>
      <c r="H172" s="360"/>
      <c r="I172" s="360"/>
      <c r="J172" s="360"/>
      <c r="K172" s="370"/>
      <c r="L172" s="367"/>
      <c r="M172" s="364"/>
      <c r="N172" s="360"/>
      <c r="O172" s="360"/>
      <c r="P172" s="360"/>
      <c r="Q172" s="360"/>
      <c r="R172" s="370"/>
      <c r="S172" s="362"/>
    </row>
    <row r="173" spans="4:20" s="116" customFormat="1">
      <c r="D173" s="363" t="s">
        <v>352</v>
      </c>
      <c r="E173" s="362"/>
      <c r="F173" s="362"/>
      <c r="G173" s="362"/>
      <c r="H173" s="360">
        <f>IFERROR((H90*H157-H25)/H25,"")</f>
        <v>3.4358026511242899E-3</v>
      </c>
      <c r="I173" s="360">
        <f>IFERROR((I90*I157-I25)/I25,"")</f>
        <v>7.6194342032146626E-3</v>
      </c>
      <c r="J173" s="360">
        <f>IFERROR((J90*J157-J25)/J25,"")</f>
        <v>-4.0748898678414096E-4</v>
      </c>
      <c r="K173" s="370">
        <f>IFERROR((K90*K157-K25)/K25,"")</f>
        <v>3.8176510217830676E-3</v>
      </c>
      <c r="L173" s="367">
        <f>IFERROR((L90*L157-L25)/L25,"")</f>
        <v>1.368119630925867E-2</v>
      </c>
      <c r="M173" s="364" t="s">
        <v>18</v>
      </c>
      <c r="N173" s="360" t="str">
        <f>IFERROR((N90*N157-N25)/N25,"")</f>
        <v/>
      </c>
      <c r="O173" s="360" t="str">
        <f>IFERROR((O90*O157-O25)/O25,"")</f>
        <v/>
      </c>
      <c r="P173" s="360" t="str">
        <f>IFERROR((P90*P157-P25)/P25,"")</f>
        <v/>
      </c>
      <c r="Q173" s="360" t="str">
        <f>IFERROR((Q90*Q157-Q25)/Q25,"")</f>
        <v/>
      </c>
      <c r="R173" s="370" t="str">
        <f>IFERROR((R90*R157-R25)/R25,"")</f>
        <v/>
      </c>
      <c r="S173" s="362"/>
    </row>
    <row r="174" spans="4:20" s="116" customFormat="1">
      <c r="D174" s="363" t="s">
        <v>353</v>
      </c>
      <c r="E174" s="362"/>
      <c r="F174" s="362"/>
      <c r="G174" s="362"/>
      <c r="H174" s="360">
        <f>IFERROR((H92*H159-H27)/H27,"")</f>
        <v>1.2604325507941961E-4</v>
      </c>
      <c r="I174" s="360">
        <f>IFERROR((I92*I159-I27)/I27,"")</f>
        <v>9.0226947295730404E-3</v>
      </c>
      <c r="J174" s="360">
        <f>IFERROR((J92*J159-J27)/J27,"")</f>
        <v>8.7480790483741352E-3</v>
      </c>
      <c r="K174" s="370">
        <f>IFERROR((K92*K159-K27)/K27,"")</f>
        <v>9.281173367945296E-3</v>
      </c>
      <c r="L174" s="367">
        <f>IFERROR((L92*L159-L27)/L27,"")</f>
        <v>3.4630853296428411E-3</v>
      </c>
      <c r="M174" s="364" t="s">
        <v>18</v>
      </c>
      <c r="N174" s="360">
        <f>IFERROR((N92*N159-N27)/N27,"")</f>
        <v>2.5198744335856098E-3</v>
      </c>
      <c r="O174" s="360">
        <f>IFERROR((O92*O159-O27)/O27,"")</f>
        <v>3.0433641820899714E-3</v>
      </c>
      <c r="P174" s="360">
        <f>IFERROR((P92*P159-P27)/P27,"")</f>
        <v>9.8095439208804938E-3</v>
      </c>
      <c r="Q174" s="360">
        <f>IFERROR((Q92*Q159-Q27)/Q27,"")</f>
        <v>-6.607177775933306E-3</v>
      </c>
      <c r="R174" s="370">
        <f>IFERROR((R92*R159-R27)/R27,"")</f>
        <v>8.3573542534683219E-3</v>
      </c>
      <c r="S174" s="362"/>
    </row>
    <row r="175" spans="4:20" s="116" customFormat="1">
      <c r="D175" s="363" t="s">
        <v>354</v>
      </c>
      <c r="E175" s="362"/>
      <c r="F175" s="362"/>
      <c r="G175" s="362"/>
      <c r="H175" s="360">
        <f>IFERROR((H94*H161-H29)/H29,"")</f>
        <v>-2.8141506562639822E-4</v>
      </c>
      <c r="I175" s="360">
        <f>IFERROR((I94*I161-I29)/I29,"")</f>
        <v>-5.2007353698812885E-3</v>
      </c>
      <c r="J175" s="360">
        <f>IFERROR((J94*J161-J29)/J29,"")</f>
        <v>2.5144162298363672E-3</v>
      </c>
      <c r="K175" s="370">
        <f>IFERROR((K94*K161-K29)/K29,"")</f>
        <v>-3.9376396955016013E-3</v>
      </c>
      <c r="L175" s="367">
        <f>IFERROR((L94*L161-L29)/L29,"")</f>
        <v>1.1930008074229465E-3</v>
      </c>
      <c r="M175" s="364" t="s">
        <v>18</v>
      </c>
      <c r="N175" s="360">
        <f>IFERROR((N94*N161-N29)/N29,"")</f>
        <v>3.7998351567432001E-3</v>
      </c>
      <c r="O175" s="360">
        <f>IFERROR((O94*O161-O29)/O29,"")</f>
        <v>2.2722909961027308E-3</v>
      </c>
      <c r="P175" s="360">
        <f>IFERROR((P94*P161-P29)/P29,"")</f>
        <v>-2.3016216534877264E-3</v>
      </c>
      <c r="Q175" s="360">
        <f>IFERROR((Q94*Q161-Q29)/Q29,"")</f>
        <v>1.5982411268644638E-3</v>
      </c>
      <c r="R175" s="370">
        <f>IFERROR((R94*R161-R29)/R29,"")</f>
        <v>-2.9997266948418992E-3</v>
      </c>
      <c r="S175" s="362"/>
    </row>
    <row r="176" spans="4:20" s="116" customFormat="1">
      <c r="K176" s="163"/>
      <c r="L176" s="194"/>
      <c r="R176" s="163"/>
    </row>
    <row r="177" spans="4:19" s="116" customFormat="1">
      <c r="D177" s="484" t="s">
        <v>505</v>
      </c>
      <c r="E177" s="485"/>
      <c r="F177" s="485"/>
      <c r="G177" s="485"/>
      <c r="H177" s="484"/>
      <c r="I177" s="484"/>
      <c r="J177" s="493" t="s">
        <v>504</v>
      </c>
      <c r="K177" s="488"/>
      <c r="L177" s="489"/>
      <c r="M177" s="484"/>
      <c r="N177" s="484"/>
      <c r="O177" s="484"/>
      <c r="P177" s="484"/>
      <c r="Q177" s="484"/>
      <c r="R177" s="486"/>
      <c r="S177" s="485"/>
    </row>
    <row r="178" spans="4:19" s="116" customFormat="1">
      <c r="D178" s="142" t="s">
        <v>344</v>
      </c>
      <c r="E178" s="142"/>
      <c r="F178" s="142"/>
      <c r="G178" s="142"/>
      <c r="H178" s="475">
        <f t="shared" ref="H178:I180" si="359">H47/H112</f>
        <v>127.1608667420216</v>
      </c>
      <c r="I178" s="475">
        <f t="shared" si="359"/>
        <v>148.4264680631868</v>
      </c>
      <c r="J178" s="475">
        <f>J47/J112</f>
        <v>199.07669743766715</v>
      </c>
      <c r="K178" s="476"/>
      <c r="L178" s="477"/>
      <c r="M178" s="475">
        <f t="shared" ref="M178:Q180" si="360">M47/M112</f>
        <v>176.0547575088936</v>
      </c>
      <c r="N178" s="475">
        <f t="shared" si="360"/>
        <v>183.20002771106596</v>
      </c>
      <c r="O178" s="475">
        <f t="shared" si="360"/>
        <v>191.29316525962761</v>
      </c>
      <c r="P178" s="475">
        <f t="shared" si="360"/>
        <v>185.12432432432433</v>
      </c>
      <c r="Q178" s="475">
        <f t="shared" si="360"/>
        <v>181.60782710280372</v>
      </c>
      <c r="R178" s="476"/>
      <c r="S178" s="437"/>
    </row>
    <row r="179" spans="4:19" s="116" customFormat="1">
      <c r="D179" s="438" t="s">
        <v>345</v>
      </c>
      <c r="E179" s="122" t="s">
        <v>489</v>
      </c>
      <c r="F179" s="122"/>
      <c r="G179" s="122"/>
      <c r="H179" s="478">
        <f>전기보고서!D99</f>
        <v>127</v>
      </c>
      <c r="I179" s="478">
        <f>전기보고서!E99</f>
        <v>148</v>
      </c>
      <c r="J179" s="478">
        <f>J48/J113</f>
        <v>199.07669743766715</v>
      </c>
      <c r="K179" s="479"/>
      <c r="L179" s="480"/>
      <c r="M179" s="478">
        <f>전기보고서!H99</f>
        <v>176</v>
      </c>
      <c r="N179" s="478">
        <f>전기보고서!I99</f>
        <v>183</v>
      </c>
      <c r="O179" s="478">
        <f>전기보고서!J99</f>
        <v>191</v>
      </c>
      <c r="P179" s="478">
        <f>전기보고서!K99</f>
        <v>185</v>
      </c>
      <c r="Q179" s="478">
        <f>전기보고서!L99</f>
        <v>182</v>
      </c>
      <c r="R179" s="487" t="s">
        <v>498</v>
      </c>
      <c r="S179" s="122"/>
    </row>
    <row r="180" spans="4:19" s="116" customFormat="1">
      <c r="D180" s="310" t="s">
        <v>346</v>
      </c>
      <c r="E180" s="310"/>
      <c r="F180" s="310"/>
      <c r="G180" s="310"/>
      <c r="H180" s="481">
        <f t="shared" si="359"/>
        <v>103.51424651989116</v>
      </c>
      <c r="I180" s="481">
        <f t="shared" si="359"/>
        <v>103.24816465521559</v>
      </c>
      <c r="J180" s="481">
        <f>J49/J114</f>
        <v>113.15213001679712</v>
      </c>
      <c r="K180" s="482"/>
      <c r="L180" s="483"/>
      <c r="M180" s="481">
        <f t="shared" si="360"/>
        <v>106.67034171553841</v>
      </c>
      <c r="N180" s="481">
        <f t="shared" si="360"/>
        <v>97.981254620759827</v>
      </c>
      <c r="O180" s="481">
        <f t="shared" si="360"/>
        <v>92.823486419282318</v>
      </c>
      <c r="P180" s="481">
        <f t="shared" si="360"/>
        <v>97.15892450343236</v>
      </c>
      <c r="Q180" s="481">
        <f t="shared" si="360"/>
        <v>97.575022316618956</v>
      </c>
      <c r="R180" s="482"/>
      <c r="S180" s="300"/>
    </row>
    <row r="181" spans="4:19" s="116" customFormat="1">
      <c r="D181" s="438" t="s">
        <v>347</v>
      </c>
      <c r="E181" s="122" t="s">
        <v>490</v>
      </c>
      <c r="F181" s="122"/>
      <c r="G181" s="122"/>
      <c r="H181" s="478">
        <f>전기보고서!D102</f>
        <v>116</v>
      </c>
      <c r="I181" s="478">
        <f>전기보고서!E102</f>
        <v>116</v>
      </c>
      <c r="J181" s="478">
        <f t="shared" ref="J181:J184" si="361">J50/J115</f>
        <v>131.3968192303023</v>
      </c>
      <c r="K181" s="479"/>
      <c r="L181" s="480"/>
      <c r="M181" s="478">
        <f>전기보고서!H102</f>
        <v>120</v>
      </c>
      <c r="N181" s="478">
        <f>전기보고서!I102</f>
        <v>110</v>
      </c>
      <c r="O181" s="478">
        <f>전기보고서!J102</f>
        <v>113</v>
      </c>
      <c r="P181" s="478">
        <f>전기보고서!K102</f>
        <v>118</v>
      </c>
      <c r="Q181" s="478">
        <f>전기보고서!L102</f>
        <v>122</v>
      </c>
      <c r="R181" s="487" t="s">
        <v>498</v>
      </c>
      <c r="S181" s="122"/>
    </row>
    <row r="182" spans="4:19" s="116" customFormat="1">
      <c r="D182" s="438" t="s">
        <v>348</v>
      </c>
      <c r="E182" s="122" t="s">
        <v>491</v>
      </c>
      <c r="F182" s="122"/>
      <c r="G182" s="122"/>
      <c r="H182" s="478">
        <f>전기보고서!D103</f>
        <v>95</v>
      </c>
      <c r="I182" s="478">
        <f>전기보고서!E103</f>
        <v>92</v>
      </c>
      <c r="J182" s="478">
        <f t="shared" si="361"/>
        <v>95.710509255924507</v>
      </c>
      <c r="K182" s="479"/>
      <c r="L182" s="480"/>
      <c r="M182" s="478">
        <f>전기보고서!H103</f>
        <v>92</v>
      </c>
      <c r="N182" s="478">
        <f>전기보고서!I103</f>
        <v>83</v>
      </c>
      <c r="O182" s="478">
        <f>전기보고서!J103</f>
        <v>83</v>
      </c>
      <c r="P182" s="478">
        <f>전기보고서!K103</f>
        <v>90</v>
      </c>
      <c r="Q182" s="478">
        <f>전기보고서!L103</f>
        <v>85</v>
      </c>
      <c r="R182" s="487" t="s">
        <v>264</v>
      </c>
      <c r="S182" s="122"/>
    </row>
    <row r="183" spans="4:19" s="116" customFormat="1">
      <c r="D183" s="438" t="s">
        <v>349</v>
      </c>
      <c r="E183" s="122" t="s">
        <v>492</v>
      </c>
      <c r="F183" s="122"/>
      <c r="G183" s="122"/>
      <c r="H183" s="478">
        <f>전기보고서!D104</f>
        <v>81</v>
      </c>
      <c r="I183" s="478">
        <f>전기보고서!E104</f>
        <v>83</v>
      </c>
      <c r="J183" s="478">
        <f t="shared" si="361"/>
        <v>94.155112651646448</v>
      </c>
      <c r="K183" s="479"/>
      <c r="L183" s="480"/>
      <c r="M183" s="478">
        <f>전기보고서!H104</f>
        <v>93</v>
      </c>
      <c r="N183" s="478">
        <f>전기보고서!I104</f>
        <v>97</v>
      </c>
      <c r="O183" s="478">
        <f>전기보고서!J104</f>
        <v>97</v>
      </c>
      <c r="P183" s="478">
        <f>전기보고서!K104</f>
        <v>101</v>
      </c>
      <c r="Q183" s="478">
        <f>전기보고서!L104</f>
        <v>102</v>
      </c>
      <c r="R183" s="487" t="s">
        <v>264</v>
      </c>
      <c r="S183" s="122"/>
    </row>
    <row r="184" spans="4:19" s="116" customFormat="1">
      <c r="D184" s="438" t="s">
        <v>350</v>
      </c>
      <c r="E184" s="122" t="s">
        <v>493</v>
      </c>
      <c r="F184" s="122"/>
      <c r="G184" s="122"/>
      <c r="H184" s="478">
        <f>전기보고서!D105</f>
        <v>97</v>
      </c>
      <c r="I184" s="478">
        <f>전기보고서!E105</f>
        <v>103</v>
      </c>
      <c r="J184" s="478">
        <f t="shared" si="361"/>
        <v>113.85647076394594</v>
      </c>
      <c r="K184" s="479"/>
      <c r="L184" s="480"/>
      <c r="M184" s="478">
        <f>전기보고서!H105</f>
        <v>113</v>
      </c>
      <c r="N184" s="478">
        <f>전기보고서!I105</f>
        <v>109</v>
      </c>
      <c r="O184" s="478">
        <f>전기보고서!J105</f>
        <v>70</v>
      </c>
      <c r="P184" s="478">
        <f>전기보고서!K105</f>
        <v>66</v>
      </c>
      <c r="Q184" s="478">
        <f>전기보고서!L105</f>
        <v>72</v>
      </c>
      <c r="R184" s="487" t="s">
        <v>264</v>
      </c>
      <c r="S184" s="122"/>
    </row>
    <row r="185" spans="4:19" s="116" customFormat="1">
      <c r="D185" s="310" t="s">
        <v>351</v>
      </c>
      <c r="E185" s="310"/>
      <c r="F185" s="310"/>
      <c r="G185" s="310"/>
      <c r="H185" s="481">
        <f t="shared" ref="H185:I185" si="362">H54/H119</f>
        <v>62.361855457515276</v>
      </c>
      <c r="I185" s="481">
        <f t="shared" si="362"/>
        <v>61.188729434609705</v>
      </c>
      <c r="J185" s="481">
        <f>J54/J119</f>
        <v>56.872140298796424</v>
      </c>
      <c r="K185" s="482"/>
      <c r="L185" s="483"/>
      <c r="M185" s="481">
        <f t="shared" ref="M185:Q185" si="363">M54/M119</f>
        <v>55.592470056784741</v>
      </c>
      <c r="N185" s="481">
        <f t="shared" si="363"/>
        <v>55.677634416552678</v>
      </c>
      <c r="O185" s="481">
        <f t="shared" si="363"/>
        <v>54.336017326228436</v>
      </c>
      <c r="P185" s="481">
        <f t="shared" si="363"/>
        <v>51.708286105717583</v>
      </c>
      <c r="Q185" s="481">
        <f t="shared" si="363"/>
        <v>50.384649077844983</v>
      </c>
      <c r="R185" s="482"/>
      <c r="S185" s="300"/>
    </row>
    <row r="186" spans="4:19" s="116" customFormat="1">
      <c r="D186" s="438" t="s">
        <v>352</v>
      </c>
      <c r="E186" s="122" t="s">
        <v>494</v>
      </c>
      <c r="F186" s="122"/>
      <c r="G186" s="122"/>
      <c r="H186" s="478">
        <f>전기보고서!D107</f>
        <v>60</v>
      </c>
      <c r="I186" s="478">
        <f>전기보고서!E107</f>
        <v>61</v>
      </c>
      <c r="J186" s="478">
        <f t="shared" ref="J186:J188" si="364">J55/J120</f>
        <v>56.566722814898</v>
      </c>
      <c r="K186" s="479"/>
      <c r="L186" s="480"/>
      <c r="M186" s="478">
        <f>전기보고서!H107</f>
        <v>57</v>
      </c>
      <c r="N186" s="478">
        <f>전기보고서!I107</f>
        <v>0</v>
      </c>
      <c r="O186" s="478">
        <f>전기보고서!J107</f>
        <v>0</v>
      </c>
      <c r="P186" s="478">
        <f>전기보고서!K107</f>
        <v>0</v>
      </c>
      <c r="Q186" s="478">
        <f>전기보고서!L107</f>
        <v>0</v>
      </c>
      <c r="R186" s="487" t="s">
        <v>264</v>
      </c>
      <c r="S186" s="122"/>
    </row>
    <row r="187" spans="4:19" s="116" customFormat="1">
      <c r="D187" s="438" t="s">
        <v>353</v>
      </c>
      <c r="E187" s="122" t="s">
        <v>495</v>
      </c>
      <c r="F187" s="122"/>
      <c r="G187" s="122"/>
      <c r="H187" s="478">
        <f>전기보고서!D108</f>
        <v>62</v>
      </c>
      <c r="I187" s="478">
        <f>전기보고서!E108</f>
        <v>52</v>
      </c>
      <c r="J187" s="478">
        <f t="shared" si="364"/>
        <v>41.974580838323355</v>
      </c>
      <c r="K187" s="479"/>
      <c r="L187" s="480"/>
      <c r="M187" s="478">
        <f>전기보고서!H108</f>
        <v>40</v>
      </c>
      <c r="N187" s="478">
        <f>전기보고서!I108</f>
        <v>37</v>
      </c>
      <c r="O187" s="478">
        <f>전기보고서!J108</f>
        <v>34</v>
      </c>
      <c r="P187" s="478">
        <f>전기보고서!K108</f>
        <v>32</v>
      </c>
      <c r="Q187" s="478">
        <f>전기보고서!L108</f>
        <v>30</v>
      </c>
      <c r="R187" s="487" t="s">
        <v>264</v>
      </c>
      <c r="S187" s="122"/>
    </row>
    <row r="188" spans="4:19" s="116" customFormat="1">
      <c r="D188" s="438" t="s">
        <v>354</v>
      </c>
      <c r="E188" s="122" t="s">
        <v>496</v>
      </c>
      <c r="F188" s="122"/>
      <c r="G188" s="122"/>
      <c r="H188" s="478">
        <f>전기보고서!D109</f>
        <v>68</v>
      </c>
      <c r="I188" s="478">
        <f>전기보고서!E109</f>
        <v>79</v>
      </c>
      <c r="J188" s="478">
        <f t="shared" si="364"/>
        <v>84.858404112650874</v>
      </c>
      <c r="K188" s="479"/>
      <c r="L188" s="480"/>
      <c r="M188" s="478">
        <f>전기보고서!H109</f>
        <v>98</v>
      </c>
      <c r="N188" s="478">
        <f>전기보고서!I109</f>
        <v>107</v>
      </c>
      <c r="O188" s="478">
        <f>전기보고서!J109</f>
        <v>115</v>
      </c>
      <c r="P188" s="478">
        <f>전기보고서!K109</f>
        <v>124</v>
      </c>
      <c r="Q188" s="478">
        <f>전기보고서!L109</f>
        <v>140</v>
      </c>
      <c r="R188" s="487" t="s">
        <v>264</v>
      </c>
      <c r="S188" s="122"/>
    </row>
    <row r="189" spans="4:19" s="116" customFormat="1">
      <c r="K189" s="163"/>
      <c r="L189" s="194"/>
      <c r="R189" s="163"/>
    </row>
    <row r="190" spans="4:19" s="116" customFormat="1">
      <c r="D190" s="484" t="s">
        <v>506</v>
      </c>
      <c r="E190" s="485"/>
      <c r="F190" s="485"/>
      <c r="G190" s="485"/>
      <c r="H190" s="484"/>
      <c r="I190" s="484"/>
      <c r="J190" s="484"/>
      <c r="K190" s="488"/>
      <c r="L190" s="489"/>
      <c r="M190" s="484"/>
      <c r="N190" s="484"/>
      <c r="O190" s="484"/>
      <c r="P190" s="484"/>
      <c r="Q190" s="484"/>
      <c r="R190" s="486"/>
      <c r="S190" s="485"/>
    </row>
    <row r="191" spans="4:19" s="116" customFormat="1">
      <c r="D191" s="142" t="s">
        <v>344</v>
      </c>
      <c r="E191" s="142"/>
      <c r="F191" s="142"/>
      <c r="G191" s="142"/>
      <c r="H191" s="475"/>
      <c r="I191" s="475"/>
      <c r="J191" s="475"/>
      <c r="K191" s="476"/>
      <c r="L191" s="477"/>
      <c r="M191" s="475"/>
      <c r="N191" s="475"/>
      <c r="O191" s="475"/>
      <c r="P191" s="475"/>
      <c r="Q191" s="475"/>
      <c r="R191" s="476"/>
      <c r="S191" s="437"/>
    </row>
    <row r="192" spans="4:19" s="116" customFormat="1">
      <c r="D192" s="438" t="s">
        <v>345</v>
      </c>
      <c r="E192" s="122" t="s">
        <v>489</v>
      </c>
      <c r="F192" s="122"/>
      <c r="G192" s="122"/>
      <c r="H192" s="478">
        <f>H143-H179</f>
        <v>0</v>
      </c>
      <c r="I192" s="478">
        <f t="shared" ref="I192:J192" si="365">I143-I179</f>
        <v>0</v>
      </c>
      <c r="J192" s="478">
        <f t="shared" si="365"/>
        <v>0.92330256233285013</v>
      </c>
      <c r="K192" s="479"/>
      <c r="L192" s="480"/>
      <c r="M192" s="478">
        <f t="shared" ref="M192:Q192" si="366">M143-M179</f>
        <v>-58.218797614383348</v>
      </c>
      <c r="N192" s="478">
        <f t="shared" si="366"/>
        <v>-46</v>
      </c>
      <c r="O192" s="478">
        <f t="shared" si="366"/>
        <v>-12</v>
      </c>
      <c r="P192" s="478">
        <f t="shared" si="366"/>
        <v>97</v>
      </c>
      <c r="Q192" s="478">
        <f t="shared" si="366"/>
        <v>2068</v>
      </c>
      <c r="R192" s="487" t="s">
        <v>498</v>
      </c>
      <c r="S192" s="122"/>
    </row>
    <row r="193" spans="4:20" s="116" customFormat="1">
      <c r="D193" s="310" t="s">
        <v>346</v>
      </c>
      <c r="E193" s="310"/>
      <c r="F193" s="310"/>
      <c r="G193" s="310"/>
      <c r="H193" s="481"/>
      <c r="I193" s="481"/>
      <c r="J193" s="481"/>
      <c r="K193" s="482"/>
      <c r="L193" s="483"/>
      <c r="M193" s="481"/>
      <c r="N193" s="481"/>
      <c r="O193" s="481"/>
      <c r="P193" s="481"/>
      <c r="Q193" s="481"/>
      <c r="R193" s="482"/>
      <c r="S193" s="300"/>
      <c r="T193" s="117" t="s">
        <v>507</v>
      </c>
    </row>
    <row r="194" spans="4:20" s="116" customFormat="1">
      <c r="D194" s="438" t="s">
        <v>347</v>
      </c>
      <c r="E194" s="122" t="s">
        <v>490</v>
      </c>
      <c r="F194" s="122"/>
      <c r="G194" s="122"/>
      <c r="H194" s="478">
        <f>H147-H181</f>
        <v>0</v>
      </c>
      <c r="I194" s="478">
        <f t="shared" ref="I194:J194" si="367">I147-I181</f>
        <v>0</v>
      </c>
      <c r="J194" s="478">
        <f t="shared" si="367"/>
        <v>2.6031807696977012</v>
      </c>
      <c r="K194" s="479"/>
      <c r="L194" s="480"/>
      <c r="M194" s="478">
        <f t="shared" ref="M194:Q194" si="368">M147-M181</f>
        <v>19.069720884349806</v>
      </c>
      <c r="N194" s="478">
        <f t="shared" si="368"/>
        <v>8</v>
      </c>
      <c r="O194" s="478">
        <f t="shared" si="368"/>
        <v>6</v>
      </c>
      <c r="P194" s="478">
        <f t="shared" si="368"/>
        <v>-7</v>
      </c>
      <c r="Q194" s="478">
        <f t="shared" si="368"/>
        <v>-10</v>
      </c>
      <c r="R194" s="487" t="s">
        <v>498</v>
      </c>
      <c r="S194" s="122"/>
    </row>
    <row r="195" spans="4:20" s="116" customFormat="1">
      <c r="D195" s="438" t="s">
        <v>348</v>
      </c>
      <c r="E195" s="122" t="s">
        <v>491</v>
      </c>
      <c r="F195" s="122"/>
      <c r="G195" s="122"/>
      <c r="H195" s="478">
        <f>H149-H182</f>
        <v>0</v>
      </c>
      <c r="I195" s="478">
        <f t="shared" ref="I195:J195" si="369">I149-I182</f>
        <v>0</v>
      </c>
      <c r="J195" s="478">
        <f t="shared" si="369"/>
        <v>1.2894907440754935</v>
      </c>
      <c r="K195" s="479"/>
      <c r="L195" s="480"/>
      <c r="M195" s="478">
        <f t="shared" ref="M195:Q195" si="370">M149-M182</f>
        <v>25.142155201626565</v>
      </c>
      <c r="N195" s="478">
        <f t="shared" si="370"/>
        <v>22</v>
      </c>
      <c r="O195" s="478">
        <f t="shared" si="370"/>
        <v>21</v>
      </c>
      <c r="P195" s="478">
        <f t="shared" si="370"/>
        <v>9</v>
      </c>
      <c r="Q195" s="478">
        <f t="shared" si="370"/>
        <v>13</v>
      </c>
      <c r="R195" s="487" t="s">
        <v>498</v>
      </c>
      <c r="S195" s="122"/>
    </row>
    <row r="196" spans="4:20" s="116" customFormat="1">
      <c r="D196" s="438" t="s">
        <v>349</v>
      </c>
      <c r="E196" s="122" t="s">
        <v>492</v>
      </c>
      <c r="F196" s="122"/>
      <c r="G196" s="122"/>
      <c r="H196" s="478">
        <f>H151-H183</f>
        <v>0</v>
      </c>
      <c r="I196" s="478">
        <f t="shared" ref="I196:J196" si="371">I151-I183</f>
        <v>0</v>
      </c>
      <c r="J196" s="478">
        <f t="shared" si="371"/>
        <v>0.84488734835355217</v>
      </c>
      <c r="K196" s="479"/>
      <c r="L196" s="480"/>
      <c r="M196" s="478">
        <f t="shared" ref="M196:Q196" si="372">M151-M183</f>
        <v>36.252685421994897</v>
      </c>
      <c r="N196" s="478">
        <f t="shared" si="372"/>
        <v>40</v>
      </c>
      <c r="O196" s="478">
        <f t="shared" si="372"/>
        <v>30</v>
      </c>
      <c r="P196" s="478">
        <f t="shared" si="372"/>
        <v>19</v>
      </c>
      <c r="Q196" s="478">
        <f t="shared" si="372"/>
        <v>17</v>
      </c>
      <c r="R196" s="487" t="s">
        <v>498</v>
      </c>
      <c r="S196" s="122"/>
    </row>
    <row r="197" spans="4:20" s="116" customFormat="1">
      <c r="D197" s="438" t="s">
        <v>350</v>
      </c>
      <c r="E197" s="122" t="s">
        <v>493</v>
      </c>
      <c r="F197" s="122"/>
      <c r="G197" s="122"/>
      <c r="H197" s="478">
        <f>H153-H184</f>
        <v>0</v>
      </c>
      <c r="I197" s="478">
        <f t="shared" ref="I197:J197" si="373">I153-I184</f>
        <v>0</v>
      </c>
      <c r="J197" s="478">
        <f t="shared" si="373"/>
        <v>1.1435292360540643</v>
      </c>
      <c r="K197" s="479"/>
      <c r="L197" s="480"/>
      <c r="M197" s="478">
        <f t="shared" ref="M197:Q197" si="374">M153-M184</f>
        <v>8.7929591025158089</v>
      </c>
      <c r="N197" s="478">
        <f t="shared" si="374"/>
        <v>-5</v>
      </c>
      <c r="O197" s="478">
        <f t="shared" si="374"/>
        <v>27</v>
      </c>
      <c r="P197" s="478">
        <f t="shared" si="374"/>
        <v>27</v>
      </c>
      <c r="Q197" s="478">
        <f t="shared" si="374"/>
        <v>22</v>
      </c>
      <c r="R197" s="487" t="s">
        <v>498</v>
      </c>
      <c r="S197" s="122"/>
    </row>
    <row r="198" spans="4:20" s="116" customFormat="1">
      <c r="D198" s="310" t="s">
        <v>351</v>
      </c>
      <c r="E198" s="310"/>
      <c r="F198" s="310"/>
      <c r="G198" s="310"/>
      <c r="H198" s="481"/>
      <c r="I198" s="481"/>
      <c r="J198" s="481"/>
      <c r="K198" s="482"/>
      <c r="L198" s="483"/>
      <c r="M198" s="481"/>
      <c r="N198" s="481"/>
      <c r="O198" s="481"/>
      <c r="P198" s="481"/>
      <c r="Q198" s="481"/>
      <c r="R198" s="482"/>
      <c r="S198" s="300"/>
      <c r="T198" s="117" t="s">
        <v>507</v>
      </c>
    </row>
    <row r="199" spans="4:20" s="116" customFormat="1">
      <c r="D199" s="438" t="s">
        <v>352</v>
      </c>
      <c r="E199" s="122" t="s">
        <v>494</v>
      </c>
      <c r="F199" s="122"/>
      <c r="G199" s="122"/>
      <c r="H199" s="478">
        <f>H157-H186</f>
        <v>0</v>
      </c>
      <c r="I199" s="478">
        <f t="shared" ref="I199:J199" si="375">I157-I186</f>
        <v>0</v>
      </c>
      <c r="J199" s="478">
        <f t="shared" si="375"/>
        <v>0.43327718510199986</v>
      </c>
      <c r="K199" s="479"/>
      <c r="L199" s="480"/>
      <c r="M199" s="478">
        <f t="shared" ref="M199:Q199" si="376">M157-M186</f>
        <v>2.4652278177458058</v>
      </c>
      <c r="N199" s="478">
        <f t="shared" si="376"/>
        <v>0</v>
      </c>
      <c r="O199" s="478">
        <f t="shared" si="376"/>
        <v>0</v>
      </c>
      <c r="P199" s="478">
        <f t="shared" si="376"/>
        <v>0</v>
      </c>
      <c r="Q199" s="478">
        <f t="shared" si="376"/>
        <v>0</v>
      </c>
      <c r="R199" s="487" t="s">
        <v>498</v>
      </c>
      <c r="S199" s="122"/>
    </row>
    <row r="200" spans="4:20" s="116" customFormat="1">
      <c r="D200" s="438" t="s">
        <v>353</v>
      </c>
      <c r="E200" s="122" t="s">
        <v>495</v>
      </c>
      <c r="F200" s="122"/>
      <c r="G200" s="122"/>
      <c r="H200" s="478">
        <f>H159-H187</f>
        <v>0</v>
      </c>
      <c r="I200" s="490">
        <f t="shared" ref="I200:J200" si="377">I159-I187</f>
        <v>3</v>
      </c>
      <c r="J200" s="478">
        <f t="shared" si="377"/>
        <v>2.0254191616766448</v>
      </c>
      <c r="K200" s="479"/>
      <c r="L200" s="480"/>
      <c r="M200" s="478">
        <f t="shared" ref="M200:Q200" si="378">M159-M187</f>
        <v>9.7613165716513208</v>
      </c>
      <c r="N200" s="478">
        <f t="shared" si="378"/>
        <v>9</v>
      </c>
      <c r="O200" s="478">
        <f t="shared" si="378"/>
        <v>9</v>
      </c>
      <c r="P200" s="478">
        <f t="shared" si="378"/>
        <v>15</v>
      </c>
      <c r="Q200" s="478">
        <f t="shared" si="378"/>
        <v>24</v>
      </c>
      <c r="R200" s="487" t="s">
        <v>498</v>
      </c>
      <c r="S200" s="122"/>
    </row>
    <row r="201" spans="4:20" s="116" customFormat="1">
      <c r="D201" s="438" t="s">
        <v>354</v>
      </c>
      <c r="E201" s="122" t="s">
        <v>496</v>
      </c>
      <c r="F201" s="122"/>
      <c r="G201" s="122"/>
      <c r="H201" s="478">
        <f>H161-H188</f>
        <v>0</v>
      </c>
      <c r="I201" s="478">
        <f t="shared" ref="I201:J201" si="379">I161-I188</f>
        <v>0</v>
      </c>
      <c r="J201" s="478">
        <f t="shared" si="379"/>
        <v>1.1415958873491263</v>
      </c>
      <c r="K201" s="479"/>
      <c r="L201" s="480"/>
      <c r="M201" s="478">
        <f t="shared" ref="M201:Q201" si="380">M161-M188</f>
        <v>20.267344809598328</v>
      </c>
      <c r="N201" s="478">
        <f t="shared" si="380"/>
        <v>22</v>
      </c>
      <c r="O201" s="478">
        <f t="shared" si="380"/>
        <v>13</v>
      </c>
      <c r="P201" s="478">
        <f t="shared" si="380"/>
        <v>13</v>
      </c>
      <c r="Q201" s="478">
        <f t="shared" si="380"/>
        <v>19</v>
      </c>
      <c r="R201" s="487" t="s">
        <v>498</v>
      </c>
      <c r="S201" s="122"/>
    </row>
    <row r="202" spans="4:20" s="116" customFormat="1">
      <c r="K202" s="163"/>
      <c r="L202" s="194"/>
      <c r="R202" s="163"/>
    </row>
    <row r="203" spans="4:20" s="116" customFormat="1">
      <c r="K203" s="163"/>
      <c r="L203" s="194"/>
      <c r="R203" s="163"/>
    </row>
    <row r="204" spans="4:20" s="117" customFormat="1">
      <c r="D204" s="156" t="s">
        <v>267</v>
      </c>
      <c r="E204" s="156"/>
      <c r="F204" s="156"/>
      <c r="G204" s="156"/>
      <c r="H204" s="156">
        <f t="shared" ref="H204:R204" si="381">H207+H327+H330+H339+H354+H357</f>
        <v>18621275</v>
      </c>
      <c r="I204" s="156">
        <f t="shared" si="381"/>
        <v>16079793</v>
      </c>
      <c r="J204" s="156">
        <f t="shared" si="381"/>
        <v>16655509</v>
      </c>
      <c r="K204" s="182">
        <f t="shared" si="381"/>
        <v>12574246</v>
      </c>
      <c r="L204" s="212">
        <f t="shared" si="381"/>
        <v>4365335</v>
      </c>
      <c r="M204" s="156">
        <f t="shared" si="381"/>
        <v>16939581</v>
      </c>
      <c r="N204" s="156">
        <f t="shared" si="381"/>
        <v>14249913</v>
      </c>
      <c r="O204" s="156">
        <f t="shared" si="381"/>
        <v>15219732</v>
      </c>
      <c r="P204" s="156">
        <f t="shared" si="381"/>
        <v>15408095</v>
      </c>
      <c r="Q204" s="156">
        <f t="shared" si="381"/>
        <v>15901944</v>
      </c>
      <c r="R204" s="182">
        <f t="shared" si="381"/>
        <v>16496078</v>
      </c>
      <c r="S204" s="156">
        <f>디스플레이CGU_보고서!I6</f>
        <v>16391904</v>
      </c>
    </row>
    <row r="205" spans="4:20" s="117" customFormat="1">
      <c r="D205" s="226" t="s">
        <v>34</v>
      </c>
      <c r="E205" s="226"/>
      <c r="F205" s="226"/>
      <c r="G205" s="226"/>
      <c r="H205" s="226"/>
      <c r="I205" s="252">
        <f>I204/H204-1</f>
        <v>-0.13648270593716061</v>
      </c>
      <c r="J205" s="252">
        <f t="shared" ref="J205" si="382">J204/I204-1</f>
        <v>3.5803694736617597E-2</v>
      </c>
      <c r="K205" s="250"/>
      <c r="L205" s="251"/>
      <c r="M205" s="252">
        <f>M204/J204-1</f>
        <v>1.7055738134451381E-2</v>
      </c>
      <c r="N205" s="252">
        <f t="shared" ref="N205" si="383">N204/M204-1</f>
        <v>-0.15878007844467934</v>
      </c>
      <c r="O205" s="252">
        <f t="shared" ref="O205" si="384">O204/N204-1</f>
        <v>6.8057889195534127E-2</v>
      </c>
      <c r="P205" s="252">
        <f t="shared" ref="P205" si="385">P204/O204-1</f>
        <v>1.2376236322689582E-2</v>
      </c>
      <c r="Q205" s="252">
        <f t="shared" ref="Q205" si="386">Q204/P204-1</f>
        <v>3.2051269154298456E-2</v>
      </c>
      <c r="R205" s="250">
        <f t="shared" ref="R205" si="387">R204/Q204-1</f>
        <v>3.7362350162973845E-2</v>
      </c>
      <c r="S205" s="252">
        <f t="shared" ref="S205" si="388">S204/R204-1</f>
        <v>-6.3150768322022266E-3</v>
      </c>
    </row>
    <row r="206" spans="4:20" s="118" customFormat="1">
      <c r="D206" s="134" t="s">
        <v>356</v>
      </c>
      <c r="E206" s="134"/>
      <c r="F206" s="134"/>
      <c r="G206" s="134"/>
      <c r="H206" s="134">
        <f>H204/H$8</f>
        <v>0.92005206090643821</v>
      </c>
      <c r="I206" s="134">
        <f t="shared" ref="I206:S206" si="389">I204/I$8</f>
        <v>0.87546464060053297</v>
      </c>
      <c r="J206" s="134">
        <f t="shared" si="389"/>
        <v>0.80281275204621827</v>
      </c>
      <c r="K206" s="167">
        <f t="shared" si="389"/>
        <v>0.91473696516232694</v>
      </c>
      <c r="L206" s="198">
        <f t="shared" si="389"/>
        <v>1.0146892011882458</v>
      </c>
      <c r="M206" s="134">
        <f t="shared" si="389"/>
        <v>0.93856221455630762</v>
      </c>
      <c r="N206" s="134">
        <f t="shared" si="389"/>
        <v>0.93389276800821674</v>
      </c>
      <c r="O206" s="134">
        <f t="shared" si="389"/>
        <v>0.92264095286118908</v>
      </c>
      <c r="P206" s="134">
        <f t="shared" si="389"/>
        <v>0.8914996426617442</v>
      </c>
      <c r="Q206" s="134">
        <f t="shared" si="389"/>
        <v>0.87000564285611903</v>
      </c>
      <c r="R206" s="167">
        <f t="shared" si="389"/>
        <v>0.85667575028103049</v>
      </c>
      <c r="S206" s="134">
        <f t="shared" si="389"/>
        <v>0.8428373675307651</v>
      </c>
    </row>
    <row r="207" spans="4:20" s="117" customFormat="1">
      <c r="D207" s="382" t="s">
        <v>269</v>
      </c>
      <c r="E207" s="382"/>
      <c r="F207" s="382"/>
      <c r="G207" s="382"/>
      <c r="H207" s="382">
        <f>H209+H211+H216</f>
        <v>12075486</v>
      </c>
      <c r="I207" s="382">
        <f t="shared" ref="I207:R207" si="390">I209+I211+I216</f>
        <v>10496981</v>
      </c>
      <c r="J207" s="382">
        <f t="shared" si="390"/>
        <v>10785326</v>
      </c>
      <c r="K207" s="383">
        <f t="shared" si="390"/>
        <v>8300954</v>
      </c>
      <c r="L207" s="384">
        <f t="shared" si="390"/>
        <v>2787299</v>
      </c>
      <c r="M207" s="382">
        <f t="shared" si="390"/>
        <v>11088253</v>
      </c>
      <c r="N207" s="382">
        <f t="shared" si="390"/>
        <v>9232731</v>
      </c>
      <c r="O207" s="382">
        <f t="shared" si="390"/>
        <v>9804856</v>
      </c>
      <c r="P207" s="382">
        <f t="shared" si="390"/>
        <v>10114438</v>
      </c>
      <c r="Q207" s="382">
        <f t="shared" si="390"/>
        <v>10445718</v>
      </c>
      <c r="R207" s="383">
        <f t="shared" si="390"/>
        <v>10853787</v>
      </c>
      <c r="S207" s="382"/>
    </row>
    <row r="208" spans="4:20" s="117" customFormat="1">
      <c r="D208" s="134" t="s">
        <v>356</v>
      </c>
      <c r="E208" s="134"/>
      <c r="F208" s="134"/>
      <c r="G208" s="134"/>
      <c r="H208" s="134">
        <f>H207/H$8</f>
        <v>0.59663346257153937</v>
      </c>
      <c r="I208" s="134">
        <f t="shared" ref="I208:S208" si="391">I207/I$8</f>
        <v>0.57150833338188012</v>
      </c>
      <c r="J208" s="134">
        <f t="shared" si="391"/>
        <v>0.51986386292821374</v>
      </c>
      <c r="K208" s="167">
        <f t="shared" si="391"/>
        <v>0.6038683726970252</v>
      </c>
      <c r="L208" s="198">
        <f t="shared" si="391"/>
        <v>0.64788663316396022</v>
      </c>
      <c r="M208" s="134">
        <f t="shared" si="391"/>
        <v>0.6143608446537504</v>
      </c>
      <c r="N208" s="134">
        <f t="shared" si="391"/>
        <v>0.60508304225192611</v>
      </c>
      <c r="O208" s="134">
        <f t="shared" si="391"/>
        <v>0.59438376986577335</v>
      </c>
      <c r="P208" s="134">
        <f t="shared" si="391"/>
        <v>0.58521302359080507</v>
      </c>
      <c r="Q208" s="134">
        <f t="shared" si="391"/>
        <v>0.57149198888410957</v>
      </c>
      <c r="R208" s="167">
        <f t="shared" si="391"/>
        <v>0.56365980578022823</v>
      </c>
      <c r="S208" s="134">
        <f t="shared" si="391"/>
        <v>0</v>
      </c>
    </row>
    <row r="209" spans="4:19" s="117" customFormat="1">
      <c r="D209" s="319" t="s">
        <v>344</v>
      </c>
      <c r="E209" s="319"/>
      <c r="F209" s="319"/>
      <c r="G209" s="319"/>
      <c r="H209" s="319">
        <f>H210</f>
        <v>3158295</v>
      </c>
      <c r="I209" s="319">
        <f t="shared" ref="I209:R209" si="392">I210</f>
        <v>1877646</v>
      </c>
      <c r="J209" s="319">
        <f t="shared" si="392"/>
        <v>1979784</v>
      </c>
      <c r="K209" s="376">
        <f t="shared" si="392"/>
        <v>1544465</v>
      </c>
      <c r="L209" s="377">
        <f t="shared" si="392"/>
        <v>524634</v>
      </c>
      <c r="M209" s="319">
        <f t="shared" si="392"/>
        <v>2069099</v>
      </c>
      <c r="N209" s="319">
        <f t="shared" si="392"/>
        <v>823421</v>
      </c>
      <c r="O209" s="319">
        <f t="shared" si="392"/>
        <v>623969</v>
      </c>
      <c r="P209" s="319">
        <f t="shared" si="392"/>
        <v>384455</v>
      </c>
      <c r="Q209" s="319">
        <f t="shared" si="392"/>
        <v>36755</v>
      </c>
      <c r="R209" s="376">
        <f t="shared" si="392"/>
        <v>47777</v>
      </c>
      <c r="S209" s="319"/>
    </row>
    <row r="210" spans="4:19" s="116" customFormat="1">
      <c r="D210" s="144" t="s">
        <v>345</v>
      </c>
      <c r="H210" s="116">
        <f>디스플레이CGU_보고서!C105</f>
        <v>3158295</v>
      </c>
      <c r="I210" s="116">
        <f>디스플레이CGU_보고서!D105</f>
        <v>1877646</v>
      </c>
      <c r="J210" s="116">
        <f>디스플레이CGU_보고서!E105</f>
        <v>1979784</v>
      </c>
      <c r="K210" s="163">
        <f>디스플레이CGU_보고서!F105</f>
        <v>1544465</v>
      </c>
      <c r="L210" s="194">
        <f>디스플레이CGU_보고서!G105</f>
        <v>524634</v>
      </c>
      <c r="M210" s="116">
        <f>K210+L210</f>
        <v>2069099</v>
      </c>
      <c r="N210" s="116">
        <f>디스플레이CGU_보고서!H105</f>
        <v>823421</v>
      </c>
      <c r="O210" s="116">
        <f>디스플레이CGU_보고서!I105</f>
        <v>623969</v>
      </c>
      <c r="P210" s="116">
        <f>디스플레이CGU_보고서!J105</f>
        <v>384455</v>
      </c>
      <c r="Q210" s="116">
        <f>디스플레이CGU_보고서!K105</f>
        <v>36755</v>
      </c>
      <c r="R210" s="163">
        <f>디스플레이CGU_보고서!L105</f>
        <v>47777</v>
      </c>
    </row>
    <row r="211" spans="4:19" s="116" customFormat="1">
      <c r="D211" s="132" t="s">
        <v>346</v>
      </c>
      <c r="E211" s="139"/>
      <c r="F211" s="139"/>
      <c r="G211" s="139"/>
      <c r="H211" s="132">
        <f>H212+H213+H214+H215</f>
        <v>5159758</v>
      </c>
      <c r="I211" s="132">
        <f t="shared" ref="I211:R211" si="393">I212+I213+I214+I215</f>
        <v>5829342</v>
      </c>
      <c r="J211" s="132">
        <f t="shared" si="393"/>
        <v>6703446</v>
      </c>
      <c r="K211" s="238">
        <f t="shared" si="393"/>
        <v>5218479</v>
      </c>
      <c r="L211" s="239">
        <f t="shared" si="393"/>
        <v>1638578</v>
      </c>
      <c r="M211" s="132">
        <f t="shared" si="393"/>
        <v>6857057</v>
      </c>
      <c r="N211" s="132">
        <f t="shared" si="393"/>
        <v>6353548</v>
      </c>
      <c r="O211" s="132">
        <f t="shared" si="393"/>
        <v>6388409</v>
      </c>
      <c r="P211" s="132">
        <f t="shared" si="393"/>
        <v>6433665</v>
      </c>
      <c r="Q211" s="132">
        <f t="shared" si="393"/>
        <v>6600336</v>
      </c>
      <c r="R211" s="238">
        <f t="shared" si="393"/>
        <v>6589028</v>
      </c>
      <c r="S211" s="139"/>
    </row>
    <row r="212" spans="4:19" s="116" customFormat="1">
      <c r="D212" s="144" t="s">
        <v>347</v>
      </c>
      <c r="H212" s="116">
        <f>디스플레이CGU_보고서!C107</f>
        <v>2195331</v>
      </c>
      <c r="I212" s="116">
        <f>디스플레이CGU_보고서!D107</f>
        <v>2426481</v>
      </c>
      <c r="J212" s="116">
        <f>디스플레이CGU_보고서!E107</f>
        <v>2857369</v>
      </c>
      <c r="K212" s="163">
        <f>디스플레이CGU_보고서!F107</f>
        <v>2385102</v>
      </c>
      <c r="L212" s="194">
        <f>디스플레이CGU_보고서!G107</f>
        <v>543398</v>
      </c>
      <c r="M212" s="116">
        <f t="shared" ref="M212:M215" si="394">K212+L212</f>
        <v>2928500</v>
      </c>
      <c r="N212" s="116">
        <f>디스플레이CGU_보고서!H107</f>
        <v>2542319</v>
      </c>
      <c r="O212" s="116">
        <f>디스플레이CGU_보고서!I107</f>
        <v>2694241</v>
      </c>
      <c r="P212" s="116">
        <f>디스플레이CGU_보고서!J107</f>
        <v>2632284</v>
      </c>
      <c r="Q212" s="116">
        <f>디스플레이CGU_보고서!K107</f>
        <v>2689448</v>
      </c>
      <c r="R212" s="163">
        <f>디스플레이CGU_보고서!L107</f>
        <v>2693985</v>
      </c>
    </row>
    <row r="213" spans="4:19" s="116" customFormat="1">
      <c r="D213" s="144" t="s">
        <v>348</v>
      </c>
      <c r="H213" s="116">
        <f>디스플레이CGU_보고서!C108</f>
        <v>1315320</v>
      </c>
      <c r="I213" s="116">
        <f>디스플레이CGU_보고서!D108</f>
        <v>1650437</v>
      </c>
      <c r="J213" s="116">
        <f>디스플레이CGU_보고서!E108</f>
        <v>1861789</v>
      </c>
      <c r="K213" s="163">
        <f>디스플레이CGU_보고서!F108</f>
        <v>1462703</v>
      </c>
      <c r="L213" s="194">
        <f>디스플레이CGU_보고서!G108</f>
        <v>457341</v>
      </c>
      <c r="M213" s="116">
        <f t="shared" si="394"/>
        <v>1920044</v>
      </c>
      <c r="N213" s="116">
        <f>디스플레이CGU_보고서!H108</f>
        <v>1989517</v>
      </c>
      <c r="O213" s="116">
        <f>디스플레이CGU_보고서!I108</f>
        <v>2100714</v>
      </c>
      <c r="P213" s="116">
        <f>디스플레이CGU_보고서!J108</f>
        <v>2260468</v>
      </c>
      <c r="Q213" s="116">
        <f>디스플레이CGU_보고서!K108</f>
        <v>2364290</v>
      </c>
      <c r="R213" s="163">
        <f>디스플레이CGU_보고서!L108</f>
        <v>2398341</v>
      </c>
    </row>
    <row r="214" spans="4:19" s="116" customFormat="1">
      <c r="D214" s="144" t="s">
        <v>349</v>
      </c>
      <c r="H214" s="116">
        <f>디스플레이CGU_보고서!C109</f>
        <v>64082</v>
      </c>
      <c r="I214" s="116">
        <f>디스플레이CGU_보고서!D109</f>
        <v>66867</v>
      </c>
      <c r="J214" s="116">
        <f>디스플레이CGU_보고서!E109</f>
        <v>69233</v>
      </c>
      <c r="K214" s="163">
        <f>디스플레이CGU_보고서!F109</f>
        <v>66164</v>
      </c>
      <c r="L214" s="194">
        <f>디스플레이CGU_보고서!G109</f>
        <v>20456</v>
      </c>
      <c r="M214" s="116">
        <f t="shared" si="394"/>
        <v>86620</v>
      </c>
      <c r="N214" s="116">
        <f>디스플레이CGU_보고서!H109</f>
        <v>78305</v>
      </c>
      <c r="O214" s="116">
        <f>디스플레이CGU_보고서!I109</f>
        <v>115472</v>
      </c>
      <c r="P214" s="116">
        <f>디스플레이CGU_보고서!J109</f>
        <v>122914</v>
      </c>
      <c r="Q214" s="116">
        <f>디스플레이CGU_보고서!K109</f>
        <v>130560</v>
      </c>
      <c r="R214" s="163">
        <f>디스플레이CGU_보고서!L109</f>
        <v>135957</v>
      </c>
    </row>
    <row r="215" spans="4:19" s="116" customFormat="1">
      <c r="D215" s="144" t="s">
        <v>350</v>
      </c>
      <c r="H215" s="116">
        <f>디스플레이CGU_보고서!C110</f>
        <v>1585025</v>
      </c>
      <c r="I215" s="116">
        <f>디스플레이CGU_보고서!D110</f>
        <v>1685557</v>
      </c>
      <c r="J215" s="116">
        <f>디스플레이CGU_보고서!E110</f>
        <v>1915055</v>
      </c>
      <c r="K215" s="163">
        <f>디스플레이CGU_보고서!F110</f>
        <v>1304510</v>
      </c>
      <c r="L215" s="194">
        <f>디스플레이CGU_보고서!G110</f>
        <v>617383</v>
      </c>
      <c r="M215" s="116">
        <f t="shared" si="394"/>
        <v>1921893</v>
      </c>
      <c r="N215" s="116">
        <f>디스플레이CGU_보고서!H110</f>
        <v>1743407</v>
      </c>
      <c r="O215" s="116">
        <f>디스플레이CGU_보고서!I110</f>
        <v>1477982</v>
      </c>
      <c r="P215" s="116">
        <f>디스플레이CGU_보고서!J110</f>
        <v>1417999</v>
      </c>
      <c r="Q215" s="116">
        <f>디스플레이CGU_보고서!K110</f>
        <v>1416038</v>
      </c>
      <c r="R215" s="163">
        <f>디스플레이CGU_보고서!L110</f>
        <v>1360745</v>
      </c>
    </row>
    <row r="216" spans="4:19" s="117" customFormat="1">
      <c r="D216" s="132" t="s">
        <v>351</v>
      </c>
      <c r="E216" s="132"/>
      <c r="F216" s="132"/>
      <c r="G216" s="132"/>
      <c r="H216" s="132">
        <f>H217+H218+H219</f>
        <v>3757433</v>
      </c>
      <c r="I216" s="132">
        <f t="shared" ref="I216:R216" si="395">I217+I218+I219</f>
        <v>2789993</v>
      </c>
      <c r="J216" s="132">
        <f t="shared" si="395"/>
        <v>2102096</v>
      </c>
      <c r="K216" s="238">
        <f t="shared" si="395"/>
        <v>1538010</v>
      </c>
      <c r="L216" s="239">
        <f t="shared" si="395"/>
        <v>624087</v>
      </c>
      <c r="M216" s="132">
        <f t="shared" si="395"/>
        <v>2162097</v>
      </c>
      <c r="N216" s="132">
        <f t="shared" si="395"/>
        <v>2055762</v>
      </c>
      <c r="O216" s="132">
        <f t="shared" si="395"/>
        <v>2792478</v>
      </c>
      <c r="P216" s="132">
        <f t="shared" si="395"/>
        <v>3296318</v>
      </c>
      <c r="Q216" s="132">
        <f t="shared" si="395"/>
        <v>3808627</v>
      </c>
      <c r="R216" s="238">
        <f t="shared" si="395"/>
        <v>4216982</v>
      </c>
      <c r="S216" s="132"/>
    </row>
    <row r="217" spans="4:19" s="116" customFormat="1">
      <c r="D217" s="144" t="s">
        <v>352</v>
      </c>
      <c r="H217" s="116">
        <f>디스플레이CGU_보고서!C112</f>
        <v>2048588</v>
      </c>
      <c r="I217" s="116">
        <f>디스플레이CGU_보고서!D112</f>
        <v>1209846</v>
      </c>
      <c r="J217" s="116">
        <f>디스플레이CGU_보고서!E112</f>
        <v>389814</v>
      </c>
      <c r="K217" s="163">
        <f>디스플레이CGU_보고서!F112</f>
        <v>51649</v>
      </c>
      <c r="L217" s="194">
        <f>디스플레이CGU_보고서!G112</f>
        <v>2302</v>
      </c>
      <c r="M217" s="116">
        <f t="shared" ref="M217:M219" si="396">K217+L217</f>
        <v>53951</v>
      </c>
      <c r="N217" s="116">
        <f>디스플레이CGU_보고서!H112</f>
        <v>0</v>
      </c>
      <c r="O217" s="116">
        <f>디스플레이CGU_보고서!I112</f>
        <v>0</v>
      </c>
      <c r="P217" s="116">
        <f>디스플레이CGU_보고서!J112</f>
        <v>0</v>
      </c>
      <c r="Q217" s="116">
        <f>디스플레이CGU_보고서!K112</f>
        <v>0</v>
      </c>
      <c r="R217" s="163">
        <f>디스플레이CGU_보고서!L112</f>
        <v>0</v>
      </c>
    </row>
    <row r="218" spans="4:19" s="116" customFormat="1">
      <c r="D218" s="144" t="s">
        <v>353</v>
      </c>
      <c r="H218" s="116">
        <f>디스플레이CGU_보고서!C113</f>
        <v>898313</v>
      </c>
      <c r="I218" s="116">
        <f>디스플레이CGU_보고서!D113</f>
        <v>880415</v>
      </c>
      <c r="J218" s="116">
        <f>디스플레이CGU_보고서!E113</f>
        <v>869203</v>
      </c>
      <c r="K218" s="163">
        <f>디스플레이CGU_보고서!F113</f>
        <v>759027</v>
      </c>
      <c r="L218" s="194">
        <f>디스플레이CGU_보고서!G113</f>
        <v>327108</v>
      </c>
      <c r="M218" s="116">
        <f t="shared" si="396"/>
        <v>1086135</v>
      </c>
      <c r="N218" s="116">
        <f>디스플레이CGU_보고서!H113</f>
        <v>795627</v>
      </c>
      <c r="O218" s="116">
        <f>디스플레이CGU_보고서!I113</f>
        <v>1279336</v>
      </c>
      <c r="P218" s="116">
        <f>디스플레이CGU_보고서!J113</f>
        <v>1640323</v>
      </c>
      <c r="Q218" s="116">
        <f>디스플레이CGU_보고서!K113</f>
        <v>1994619</v>
      </c>
      <c r="R218" s="163">
        <f>디스플레이CGU_보고서!L113</f>
        <v>2123140</v>
      </c>
    </row>
    <row r="219" spans="4:19" s="116" customFormat="1">
      <c r="D219" s="144" t="s">
        <v>354</v>
      </c>
      <c r="H219" s="116">
        <f>디스플레이CGU_보고서!C114</f>
        <v>810532</v>
      </c>
      <c r="I219" s="116">
        <f>디스플레이CGU_보고서!D114</f>
        <v>699732</v>
      </c>
      <c r="J219" s="116">
        <f>디스플레이CGU_보고서!E114</f>
        <v>843079</v>
      </c>
      <c r="K219" s="163">
        <f>디스플레이CGU_보고서!F114</f>
        <v>727334</v>
      </c>
      <c r="L219" s="194">
        <f>디스플레이CGU_보고서!G114</f>
        <v>294677</v>
      </c>
      <c r="M219" s="116">
        <f t="shared" si="396"/>
        <v>1022011</v>
      </c>
      <c r="N219" s="116">
        <f>디스플레이CGU_보고서!H114</f>
        <v>1260135</v>
      </c>
      <c r="O219" s="116">
        <f>디스플레이CGU_보고서!I114</f>
        <v>1513142</v>
      </c>
      <c r="P219" s="116">
        <f>디스플레이CGU_보고서!J114</f>
        <v>1655995</v>
      </c>
      <c r="Q219" s="116">
        <f>디스플레이CGU_보고서!K114</f>
        <v>1814008</v>
      </c>
      <c r="R219" s="163">
        <f>디스플레이CGU_보고서!L114</f>
        <v>2093842</v>
      </c>
    </row>
    <row r="220" spans="4:19" s="116" customFormat="1">
      <c r="K220" s="163"/>
      <c r="L220" s="194"/>
      <c r="R220" s="163"/>
    </row>
    <row r="221" spans="4:19" s="117" customFormat="1">
      <c r="D221" s="379" t="s">
        <v>272</v>
      </c>
      <c r="E221" s="379"/>
      <c r="F221" s="379"/>
      <c r="G221" s="379"/>
      <c r="H221" s="379">
        <f t="shared" ref="H221:R221" si="397">H207/H73</f>
        <v>54.234309736182595</v>
      </c>
      <c r="I221" s="379">
        <f t="shared" si="397"/>
        <v>53.249838936320238</v>
      </c>
      <c r="J221" s="379">
        <f t="shared" si="397"/>
        <v>55.592744554292132</v>
      </c>
      <c r="K221" s="380">
        <f t="shared" si="397"/>
        <v>65.107053499298019</v>
      </c>
      <c r="L221" s="381">
        <f t="shared" si="397"/>
        <v>64.931138910242964</v>
      </c>
      <c r="M221" s="379">
        <f t="shared" si="397"/>
        <v>65.062743510303719</v>
      </c>
      <c r="N221" s="379">
        <f t="shared" si="397"/>
        <v>59.946570486183255</v>
      </c>
      <c r="O221" s="379">
        <f t="shared" si="397"/>
        <v>55.221825472813904</v>
      </c>
      <c r="P221" s="379">
        <f t="shared" si="397"/>
        <v>53.476215904705008</v>
      </c>
      <c r="Q221" s="379">
        <f t="shared" si="397"/>
        <v>53.421765124045557</v>
      </c>
      <c r="R221" s="380">
        <f t="shared" si="397"/>
        <v>52.299341788254338</v>
      </c>
      <c r="S221" s="379"/>
    </row>
    <row r="222" spans="4:19" s="117" customFormat="1">
      <c r="D222" s="319" t="s">
        <v>344</v>
      </c>
      <c r="E222" s="319"/>
      <c r="F222" s="319"/>
      <c r="G222" s="319"/>
      <c r="H222" s="319">
        <f t="shared" ref="H222:R222" si="398">H209/H75</f>
        <v>75.955243981626225</v>
      </c>
      <c r="I222" s="319">
        <f t="shared" si="398"/>
        <v>80.599502060439562</v>
      </c>
      <c r="J222" s="319">
        <f t="shared" si="398"/>
        <v>87.604938271604937</v>
      </c>
      <c r="K222" s="376">
        <f t="shared" si="398"/>
        <v>94.962186424003932</v>
      </c>
      <c r="L222" s="377">
        <f t="shared" si="398"/>
        <v>78.221857760548687</v>
      </c>
      <c r="M222" s="319">
        <f t="shared" si="398"/>
        <v>90.074398154194412</v>
      </c>
      <c r="N222" s="319">
        <f t="shared" si="398"/>
        <v>94.591728891441704</v>
      </c>
      <c r="O222" s="319">
        <f t="shared" si="398"/>
        <v>118.10883967442741</v>
      </c>
      <c r="P222" s="319">
        <f t="shared" si="398"/>
        <v>162.21729957805908</v>
      </c>
      <c r="Q222" s="319">
        <f t="shared" si="398"/>
        <v>693.4905660377359</v>
      </c>
      <c r="R222" s="376">
        <f t="shared" si="398"/>
        <v>692.4202898550725</v>
      </c>
      <c r="S222" s="319"/>
    </row>
    <row r="223" spans="4:19" s="116" customFormat="1">
      <c r="D223" s="144" t="s">
        <v>345</v>
      </c>
      <c r="H223" s="116">
        <f>디스플레이CGU_보고서!C126</f>
        <v>76</v>
      </c>
      <c r="I223" s="116">
        <f>디스플레이CGU_보고서!D126</f>
        <v>81</v>
      </c>
      <c r="J223" s="116">
        <f>디스플레이CGU_보고서!E126</f>
        <v>88</v>
      </c>
      <c r="K223" s="163">
        <f>디스플레이CGU_보고서!F126</f>
        <v>95</v>
      </c>
      <c r="L223" s="194">
        <f>디스플레이CGU_보고서!G126</f>
        <v>78</v>
      </c>
      <c r="M223" s="116">
        <f>M210/M76</f>
        <v>90.074398154194412</v>
      </c>
      <c r="N223" s="116">
        <f>디스플레이CGU_보고서!H126</f>
        <v>95</v>
      </c>
      <c r="O223" s="116">
        <f>디스플레이CGU_보고서!I126</f>
        <v>118</v>
      </c>
      <c r="P223" s="116">
        <f>디스플레이CGU_보고서!J126</f>
        <v>162</v>
      </c>
      <c r="Q223" s="116">
        <f>디스플레이CGU_보고서!K126</f>
        <v>690</v>
      </c>
      <c r="R223" s="163">
        <f>디스플레이CGU_보고서!L126</f>
        <v>690</v>
      </c>
    </row>
    <row r="224" spans="4:19" s="117" customFormat="1">
      <c r="D224" s="132" t="s">
        <v>346</v>
      </c>
      <c r="E224" s="132"/>
      <c r="F224" s="132"/>
      <c r="G224" s="132"/>
      <c r="H224" s="132">
        <f t="shared" ref="H224:R224" si="399">H211/H78</f>
        <v>58.017833449524367</v>
      </c>
      <c r="I224" s="132">
        <f t="shared" si="399"/>
        <v>58.383915068355954</v>
      </c>
      <c r="J224" s="132">
        <f t="shared" si="399"/>
        <v>60.891704817963813</v>
      </c>
      <c r="K224" s="238">
        <f t="shared" si="399"/>
        <v>75.21481385393696</v>
      </c>
      <c r="L224" s="239">
        <f t="shared" si="399"/>
        <v>80.169186359410929</v>
      </c>
      <c r="M224" s="132">
        <f t="shared" si="399"/>
        <v>76.342206635493213</v>
      </c>
      <c r="N224" s="132">
        <f t="shared" si="399"/>
        <v>69.023541809253771</v>
      </c>
      <c r="O224" s="132">
        <f t="shared" si="399"/>
        <v>67.141105003730985</v>
      </c>
      <c r="P224" s="132">
        <f t="shared" si="399"/>
        <v>62.361656343598241</v>
      </c>
      <c r="Q224" s="132">
        <f t="shared" si="399"/>
        <v>61.407042843187419</v>
      </c>
      <c r="R224" s="238">
        <f t="shared" si="399"/>
        <v>58.446529946068694</v>
      </c>
      <c r="S224" s="132"/>
    </row>
    <row r="225" spans="4:20" s="116" customFormat="1">
      <c r="D225" s="144" t="s">
        <v>347</v>
      </c>
      <c r="H225" s="116">
        <f>디스플레이CGU_보고서!C128</f>
        <v>63</v>
      </c>
      <c r="I225" s="116">
        <f>디스플레이CGU_보고서!D128</f>
        <v>65</v>
      </c>
      <c r="J225" s="116">
        <f>디스플레이CGU_보고서!E128</f>
        <v>70</v>
      </c>
      <c r="K225" s="163">
        <f>디스플레이CGU_보고서!F128</f>
        <v>85</v>
      </c>
      <c r="L225" s="194">
        <f>디스플레이CGU_보고서!G128</f>
        <v>84</v>
      </c>
      <c r="M225" s="116">
        <f>M212/M80</f>
        <v>84.967794348053147</v>
      </c>
      <c r="N225" s="116">
        <f>디스플레이CGU_보고서!H128</f>
        <v>76</v>
      </c>
      <c r="O225" s="116">
        <f>디스플레이CGU_보고서!I128</f>
        <v>75</v>
      </c>
      <c r="P225" s="116">
        <f>디스플레이CGU_보고서!J128</f>
        <v>69</v>
      </c>
      <c r="Q225" s="116">
        <f>디스플레이CGU_보고서!K128</f>
        <v>68</v>
      </c>
      <c r="R225" s="163">
        <f>디스플레이CGU_보고서!L128</f>
        <v>67</v>
      </c>
    </row>
    <row r="226" spans="4:20" s="116" customFormat="1">
      <c r="D226" s="144" t="s">
        <v>348</v>
      </c>
      <c r="H226" s="116">
        <f>디스플레이CGU_보고서!C129</f>
        <v>45</v>
      </c>
      <c r="I226" s="116">
        <f>디스플레이CGU_보고서!D129</f>
        <v>46</v>
      </c>
      <c r="J226" s="116">
        <f>디스플레이CGU_보고서!E129</f>
        <v>45</v>
      </c>
      <c r="K226" s="163">
        <f>디스플레이CGU_보고서!F129</f>
        <v>62</v>
      </c>
      <c r="L226" s="194">
        <f>디스플레이CGU_보고서!G129</f>
        <v>76</v>
      </c>
      <c r="M226" s="116">
        <f>M213/M82</f>
        <v>65.064181633344631</v>
      </c>
      <c r="N226" s="116">
        <f>디스플레이CGU_보고서!H129</f>
        <v>62</v>
      </c>
      <c r="O226" s="116">
        <f>디스플레이CGU_보고서!I129</f>
        <v>61</v>
      </c>
      <c r="P226" s="116">
        <f>디스플레이CGU_보고서!J129</f>
        <v>56</v>
      </c>
      <c r="Q226" s="116">
        <f>디스플레이CGU_보고서!K129</f>
        <v>55</v>
      </c>
      <c r="R226" s="163">
        <f>디스플레이CGU_보고서!L129</f>
        <v>51</v>
      </c>
    </row>
    <row r="227" spans="4:20" s="116" customFormat="1">
      <c r="D227" s="144" t="s">
        <v>349</v>
      </c>
      <c r="H227" s="116">
        <f>디스플레이CGU_보고서!C130</f>
        <v>31</v>
      </c>
      <c r="I227" s="116">
        <f>디스플레이CGU_보고서!D130</f>
        <v>32</v>
      </c>
      <c r="J227" s="116">
        <f>디스플레이CGU_보고서!E130</f>
        <v>32</v>
      </c>
      <c r="K227" s="163">
        <f>디스플레이CGU_보고서!F130</f>
        <v>41</v>
      </c>
      <c r="L227" s="194">
        <f>디스플레이CGU_보고서!G130</f>
        <v>59</v>
      </c>
      <c r="M227" s="116">
        <f>M214/M84</f>
        <v>44.306905370843992</v>
      </c>
      <c r="N227" s="116">
        <f>디스플레이CGU_보고서!H130</f>
        <v>50</v>
      </c>
      <c r="O227" s="116">
        <f>디스플레이CGU_보고서!I130</f>
        <v>53</v>
      </c>
      <c r="P227" s="116">
        <f>디스플레이CGU_보고서!J130</f>
        <v>50</v>
      </c>
      <c r="Q227" s="116">
        <f>디스플레이CGU_보고서!K130</f>
        <v>49</v>
      </c>
      <c r="R227" s="163">
        <f>디스플레이CGU_보고서!L130</f>
        <v>48</v>
      </c>
    </row>
    <row r="228" spans="4:20" s="116" customFormat="1">
      <c r="D228" s="144" t="s">
        <v>350</v>
      </c>
      <c r="H228" s="116">
        <f>디스플레이CGU_보고서!C131</f>
        <v>68</v>
      </c>
      <c r="I228" s="116">
        <f>디스플레이CGU_보고서!D131</f>
        <v>67</v>
      </c>
      <c r="J228" s="116">
        <f>디스플레이CGU_보고서!E131</f>
        <v>74</v>
      </c>
      <c r="K228" s="163">
        <f>디스플레이CGU_보고서!F131</f>
        <v>80</v>
      </c>
      <c r="L228" s="194">
        <f>디스플레이CGU_보고서!G131</f>
        <v>81</v>
      </c>
      <c r="M228" s="116">
        <f>M215/M86</f>
        <v>80.450960693206085</v>
      </c>
      <c r="N228" s="116">
        <f>디스플레이CGU_보고서!H131</f>
        <v>69</v>
      </c>
      <c r="O228" s="116">
        <f>디스플레이CGU_보고서!I131</f>
        <v>65</v>
      </c>
      <c r="P228" s="116">
        <f>디스플레이CGU_보고서!J131</f>
        <v>63</v>
      </c>
      <c r="Q228" s="116">
        <f>디스플레이CGU_보고서!K131</f>
        <v>63</v>
      </c>
      <c r="R228" s="163">
        <f>디스플레이CGU_보고서!L131</f>
        <v>60</v>
      </c>
    </row>
    <row r="229" spans="4:20" s="117" customFormat="1">
      <c r="D229" s="132" t="s">
        <v>351</v>
      </c>
      <c r="E229" s="132"/>
      <c r="F229" s="132"/>
      <c r="G229" s="132"/>
      <c r="H229" s="132">
        <f t="shared" ref="H229:R229" si="400">H216/H88</f>
        <v>40.780049707507139</v>
      </c>
      <c r="I229" s="132">
        <f t="shared" si="400"/>
        <v>37.709742383694213</v>
      </c>
      <c r="J229" s="132">
        <f t="shared" si="400"/>
        <v>34.281315742265853</v>
      </c>
      <c r="K229" s="238">
        <f t="shared" si="400"/>
        <v>36.748781420242757</v>
      </c>
      <c r="L229" s="239">
        <f t="shared" si="400"/>
        <v>39.546733413598631</v>
      </c>
      <c r="M229" s="132">
        <f t="shared" si="400"/>
        <v>37.514913330904172</v>
      </c>
      <c r="N229" s="132">
        <f t="shared" si="400"/>
        <v>38.59716120310916</v>
      </c>
      <c r="O229" s="132">
        <f t="shared" si="400"/>
        <v>36.2085786156998</v>
      </c>
      <c r="P229" s="132">
        <f t="shared" si="400"/>
        <v>39.428697878041199</v>
      </c>
      <c r="Q229" s="132">
        <f t="shared" si="400"/>
        <v>43.282311494971303</v>
      </c>
      <c r="R229" s="238">
        <f t="shared" si="400"/>
        <v>44.51721262153346</v>
      </c>
      <c r="S229" s="132"/>
    </row>
    <row r="230" spans="4:20" s="116" customFormat="1">
      <c r="D230" s="144" t="s">
        <v>352</v>
      </c>
      <c r="H230" s="116">
        <f>디스플레이CGU_보고서!C133</f>
        <v>46</v>
      </c>
      <c r="I230" s="116">
        <f>디스플레이CGU_보고서!D133</f>
        <v>45</v>
      </c>
      <c r="J230" s="116">
        <f>디스플레이CGU_보고서!E133</f>
        <v>41</v>
      </c>
      <c r="K230" s="163">
        <f>디스플레이CGU_보고서!F133</f>
        <v>43</v>
      </c>
      <c r="L230" s="194">
        <f>디스플레이CGU_보고서!G133</f>
        <v>39</v>
      </c>
      <c r="M230" s="116">
        <f>M217/M90</f>
        <v>43.126298960831335</v>
      </c>
      <c r="N230" s="116">
        <f>디스플레이CGU_보고서!H133</f>
        <v>0</v>
      </c>
      <c r="O230" s="116">
        <f>디스플레이CGU_보고서!I133</f>
        <v>0</v>
      </c>
      <c r="P230" s="116">
        <f>디스플레이CGU_보고서!J133</f>
        <v>0</v>
      </c>
      <c r="Q230" s="116">
        <f>디스플레이CGU_보고서!K133</f>
        <v>0</v>
      </c>
      <c r="R230" s="163">
        <f>디스플레이CGU_보고서!L133</f>
        <v>0</v>
      </c>
    </row>
    <row r="231" spans="4:20" s="116" customFormat="1">
      <c r="D231" s="144" t="s">
        <v>353</v>
      </c>
      <c r="H231" s="116">
        <f>디스플레이CGU_보고서!C134</f>
        <v>34</v>
      </c>
      <c r="I231" s="116">
        <f>디스플레이CGU_보고서!D134</f>
        <v>29</v>
      </c>
      <c r="J231" s="116">
        <f>디스플레이CGU_보고서!E134</f>
        <v>25</v>
      </c>
      <c r="K231" s="163">
        <f>디스플레이CGU_보고서!F134</f>
        <v>26</v>
      </c>
      <c r="L231" s="194">
        <f>디스플레이CGU_보고서!G134</f>
        <v>28</v>
      </c>
      <c r="M231" s="116">
        <f>M218/M92</f>
        <v>26.46140915070896</v>
      </c>
      <c r="N231" s="116">
        <f>디스플레이CGU_보고서!H134</f>
        <v>23</v>
      </c>
      <c r="O231" s="116">
        <f>디스플레이CGU_보고서!I134</f>
        <v>24</v>
      </c>
      <c r="P231" s="116">
        <f>디스플레이CGU_보고서!J134</f>
        <v>27</v>
      </c>
      <c r="Q231" s="116">
        <f>디스플레이CGU_보고서!K134</f>
        <v>31</v>
      </c>
      <c r="R231" s="163">
        <f>디스플레이CGU_보고서!L134</f>
        <v>30</v>
      </c>
    </row>
    <row r="232" spans="4:20" s="116" customFormat="1">
      <c r="D232" s="144" t="s">
        <v>354</v>
      </c>
      <c r="H232" s="116">
        <f>디스플레이CGU_보고서!C135</f>
        <v>37</v>
      </c>
      <c r="I232" s="116">
        <f>디스플레이CGU_보고서!D135</f>
        <v>43</v>
      </c>
      <c r="J232" s="116">
        <f>디스플레이CGU_보고서!E135</f>
        <v>48</v>
      </c>
      <c r="K232" s="163">
        <f>디스플레이CGU_보고서!F135</f>
        <v>65</v>
      </c>
      <c r="L232" s="194">
        <f>디스플레이CGU_보고서!G135</f>
        <v>72</v>
      </c>
      <c r="M232" s="116">
        <f>M219/M94</f>
        <v>66.641301512780387</v>
      </c>
      <c r="N232" s="116">
        <f>디스플레이CGU_보고서!H135</f>
        <v>70</v>
      </c>
      <c r="O232" s="116">
        <f>디스플레이CGU_보고서!I135</f>
        <v>66</v>
      </c>
      <c r="P232" s="116">
        <f>디스플레이CGU_보고서!J135</f>
        <v>71</v>
      </c>
      <c r="Q232" s="116">
        <f>디스플레이CGU_보고서!K135</f>
        <v>80</v>
      </c>
      <c r="R232" s="163">
        <f>디스플레이CGU_보고서!L135</f>
        <v>85</v>
      </c>
    </row>
    <row r="233" spans="4:20" s="116" customFormat="1">
      <c r="K233" s="163"/>
      <c r="L233" s="194"/>
      <c r="R233" s="163"/>
    </row>
    <row r="234" spans="4:20" s="116" customFormat="1">
      <c r="D234" s="431" t="s">
        <v>508</v>
      </c>
      <c r="E234" s="296"/>
      <c r="F234" s="296"/>
      <c r="G234" s="296"/>
      <c r="H234" s="296"/>
      <c r="I234" s="296"/>
      <c r="J234" s="296"/>
      <c r="K234" s="299"/>
      <c r="L234" s="305"/>
      <c r="M234" s="296"/>
      <c r="N234" s="296"/>
      <c r="O234" s="296"/>
      <c r="P234" s="296"/>
      <c r="Q234" s="296"/>
      <c r="R234" s="299"/>
      <c r="S234" s="296"/>
    </row>
    <row r="235" spans="4:20" s="116" customFormat="1">
      <c r="D235" s="142" t="s">
        <v>344</v>
      </c>
      <c r="E235" s="142"/>
      <c r="F235" s="142"/>
      <c r="G235" s="142"/>
      <c r="H235" s="434">
        <f>IFERROR(H209/SUMIFS(H$10:H$30,$D$10:$D$30,$D235),"")</f>
        <v>0.59731618639971129</v>
      </c>
      <c r="I235" s="434">
        <f t="shared" ref="I235:R235" si="401">IFERROR(I209/SUMIFS(I$10:I$30,$D$10:$D$30,$D235),"")</f>
        <v>0.54302647709792196</v>
      </c>
      <c r="J235" s="434">
        <f t="shared" si="401"/>
        <v>0.43732271863275352</v>
      </c>
      <c r="K235" s="435">
        <f t="shared" si="401"/>
        <v>0.73614975183874787</v>
      </c>
      <c r="L235" s="436">
        <f t="shared" si="401"/>
        <v>0.863565210091503</v>
      </c>
      <c r="M235" s="434">
        <f t="shared" si="401"/>
        <v>0.76476038900749277</v>
      </c>
      <c r="N235" s="434">
        <f t="shared" si="401"/>
        <v>0.69281206879143808</v>
      </c>
      <c r="O235" s="434">
        <f t="shared" si="401"/>
        <v>0.65956715868874916</v>
      </c>
      <c r="P235" s="434">
        <f t="shared" si="401"/>
        <v>0.57579002546053615</v>
      </c>
      <c r="Q235" s="434">
        <f t="shared" si="401"/>
        <v>0.30678251869658119</v>
      </c>
      <c r="R235" s="435">
        <f t="shared" si="401"/>
        <v>0.3067819900344172</v>
      </c>
      <c r="S235" s="142"/>
    </row>
    <row r="236" spans="4:20" s="116" customFormat="1">
      <c r="D236" s="438" t="s">
        <v>345</v>
      </c>
      <c r="E236" s="122"/>
      <c r="F236" s="122"/>
      <c r="G236" s="122"/>
      <c r="H236" s="306">
        <f t="shared" ref="H236:R236" si="402">IFERROR(H210/SUMIFS(H$10:H$30,$D$10:$D$30,$D236),"")</f>
        <v>0.59731618639971129</v>
      </c>
      <c r="I236" s="306">
        <f t="shared" si="402"/>
        <v>0.54302647709792196</v>
      </c>
      <c r="J236" s="306">
        <f t="shared" si="402"/>
        <v>0.43732271863275352</v>
      </c>
      <c r="K236" s="307">
        <f t="shared" si="402"/>
        <v>0.73614975183874787</v>
      </c>
      <c r="L236" s="308">
        <f t="shared" si="402"/>
        <v>0.863565210091503</v>
      </c>
      <c r="M236" s="306">
        <f t="shared" si="402"/>
        <v>0.76476038900749277</v>
      </c>
      <c r="N236" s="306">
        <f t="shared" si="402"/>
        <v>0.69281206879143808</v>
      </c>
      <c r="O236" s="306">
        <f t="shared" si="402"/>
        <v>0.65956715868874916</v>
      </c>
      <c r="P236" s="306">
        <f t="shared" si="402"/>
        <v>0.57579002546053615</v>
      </c>
      <c r="Q236" s="306">
        <f t="shared" si="402"/>
        <v>0.30678251869658119</v>
      </c>
      <c r="R236" s="307">
        <f t="shared" si="402"/>
        <v>0.3067819900344172</v>
      </c>
      <c r="S236" s="122"/>
    </row>
    <row r="237" spans="4:20" s="116" customFormat="1">
      <c r="D237" s="310" t="s">
        <v>346</v>
      </c>
      <c r="E237" s="310"/>
      <c r="F237" s="310"/>
      <c r="G237" s="310"/>
      <c r="H237" s="439">
        <f t="shared" ref="H237:R237" si="403">IFERROR(H211/SUMIFS(H$10:H$30,$D$10:$D$30,$D237),"")</f>
        <v>0.56048162837543081</v>
      </c>
      <c r="I237" s="439">
        <f t="shared" si="403"/>
        <v>0.56547169882701331</v>
      </c>
      <c r="J237" s="439">
        <f t="shared" si="403"/>
        <v>0.52881415458395276</v>
      </c>
      <c r="K237" s="440">
        <f t="shared" si="403"/>
        <v>0.5889737042526364</v>
      </c>
      <c r="L237" s="441">
        <f t="shared" si="403"/>
        <v>0.642088347307609</v>
      </c>
      <c r="M237" s="439">
        <f t="shared" si="403"/>
        <v>0.60085094577814369</v>
      </c>
      <c r="N237" s="439">
        <f t="shared" si="403"/>
        <v>0.62700751169752211</v>
      </c>
      <c r="O237" s="439">
        <f t="shared" si="403"/>
        <v>0.61968675423853925</v>
      </c>
      <c r="P237" s="439">
        <f t="shared" si="403"/>
        <v>0.6072935085118023</v>
      </c>
      <c r="Q237" s="439">
        <f t="shared" si="403"/>
        <v>0.59924422807381661</v>
      </c>
      <c r="R237" s="440">
        <f t="shared" si="403"/>
        <v>0.59181277347310435</v>
      </c>
      <c r="S237" s="310"/>
      <c r="T237" s="116" t="s">
        <v>515</v>
      </c>
    </row>
    <row r="238" spans="4:20" s="116" customFormat="1">
      <c r="D238" s="438" t="s">
        <v>347</v>
      </c>
      <c r="E238" s="122"/>
      <c r="F238" s="122"/>
      <c r="G238" s="122"/>
      <c r="H238" s="306">
        <f t="shared" ref="H238:R238" si="404">IFERROR(H212/SUMIFS(H$10:H$30,$D$10:$D$30,$D238),"")</f>
        <v>0.5458715333991927</v>
      </c>
      <c r="I238" s="306">
        <f t="shared" si="404"/>
        <v>0.56402324077530619</v>
      </c>
      <c r="J238" s="306">
        <f t="shared" si="404"/>
        <v>0.51936186176907029</v>
      </c>
      <c r="K238" s="307">
        <f t="shared" si="404"/>
        <v>0.59843074834014709</v>
      </c>
      <c r="L238" s="308">
        <f t="shared" si="404"/>
        <v>0.67286953786793435</v>
      </c>
      <c r="M238" s="306">
        <f t="shared" si="404"/>
        <v>0.61097263881554964</v>
      </c>
      <c r="N238" s="306">
        <f t="shared" si="404"/>
        <v>0.64199342481223043</v>
      </c>
      <c r="O238" s="306">
        <f t="shared" si="404"/>
        <v>0.63131383308889877</v>
      </c>
      <c r="P238" s="306">
        <f t="shared" si="404"/>
        <v>0.62323423194550032</v>
      </c>
      <c r="Q238" s="306">
        <f t="shared" si="404"/>
        <v>0.61419988156526595</v>
      </c>
      <c r="R238" s="307">
        <f t="shared" si="404"/>
        <v>0.61362529061378135</v>
      </c>
      <c r="S238" s="122"/>
    </row>
    <row r="239" spans="4:20" s="116" customFormat="1">
      <c r="D239" s="438" t="s">
        <v>348</v>
      </c>
      <c r="E239" s="122"/>
      <c r="F239" s="122"/>
      <c r="G239" s="122"/>
      <c r="H239" s="306">
        <f t="shared" ref="H239:R239" si="405">IFERROR(H213/SUMIFS(H$10:H$30,$D$10:$D$30,$D239),"")</f>
        <v>0.47572614678169084</v>
      </c>
      <c r="I239" s="306">
        <f t="shared" si="405"/>
        <v>0.50612277065952105</v>
      </c>
      <c r="J239" s="306">
        <f t="shared" si="405"/>
        <v>0.46937864821276809</v>
      </c>
      <c r="K239" s="307">
        <f t="shared" si="405"/>
        <v>0.54112577014169794</v>
      </c>
      <c r="L239" s="308">
        <f t="shared" si="405"/>
        <v>0.60672122644075077</v>
      </c>
      <c r="M239" s="306">
        <f t="shared" si="405"/>
        <v>0.5554292690052981</v>
      </c>
      <c r="N239" s="306">
        <f t="shared" si="405"/>
        <v>0.5951272670057024</v>
      </c>
      <c r="O239" s="306">
        <f t="shared" si="405"/>
        <v>0.58678850587105824</v>
      </c>
      <c r="P239" s="306">
        <f t="shared" si="405"/>
        <v>0.57049016158690624</v>
      </c>
      <c r="Q239" s="306">
        <f t="shared" si="405"/>
        <v>0.56275856881676434</v>
      </c>
      <c r="R239" s="307">
        <f t="shared" si="405"/>
        <v>0.54882497672745445</v>
      </c>
      <c r="S239" s="122"/>
    </row>
    <row r="240" spans="4:20" s="116" customFormat="1">
      <c r="D240" s="438" t="s">
        <v>349</v>
      </c>
      <c r="E240" s="122"/>
      <c r="F240" s="122"/>
      <c r="G240" s="122"/>
      <c r="H240" s="306">
        <f t="shared" ref="H240:R240" si="406">IFERROR(H214/SUMIFS(H$10:H$30,$D$10:$D$30,$D240),"")</f>
        <v>0.38050732726884068</v>
      </c>
      <c r="I240" s="306">
        <f t="shared" si="406"/>
        <v>0.38224567260421194</v>
      </c>
      <c r="J240" s="306">
        <f t="shared" si="406"/>
        <v>0.33571910019735918</v>
      </c>
      <c r="K240" s="307">
        <f t="shared" si="406"/>
        <v>0.33497197766313458</v>
      </c>
      <c r="L240" s="308">
        <f t="shared" si="406"/>
        <v>0.37079466357308583</v>
      </c>
      <c r="M240" s="306">
        <f t="shared" si="406"/>
        <v>0.34279291935937062</v>
      </c>
      <c r="N240" s="306">
        <f t="shared" si="406"/>
        <v>0.36889165265156332</v>
      </c>
      <c r="O240" s="306">
        <f t="shared" si="406"/>
        <v>0.41937662979131407</v>
      </c>
      <c r="P240" s="306">
        <f t="shared" si="406"/>
        <v>0.41497381810079104</v>
      </c>
      <c r="Q240" s="306">
        <f t="shared" si="406"/>
        <v>0.40963726895937197</v>
      </c>
      <c r="R240" s="307">
        <f t="shared" si="406"/>
        <v>0.40344879772810227</v>
      </c>
      <c r="S240" s="122"/>
    </row>
    <row r="241" spans="4:20" s="116" customFormat="1">
      <c r="D241" s="438" t="s">
        <v>350</v>
      </c>
      <c r="E241" s="122"/>
      <c r="F241" s="122"/>
      <c r="G241" s="122"/>
      <c r="H241" s="306">
        <f t="shared" ref="H241:R241" si="407">IFERROR(H215/SUMIFS(H$10:H$30,$D$10:$D$30,$D241),"")</f>
        <v>0.70415605451370245</v>
      </c>
      <c r="I241" s="306">
        <f t="shared" si="407"/>
        <v>0.65564318346691453</v>
      </c>
      <c r="J241" s="306">
        <f t="shared" si="407"/>
        <v>0.63793445753144107</v>
      </c>
      <c r="K241" s="307">
        <f t="shared" si="407"/>
        <v>0.66081151794004667</v>
      </c>
      <c r="L241" s="308">
        <f t="shared" si="407"/>
        <v>0.66001396180708116</v>
      </c>
      <c r="M241" s="306">
        <f t="shared" si="407"/>
        <v>0.66055510339878298</v>
      </c>
      <c r="N241" s="306">
        <f t="shared" si="407"/>
        <v>0.66597970515790306</v>
      </c>
      <c r="O241" s="306">
        <f t="shared" si="407"/>
        <v>0.67609397729248055</v>
      </c>
      <c r="P241" s="306">
        <f t="shared" si="407"/>
        <v>0.67143728402006553</v>
      </c>
      <c r="Q241" s="306">
        <f t="shared" si="407"/>
        <v>0.66930663867250184</v>
      </c>
      <c r="R241" s="307">
        <f t="shared" si="407"/>
        <v>0.66820580863634937</v>
      </c>
      <c r="S241" s="122"/>
    </row>
    <row r="242" spans="4:20" s="116" customFormat="1">
      <c r="D242" s="310" t="s">
        <v>351</v>
      </c>
      <c r="E242" s="310"/>
      <c r="F242" s="310"/>
      <c r="G242" s="310"/>
      <c r="H242" s="439">
        <f t="shared" ref="H242:R242" si="408">IFERROR(H216/SUMIFS(H$10:H$30,$D$10:$D$30,$D242),"")</f>
        <v>0.65392617663996555</v>
      </c>
      <c r="I242" s="439">
        <f t="shared" si="408"/>
        <v>0.60644151182987771</v>
      </c>
      <c r="J242" s="439">
        <f t="shared" si="408"/>
        <v>0.59330728018574019</v>
      </c>
      <c r="K242" s="440">
        <f t="shared" si="408"/>
        <v>0.55165865965751471</v>
      </c>
      <c r="L242" s="441">
        <f t="shared" si="408"/>
        <v>0.54616651555832485</v>
      </c>
      <c r="M242" s="439">
        <f t="shared" si="408"/>
        <v>0.55006205093213778</v>
      </c>
      <c r="N242" s="439">
        <f t="shared" si="408"/>
        <v>0.52216870389378223</v>
      </c>
      <c r="O242" s="439">
        <f t="shared" si="408"/>
        <v>0.53284324725342669</v>
      </c>
      <c r="P242" s="439">
        <f t="shared" si="408"/>
        <v>0.54741127345869434</v>
      </c>
      <c r="Q242" s="439">
        <f t="shared" si="408"/>
        <v>0.53314218218590381</v>
      </c>
      <c r="R242" s="440">
        <f t="shared" si="408"/>
        <v>0.52933630208122817</v>
      </c>
      <c r="S242" s="310"/>
    </row>
    <row r="243" spans="4:20" s="116" customFormat="1">
      <c r="D243" s="438" t="s">
        <v>352</v>
      </c>
      <c r="E243" s="122"/>
      <c r="F243" s="122"/>
      <c r="G243" s="122"/>
      <c r="H243" s="306">
        <f t="shared" ref="H243:R243" si="409">IFERROR(H217/SUMIFS(H$10:H$30,$D$10:$D$30,$D243),"")</f>
        <v>0.77431728068882366</v>
      </c>
      <c r="I243" s="306">
        <f t="shared" si="409"/>
        <v>0.73959739995366225</v>
      </c>
      <c r="J243" s="306">
        <f t="shared" si="409"/>
        <v>0.71551762114537443</v>
      </c>
      <c r="K243" s="307">
        <f t="shared" si="409"/>
        <v>0.72491859420615312</v>
      </c>
      <c r="L243" s="308">
        <f t="shared" si="409"/>
        <v>0.7324212535793827</v>
      </c>
      <c r="M243" s="306">
        <f t="shared" si="409"/>
        <v>0.72523557957279783</v>
      </c>
      <c r="N243" s="306" t="str">
        <f t="shared" si="409"/>
        <v/>
      </c>
      <c r="O243" s="306" t="str">
        <f t="shared" si="409"/>
        <v/>
      </c>
      <c r="P243" s="306" t="str">
        <f t="shared" si="409"/>
        <v/>
      </c>
      <c r="Q243" s="306" t="str">
        <f t="shared" si="409"/>
        <v/>
      </c>
      <c r="R243" s="307" t="str">
        <f t="shared" si="409"/>
        <v/>
      </c>
      <c r="S243" s="122"/>
    </row>
    <row r="244" spans="4:20" s="116" customFormat="1">
      <c r="D244" s="438" t="s">
        <v>353</v>
      </c>
      <c r="E244" s="122"/>
      <c r="F244" s="122"/>
      <c r="G244" s="122"/>
      <c r="H244" s="306">
        <f t="shared" ref="H244:R244" si="410">IFERROR(H218/SUMIFS(H$10:H$30,$D$10:$D$30,$D244),"")</f>
        <v>0.55503085588313072</v>
      </c>
      <c r="I244" s="306">
        <f t="shared" si="410"/>
        <v>0.52593457232104401</v>
      </c>
      <c r="J244" s="306">
        <f t="shared" si="410"/>
        <v>0.58253708366536006</v>
      </c>
      <c r="K244" s="307">
        <f t="shared" si="410"/>
        <v>0.5319535738089114</v>
      </c>
      <c r="L244" s="308">
        <f t="shared" si="410"/>
        <v>0.53133345028555834</v>
      </c>
      <c r="M244" s="306">
        <f t="shared" si="410"/>
        <v>0.53176666080784218</v>
      </c>
      <c r="N244" s="474">
        <f t="shared" si="410"/>
        <v>0.49272060358083508</v>
      </c>
      <c r="O244" s="306">
        <f t="shared" si="410"/>
        <v>0.54938413422580157</v>
      </c>
      <c r="P244" s="306">
        <f t="shared" si="410"/>
        <v>0.58610113327494917</v>
      </c>
      <c r="Q244" s="306">
        <f t="shared" si="410"/>
        <v>0.56120607793954413</v>
      </c>
      <c r="R244" s="307">
        <f t="shared" si="410"/>
        <v>0.54520919065013773</v>
      </c>
      <c r="S244" s="122"/>
      <c r="T244" s="116" t="s">
        <v>509</v>
      </c>
    </row>
    <row r="245" spans="4:20" s="116" customFormat="1">
      <c r="D245" s="438" t="s">
        <v>354</v>
      </c>
      <c r="E245" s="122"/>
      <c r="F245" s="122"/>
      <c r="G245" s="122"/>
      <c r="H245" s="306">
        <f t="shared" ref="H245:R245" si="411">IFERROR(H219/SUMIFS(H$10:H$30,$D$10:$D$30,$D245),"")</f>
        <v>0.54699260425010987</v>
      </c>
      <c r="I245" s="306">
        <f t="shared" si="411"/>
        <v>0.54210054548454845</v>
      </c>
      <c r="J245" s="306">
        <f t="shared" si="411"/>
        <v>0.55977066824246491</v>
      </c>
      <c r="K245" s="307">
        <f t="shared" si="411"/>
        <v>0.56388644030083912</v>
      </c>
      <c r="L245" s="308">
        <f t="shared" si="411"/>
        <v>0.56247983828635451</v>
      </c>
      <c r="M245" s="306">
        <f t="shared" si="411"/>
        <v>0.5634801527003751</v>
      </c>
      <c r="N245" s="306">
        <f t="shared" si="411"/>
        <v>0.54264565675913334</v>
      </c>
      <c r="O245" s="306">
        <f t="shared" si="411"/>
        <v>0.51961598041784463</v>
      </c>
      <c r="P245" s="306">
        <f t="shared" si="411"/>
        <v>0.51381422891175621</v>
      </c>
      <c r="Q245" s="306">
        <f t="shared" si="411"/>
        <v>0.5053550967511159</v>
      </c>
      <c r="R245" s="307">
        <f t="shared" si="411"/>
        <v>0.51415796841692474</v>
      </c>
      <c r="S245" s="122"/>
    </row>
    <row r="246" spans="4:20" s="116" customFormat="1">
      <c r="K246" s="163"/>
      <c r="L246" s="194"/>
      <c r="R246" s="163"/>
    </row>
    <row r="247" spans="4:20" s="116" customFormat="1">
      <c r="K247" s="163"/>
      <c r="L247" s="194"/>
      <c r="R247" s="163"/>
    </row>
    <row r="248" spans="4:20" s="116" customFormat="1">
      <c r="D248" s="431" t="s">
        <v>510</v>
      </c>
      <c r="E248" s="296"/>
      <c r="F248" s="296"/>
      <c r="G248" s="296"/>
      <c r="H248" s="296"/>
      <c r="I248" s="449">
        <f>I221/H221-1</f>
        <v>-1.8152177185461027E-2</v>
      </c>
      <c r="J248" s="449">
        <f t="shared" ref="J248:J250" si="412">J221/I221-1</f>
        <v>4.3998360648070722E-2</v>
      </c>
      <c r="K248" s="450"/>
      <c r="L248" s="451"/>
      <c r="M248" s="449">
        <f>M221/J221-1</f>
        <v>0.17034595129159591</v>
      </c>
      <c r="N248" s="449">
        <f t="shared" ref="N248:R249" si="413">N221/M221-1</f>
        <v>-7.8634449580353705E-2</v>
      </c>
      <c r="O248" s="449">
        <f t="shared" si="413"/>
        <v>-7.8815935174445517E-2</v>
      </c>
      <c r="P248" s="449">
        <f t="shared" si="413"/>
        <v>-3.1610863153523794E-2</v>
      </c>
      <c r="Q248" s="449">
        <f t="shared" si="413"/>
        <v>-1.018224265465606E-3</v>
      </c>
      <c r="R248" s="450">
        <f t="shared" si="413"/>
        <v>-2.101059995275234E-2</v>
      </c>
      <c r="S248" s="296"/>
    </row>
    <row r="249" spans="4:20" s="116" customFormat="1">
      <c r="D249" s="142" t="s">
        <v>344</v>
      </c>
      <c r="E249" s="142"/>
      <c r="F249" s="142"/>
      <c r="G249" s="142"/>
      <c r="H249" s="434"/>
      <c r="I249" s="434">
        <f>I222/H222-1</f>
        <v>6.1144666718953466E-2</v>
      </c>
      <c r="J249" s="434">
        <f t="shared" si="412"/>
        <v>8.6916618987449512E-2</v>
      </c>
      <c r="K249" s="435"/>
      <c r="L249" s="436"/>
      <c r="M249" s="434">
        <f>M222/J222-1</f>
        <v>2.8188592233617138E-2</v>
      </c>
      <c r="N249" s="434">
        <f t="shared" si="413"/>
        <v>5.0151106527675848E-2</v>
      </c>
      <c r="O249" s="434">
        <f t="shared" si="413"/>
        <v>0.24861698859500869</v>
      </c>
      <c r="P249" s="434">
        <f t="shared" si="413"/>
        <v>0.37345604296188761</v>
      </c>
      <c r="Q249" s="434">
        <f t="shared" si="413"/>
        <v>3.2750715727703739</v>
      </c>
      <c r="R249" s="435">
        <f t="shared" si="413"/>
        <v>-1.5433175807688659E-3</v>
      </c>
      <c r="S249" s="142"/>
    </row>
    <row r="250" spans="4:20" s="116" customFormat="1">
      <c r="D250" s="438" t="s">
        <v>345</v>
      </c>
      <c r="E250" s="122"/>
      <c r="F250" s="122"/>
      <c r="G250" s="122"/>
      <c r="H250" s="306"/>
      <c r="I250" s="306">
        <f>I223/H223-1</f>
        <v>6.578947368421062E-2</v>
      </c>
      <c r="J250" s="306">
        <f t="shared" si="412"/>
        <v>8.6419753086419693E-2</v>
      </c>
      <c r="K250" s="307"/>
      <c r="L250" s="308"/>
      <c r="M250" s="306">
        <f t="shared" ref="M250:M259" si="414">M223/J223-1</f>
        <v>2.3572706297663837E-2</v>
      </c>
      <c r="N250" s="306">
        <f t="shared" ref="N250:R250" si="415">N223/M223-1</f>
        <v>5.4683705322944975E-2</v>
      </c>
      <c r="O250" s="306">
        <f t="shared" si="415"/>
        <v>0.24210526315789482</v>
      </c>
      <c r="P250" s="306">
        <f t="shared" si="415"/>
        <v>0.37288135593220328</v>
      </c>
      <c r="Q250" s="306">
        <f t="shared" si="415"/>
        <v>3.2592592592592595</v>
      </c>
      <c r="R250" s="307">
        <f t="shared" si="415"/>
        <v>0</v>
      </c>
      <c r="S250" s="122"/>
    </row>
    <row r="251" spans="4:20" s="116" customFormat="1">
      <c r="D251" s="310" t="s">
        <v>346</v>
      </c>
      <c r="E251" s="310"/>
      <c r="F251" s="310"/>
      <c r="G251" s="310"/>
      <c r="H251" s="439"/>
      <c r="I251" s="439">
        <f t="shared" ref="I251:J259" si="416">I224/H224-1</f>
        <v>6.3098119503217642E-3</v>
      </c>
      <c r="J251" s="439">
        <f t="shared" si="416"/>
        <v>4.2953435833683606E-2</v>
      </c>
      <c r="K251" s="440"/>
      <c r="L251" s="441"/>
      <c r="M251" s="439">
        <f t="shared" si="414"/>
        <v>0.25373738284580449</v>
      </c>
      <c r="N251" s="439">
        <f t="shared" ref="N251:R251" si="417">N224/M224-1</f>
        <v>-9.5866561221939151E-2</v>
      </c>
      <c r="O251" s="439">
        <f t="shared" si="417"/>
        <v>-2.7272387886511096E-2</v>
      </c>
      <c r="P251" s="439">
        <f t="shared" si="417"/>
        <v>-7.1185135542037203E-2</v>
      </c>
      <c r="Q251" s="439">
        <f t="shared" si="417"/>
        <v>-1.5307699576661671E-2</v>
      </c>
      <c r="R251" s="440">
        <f t="shared" si="417"/>
        <v>-4.8211292386752147E-2</v>
      </c>
      <c r="S251" s="310"/>
    </row>
    <row r="252" spans="4:20" s="116" customFormat="1">
      <c r="D252" s="438" t="s">
        <v>347</v>
      </c>
      <c r="E252" s="122"/>
      <c r="F252" s="122"/>
      <c r="G252" s="122"/>
      <c r="H252" s="306"/>
      <c r="I252" s="306">
        <f t="shared" si="416"/>
        <v>3.1746031746031855E-2</v>
      </c>
      <c r="J252" s="306">
        <f t="shared" si="416"/>
        <v>7.6923076923076872E-2</v>
      </c>
      <c r="K252" s="307"/>
      <c r="L252" s="308"/>
      <c r="M252" s="306">
        <f t="shared" si="414"/>
        <v>0.21382563354361639</v>
      </c>
      <c r="N252" s="306">
        <f t="shared" ref="N252:R252" si="418">N225/M225-1</f>
        <v>-0.10554345227932382</v>
      </c>
      <c r="O252" s="306">
        <f t="shared" si="418"/>
        <v>-1.3157894736842146E-2</v>
      </c>
      <c r="P252" s="306">
        <f t="shared" si="418"/>
        <v>-7.999999999999996E-2</v>
      </c>
      <c r="Q252" s="306">
        <f t="shared" si="418"/>
        <v>-1.4492753623188359E-2</v>
      </c>
      <c r="R252" s="307">
        <f t="shared" si="418"/>
        <v>-1.4705882352941124E-2</v>
      </c>
      <c r="S252" s="122"/>
    </row>
    <row r="253" spans="4:20" s="116" customFormat="1">
      <c r="D253" s="438" t="s">
        <v>348</v>
      </c>
      <c r="E253" s="122"/>
      <c r="F253" s="122"/>
      <c r="G253" s="122"/>
      <c r="H253" s="306"/>
      <c r="I253" s="306">
        <f t="shared" si="416"/>
        <v>2.2222222222222143E-2</v>
      </c>
      <c r="J253" s="306">
        <f t="shared" si="416"/>
        <v>-2.1739130434782594E-2</v>
      </c>
      <c r="K253" s="307"/>
      <c r="L253" s="308"/>
      <c r="M253" s="306">
        <f t="shared" si="414"/>
        <v>0.44587070296321407</v>
      </c>
      <c r="N253" s="306">
        <f t="shared" ref="N253:R253" si="419">N226/M226-1</f>
        <v>-4.7094754078552459E-2</v>
      </c>
      <c r="O253" s="306">
        <f t="shared" si="419"/>
        <v>-1.6129032258064502E-2</v>
      </c>
      <c r="P253" s="306">
        <f t="shared" si="419"/>
        <v>-8.1967213114754078E-2</v>
      </c>
      <c r="Q253" s="306">
        <f t="shared" si="419"/>
        <v>-1.7857142857142905E-2</v>
      </c>
      <c r="R253" s="307">
        <f t="shared" si="419"/>
        <v>-7.2727272727272751E-2</v>
      </c>
      <c r="S253" s="122"/>
    </row>
    <row r="254" spans="4:20" s="116" customFormat="1">
      <c r="D254" s="438" t="s">
        <v>349</v>
      </c>
      <c r="E254" s="122"/>
      <c r="F254" s="122"/>
      <c r="G254" s="122"/>
      <c r="H254" s="306"/>
      <c r="I254" s="306">
        <f t="shared" si="416"/>
        <v>3.2258064516129004E-2</v>
      </c>
      <c r="J254" s="306">
        <f t="shared" si="416"/>
        <v>0</v>
      </c>
      <c r="K254" s="307"/>
      <c r="L254" s="308"/>
      <c r="M254" s="306">
        <f t="shared" si="414"/>
        <v>0.38459079283887476</v>
      </c>
      <c r="N254" s="306">
        <f t="shared" ref="N254:R254" si="420">N227/M227-1</f>
        <v>0.12849226506580469</v>
      </c>
      <c r="O254" s="306">
        <f t="shared" si="420"/>
        <v>6.0000000000000053E-2</v>
      </c>
      <c r="P254" s="306">
        <f t="shared" si="420"/>
        <v>-5.6603773584905648E-2</v>
      </c>
      <c r="Q254" s="306">
        <f t="shared" si="420"/>
        <v>-2.0000000000000018E-2</v>
      </c>
      <c r="R254" s="307">
        <f t="shared" si="420"/>
        <v>-2.0408163265306145E-2</v>
      </c>
      <c r="S254" s="122"/>
    </row>
    <row r="255" spans="4:20" s="116" customFormat="1">
      <c r="D255" s="438" t="s">
        <v>350</v>
      </c>
      <c r="E255" s="122"/>
      <c r="F255" s="122"/>
      <c r="G255" s="122"/>
      <c r="H255" s="306"/>
      <c r="I255" s="306">
        <f t="shared" si="416"/>
        <v>-1.4705882352941124E-2</v>
      </c>
      <c r="J255" s="306">
        <f t="shared" si="416"/>
        <v>0.10447761194029859</v>
      </c>
      <c r="K255" s="307"/>
      <c r="L255" s="308"/>
      <c r="M255" s="306">
        <f t="shared" si="414"/>
        <v>8.7175144502784851E-2</v>
      </c>
      <c r="N255" s="306">
        <f t="shared" ref="N255:R255" si="421">N228/M228-1</f>
        <v>-0.14233466691433927</v>
      </c>
      <c r="O255" s="306">
        <f t="shared" si="421"/>
        <v>-5.7971014492753659E-2</v>
      </c>
      <c r="P255" s="306">
        <f t="shared" si="421"/>
        <v>-3.0769230769230771E-2</v>
      </c>
      <c r="Q255" s="306">
        <f t="shared" si="421"/>
        <v>0</v>
      </c>
      <c r="R255" s="307">
        <f t="shared" si="421"/>
        <v>-4.7619047619047672E-2</v>
      </c>
      <c r="S255" s="122"/>
    </row>
    <row r="256" spans="4:20" s="116" customFormat="1">
      <c r="D256" s="310" t="s">
        <v>351</v>
      </c>
      <c r="E256" s="310"/>
      <c r="F256" s="310"/>
      <c r="G256" s="310"/>
      <c r="H256" s="439"/>
      <c r="I256" s="439">
        <f t="shared" si="416"/>
        <v>-7.528944534973725E-2</v>
      </c>
      <c r="J256" s="439">
        <f t="shared" si="416"/>
        <v>-9.091620426743674E-2</v>
      </c>
      <c r="K256" s="440"/>
      <c r="L256" s="441"/>
      <c r="M256" s="439">
        <f t="shared" si="414"/>
        <v>9.4325364083140295E-2</v>
      </c>
      <c r="N256" s="439">
        <f t="shared" ref="N256:R256" si="422">N229/M229-1</f>
        <v>2.8848470544471372E-2</v>
      </c>
      <c r="O256" s="439">
        <f t="shared" si="422"/>
        <v>-6.1884929174971237E-2</v>
      </c>
      <c r="P256" s="439">
        <f t="shared" si="422"/>
        <v>8.893249570821804E-2</v>
      </c>
      <c r="Q256" s="439">
        <f t="shared" si="422"/>
        <v>9.7736263795723088E-2</v>
      </c>
      <c r="R256" s="440">
        <f t="shared" si="422"/>
        <v>2.8531311843306595E-2</v>
      </c>
      <c r="S256" s="310"/>
    </row>
    <row r="257" spans="4:19" s="116" customFormat="1">
      <c r="D257" s="438" t="s">
        <v>352</v>
      </c>
      <c r="E257" s="122"/>
      <c r="F257" s="122"/>
      <c r="G257" s="122"/>
      <c r="H257" s="306"/>
      <c r="I257" s="306">
        <f t="shared" si="416"/>
        <v>-2.1739130434782594E-2</v>
      </c>
      <c r="J257" s="306">
        <f t="shared" si="416"/>
        <v>-8.8888888888888906E-2</v>
      </c>
      <c r="K257" s="307"/>
      <c r="L257" s="308"/>
      <c r="M257" s="306">
        <f t="shared" si="414"/>
        <v>5.1860950264178918E-2</v>
      </c>
      <c r="N257" s="306">
        <f t="shared" ref="N257:R257" si="423">N230/M230-1</f>
        <v>-1</v>
      </c>
      <c r="O257" s="306" t="e">
        <f t="shared" si="423"/>
        <v>#DIV/0!</v>
      </c>
      <c r="P257" s="306" t="e">
        <f t="shared" si="423"/>
        <v>#DIV/0!</v>
      </c>
      <c r="Q257" s="306" t="e">
        <f t="shared" si="423"/>
        <v>#DIV/0!</v>
      </c>
      <c r="R257" s="307" t="e">
        <f t="shared" si="423"/>
        <v>#DIV/0!</v>
      </c>
      <c r="S257" s="122"/>
    </row>
    <row r="258" spans="4:19" s="116" customFormat="1">
      <c r="D258" s="438" t="s">
        <v>353</v>
      </c>
      <c r="E258" s="122"/>
      <c r="F258" s="122"/>
      <c r="G258" s="122"/>
      <c r="H258" s="306"/>
      <c r="I258" s="306">
        <f t="shared" si="416"/>
        <v>-0.1470588235294118</v>
      </c>
      <c r="J258" s="306">
        <f t="shared" si="416"/>
        <v>-0.13793103448275867</v>
      </c>
      <c r="K258" s="307"/>
      <c r="L258" s="308"/>
      <c r="M258" s="306">
        <f t="shared" si="414"/>
        <v>5.8456366028358353E-2</v>
      </c>
      <c r="N258" s="306">
        <f t="shared" ref="N258:R258" si="424">N231/M231-1</f>
        <v>-0.13080970597577646</v>
      </c>
      <c r="O258" s="306">
        <f t="shared" si="424"/>
        <v>4.3478260869565188E-2</v>
      </c>
      <c r="P258" s="306">
        <f t="shared" si="424"/>
        <v>0.125</v>
      </c>
      <c r="Q258" s="306">
        <f t="shared" si="424"/>
        <v>0.14814814814814814</v>
      </c>
      <c r="R258" s="307">
        <f t="shared" si="424"/>
        <v>-3.2258064516129004E-2</v>
      </c>
      <c r="S258" s="122"/>
    </row>
    <row r="259" spans="4:19" s="116" customFormat="1">
      <c r="D259" s="438" t="s">
        <v>354</v>
      </c>
      <c r="E259" s="122"/>
      <c r="F259" s="122"/>
      <c r="G259" s="122"/>
      <c r="H259" s="306"/>
      <c r="I259" s="306">
        <f t="shared" si="416"/>
        <v>0.16216216216216206</v>
      </c>
      <c r="J259" s="306">
        <f t="shared" si="416"/>
        <v>0.11627906976744184</v>
      </c>
      <c r="K259" s="307"/>
      <c r="L259" s="308"/>
      <c r="M259" s="306">
        <f t="shared" si="414"/>
        <v>0.38836044818292481</v>
      </c>
      <c r="N259" s="306">
        <f t="shared" ref="N259:R259" si="425">N232/M232-1</f>
        <v>5.039965323269513E-2</v>
      </c>
      <c r="O259" s="306">
        <f t="shared" si="425"/>
        <v>-5.7142857142857162E-2</v>
      </c>
      <c r="P259" s="306">
        <f t="shared" si="425"/>
        <v>7.575757575757569E-2</v>
      </c>
      <c r="Q259" s="306">
        <f t="shared" si="425"/>
        <v>0.12676056338028174</v>
      </c>
      <c r="R259" s="307">
        <f t="shared" si="425"/>
        <v>6.25E-2</v>
      </c>
      <c r="S259" s="122"/>
    </row>
    <row r="260" spans="4:19" s="116" customFormat="1">
      <c r="K260" s="163"/>
      <c r="L260" s="194"/>
      <c r="R260" s="163"/>
    </row>
    <row r="261" spans="4:19" s="116" customFormat="1">
      <c r="D261" s="359" t="s">
        <v>259</v>
      </c>
      <c r="E261" s="389" t="s">
        <v>355</v>
      </c>
      <c r="F261" s="125"/>
      <c r="G261" s="125"/>
      <c r="H261" s="125"/>
      <c r="I261" s="125"/>
      <c r="J261" s="125"/>
      <c r="K261" s="164"/>
      <c r="L261" s="195"/>
      <c r="M261" s="125"/>
      <c r="N261" s="125"/>
      <c r="O261" s="125"/>
      <c r="P261" s="125"/>
      <c r="Q261" s="125"/>
      <c r="R261" s="164"/>
      <c r="S261" s="125"/>
    </row>
    <row r="262" spans="4:19" s="116" customFormat="1">
      <c r="D262" s="359" t="s">
        <v>344</v>
      </c>
      <c r="E262" s="125"/>
      <c r="F262" s="125"/>
      <c r="G262" s="125"/>
      <c r="H262" s="125"/>
      <c r="I262" s="125"/>
      <c r="J262" s="125"/>
      <c r="K262" s="164"/>
      <c r="L262" s="195"/>
      <c r="M262" s="125"/>
      <c r="N262" s="125"/>
      <c r="O262" s="125"/>
      <c r="P262" s="125"/>
      <c r="Q262" s="125"/>
      <c r="R262" s="164"/>
      <c r="S262" s="125"/>
    </row>
    <row r="263" spans="4:19" s="116" customFormat="1">
      <c r="D263" s="385" t="s">
        <v>345</v>
      </c>
      <c r="E263" s="125"/>
      <c r="F263" s="125"/>
      <c r="G263" s="125"/>
      <c r="H263" s="386">
        <f t="shared" ref="H263:R263" si="426">IFERROR((H210-H76*H223)/H210,"")</f>
        <v>-5.8924198024567056E-4</v>
      </c>
      <c r="I263" s="386">
        <f t="shared" si="426"/>
        <v>-4.9689877644667844E-3</v>
      </c>
      <c r="J263" s="386">
        <f t="shared" si="426"/>
        <v>-4.5095828635851182E-3</v>
      </c>
      <c r="K263" s="387">
        <f t="shared" si="426"/>
        <v>-3.9819613911613405E-4</v>
      </c>
      <c r="L263" s="388">
        <f t="shared" si="426"/>
        <v>2.8362629947734992E-3</v>
      </c>
      <c r="M263" s="386">
        <f t="shared" si="426"/>
        <v>1.1252755119685893E-16</v>
      </c>
      <c r="N263" s="386">
        <f t="shared" si="426"/>
        <v>-4.3161396175225063E-3</v>
      </c>
      <c r="O263" s="386">
        <f t="shared" si="426"/>
        <v>9.2152013962232097E-4</v>
      </c>
      <c r="P263" s="386">
        <f t="shared" si="426"/>
        <v>1.3395585959345047E-3</v>
      </c>
      <c r="Q263" s="386">
        <f t="shared" si="426"/>
        <v>5.0333287988028842E-3</v>
      </c>
      <c r="R263" s="387">
        <f t="shared" si="426"/>
        <v>3.4954057391631955E-3</v>
      </c>
      <c r="S263" s="125"/>
    </row>
    <row r="264" spans="4:19" s="116" customFormat="1">
      <c r="D264" s="359" t="s">
        <v>346</v>
      </c>
      <c r="E264" s="125"/>
      <c r="F264" s="125"/>
      <c r="G264" s="125"/>
      <c r="H264" s="386"/>
      <c r="I264" s="386"/>
      <c r="J264" s="386"/>
      <c r="K264" s="387"/>
      <c r="L264" s="388"/>
      <c r="M264" s="386"/>
      <c r="N264" s="386"/>
      <c r="O264" s="386"/>
      <c r="P264" s="386"/>
      <c r="Q264" s="386"/>
      <c r="R264" s="387"/>
      <c r="S264" s="125"/>
    </row>
    <row r="265" spans="4:19" s="116" customFormat="1">
      <c r="D265" s="385" t="s">
        <v>347</v>
      </c>
      <c r="E265" s="125"/>
      <c r="F265" s="125"/>
      <c r="G265" s="125"/>
      <c r="H265" s="386">
        <f t="shared" ref="H265:R265" si="427">IFERROR((H212-H80*H225)/H212,"")</f>
        <v>4.0039520236356159E-3</v>
      </c>
      <c r="I265" s="386">
        <f t="shared" si="427"/>
        <v>4.7542099031478097E-3</v>
      </c>
      <c r="J265" s="386">
        <f t="shared" si="427"/>
        <v>-2.191176568374613E-3</v>
      </c>
      <c r="K265" s="387">
        <f t="shared" si="427"/>
        <v>2.9587833140888734E-3</v>
      </c>
      <c r="L265" s="388">
        <f t="shared" si="427"/>
        <v>-3.0879760323004502E-3</v>
      </c>
      <c r="M265" s="386">
        <f t="shared" si="427"/>
        <v>1.5901017152389935E-16</v>
      </c>
      <c r="N265" s="386">
        <f t="shared" si="427"/>
        <v>4.952171619690527E-4</v>
      </c>
      <c r="O265" s="386">
        <f t="shared" si="427"/>
        <v>-2.054010758503044E-3</v>
      </c>
      <c r="P265" s="386">
        <f t="shared" si="427"/>
        <v>6.1874022711835043E-3</v>
      </c>
      <c r="Q265" s="386">
        <f t="shared" si="427"/>
        <v>7.173219188472876E-3</v>
      </c>
      <c r="R265" s="387">
        <f t="shared" si="427"/>
        <v>-4.6822829377297943E-3</v>
      </c>
      <c r="S265" s="125"/>
    </row>
    <row r="266" spans="4:19" s="116" customFormat="1">
      <c r="D266" s="385" t="s">
        <v>348</v>
      </c>
      <c r="E266" s="125"/>
      <c r="F266" s="125"/>
      <c r="G266" s="125"/>
      <c r="H266" s="386">
        <f t="shared" ref="H266:R266" si="428">IFERROR((H213-H82*H226)/H213,"")</f>
        <v>8.7355168324058027E-3</v>
      </c>
      <c r="I266" s="386">
        <f t="shared" si="428"/>
        <v>7.6107115872947589E-3</v>
      </c>
      <c r="J266" s="386">
        <f t="shared" si="428"/>
        <v>9.8878014640756823E-3</v>
      </c>
      <c r="K266" s="387">
        <f t="shared" si="428"/>
        <v>3.0935876934688722E-3</v>
      </c>
      <c r="L266" s="388">
        <f t="shared" si="428"/>
        <v>4.4277683391604952E-3</v>
      </c>
      <c r="M266" s="386">
        <f t="shared" si="428"/>
        <v>0</v>
      </c>
      <c r="N266" s="386">
        <f t="shared" si="428"/>
        <v>4.7674887925059197E-3</v>
      </c>
      <c r="O266" s="386">
        <f t="shared" si="428"/>
        <v>2.3211155826066755E-3</v>
      </c>
      <c r="P266" s="386">
        <f t="shared" si="428"/>
        <v>4.5459612788148291E-3</v>
      </c>
      <c r="Q266" s="386">
        <f t="shared" si="428"/>
        <v>1.1419918876279982E-3</v>
      </c>
      <c r="R266" s="387">
        <f t="shared" si="428"/>
        <v>2.9620475153449822E-3</v>
      </c>
      <c r="S266" s="125"/>
    </row>
    <row r="267" spans="4:19" s="116" customFormat="1">
      <c r="D267" s="385" t="s">
        <v>349</v>
      </c>
      <c r="E267" s="125"/>
      <c r="F267" s="125"/>
      <c r="G267" s="125"/>
      <c r="H267" s="386">
        <f t="shared" ref="H267:R267" si="429">IFERROR((H214-H84*H227)/H214,"")</f>
        <v>-9.1133235541961868E-3</v>
      </c>
      <c r="I267" s="386">
        <f t="shared" si="429"/>
        <v>-1.1201339973379992E-2</v>
      </c>
      <c r="J267" s="386">
        <f t="shared" si="429"/>
        <v>-2.1665968541013678E-4</v>
      </c>
      <c r="K267" s="387">
        <f t="shared" si="429"/>
        <v>4.8062390423795421E-3</v>
      </c>
      <c r="L267" s="388">
        <f t="shared" si="429"/>
        <v>-6.5995307000391084E-3</v>
      </c>
      <c r="M267" s="386">
        <f t="shared" si="429"/>
        <v>0</v>
      </c>
      <c r="N267" s="386">
        <f t="shared" si="429"/>
        <v>9.6417853266074962E-3</v>
      </c>
      <c r="O267" s="386">
        <f t="shared" si="429"/>
        <v>3.0829984758209781E-3</v>
      </c>
      <c r="P267" s="386">
        <f t="shared" si="429"/>
        <v>-2.9288771010625313E-4</v>
      </c>
      <c r="Q267" s="386">
        <f t="shared" si="429"/>
        <v>-4.69515931372549E-3</v>
      </c>
      <c r="R267" s="387">
        <f t="shared" si="429"/>
        <v>-5.8474370573048835E-3</v>
      </c>
      <c r="S267" s="125"/>
    </row>
    <row r="268" spans="4:19" s="116" customFormat="1">
      <c r="D268" s="385" t="s">
        <v>350</v>
      </c>
      <c r="E268" s="125"/>
      <c r="F268" s="125"/>
      <c r="G268" s="125"/>
      <c r="H268" s="386">
        <f t="shared" ref="H268:R268" si="430">IFERROR((H215-H86*H228)/H215,"")</f>
        <v>6.1002192394441724E-3</v>
      </c>
      <c r="I268" s="386">
        <f t="shared" si="430"/>
        <v>7.3364472396958398E-3</v>
      </c>
      <c r="J268" s="386">
        <f t="shared" si="430"/>
        <v>-6.6415847064444627E-3</v>
      </c>
      <c r="K268" s="387">
        <f t="shared" si="430"/>
        <v>1.6787912702853946E-3</v>
      </c>
      <c r="L268" s="388">
        <f t="shared" si="430"/>
        <v>1.5760071138985038E-3</v>
      </c>
      <c r="M268" s="386">
        <f t="shared" si="430"/>
        <v>-1.211465173419486E-16</v>
      </c>
      <c r="N268" s="386">
        <f t="shared" si="430"/>
        <v>5.5316974177572996E-3</v>
      </c>
      <c r="O268" s="386">
        <f t="shared" si="430"/>
        <v>5.109669806533503E-3</v>
      </c>
      <c r="P268" s="386">
        <f t="shared" si="430"/>
        <v>-4.6685505419961507E-3</v>
      </c>
      <c r="Q268" s="386">
        <f t="shared" si="430"/>
        <v>-5.6149623103334797E-3</v>
      </c>
      <c r="R268" s="387">
        <f t="shared" si="430"/>
        <v>3.354779918353549E-3</v>
      </c>
      <c r="S268" s="125"/>
    </row>
    <row r="269" spans="4:19" s="116" customFormat="1">
      <c r="D269" s="359" t="s">
        <v>351</v>
      </c>
      <c r="E269" s="125"/>
      <c r="F269" s="125"/>
      <c r="G269" s="125"/>
      <c r="H269" s="386"/>
      <c r="I269" s="386"/>
      <c r="J269" s="386"/>
      <c r="K269" s="387"/>
      <c r="L269" s="388"/>
      <c r="M269" s="386"/>
      <c r="N269" s="386"/>
      <c r="O269" s="386"/>
      <c r="P269" s="386"/>
      <c r="Q269" s="386"/>
      <c r="R269" s="387"/>
      <c r="S269" s="125"/>
    </row>
    <row r="270" spans="4:19" s="116" customFormat="1">
      <c r="D270" s="385" t="s">
        <v>352</v>
      </c>
      <c r="E270" s="125"/>
      <c r="F270" s="125"/>
      <c r="G270" s="125"/>
      <c r="H270" s="386">
        <f t="shared" ref="H270:R270" si="431">IFERROR((H217-H90*H230)/H217,"")</f>
        <v>6.4786086807108118E-3</v>
      </c>
      <c r="I270" s="386">
        <f t="shared" si="431"/>
        <v>-5.0411374670825872E-3</v>
      </c>
      <c r="J270" s="386">
        <f t="shared" si="431"/>
        <v>-4.8741194518411345E-3</v>
      </c>
      <c r="K270" s="387">
        <f t="shared" si="431"/>
        <v>7.6090534182656003E-3</v>
      </c>
      <c r="L270" s="388">
        <f t="shared" si="431"/>
        <v>4.3440486533449172E-4</v>
      </c>
      <c r="M270" s="386">
        <f t="shared" si="431"/>
        <v>0</v>
      </c>
      <c r="N270" s="386" t="str">
        <f t="shared" si="431"/>
        <v/>
      </c>
      <c r="O270" s="386" t="str">
        <f t="shared" si="431"/>
        <v/>
      </c>
      <c r="P270" s="386" t="str">
        <f t="shared" si="431"/>
        <v/>
      </c>
      <c r="Q270" s="386" t="str">
        <f t="shared" si="431"/>
        <v/>
      </c>
      <c r="R270" s="387" t="str">
        <f t="shared" si="431"/>
        <v/>
      </c>
      <c r="S270" s="125"/>
    </row>
    <row r="271" spans="4:19" s="116" customFormat="1">
      <c r="D271" s="385" t="s">
        <v>353</v>
      </c>
      <c r="E271" s="125"/>
      <c r="F271" s="125"/>
      <c r="G271" s="125"/>
      <c r="H271" s="386">
        <f t="shared" ref="H271:R271" si="432">IFERROR((H218-H92*H231)/H218,"")</f>
        <v>1.1845537134606758E-2</v>
      </c>
      <c r="I271" s="386">
        <f t="shared" si="432"/>
        <v>-1.1589988812094297E-2</v>
      </c>
      <c r="J271" s="386">
        <f t="shared" si="432"/>
        <v>1.6110160687434351E-2</v>
      </c>
      <c r="K271" s="387">
        <f t="shared" si="432"/>
        <v>-6.7362557590177948E-3</v>
      </c>
      <c r="L271" s="388">
        <f t="shared" si="432"/>
        <v>2.2622497768321165E-3</v>
      </c>
      <c r="M271" s="386">
        <f t="shared" si="432"/>
        <v>0</v>
      </c>
      <c r="N271" s="386">
        <f t="shared" si="432"/>
        <v>-1.7330985499486567E-2</v>
      </c>
      <c r="O271" s="386">
        <f t="shared" si="432"/>
        <v>-1.9028621097194168E-2</v>
      </c>
      <c r="P271" s="386">
        <f t="shared" si="432"/>
        <v>1.0233350382820944E-2</v>
      </c>
      <c r="Q271" s="386">
        <f t="shared" si="432"/>
        <v>-1.6170506748406588E-2</v>
      </c>
      <c r="R271" s="387">
        <f t="shared" si="432"/>
        <v>9.2033497555507413E-3</v>
      </c>
      <c r="S271" s="125"/>
    </row>
    <row r="272" spans="4:19" s="116" customFormat="1">
      <c r="D272" s="385" t="s">
        <v>354</v>
      </c>
      <c r="E272" s="125"/>
      <c r="F272" s="125"/>
      <c r="G272" s="125"/>
      <c r="H272" s="386">
        <f t="shared" ref="H272:R272" si="433">IFERROR((H219-H94*H232)/H219,"")</f>
        <v>5.535870267922796E-3</v>
      </c>
      <c r="I272" s="386">
        <f t="shared" si="433"/>
        <v>1.1575860472295108E-3</v>
      </c>
      <c r="J272" s="386">
        <f t="shared" si="433"/>
        <v>4.0684206343652256E-4</v>
      </c>
      <c r="K272" s="387">
        <f t="shared" si="433"/>
        <v>-7.1713958099030159E-3</v>
      </c>
      <c r="L272" s="388">
        <f t="shared" si="433"/>
        <v>6.5325763463045979E-3</v>
      </c>
      <c r="M272" s="386">
        <f t="shared" si="433"/>
        <v>0</v>
      </c>
      <c r="N272" s="386">
        <f t="shared" si="433"/>
        <v>-3.7813408880794518E-3</v>
      </c>
      <c r="O272" s="386">
        <f t="shared" si="433"/>
        <v>5.4257961248845117E-3</v>
      </c>
      <c r="P272" s="386">
        <f t="shared" si="433"/>
        <v>-6.3079900603564623E-3</v>
      </c>
      <c r="Q272" s="386">
        <f t="shared" si="433"/>
        <v>2.7827881685196535E-3</v>
      </c>
      <c r="R272" s="387">
        <f t="shared" si="433"/>
        <v>1.0731468754566964E-3</v>
      </c>
      <c r="S272" s="125"/>
    </row>
    <row r="273" spans="4:19" s="116" customFormat="1">
      <c r="K273" s="163"/>
      <c r="L273" s="194"/>
      <c r="R273" s="163"/>
    </row>
    <row r="274" spans="4:19" s="116" customFormat="1">
      <c r="K274" s="163"/>
      <c r="L274" s="194"/>
      <c r="R274" s="163"/>
    </row>
    <row r="275" spans="4:19" s="116" customFormat="1">
      <c r="D275" s="484" t="s">
        <v>511</v>
      </c>
      <c r="E275" s="485"/>
      <c r="F275" s="485"/>
      <c r="G275" s="485"/>
      <c r="H275" s="485"/>
      <c r="I275" s="494"/>
      <c r="J275" s="494"/>
      <c r="K275" s="495"/>
      <c r="L275" s="496"/>
      <c r="M275" s="494"/>
      <c r="N275" s="494"/>
      <c r="O275" s="494"/>
      <c r="P275" s="494"/>
      <c r="Q275" s="494"/>
      <c r="R275" s="495"/>
      <c r="S275" s="485"/>
    </row>
    <row r="276" spans="4:19" s="116" customFormat="1">
      <c r="D276" s="142" t="s">
        <v>344</v>
      </c>
      <c r="E276" s="142"/>
      <c r="F276" s="142"/>
      <c r="G276" s="142"/>
      <c r="H276" s="434"/>
      <c r="I276" s="434"/>
      <c r="J276" s="434"/>
      <c r="K276" s="435"/>
      <c r="L276" s="436"/>
      <c r="M276" s="434"/>
      <c r="N276" s="434"/>
      <c r="O276" s="434"/>
      <c r="P276" s="434"/>
      <c r="Q276" s="434"/>
      <c r="R276" s="435"/>
      <c r="S276" s="142"/>
    </row>
    <row r="277" spans="4:19" s="116" customFormat="1">
      <c r="D277" s="438" t="s">
        <v>345</v>
      </c>
      <c r="E277" s="122"/>
      <c r="F277" s="122"/>
      <c r="G277" s="122"/>
      <c r="H277" s="306">
        <f>전기보고서!D128/전기보고서!D63</f>
        <v>0.59731618639971129</v>
      </c>
      <c r="I277" s="306">
        <f>전기보고서!E128/전기보고서!E63</f>
        <v>0.54302647709792196</v>
      </c>
      <c r="J277" s="306">
        <f>(전기보고서!F128+전기보고서!G128)/(전기보고서!F63+전기보고서!G63)</f>
        <v>0.43848293692995616</v>
      </c>
      <c r="K277" s="307"/>
      <c r="L277" s="308"/>
      <c r="M277" s="306">
        <f>전기보고서!H128/전기보고서!H63</f>
        <v>0.60394465179473955</v>
      </c>
      <c r="N277" s="306">
        <f>전기보고서!I128/전기보고서!I63</f>
        <v>0.56980190069849923</v>
      </c>
      <c r="O277" s="306">
        <f>전기보고서!J128/전기보고서!J63</f>
        <v>0.58256968089222494</v>
      </c>
      <c r="P277" s="306">
        <f>전기보고서!K128/전기보고서!K63</f>
        <v>0.59519724414246977</v>
      </c>
      <c r="Q277" s="306">
        <f>전기보고서!L128/전기보고서!L63</f>
        <v>0.59999980701972189</v>
      </c>
      <c r="R277" s="307"/>
      <c r="S277" s="122"/>
    </row>
    <row r="278" spans="4:19" s="116" customFormat="1">
      <c r="D278" s="310" t="s">
        <v>346</v>
      </c>
      <c r="E278" s="310"/>
      <c r="F278" s="310"/>
      <c r="G278" s="310"/>
      <c r="H278" s="439"/>
      <c r="I278" s="439"/>
      <c r="J278" s="439"/>
      <c r="K278" s="440"/>
      <c r="L278" s="441"/>
      <c r="M278" s="439"/>
      <c r="N278" s="439"/>
      <c r="O278" s="439"/>
      <c r="P278" s="439"/>
      <c r="Q278" s="439"/>
      <c r="R278" s="440"/>
      <c r="S278" s="310"/>
    </row>
    <row r="279" spans="4:19" s="116" customFormat="1">
      <c r="D279" s="438" t="s">
        <v>347</v>
      </c>
      <c r="E279" s="122"/>
      <c r="F279" s="122"/>
      <c r="G279" s="122"/>
      <c r="H279" s="306">
        <f>전기보고서!D131/전기보고서!D66</f>
        <v>0.5458715333991927</v>
      </c>
      <c r="I279" s="306">
        <f>전기보고서!E131/전기보고서!E66</f>
        <v>0.56402324077530619</v>
      </c>
      <c r="J279" s="306">
        <f>(전기보고서!F131+전기보고서!G131)/(전기보고서!F66+전기보고서!G66)</f>
        <v>0.51983284727670931</v>
      </c>
      <c r="K279" s="307"/>
      <c r="L279" s="308"/>
      <c r="M279" s="306">
        <f>전기보고서!H131/전기보고서!H66</f>
        <v>0.58518289006709856</v>
      </c>
      <c r="N279" s="306">
        <f>전기보고서!I131/전기보고서!I66</f>
        <v>0.62734570689837466</v>
      </c>
      <c r="O279" s="306">
        <f>전기보고서!J131/전기보고서!J66</f>
        <v>0.58765625693339429</v>
      </c>
      <c r="P279" s="306">
        <f>전기보고서!K131/전기보고서!K66</f>
        <v>0.58925954270336289</v>
      </c>
      <c r="Q279" s="306">
        <f>전기보고서!L131/전기보고서!L66</f>
        <v>0.58671914142746584</v>
      </c>
      <c r="R279" s="307"/>
      <c r="S279" s="122"/>
    </row>
    <row r="280" spans="4:19" s="116" customFormat="1">
      <c r="D280" s="438" t="s">
        <v>348</v>
      </c>
      <c r="E280" s="122"/>
      <c r="F280" s="122"/>
      <c r="G280" s="122"/>
      <c r="H280" s="306">
        <f>전기보고서!D132/전기보고서!D67</f>
        <v>0.47572614678169084</v>
      </c>
      <c r="I280" s="306">
        <f>전기보고서!E132/전기보고서!E67</f>
        <v>0.50612277065952105</v>
      </c>
      <c r="J280" s="306">
        <f>(전기보고서!F132+전기보고서!G132)/(전기보고서!F67+전기보고서!G67)</f>
        <v>0.47470063947367036</v>
      </c>
      <c r="K280" s="307"/>
      <c r="L280" s="308"/>
      <c r="M280" s="306">
        <f>전기보고서!H132/전기보고서!H67</f>
        <v>0.5389183742696747</v>
      </c>
      <c r="N280" s="306">
        <f>전기보고서!I132/전기보고서!I67</f>
        <v>0.58199273209306579</v>
      </c>
      <c r="O280" s="306">
        <f>전기보고서!J132/전기보고서!J67</f>
        <v>0.56875828642692194</v>
      </c>
      <c r="P280" s="306">
        <f>전기보고서!K132/전기보고서!K67</f>
        <v>0.56829537800265373</v>
      </c>
      <c r="Q280" s="306">
        <f>전기보고서!L132/전기보고서!L67</f>
        <v>0.56663597619054717</v>
      </c>
      <c r="R280" s="307"/>
      <c r="S280" s="122"/>
    </row>
    <row r="281" spans="4:19" s="116" customFormat="1">
      <c r="D281" s="438" t="s">
        <v>349</v>
      </c>
      <c r="E281" s="122"/>
      <c r="F281" s="122"/>
      <c r="G281" s="122"/>
      <c r="H281" s="306">
        <f>전기보고서!D133/전기보고서!D68</f>
        <v>0.38050732726884068</v>
      </c>
      <c r="I281" s="306">
        <f>전기보고서!E133/전기보고서!E68</f>
        <v>0.38224567260421194</v>
      </c>
      <c r="J281" s="306">
        <f>(전기보고서!F133+전기보고서!G133)/(전기보고서!F68+전기보고서!G68)</f>
        <v>0.34459527863420919</v>
      </c>
      <c r="K281" s="307"/>
      <c r="L281" s="308"/>
      <c r="M281" s="306">
        <f>전기보고서!H133/전기보고서!H68</f>
        <v>0.41779949674726891</v>
      </c>
      <c r="N281" s="306">
        <f>전기보고서!I133/전기보고서!I68</f>
        <v>0.5073461761666832</v>
      </c>
      <c r="O281" s="306">
        <f>전기보고서!J133/전기보고서!J68</f>
        <v>0.47232008136527726</v>
      </c>
      <c r="P281" s="306">
        <f>전기보고서!K133/전기보고서!K68</f>
        <v>0.47522356911191727</v>
      </c>
      <c r="Q281" s="306">
        <f>전기보고서!L133/전기보고서!L68</f>
        <v>0.48200042178611979</v>
      </c>
      <c r="R281" s="307"/>
      <c r="S281" s="122"/>
    </row>
    <row r="282" spans="4:19" s="116" customFormat="1">
      <c r="D282" s="438" t="s">
        <v>350</v>
      </c>
      <c r="E282" s="122"/>
      <c r="F282" s="122"/>
      <c r="G282" s="122"/>
      <c r="H282" s="306">
        <f>전기보고서!D134/전기보고서!D69</f>
        <v>0.70415605451370245</v>
      </c>
      <c r="I282" s="306">
        <f>전기보고서!E134/전기보고서!E69</f>
        <v>0.65564318346691453</v>
      </c>
      <c r="J282" s="306">
        <f>(전기보고서!F134+전기보고서!G134)/(전기보고서!F69+전기보고서!G69)</f>
        <v>0.64125420095864494</v>
      </c>
      <c r="K282" s="307"/>
      <c r="L282" s="308"/>
      <c r="M282" s="306">
        <f>전기보고서!H134/전기보고서!H69</f>
        <v>0.66176947823495047</v>
      </c>
      <c r="N282" s="306">
        <f>전기보고서!I134/전기보고서!I69</f>
        <v>0.65221396600863046</v>
      </c>
      <c r="O282" s="306">
        <f>전기보고서!J134/전기보고서!J69</f>
        <v>0.65879099279074493</v>
      </c>
      <c r="P282" s="306">
        <f>전기보고서!K134/전기보고서!K69</f>
        <v>0.65413915131599731</v>
      </c>
      <c r="Q282" s="306">
        <f>전기보고서!L134/전기보고서!L69</f>
        <v>0.64299925710861983</v>
      </c>
      <c r="R282" s="307"/>
      <c r="S282" s="122"/>
    </row>
    <row r="283" spans="4:19" s="116" customFormat="1">
      <c r="D283" s="310" t="s">
        <v>351</v>
      </c>
      <c r="E283" s="310"/>
      <c r="F283" s="310"/>
      <c r="G283" s="310"/>
      <c r="H283" s="439"/>
      <c r="I283" s="439"/>
      <c r="J283" s="439"/>
      <c r="K283" s="440"/>
      <c r="L283" s="441"/>
      <c r="M283" s="439"/>
      <c r="N283" s="439"/>
      <c r="O283" s="439"/>
      <c r="P283" s="439"/>
      <c r="Q283" s="439"/>
      <c r="R283" s="440"/>
      <c r="S283" s="310"/>
    </row>
    <row r="284" spans="4:19" s="116" customFormat="1">
      <c r="D284" s="438" t="s">
        <v>352</v>
      </c>
      <c r="E284" s="122"/>
      <c r="F284" s="122"/>
      <c r="G284" s="122"/>
      <c r="H284" s="306">
        <f>전기보고서!D136/전기보고서!D71</f>
        <v>0.77431728068882366</v>
      </c>
      <c r="I284" s="306">
        <f>전기보고서!E136/전기보고서!E71</f>
        <v>0.73959739995366225</v>
      </c>
      <c r="J284" s="306">
        <f>(전기보고서!F136+전기보고서!G136)/(전기보고서!F71+전기보고서!G71)</f>
        <v>0.72064876454161653</v>
      </c>
      <c r="K284" s="307"/>
      <c r="L284" s="308"/>
      <c r="M284" s="306" t="e">
        <f>전기보고서!H136/전기보고서!H71</f>
        <v>#DIV/0!</v>
      </c>
      <c r="N284" s="306" t="e">
        <f>전기보고서!I136/전기보고서!I71</f>
        <v>#DIV/0!</v>
      </c>
      <c r="O284" s="306" t="e">
        <f>전기보고서!J136/전기보고서!J71</f>
        <v>#DIV/0!</v>
      </c>
      <c r="P284" s="306" t="e">
        <f>전기보고서!K136/전기보고서!K71</f>
        <v>#DIV/0!</v>
      </c>
      <c r="Q284" s="306" t="e">
        <f>전기보고서!L136/전기보고서!L71</f>
        <v>#DIV/0!</v>
      </c>
      <c r="R284" s="307"/>
      <c r="S284" s="122"/>
    </row>
    <row r="285" spans="4:19" s="116" customFormat="1">
      <c r="D285" s="438" t="s">
        <v>353</v>
      </c>
      <c r="E285" s="122"/>
      <c r="F285" s="122"/>
      <c r="G285" s="122"/>
      <c r="H285" s="306">
        <f>전기보고서!D137/전기보고서!D72</f>
        <v>0.55503085588313072</v>
      </c>
      <c r="I285" s="306">
        <f>전기보고서!E137/전기보고서!E72</f>
        <v>0.52593457232104401</v>
      </c>
      <c r="J285" s="306">
        <f>(전기보고서!F137+전기보고서!G137)/(전기보고서!F72+전기보고서!G72)</f>
        <v>0.53994897111239981</v>
      </c>
      <c r="K285" s="307"/>
      <c r="L285" s="308"/>
      <c r="M285" s="306">
        <f>전기보고서!H137/전기보고서!H72</f>
        <v>0.48640460851870443</v>
      </c>
      <c r="N285" s="306">
        <f>전기보고서!I137/전기보고서!I72</f>
        <v>0.50845921790986848</v>
      </c>
      <c r="O285" s="306">
        <f>전기보고서!J137/전기보고서!J72</f>
        <v>0.51242933310112748</v>
      </c>
      <c r="P285" s="306">
        <f>전기보고서!K137/전기보고서!K72</f>
        <v>0.51869061627163404</v>
      </c>
      <c r="Q285" s="306">
        <f>전기보고서!L137/전기보고서!L72</f>
        <v>0.51899764054999598</v>
      </c>
      <c r="R285" s="307"/>
      <c r="S285" s="122"/>
    </row>
    <row r="286" spans="4:19" s="116" customFormat="1">
      <c r="D286" s="438" t="s">
        <v>354</v>
      </c>
      <c r="E286" s="122"/>
      <c r="F286" s="122"/>
      <c r="G286" s="122"/>
      <c r="H286" s="306">
        <f>전기보고서!D138/전기보고서!D73</f>
        <v>0.54699260425010987</v>
      </c>
      <c r="I286" s="306">
        <f>전기보고서!E138/전기보고서!E73</f>
        <v>0.54210054548454845</v>
      </c>
      <c r="J286" s="306">
        <f>(전기보고서!F138+전기보고서!G138)/(전기보고서!F73+전기보고서!G73)</f>
        <v>0.55965919192743963</v>
      </c>
      <c r="K286" s="307"/>
      <c r="L286" s="308"/>
      <c r="M286" s="306">
        <f>전기보고서!H138/전기보고서!H73</f>
        <v>0.62586145442636953</v>
      </c>
      <c r="N286" s="306">
        <f>전기보고서!I138/전기보고서!I73</f>
        <v>0.59277143184795711</v>
      </c>
      <c r="O286" s="306">
        <f>전기보고서!J138/전기보고서!J73</f>
        <v>0.55264184800597671</v>
      </c>
      <c r="P286" s="306">
        <f>전기보고서!K138/전기보고서!K73</f>
        <v>0.52115888941898203</v>
      </c>
      <c r="Q286" s="306">
        <f>전기보고서!L138/전기보고서!L73</f>
        <v>0.53773211101705598</v>
      </c>
      <c r="R286" s="307"/>
      <c r="S286" s="122"/>
    </row>
    <row r="287" spans="4:19" s="116" customFormat="1">
      <c r="K287" s="163"/>
      <c r="L287" s="194"/>
      <c r="R287" s="163"/>
    </row>
    <row r="288" spans="4:19" s="116" customFormat="1">
      <c r="D288" s="484" t="s">
        <v>512</v>
      </c>
      <c r="E288" s="485"/>
      <c r="F288" s="485"/>
      <c r="G288" s="485"/>
      <c r="H288" s="485"/>
      <c r="I288" s="494"/>
      <c r="J288" s="494"/>
      <c r="K288" s="495"/>
      <c r="L288" s="496"/>
      <c r="M288" s="494"/>
      <c r="N288" s="494"/>
      <c r="O288" s="494"/>
      <c r="P288" s="494"/>
      <c r="Q288" s="494"/>
      <c r="R288" s="495"/>
      <c r="S288" s="485"/>
    </row>
    <row r="289" spans="4:20" s="116" customFormat="1">
      <c r="D289" s="142" t="s">
        <v>344</v>
      </c>
      <c r="E289" s="142"/>
      <c r="F289" s="142"/>
      <c r="G289" s="142"/>
      <c r="H289" s="434"/>
      <c r="I289" s="434"/>
      <c r="J289" s="434"/>
      <c r="K289" s="435"/>
      <c r="L289" s="436"/>
      <c r="M289" s="434"/>
      <c r="N289" s="434"/>
      <c r="O289" s="434"/>
      <c r="P289" s="434"/>
      <c r="Q289" s="434"/>
      <c r="R289" s="435"/>
      <c r="S289" s="142"/>
    </row>
    <row r="290" spans="4:20" s="116" customFormat="1">
      <c r="D290" s="438" t="s">
        <v>345</v>
      </c>
      <c r="E290" s="122"/>
      <c r="F290" s="122"/>
      <c r="G290" s="122"/>
      <c r="H290" s="497">
        <f>H236-H277</f>
        <v>0</v>
      </c>
      <c r="I290" s="497">
        <f t="shared" ref="I290:Q290" si="434">I236-I277</f>
        <v>0</v>
      </c>
      <c r="J290" s="497">
        <f t="shared" si="434"/>
        <v>-1.160218297202642E-3</v>
      </c>
      <c r="K290" s="498"/>
      <c r="L290" s="499"/>
      <c r="M290" s="497">
        <f t="shared" si="434"/>
        <v>0.16081573721275322</v>
      </c>
      <c r="N290" s="497">
        <f t="shared" si="434"/>
        <v>0.12301016809293885</v>
      </c>
      <c r="O290" s="497">
        <f t="shared" si="434"/>
        <v>7.6997477796524216E-2</v>
      </c>
      <c r="P290" s="497">
        <f t="shared" si="434"/>
        <v>-1.9407218681933625E-2</v>
      </c>
      <c r="Q290" s="497">
        <f t="shared" si="434"/>
        <v>-0.2932172883231407</v>
      </c>
      <c r="R290" s="307"/>
      <c r="S290" s="122"/>
      <c r="T290" s="116" t="s">
        <v>516</v>
      </c>
    </row>
    <row r="291" spans="4:20" s="116" customFormat="1">
      <c r="D291" s="310" t="s">
        <v>346</v>
      </c>
      <c r="E291" s="310"/>
      <c r="F291" s="310"/>
      <c r="G291" s="310"/>
      <c r="H291" s="500"/>
      <c r="I291" s="500"/>
      <c r="J291" s="500"/>
      <c r="K291" s="501"/>
      <c r="L291" s="502"/>
      <c r="M291" s="500"/>
      <c r="N291" s="500"/>
      <c r="O291" s="500"/>
      <c r="P291" s="500"/>
      <c r="Q291" s="500"/>
      <c r="R291" s="440"/>
      <c r="S291" s="310"/>
    </row>
    <row r="292" spans="4:20" s="116" customFormat="1">
      <c r="D292" s="438" t="s">
        <v>347</v>
      </c>
      <c r="E292" s="122"/>
      <c r="F292" s="122"/>
      <c r="G292" s="122"/>
      <c r="H292" s="497">
        <f t="shared" ref="H292:Q299" si="435">H238-H279</f>
        <v>0</v>
      </c>
      <c r="I292" s="497">
        <f t="shared" si="435"/>
        <v>0</v>
      </c>
      <c r="J292" s="497">
        <f t="shared" si="435"/>
        <v>-4.7098550763902125E-4</v>
      </c>
      <c r="K292" s="498"/>
      <c r="L292" s="499"/>
      <c r="M292" s="497">
        <f t="shared" si="435"/>
        <v>2.578974874845108E-2</v>
      </c>
      <c r="N292" s="497">
        <f t="shared" si="435"/>
        <v>1.4647717913855773E-2</v>
      </c>
      <c r="O292" s="497">
        <f t="shared" si="435"/>
        <v>4.3657576155504474E-2</v>
      </c>
      <c r="P292" s="497">
        <f t="shared" si="435"/>
        <v>3.3974689242137424E-2</v>
      </c>
      <c r="Q292" s="497">
        <f t="shared" si="435"/>
        <v>2.7480740137800108E-2</v>
      </c>
      <c r="R292" s="307"/>
      <c r="S292" s="122"/>
    </row>
    <row r="293" spans="4:20" s="116" customFormat="1">
      <c r="D293" s="438" t="s">
        <v>348</v>
      </c>
      <c r="E293" s="122"/>
      <c r="F293" s="122"/>
      <c r="G293" s="122"/>
      <c r="H293" s="497">
        <f t="shared" si="435"/>
        <v>0</v>
      </c>
      <c r="I293" s="497">
        <f t="shared" si="435"/>
        <v>0</v>
      </c>
      <c r="J293" s="497">
        <f t="shared" si="435"/>
        <v>-5.3219912609022701E-3</v>
      </c>
      <c r="K293" s="498"/>
      <c r="L293" s="499"/>
      <c r="M293" s="497">
        <f t="shared" si="435"/>
        <v>1.6510894735623394E-2</v>
      </c>
      <c r="N293" s="497">
        <f t="shared" si="435"/>
        <v>1.3134534912636608E-2</v>
      </c>
      <c r="O293" s="497">
        <f t="shared" si="435"/>
        <v>1.8030219444136297E-2</v>
      </c>
      <c r="P293" s="497">
        <f t="shared" si="435"/>
        <v>2.1947835842525132E-3</v>
      </c>
      <c r="Q293" s="497">
        <f t="shared" si="435"/>
        <v>-3.8774073737828374E-3</v>
      </c>
      <c r="R293" s="307"/>
      <c r="S293" s="122"/>
    </row>
    <row r="294" spans="4:20" s="116" customFormat="1">
      <c r="D294" s="438" t="s">
        <v>349</v>
      </c>
      <c r="E294" s="122"/>
      <c r="F294" s="122"/>
      <c r="G294" s="122"/>
      <c r="H294" s="497">
        <f t="shared" si="435"/>
        <v>0</v>
      </c>
      <c r="I294" s="497">
        <f t="shared" si="435"/>
        <v>0</v>
      </c>
      <c r="J294" s="497">
        <f t="shared" si="435"/>
        <v>-8.876178436850013E-3</v>
      </c>
      <c r="K294" s="498"/>
      <c r="L294" s="499"/>
      <c r="M294" s="497">
        <f t="shared" si="435"/>
        <v>-7.5006577387898288E-2</v>
      </c>
      <c r="N294" s="497">
        <f t="shared" si="435"/>
        <v>-0.13845452351511989</v>
      </c>
      <c r="O294" s="497">
        <f t="shared" si="435"/>
        <v>-5.2943451573963185E-2</v>
      </c>
      <c r="P294" s="497">
        <f t="shared" si="435"/>
        <v>-6.0249751011126229E-2</v>
      </c>
      <c r="Q294" s="497">
        <f t="shared" si="435"/>
        <v>-7.2363152826747823E-2</v>
      </c>
      <c r="R294" s="307"/>
      <c r="S294" s="122"/>
    </row>
    <row r="295" spans="4:20" s="116" customFormat="1">
      <c r="D295" s="438" t="s">
        <v>350</v>
      </c>
      <c r="E295" s="122"/>
      <c r="F295" s="122"/>
      <c r="G295" s="122"/>
      <c r="H295" s="497">
        <f t="shared" si="435"/>
        <v>0</v>
      </c>
      <c r="I295" s="497">
        <f t="shared" si="435"/>
        <v>0</v>
      </c>
      <c r="J295" s="497">
        <f t="shared" si="435"/>
        <v>-3.3197434272038695E-3</v>
      </c>
      <c r="K295" s="498"/>
      <c r="L295" s="499"/>
      <c r="M295" s="497">
        <f t="shared" si="435"/>
        <v>-1.2143748361674866E-3</v>
      </c>
      <c r="N295" s="497">
        <f t="shared" si="435"/>
        <v>1.3765739149272593E-2</v>
      </c>
      <c r="O295" s="497">
        <f t="shared" si="435"/>
        <v>1.7302984501735619E-2</v>
      </c>
      <c r="P295" s="497">
        <f t="shared" si="435"/>
        <v>1.7298132704068214E-2</v>
      </c>
      <c r="Q295" s="497">
        <f t="shared" si="435"/>
        <v>2.6307381563882015E-2</v>
      </c>
      <c r="R295" s="307"/>
      <c r="S295" s="122"/>
    </row>
    <row r="296" spans="4:20" s="116" customFormat="1">
      <c r="D296" s="310" t="s">
        <v>351</v>
      </c>
      <c r="E296" s="310"/>
      <c r="F296" s="310"/>
      <c r="G296" s="310"/>
      <c r="H296" s="500"/>
      <c r="I296" s="500"/>
      <c r="J296" s="500"/>
      <c r="K296" s="501"/>
      <c r="L296" s="502"/>
      <c r="M296" s="500"/>
      <c r="N296" s="500"/>
      <c r="O296" s="500"/>
      <c r="P296" s="500"/>
      <c r="Q296" s="500"/>
      <c r="R296" s="440"/>
      <c r="S296" s="310"/>
    </row>
    <row r="297" spans="4:20" s="116" customFormat="1">
      <c r="D297" s="438" t="s">
        <v>352</v>
      </c>
      <c r="E297" s="122"/>
      <c r="F297" s="122"/>
      <c r="G297" s="122"/>
      <c r="H297" s="497">
        <f t="shared" si="435"/>
        <v>0</v>
      </c>
      <c r="I297" s="497">
        <f t="shared" si="435"/>
        <v>0</v>
      </c>
      <c r="J297" s="497">
        <f t="shared" si="435"/>
        <v>-5.1311433962420994E-3</v>
      </c>
      <c r="K297" s="498"/>
      <c r="L297" s="499"/>
      <c r="M297" s="497" t="e">
        <f t="shared" si="435"/>
        <v>#DIV/0!</v>
      </c>
      <c r="N297" s="497" t="e">
        <f t="shared" si="435"/>
        <v>#VALUE!</v>
      </c>
      <c r="O297" s="497" t="e">
        <f t="shared" si="435"/>
        <v>#VALUE!</v>
      </c>
      <c r="P297" s="497" t="e">
        <f t="shared" si="435"/>
        <v>#VALUE!</v>
      </c>
      <c r="Q297" s="497" t="e">
        <f t="shared" si="435"/>
        <v>#VALUE!</v>
      </c>
      <c r="R297" s="307"/>
      <c r="S297" s="122"/>
    </row>
    <row r="298" spans="4:20" s="116" customFormat="1">
      <c r="D298" s="438" t="s">
        <v>353</v>
      </c>
      <c r="E298" s="122"/>
      <c r="F298" s="122"/>
      <c r="G298" s="122"/>
      <c r="H298" s="497">
        <f t="shared" si="435"/>
        <v>0</v>
      </c>
      <c r="I298" s="497">
        <f t="shared" si="435"/>
        <v>0</v>
      </c>
      <c r="J298" s="497">
        <f t="shared" si="435"/>
        <v>4.2588112552960244E-2</v>
      </c>
      <c r="K298" s="498"/>
      <c r="L298" s="499"/>
      <c r="M298" s="497">
        <f t="shared" si="435"/>
        <v>4.5362052289137755E-2</v>
      </c>
      <c r="N298" s="497">
        <f t="shared" si="435"/>
        <v>-1.5738614329033396E-2</v>
      </c>
      <c r="O298" s="497">
        <f t="shared" si="435"/>
        <v>3.6954801124674086E-2</v>
      </c>
      <c r="P298" s="497">
        <f t="shared" si="435"/>
        <v>6.7410517003315129E-2</v>
      </c>
      <c r="Q298" s="497">
        <f t="shared" si="435"/>
        <v>4.2208437389548159E-2</v>
      </c>
      <c r="R298" s="307"/>
      <c r="S298" s="122"/>
    </row>
    <row r="299" spans="4:20" s="116" customFormat="1">
      <c r="D299" s="438" t="s">
        <v>354</v>
      </c>
      <c r="E299" s="122"/>
      <c r="F299" s="122"/>
      <c r="G299" s="122"/>
      <c r="H299" s="497">
        <f t="shared" si="435"/>
        <v>0</v>
      </c>
      <c r="I299" s="497">
        <f t="shared" si="435"/>
        <v>0</v>
      </c>
      <c r="J299" s="497">
        <f t="shared" si="435"/>
        <v>1.1147631502528288E-4</v>
      </c>
      <c r="K299" s="498"/>
      <c r="L299" s="499"/>
      <c r="M299" s="497">
        <f t="shared" si="435"/>
        <v>-6.2381301725994431E-2</v>
      </c>
      <c r="N299" s="497">
        <f t="shared" si="435"/>
        <v>-5.0125775088823765E-2</v>
      </c>
      <c r="O299" s="497">
        <f t="shared" si="435"/>
        <v>-3.3025867588132085E-2</v>
      </c>
      <c r="P299" s="497">
        <f t="shared" si="435"/>
        <v>-7.3446605072258198E-3</v>
      </c>
      <c r="Q299" s="497">
        <f t="shared" si="435"/>
        <v>-3.2377014265940085E-2</v>
      </c>
      <c r="R299" s="307"/>
      <c r="S299" s="122"/>
    </row>
    <row r="300" spans="4:20" s="116" customFormat="1">
      <c r="K300" s="163"/>
      <c r="L300" s="194"/>
      <c r="R300" s="163"/>
    </row>
    <row r="301" spans="4:20" s="116" customFormat="1">
      <c r="D301" s="484" t="s">
        <v>513</v>
      </c>
      <c r="E301" s="485"/>
      <c r="F301" s="485"/>
      <c r="G301" s="485"/>
      <c r="H301" s="485"/>
      <c r="I301" s="494"/>
      <c r="J301" s="494"/>
      <c r="K301" s="495"/>
      <c r="L301" s="496"/>
      <c r="M301" s="494"/>
      <c r="N301" s="494"/>
      <c r="O301" s="494"/>
      <c r="P301" s="494"/>
      <c r="Q301" s="494"/>
      <c r="R301" s="495"/>
      <c r="S301" s="485"/>
    </row>
    <row r="302" spans="4:20" s="116" customFormat="1">
      <c r="D302" s="142" t="s">
        <v>344</v>
      </c>
      <c r="E302" s="142"/>
      <c r="F302" s="142"/>
      <c r="G302" s="142"/>
      <c r="H302" s="475"/>
      <c r="I302" s="475"/>
      <c r="J302" s="475"/>
      <c r="K302" s="476"/>
      <c r="L302" s="477"/>
      <c r="M302" s="475"/>
      <c r="N302" s="475"/>
      <c r="O302" s="475"/>
      <c r="P302" s="475"/>
      <c r="Q302" s="475"/>
      <c r="R302" s="476"/>
      <c r="S302" s="142"/>
    </row>
    <row r="303" spans="4:20" s="116" customFormat="1">
      <c r="D303" s="438" t="s">
        <v>345</v>
      </c>
      <c r="E303" s="122"/>
      <c r="F303" s="122"/>
      <c r="G303" s="122"/>
      <c r="H303" s="478">
        <f>전기보고서!D145</f>
        <v>76</v>
      </c>
      <c r="I303" s="478">
        <f>전기보고서!E145</f>
        <v>81</v>
      </c>
      <c r="J303" s="478">
        <f>(전기보고서!F128+전기보고서!G128)/(전기보고서!F81+전기보고서!G81)</f>
        <v>87.291734966784574</v>
      </c>
      <c r="K303" s="479"/>
      <c r="L303" s="480"/>
      <c r="M303" s="478">
        <f>전기보고서!H145</f>
        <v>106</v>
      </c>
      <c r="N303" s="478">
        <f>전기보고서!I145</f>
        <v>104</v>
      </c>
      <c r="O303" s="478">
        <f>전기보고서!J145</f>
        <v>111</v>
      </c>
      <c r="P303" s="478">
        <f>전기보고서!K145</f>
        <v>110</v>
      </c>
      <c r="Q303" s="478">
        <f>전기보고서!L145</f>
        <v>109</v>
      </c>
      <c r="R303" s="479"/>
      <c r="S303" s="122"/>
    </row>
    <row r="304" spans="4:20" s="116" customFormat="1">
      <c r="D304" s="310" t="s">
        <v>346</v>
      </c>
      <c r="E304" s="310"/>
      <c r="F304" s="310"/>
      <c r="G304" s="310"/>
      <c r="H304" s="481"/>
      <c r="I304" s="481"/>
      <c r="J304" s="481"/>
      <c r="K304" s="482"/>
      <c r="L304" s="483"/>
      <c r="M304" s="481"/>
      <c r="N304" s="481"/>
      <c r="O304" s="481"/>
      <c r="P304" s="481"/>
      <c r="Q304" s="481"/>
      <c r="R304" s="482"/>
      <c r="S304" s="310"/>
    </row>
    <row r="305" spans="4:20" s="116" customFormat="1">
      <c r="D305" s="438" t="s">
        <v>347</v>
      </c>
      <c r="E305" s="122"/>
      <c r="F305" s="122"/>
      <c r="G305" s="122"/>
      <c r="H305" s="478">
        <f>전기보고서!D148</f>
        <v>63</v>
      </c>
      <c r="I305" s="478">
        <f>전기보고서!E148</f>
        <v>65</v>
      </c>
      <c r="J305" s="478">
        <f>(전기보고서!F131+전기보고서!G131)/(전기보고서!F84+전기보고서!G84)</f>
        <v>68.304382663591113</v>
      </c>
      <c r="K305" s="479"/>
      <c r="L305" s="480"/>
      <c r="M305" s="478">
        <f>전기보고서!H148</f>
        <v>70</v>
      </c>
      <c r="N305" s="478">
        <f>전기보고서!I148</f>
        <v>69</v>
      </c>
      <c r="O305" s="478">
        <f>전기보고서!J148</f>
        <v>66</v>
      </c>
      <c r="P305" s="478">
        <f>전기보고서!K148</f>
        <v>69</v>
      </c>
      <c r="Q305" s="478">
        <f>전기보고서!L148</f>
        <v>72</v>
      </c>
      <c r="R305" s="479"/>
      <c r="S305" s="122"/>
    </row>
    <row r="306" spans="4:20" s="116" customFormat="1">
      <c r="D306" s="438" t="s">
        <v>348</v>
      </c>
      <c r="E306" s="122"/>
      <c r="F306" s="122"/>
      <c r="G306" s="122"/>
      <c r="H306" s="478">
        <f>전기보고서!D149</f>
        <v>45</v>
      </c>
      <c r="I306" s="478">
        <f>전기보고서!E149</f>
        <v>46</v>
      </c>
      <c r="J306" s="478">
        <f>(전기보고서!F132+전기보고서!G132)/(전기보고서!F85+전기보고서!G85)</f>
        <v>45.433839948138008</v>
      </c>
      <c r="K306" s="479"/>
      <c r="L306" s="480"/>
      <c r="M306" s="478">
        <f>전기보고서!H149</f>
        <v>49</v>
      </c>
      <c r="N306" s="478">
        <f>전기보고서!I149</f>
        <v>48</v>
      </c>
      <c r="O306" s="478">
        <f>전기보고서!J149</f>
        <v>47</v>
      </c>
      <c r="P306" s="478">
        <f>전기보고서!K149</f>
        <v>51</v>
      </c>
      <c r="Q306" s="478">
        <f>전기보고서!L149</f>
        <v>48</v>
      </c>
      <c r="R306" s="479"/>
      <c r="S306" s="122"/>
    </row>
    <row r="307" spans="4:20" s="116" customFormat="1">
      <c r="D307" s="438" t="s">
        <v>349</v>
      </c>
      <c r="E307" s="122"/>
      <c r="F307" s="122"/>
      <c r="G307" s="122"/>
      <c r="H307" s="478">
        <f>전기보고서!D150</f>
        <v>31</v>
      </c>
      <c r="I307" s="478">
        <f>전기보고서!E150</f>
        <v>32</v>
      </c>
      <c r="J307" s="478">
        <f>(전기보고서!F133+전기보고서!G133)/(전기보고서!F86+전기보고서!G86)</f>
        <v>32.44540727902946</v>
      </c>
      <c r="K307" s="479"/>
      <c r="L307" s="480"/>
      <c r="M307" s="478">
        <f>전기보고서!H150</f>
        <v>39</v>
      </c>
      <c r="N307" s="478">
        <f>전기보고서!I150</f>
        <v>49</v>
      </c>
      <c r="O307" s="478">
        <f>전기보고서!J150</f>
        <v>46</v>
      </c>
      <c r="P307" s="478">
        <f>전기보고서!K150</f>
        <v>48</v>
      </c>
      <c r="Q307" s="478">
        <f>전기보고서!L150</f>
        <v>49</v>
      </c>
      <c r="R307" s="479"/>
      <c r="S307" s="122"/>
    </row>
    <row r="308" spans="4:20" s="116" customFormat="1">
      <c r="D308" s="438" t="s">
        <v>350</v>
      </c>
      <c r="E308" s="122"/>
      <c r="F308" s="122"/>
      <c r="G308" s="122"/>
      <c r="H308" s="478">
        <f>전기보고서!D151</f>
        <v>68</v>
      </c>
      <c r="I308" s="478">
        <f>전기보고서!E151</f>
        <v>67</v>
      </c>
      <c r="J308" s="478">
        <f>(전기보고서!F134+전기보고서!G134)/(전기보고서!F87+전기보고서!G87)</f>
        <v>73.010940183705472</v>
      </c>
      <c r="K308" s="479"/>
      <c r="L308" s="480"/>
      <c r="M308" s="478">
        <f>전기보고서!H151</f>
        <v>74</v>
      </c>
      <c r="N308" s="478">
        <f>전기보고서!I151</f>
        <v>71</v>
      </c>
      <c r="O308" s="478">
        <f>전기보고서!J151</f>
        <v>46</v>
      </c>
      <c r="P308" s="478">
        <f>전기보고서!K151</f>
        <v>43</v>
      </c>
      <c r="Q308" s="478">
        <f>전기보고서!L151</f>
        <v>46</v>
      </c>
      <c r="R308" s="479"/>
      <c r="S308" s="122"/>
    </row>
    <row r="309" spans="4:20" s="116" customFormat="1">
      <c r="D309" s="310" t="s">
        <v>351</v>
      </c>
      <c r="E309" s="310"/>
      <c r="F309" s="310"/>
      <c r="G309" s="310"/>
      <c r="H309" s="481"/>
      <c r="I309" s="481"/>
      <c r="J309" s="481"/>
      <c r="K309" s="482"/>
      <c r="L309" s="483"/>
      <c r="M309" s="481"/>
      <c r="N309" s="481"/>
      <c r="O309" s="481"/>
      <c r="P309" s="481"/>
      <c r="Q309" s="481"/>
      <c r="R309" s="482"/>
      <c r="S309" s="310"/>
    </row>
    <row r="310" spans="4:20" s="116" customFormat="1">
      <c r="D310" s="438" t="s">
        <v>352</v>
      </c>
      <c r="E310" s="122"/>
      <c r="F310" s="122"/>
      <c r="G310" s="122"/>
      <c r="H310" s="478">
        <f>전기보고서!D153</f>
        <v>46</v>
      </c>
      <c r="I310" s="478">
        <f>전기보고서!E153</f>
        <v>45</v>
      </c>
      <c r="J310" s="478">
        <f>(전기보고서!F136+전기보고서!G136)/(전기보고서!F89+전기보고서!G89)</f>
        <v>40.764738910724311</v>
      </c>
      <c r="K310" s="479"/>
      <c r="L310" s="480"/>
      <c r="M310" s="478">
        <f>전기보고서!H153</f>
        <v>0</v>
      </c>
      <c r="N310" s="478">
        <f>전기보고서!I153</f>
        <v>0</v>
      </c>
      <c r="O310" s="478">
        <f>전기보고서!J153</f>
        <v>0</v>
      </c>
      <c r="P310" s="478">
        <f>전기보고서!K153</f>
        <v>0</v>
      </c>
      <c r="Q310" s="478">
        <f>전기보고서!L153</f>
        <v>0</v>
      </c>
      <c r="R310" s="479"/>
      <c r="S310" s="122"/>
    </row>
    <row r="311" spans="4:20" s="116" customFormat="1">
      <c r="D311" s="438" t="s">
        <v>353</v>
      </c>
      <c r="E311" s="122"/>
      <c r="F311" s="122"/>
      <c r="G311" s="122"/>
      <c r="H311" s="478">
        <f>전기보고서!D154</f>
        <v>34</v>
      </c>
      <c r="I311" s="478">
        <f>전기보고서!E154</f>
        <v>28</v>
      </c>
      <c r="J311" s="478">
        <f>(전기보고서!F137+전기보고서!G137)/(전기보고서!F90+전기보고서!G90)</f>
        <v>22.664131736526947</v>
      </c>
      <c r="K311" s="479"/>
      <c r="L311" s="480"/>
      <c r="M311" s="478">
        <f>전기보고서!H154</f>
        <v>19</v>
      </c>
      <c r="N311" s="478">
        <f>전기보고서!I154</f>
        <v>19</v>
      </c>
      <c r="O311" s="478">
        <f>전기보고서!J154</f>
        <v>18</v>
      </c>
      <c r="P311" s="478">
        <f>전기보고서!K154</f>
        <v>16</v>
      </c>
      <c r="Q311" s="478">
        <f>전기보고서!L154</f>
        <v>16</v>
      </c>
      <c r="R311" s="479"/>
      <c r="S311" s="122"/>
    </row>
    <row r="312" spans="4:20" s="116" customFormat="1">
      <c r="D312" s="438" t="s">
        <v>354</v>
      </c>
      <c r="E312" s="122"/>
      <c r="F312" s="122"/>
      <c r="G312" s="122"/>
      <c r="H312" s="478">
        <f>전기보고서!D155</f>
        <v>37</v>
      </c>
      <c r="I312" s="478">
        <f>전기보고서!E155</f>
        <v>43</v>
      </c>
      <c r="J312" s="478">
        <f>(전기보고서!F138+전기보고서!G138)/(전기보고서!F91+전기보고서!G91)</f>
        <v>47.491785873938312</v>
      </c>
      <c r="K312" s="479"/>
      <c r="L312" s="480"/>
      <c r="M312" s="478">
        <f>전기보고서!H155</f>
        <v>61</v>
      </c>
      <c r="N312" s="478">
        <f>전기보고서!I155</f>
        <v>63</v>
      </c>
      <c r="O312" s="478">
        <f>전기보고서!J155</f>
        <v>64</v>
      </c>
      <c r="P312" s="478">
        <f>전기보고서!K155</f>
        <v>65</v>
      </c>
      <c r="Q312" s="478">
        <f>전기보고서!L155</f>
        <v>76</v>
      </c>
      <c r="R312" s="479"/>
      <c r="S312" s="122"/>
    </row>
    <row r="313" spans="4:20" s="116" customFormat="1">
      <c r="K313" s="163"/>
      <c r="L313" s="194"/>
      <c r="R313" s="163"/>
    </row>
    <row r="314" spans="4:20" s="116" customFormat="1">
      <c r="D314" s="484" t="s">
        <v>514</v>
      </c>
      <c r="E314" s="485"/>
      <c r="F314" s="485"/>
      <c r="G314" s="485"/>
      <c r="H314" s="485"/>
      <c r="I314" s="503"/>
      <c r="J314" s="503"/>
      <c r="K314" s="504"/>
      <c r="L314" s="505"/>
      <c r="M314" s="503"/>
      <c r="N314" s="503"/>
      <c r="O314" s="503"/>
      <c r="P314" s="503"/>
      <c r="Q314" s="503"/>
      <c r="R314" s="504"/>
      <c r="S314" s="485"/>
    </row>
    <row r="315" spans="4:20" s="116" customFormat="1">
      <c r="D315" s="142" t="s">
        <v>344</v>
      </c>
      <c r="E315" s="142"/>
      <c r="F315" s="142"/>
      <c r="G315" s="142"/>
      <c r="H315" s="475"/>
      <c r="I315" s="475"/>
      <c r="J315" s="475"/>
      <c r="K315" s="476"/>
      <c r="L315" s="477"/>
      <c r="M315" s="475"/>
      <c r="N315" s="475"/>
      <c r="O315" s="475"/>
      <c r="P315" s="475"/>
      <c r="Q315" s="475"/>
      <c r="R315" s="476"/>
      <c r="S315" s="142"/>
    </row>
    <row r="316" spans="4:20" s="116" customFormat="1">
      <c r="D316" s="438" t="s">
        <v>345</v>
      </c>
      <c r="E316" s="122"/>
      <c r="F316" s="122"/>
      <c r="G316" s="122"/>
      <c r="H316" s="478">
        <f>H223-H303</f>
        <v>0</v>
      </c>
      <c r="I316" s="478">
        <f t="shared" ref="I316:J316" si="436">I223-I303</f>
        <v>0</v>
      </c>
      <c r="J316" s="478">
        <f t="shared" si="436"/>
        <v>0.70826503321542589</v>
      </c>
      <c r="K316" s="479"/>
      <c r="L316" s="480"/>
      <c r="M316" s="478">
        <f t="shared" ref="M316:Q316" si="437">M223-M303</f>
        <v>-15.925601845805588</v>
      </c>
      <c r="N316" s="478">
        <f t="shared" si="437"/>
        <v>-9</v>
      </c>
      <c r="O316" s="478">
        <f t="shared" si="437"/>
        <v>7</v>
      </c>
      <c r="P316" s="478">
        <f t="shared" si="437"/>
        <v>52</v>
      </c>
      <c r="Q316" s="478">
        <f t="shared" si="437"/>
        <v>581</v>
      </c>
      <c r="R316" s="479"/>
      <c r="S316" s="122"/>
    </row>
    <row r="317" spans="4:20" s="116" customFormat="1">
      <c r="D317" s="310" t="s">
        <v>346</v>
      </c>
      <c r="E317" s="310"/>
      <c r="F317" s="310"/>
      <c r="G317" s="310"/>
      <c r="H317" s="481"/>
      <c r="I317" s="481"/>
      <c r="J317" s="481"/>
      <c r="K317" s="482"/>
      <c r="L317" s="483"/>
      <c r="M317" s="481"/>
      <c r="N317" s="481"/>
      <c r="O317" s="481"/>
      <c r="P317" s="481"/>
      <c r="Q317" s="481"/>
      <c r="R317" s="482"/>
      <c r="S317" s="310"/>
    </row>
    <row r="318" spans="4:20" s="116" customFormat="1">
      <c r="D318" s="438" t="s">
        <v>347</v>
      </c>
      <c r="E318" s="122"/>
      <c r="F318" s="122"/>
      <c r="G318" s="122"/>
      <c r="H318" s="478">
        <f t="shared" ref="H318:J318" si="438">H225-H305</f>
        <v>0</v>
      </c>
      <c r="I318" s="478">
        <f t="shared" si="438"/>
        <v>0</v>
      </c>
      <c r="J318" s="478">
        <f t="shared" si="438"/>
        <v>1.6956173364088869</v>
      </c>
      <c r="K318" s="479"/>
      <c r="L318" s="480"/>
      <c r="M318" s="478">
        <f t="shared" ref="M318:Q318" si="439">M225-M305</f>
        <v>14.967794348053147</v>
      </c>
      <c r="N318" s="478">
        <f t="shared" si="439"/>
        <v>7</v>
      </c>
      <c r="O318" s="478">
        <f t="shared" si="439"/>
        <v>9</v>
      </c>
      <c r="P318" s="478">
        <f t="shared" si="439"/>
        <v>0</v>
      </c>
      <c r="Q318" s="478">
        <f t="shared" si="439"/>
        <v>-4</v>
      </c>
      <c r="R318" s="479"/>
      <c r="S318" s="122"/>
    </row>
    <row r="319" spans="4:20" s="116" customFormat="1">
      <c r="D319" s="438" t="s">
        <v>348</v>
      </c>
      <c r="E319" s="122"/>
      <c r="F319" s="122"/>
      <c r="G319" s="122"/>
      <c r="H319" s="478">
        <f t="shared" ref="H319:J319" si="440">H226-H306</f>
        <v>0</v>
      </c>
      <c r="I319" s="478">
        <f t="shared" si="440"/>
        <v>0</v>
      </c>
      <c r="J319" s="478">
        <f t="shared" si="440"/>
        <v>-0.43383994813800797</v>
      </c>
      <c r="K319" s="479"/>
      <c r="L319" s="480"/>
      <c r="M319" s="478">
        <f>M226-M306</f>
        <v>16.064181633344631</v>
      </c>
      <c r="N319" s="478">
        <f t="shared" ref="N319:Q319" si="441">N226-N306</f>
        <v>14</v>
      </c>
      <c r="O319" s="478">
        <f t="shared" si="441"/>
        <v>14</v>
      </c>
      <c r="P319" s="478">
        <f t="shared" si="441"/>
        <v>5</v>
      </c>
      <c r="Q319" s="478">
        <f t="shared" si="441"/>
        <v>7</v>
      </c>
      <c r="R319" s="479"/>
      <c r="S319" s="122"/>
      <c r="T319" s="116" t="s">
        <v>517</v>
      </c>
    </row>
    <row r="320" spans="4:20" s="116" customFormat="1">
      <c r="D320" s="438" t="s">
        <v>349</v>
      </c>
      <c r="E320" s="122"/>
      <c r="F320" s="122"/>
      <c r="G320" s="122"/>
      <c r="H320" s="478">
        <f t="shared" ref="H320:J320" si="442">H227-H307</f>
        <v>0</v>
      </c>
      <c r="I320" s="478">
        <f t="shared" si="442"/>
        <v>0</v>
      </c>
      <c r="J320" s="478">
        <f t="shared" si="442"/>
        <v>-0.44540727902946031</v>
      </c>
      <c r="K320" s="479"/>
      <c r="L320" s="480"/>
      <c r="M320" s="478">
        <f t="shared" ref="M320:Q320" si="443">M227-M307</f>
        <v>5.3069053708439924</v>
      </c>
      <c r="N320" s="478">
        <f t="shared" si="443"/>
        <v>1</v>
      </c>
      <c r="O320" s="478">
        <f t="shared" si="443"/>
        <v>7</v>
      </c>
      <c r="P320" s="478">
        <f t="shared" si="443"/>
        <v>2</v>
      </c>
      <c r="Q320" s="478">
        <f t="shared" si="443"/>
        <v>0</v>
      </c>
      <c r="R320" s="479"/>
      <c r="S320" s="122"/>
    </row>
    <row r="321" spans="4:19" s="116" customFormat="1">
      <c r="D321" s="438" t="s">
        <v>350</v>
      </c>
      <c r="E321" s="122"/>
      <c r="F321" s="122"/>
      <c r="G321" s="122"/>
      <c r="H321" s="478">
        <f t="shared" ref="H321:J321" si="444">H228-H308</f>
        <v>0</v>
      </c>
      <c r="I321" s="478">
        <f t="shared" si="444"/>
        <v>0</v>
      </c>
      <c r="J321" s="478">
        <f t="shared" si="444"/>
        <v>0.9890598162945281</v>
      </c>
      <c r="K321" s="479"/>
      <c r="L321" s="480"/>
      <c r="M321" s="478">
        <f t="shared" ref="M321:Q321" si="445">M228-M308</f>
        <v>6.4509606932060848</v>
      </c>
      <c r="N321" s="478">
        <f t="shared" si="445"/>
        <v>-2</v>
      </c>
      <c r="O321" s="478">
        <f t="shared" si="445"/>
        <v>19</v>
      </c>
      <c r="P321" s="478">
        <f t="shared" si="445"/>
        <v>20</v>
      </c>
      <c r="Q321" s="478">
        <f t="shared" si="445"/>
        <v>17</v>
      </c>
      <c r="R321" s="479"/>
      <c r="S321" s="122"/>
    </row>
    <row r="322" spans="4:19" s="116" customFormat="1">
      <c r="D322" s="310" t="s">
        <v>351</v>
      </c>
      <c r="E322" s="310"/>
      <c r="F322" s="310"/>
      <c r="G322" s="310"/>
      <c r="H322" s="481"/>
      <c r="I322" s="481"/>
      <c r="J322" s="481"/>
      <c r="K322" s="482"/>
      <c r="L322" s="483"/>
      <c r="M322" s="481"/>
      <c r="N322" s="481"/>
      <c r="O322" s="481"/>
      <c r="P322" s="481"/>
      <c r="Q322" s="481"/>
      <c r="R322" s="482"/>
      <c r="S322" s="310"/>
    </row>
    <row r="323" spans="4:19" s="116" customFormat="1">
      <c r="D323" s="438" t="s">
        <v>352</v>
      </c>
      <c r="E323" s="122"/>
      <c r="F323" s="122"/>
      <c r="G323" s="122"/>
      <c r="H323" s="478">
        <f t="shared" ref="H323:J323" si="446">H230-H310</f>
        <v>0</v>
      </c>
      <c r="I323" s="478">
        <f t="shared" si="446"/>
        <v>0</v>
      </c>
      <c r="J323" s="478">
        <f t="shared" si="446"/>
        <v>0.23526108927568856</v>
      </c>
      <c r="K323" s="479"/>
      <c r="L323" s="480"/>
      <c r="M323" s="478">
        <f t="shared" ref="M323:Q323" si="447">M230-M310</f>
        <v>43.126298960831335</v>
      </c>
      <c r="N323" s="478">
        <f t="shared" si="447"/>
        <v>0</v>
      </c>
      <c r="O323" s="478">
        <f t="shared" si="447"/>
        <v>0</v>
      </c>
      <c r="P323" s="478">
        <f t="shared" si="447"/>
        <v>0</v>
      </c>
      <c r="Q323" s="478">
        <f t="shared" si="447"/>
        <v>0</v>
      </c>
      <c r="R323" s="479"/>
      <c r="S323" s="122"/>
    </row>
    <row r="324" spans="4:19" s="116" customFormat="1">
      <c r="D324" s="438" t="s">
        <v>353</v>
      </c>
      <c r="E324" s="122"/>
      <c r="F324" s="122"/>
      <c r="G324" s="122"/>
      <c r="H324" s="478">
        <f t="shared" ref="H324:J324" si="448">H231-H311</f>
        <v>0</v>
      </c>
      <c r="I324" s="478">
        <f t="shared" si="448"/>
        <v>1</v>
      </c>
      <c r="J324" s="478">
        <f t="shared" si="448"/>
        <v>2.3358682634730528</v>
      </c>
      <c r="K324" s="479"/>
      <c r="L324" s="480"/>
      <c r="M324" s="478">
        <f t="shared" ref="M324:Q324" si="449">M231-M311</f>
        <v>7.4614091507089597</v>
      </c>
      <c r="N324" s="478">
        <f t="shared" si="449"/>
        <v>4</v>
      </c>
      <c r="O324" s="478">
        <f t="shared" si="449"/>
        <v>6</v>
      </c>
      <c r="P324" s="478">
        <f t="shared" si="449"/>
        <v>11</v>
      </c>
      <c r="Q324" s="478">
        <f t="shared" si="449"/>
        <v>15</v>
      </c>
      <c r="R324" s="479"/>
      <c r="S324" s="122"/>
    </row>
    <row r="325" spans="4:19" s="116" customFormat="1">
      <c r="D325" s="438" t="s">
        <v>354</v>
      </c>
      <c r="E325" s="122"/>
      <c r="F325" s="122"/>
      <c r="G325" s="122"/>
      <c r="H325" s="478">
        <f t="shared" ref="H325:J325" si="450">H232-H312</f>
        <v>0</v>
      </c>
      <c r="I325" s="478">
        <f t="shared" si="450"/>
        <v>0</v>
      </c>
      <c r="J325" s="478">
        <f t="shared" si="450"/>
        <v>0.50821412606168792</v>
      </c>
      <c r="K325" s="479"/>
      <c r="L325" s="480"/>
      <c r="M325" s="478">
        <f t="shared" ref="M325:Q325" si="451">M232-M312</f>
        <v>5.6413015127803874</v>
      </c>
      <c r="N325" s="478">
        <f t="shared" si="451"/>
        <v>7</v>
      </c>
      <c r="O325" s="478">
        <f t="shared" si="451"/>
        <v>2</v>
      </c>
      <c r="P325" s="478">
        <f t="shared" si="451"/>
        <v>6</v>
      </c>
      <c r="Q325" s="478">
        <f t="shared" si="451"/>
        <v>4</v>
      </c>
      <c r="R325" s="479"/>
      <c r="S325" s="122"/>
    </row>
    <row r="326" spans="4:19" s="116" customFormat="1">
      <c r="K326" s="163"/>
      <c r="L326" s="194"/>
      <c r="R326" s="163"/>
    </row>
    <row r="327" spans="4:19" s="117" customFormat="1">
      <c r="D327" s="117" t="s">
        <v>274</v>
      </c>
      <c r="H327" s="117">
        <f>디스플레이CGU_보고서!C142</f>
        <v>1738701</v>
      </c>
      <c r="I327" s="117">
        <f>디스플레이CGU_보고서!D142</f>
        <v>1499561</v>
      </c>
      <c r="J327" s="117">
        <f>디스플레이CGU_보고서!E142</f>
        <v>1900201</v>
      </c>
      <c r="K327" s="172">
        <f>디스플레이CGU_보고서!F142</f>
        <v>1327628</v>
      </c>
      <c r="L327" s="203">
        <f>디스플레이CGU_보고서!G142</f>
        <v>482764</v>
      </c>
      <c r="M327" s="117">
        <f>K327+L327</f>
        <v>1810392</v>
      </c>
      <c r="N327" s="117">
        <f>디스플레이CGU_보고서!H142</f>
        <v>1830615</v>
      </c>
      <c r="O327" s="117">
        <f>디스플레이CGU_보고서!I142</f>
        <v>1654410</v>
      </c>
      <c r="P327" s="117">
        <f>디스플레이CGU_보고서!J142</f>
        <v>1762312</v>
      </c>
      <c r="Q327" s="117">
        <f>디스플레이CGU_보고서!K142</f>
        <v>1784893</v>
      </c>
      <c r="R327" s="172">
        <f>디스플레이CGU_보고서!L142</f>
        <v>1919904</v>
      </c>
    </row>
    <row r="328" spans="4:19" s="118" customFormat="1">
      <c r="D328" s="131" t="s">
        <v>357</v>
      </c>
      <c r="E328" s="131"/>
      <c r="F328" s="131"/>
      <c r="G328" s="131"/>
      <c r="H328" s="131">
        <f>H327/H$8</f>
        <v>8.5906869338973041E-2</v>
      </c>
      <c r="I328" s="131">
        <f t="shared" ref="I328:R328" si="452">I327/I$8</f>
        <v>8.1643627621548101E-2</v>
      </c>
      <c r="J328" s="131">
        <f t="shared" si="452"/>
        <v>9.1591652602810034E-2</v>
      </c>
      <c r="K328" s="169">
        <f t="shared" si="452"/>
        <v>9.6580773716732585E-2</v>
      </c>
      <c r="L328" s="200">
        <f t="shared" si="452"/>
        <v>0.11221485121358207</v>
      </c>
      <c r="M328" s="131">
        <f t="shared" si="452"/>
        <v>0.10030741166118706</v>
      </c>
      <c r="N328" s="131">
        <f t="shared" si="452"/>
        <v>0.11997252962227641</v>
      </c>
      <c r="O328" s="131">
        <f t="shared" si="452"/>
        <v>0.10029259508794766</v>
      </c>
      <c r="P328" s="131">
        <f t="shared" si="452"/>
        <v>0.10196591585517246</v>
      </c>
      <c r="Q328" s="131">
        <f t="shared" si="452"/>
        <v>9.7652650637833141E-2</v>
      </c>
      <c r="R328" s="169">
        <f t="shared" si="452"/>
        <v>9.9704620678172803E-2</v>
      </c>
      <c r="S328" s="390"/>
    </row>
    <row r="329" spans="4:19" s="116" customFormat="1">
      <c r="K329" s="163"/>
      <c r="L329" s="194"/>
      <c r="R329" s="163"/>
    </row>
    <row r="330" spans="4:19" s="117" customFormat="1">
      <c r="D330" s="117" t="s">
        <v>275</v>
      </c>
      <c r="H330" s="117">
        <f>H332+H333+H334+H335+H336+H337</f>
        <v>1089460</v>
      </c>
      <c r="I330" s="117">
        <f t="shared" ref="I330:R330" si="453">I332+I333+I334+I335+I336+I337</f>
        <v>986357</v>
      </c>
      <c r="J330" s="117">
        <f t="shared" si="453"/>
        <v>1058162</v>
      </c>
      <c r="K330" s="172">
        <f t="shared" si="453"/>
        <v>724232</v>
      </c>
      <c r="L330" s="203">
        <f t="shared" si="453"/>
        <v>224365</v>
      </c>
      <c r="M330" s="117">
        <f t="shared" si="453"/>
        <v>948597</v>
      </c>
      <c r="N330" s="117">
        <f t="shared" si="453"/>
        <v>771915</v>
      </c>
      <c r="O330" s="117">
        <f t="shared" si="453"/>
        <v>826138</v>
      </c>
      <c r="P330" s="117">
        <f t="shared" si="453"/>
        <v>857590</v>
      </c>
      <c r="Q330" s="117">
        <f t="shared" si="453"/>
        <v>892469</v>
      </c>
      <c r="R330" s="172">
        <f t="shared" si="453"/>
        <v>940947</v>
      </c>
    </row>
    <row r="331" spans="4:19" s="117" customFormat="1">
      <c r="D331" s="131" t="s">
        <v>357</v>
      </c>
      <c r="E331" s="131"/>
      <c r="F331" s="131"/>
      <c r="G331" s="131"/>
      <c r="H331" s="131">
        <f>H330/H$8</f>
        <v>5.3828747938856399E-2</v>
      </c>
      <c r="I331" s="131">
        <f t="shared" ref="I331" si="454">I330/I$8</f>
        <v>5.3702225924725511E-2</v>
      </c>
      <c r="J331" s="131">
        <f t="shared" ref="J331" si="455">J330/J$8</f>
        <v>5.1004502313962925E-2</v>
      </c>
      <c r="K331" s="169">
        <f t="shared" ref="K331" si="456">K330/K$8</f>
        <v>5.2685606894714992E-2</v>
      </c>
      <c r="L331" s="200">
        <f t="shared" ref="L331" si="457">L330/L$8</f>
        <v>5.2151952284212044E-2</v>
      </c>
      <c r="M331" s="131">
        <f t="shared" ref="M331" si="458">M330/M$8</f>
        <v>5.2558401594553592E-2</v>
      </c>
      <c r="N331" s="131">
        <f t="shared" ref="N331" si="459">N330/N$8</f>
        <v>5.0588788578362735E-2</v>
      </c>
      <c r="O331" s="131">
        <f t="shared" ref="O331" si="460">O330/O$8</f>
        <v>5.0081614545830176E-2</v>
      </c>
      <c r="P331" s="131">
        <f t="shared" ref="P331" si="461">P330/P$8</f>
        <v>4.9619448643734687E-2</v>
      </c>
      <c r="Q331" s="131">
        <f t="shared" ref="Q331" si="462">Q330/Q$8</f>
        <v>4.8827556308471319E-2</v>
      </c>
      <c r="R331" s="169">
        <f t="shared" ref="R331" si="463">R330/R$8</f>
        <v>4.886534103437707E-2</v>
      </c>
      <c r="S331" s="390"/>
    </row>
    <row r="332" spans="4:19" s="116" customFormat="1">
      <c r="D332" s="116" t="s">
        <v>358</v>
      </c>
      <c r="H332" s="116">
        <f>디스플레이CGU_보고서!C148</f>
        <v>27550</v>
      </c>
      <c r="I332" s="116">
        <f>디스플레이CGU_보고서!D148</f>
        <v>26149</v>
      </c>
      <c r="J332" s="116">
        <f>디스플레이CGU_보고서!E148</f>
        <v>29088</v>
      </c>
      <c r="K332" s="163">
        <f>디스플레이CGU_보고서!F148</f>
        <v>31828</v>
      </c>
      <c r="L332" s="194">
        <f>디스플레이CGU_보고서!G148</f>
        <v>7346</v>
      </c>
      <c r="M332" s="116">
        <f t="shared" ref="M332:M337" si="464">K332+L332</f>
        <v>39174</v>
      </c>
      <c r="N332" s="116">
        <f>디스플레이CGU_보고서!H148</f>
        <v>21687</v>
      </c>
      <c r="O332" s="116">
        <f>디스플레이CGU_보고서!I148</f>
        <v>21913</v>
      </c>
      <c r="P332" s="116">
        <f>디스플레이CGU_보고서!J148</f>
        <v>21496</v>
      </c>
      <c r="Q332" s="116">
        <f>디스플레이CGU_보고서!K148</f>
        <v>20082</v>
      </c>
      <c r="R332" s="163">
        <f>디스플레이CGU_보고서!L148</f>
        <v>21290</v>
      </c>
    </row>
    <row r="333" spans="4:19" s="116" customFormat="1">
      <c r="D333" s="116" t="s">
        <v>359</v>
      </c>
      <c r="H333" s="116">
        <f>디스플레이CGU_보고서!C149</f>
        <v>607949</v>
      </c>
      <c r="I333" s="116">
        <f>디스플레이CGU_보고서!D149</f>
        <v>565348</v>
      </c>
      <c r="J333" s="116">
        <f>디스플레이CGU_보고서!E149</f>
        <v>554562</v>
      </c>
      <c r="K333" s="163">
        <f>디스플레이CGU_보고서!F149</f>
        <v>399370</v>
      </c>
      <c r="L333" s="194">
        <f>디스플레이CGU_보고서!G149</f>
        <v>127268</v>
      </c>
      <c r="M333" s="116">
        <f t="shared" si="464"/>
        <v>526638</v>
      </c>
      <c r="N333" s="116">
        <f>디스플레이CGU_보고서!H149</f>
        <v>444123</v>
      </c>
      <c r="O333" s="116">
        <f>디스플레이CGU_보고서!I149</f>
        <v>477586</v>
      </c>
      <c r="P333" s="116">
        <f>디스플레이CGU_보고서!J149</f>
        <v>497953</v>
      </c>
      <c r="Q333" s="116">
        <f>디스플레이CGU_보고서!K149</f>
        <v>522201</v>
      </c>
      <c r="R333" s="163">
        <f>디스플레이CGU_보고서!L149</f>
        <v>550363</v>
      </c>
    </row>
    <row r="334" spans="4:19" s="116" customFormat="1">
      <c r="D334" s="116" t="s">
        <v>360</v>
      </c>
      <c r="H334" s="116">
        <f>디스플레이CGU_보고서!C150</f>
        <v>63474</v>
      </c>
      <c r="I334" s="116">
        <f>디스플레이CGU_보고서!D150</f>
        <v>52444</v>
      </c>
      <c r="J334" s="116">
        <f>디스플레이CGU_보고서!E150</f>
        <v>-8617</v>
      </c>
      <c r="K334" s="163">
        <f>디스플레이CGU_보고서!F150</f>
        <v>154</v>
      </c>
      <c r="L334" s="194">
        <f>디스플레이CGU_보고서!G150</f>
        <v>0</v>
      </c>
      <c r="M334" s="116">
        <f t="shared" si="464"/>
        <v>154</v>
      </c>
      <c r="N334" s="116">
        <f>디스플레이CGU_보고서!H150</f>
        <v>0</v>
      </c>
      <c r="O334" s="116">
        <f>디스플레이CGU_보고서!I150</f>
        <v>0</v>
      </c>
      <c r="P334" s="116">
        <f>디스플레이CGU_보고서!J150</f>
        <v>0</v>
      </c>
      <c r="Q334" s="116">
        <f>디스플레이CGU_보고서!K150</f>
        <v>0</v>
      </c>
      <c r="R334" s="163">
        <f>디스플레이CGU_보고서!L150</f>
        <v>0</v>
      </c>
    </row>
    <row r="335" spans="4:19" s="116" customFormat="1">
      <c r="D335" s="116" t="s">
        <v>301</v>
      </c>
      <c r="H335" s="116">
        <f>디스플레이CGU_보고서!C151</f>
        <v>94394</v>
      </c>
      <c r="I335" s="116">
        <f>디스플레이CGU_보고서!D151</f>
        <v>72338</v>
      </c>
      <c r="J335" s="116">
        <f>디스플레이CGU_보고서!E151</f>
        <v>124228</v>
      </c>
      <c r="K335" s="163">
        <f>디스플레이CGU_보고서!F151</f>
        <v>89352</v>
      </c>
      <c r="L335" s="194">
        <f>디스플레이CGU_보고서!G151</f>
        <v>25893</v>
      </c>
      <c r="M335" s="116">
        <f t="shared" si="464"/>
        <v>115245</v>
      </c>
      <c r="N335" s="116">
        <f>디스플레이CGU_보고서!H151</f>
        <v>88088</v>
      </c>
      <c r="O335" s="116">
        <f>디스플레이CGU_보고서!I151</f>
        <v>93916</v>
      </c>
      <c r="P335" s="116">
        <f>디스플레이CGU_보고서!J151</f>
        <v>97144</v>
      </c>
      <c r="Q335" s="116">
        <f>디스플레이CGU_보고서!K151</f>
        <v>100460</v>
      </c>
      <c r="R335" s="163">
        <f>디스플레이CGU_보고서!L151</f>
        <v>105949</v>
      </c>
    </row>
    <row r="336" spans="4:19" s="116" customFormat="1">
      <c r="D336" s="116" t="s">
        <v>361</v>
      </c>
      <c r="H336" s="116">
        <f>디스플레이CGU_보고서!C152</f>
        <v>289105</v>
      </c>
      <c r="I336" s="116">
        <f>디스플레이CGU_보고서!D152</f>
        <v>264605</v>
      </c>
      <c r="J336" s="116">
        <f>디스플레이CGU_보고서!E152</f>
        <v>353331</v>
      </c>
      <c r="K336" s="163">
        <f>디스플레이CGU_보고서!F152</f>
        <v>199773</v>
      </c>
      <c r="L336" s="194">
        <f>디스플레이CGU_보고서!G152</f>
        <v>62680</v>
      </c>
      <c r="M336" s="116">
        <f t="shared" si="464"/>
        <v>262453</v>
      </c>
      <c r="N336" s="116">
        <f>디스플레이CGU_보고서!H152</f>
        <v>214077</v>
      </c>
      <c r="O336" s="116">
        <f>디스플레이CGU_보고서!I152</f>
        <v>228547</v>
      </c>
      <c r="P336" s="116">
        <f>디스플레이CGU_보고서!J152</f>
        <v>236701</v>
      </c>
      <c r="Q336" s="116">
        <f>디스플레이CGU_보고서!K152</f>
        <v>245327</v>
      </c>
      <c r="R336" s="163">
        <f>디스플레이CGU_보고서!L152</f>
        <v>258704</v>
      </c>
    </row>
    <row r="337" spans="4:19" s="116" customFormat="1">
      <c r="D337" s="116" t="s">
        <v>362</v>
      </c>
      <c r="H337" s="116">
        <f>디스플레이CGU_보고서!C153</f>
        <v>6988</v>
      </c>
      <c r="I337" s="116">
        <f>디스플레이CGU_보고서!D153</f>
        <v>5473</v>
      </c>
      <c r="J337" s="116">
        <f>디스플레이CGU_보고서!E153</f>
        <v>5570</v>
      </c>
      <c r="K337" s="163">
        <f>디스플레이CGU_보고서!F153</f>
        <v>3755</v>
      </c>
      <c r="L337" s="194">
        <f>디스플레이CGU_보고서!G153</f>
        <v>1178</v>
      </c>
      <c r="M337" s="116">
        <f t="shared" si="464"/>
        <v>4933</v>
      </c>
      <c r="N337" s="116">
        <f>디스플레이CGU_보고서!H153</f>
        <v>3940</v>
      </c>
      <c r="O337" s="116">
        <f>디스플레이CGU_보고서!I153</f>
        <v>4176</v>
      </c>
      <c r="P337" s="116">
        <f>디스플레이CGU_보고서!J153</f>
        <v>4296</v>
      </c>
      <c r="Q337" s="116">
        <f>디스플레이CGU_보고서!K153</f>
        <v>4399</v>
      </c>
      <c r="R337" s="163">
        <f>디스플레이CGU_보고서!L153</f>
        <v>4641</v>
      </c>
    </row>
    <row r="338" spans="4:19" s="116" customFormat="1">
      <c r="K338" s="163"/>
      <c r="L338" s="194"/>
      <c r="R338" s="163"/>
    </row>
    <row r="339" spans="4:19" s="117" customFormat="1">
      <c r="D339" s="117" t="s">
        <v>363</v>
      </c>
      <c r="H339" s="117">
        <f>H341+H342+H343+H344+H345+H346+H347+H348+H349+H350+H351+H352</f>
        <v>1387815</v>
      </c>
      <c r="I339" s="117">
        <f t="shared" ref="I339:R339" si="465">I341+I342+I343+I344+I345+I346+I347+I348+I349+I350+I351+I352</f>
        <v>1112463</v>
      </c>
      <c r="J339" s="117">
        <f t="shared" si="465"/>
        <v>1244200</v>
      </c>
      <c r="K339" s="172">
        <f t="shared" si="465"/>
        <v>924080</v>
      </c>
      <c r="L339" s="203">
        <f t="shared" si="465"/>
        <v>302285</v>
      </c>
      <c r="M339" s="117">
        <f t="shared" si="465"/>
        <v>1226365</v>
      </c>
      <c r="N339" s="117">
        <f t="shared" si="465"/>
        <v>1036706</v>
      </c>
      <c r="O339" s="117">
        <f t="shared" si="465"/>
        <v>938924</v>
      </c>
      <c r="P339" s="117">
        <f t="shared" si="465"/>
        <v>954844</v>
      </c>
      <c r="Q339" s="117">
        <f t="shared" si="465"/>
        <v>819520</v>
      </c>
      <c r="R339" s="172">
        <f t="shared" si="465"/>
        <v>830172</v>
      </c>
    </row>
    <row r="340" spans="4:19" s="117" customFormat="1">
      <c r="D340" s="131" t="s">
        <v>357</v>
      </c>
      <c r="E340" s="131"/>
      <c r="F340" s="131"/>
      <c r="G340" s="131"/>
      <c r="H340" s="131">
        <f>H339/H$8</f>
        <v>6.8570065739691224E-2</v>
      </c>
      <c r="I340" s="131">
        <f t="shared" ref="I340" si="466">I339/I$8</f>
        <v>6.0568069531516396E-2</v>
      </c>
      <c r="J340" s="131">
        <f t="shared" ref="J340" si="467">J339/J$8</f>
        <v>5.997172623760131E-2</v>
      </c>
      <c r="K340" s="169">
        <f t="shared" ref="K340" si="468">K339/K$8</f>
        <v>6.722392219519191E-2</v>
      </c>
      <c r="L340" s="200">
        <f t="shared" ref="L340" si="469">L339/L$8</f>
        <v>7.0263868679308436E-2</v>
      </c>
      <c r="M340" s="131">
        <f t="shared" ref="M340" si="470">M339/M$8</f>
        <v>6.7948543134233735E-2</v>
      </c>
      <c r="N340" s="131">
        <f t="shared" ref="N340" si="471">N339/N$8</f>
        <v>6.7942326100568218E-2</v>
      </c>
      <c r="O340" s="131">
        <f t="shared" ref="O340" si="472">O339/O$8</f>
        <v>5.6918855997217237E-2</v>
      </c>
      <c r="P340" s="131">
        <f t="shared" ref="P340" si="473">P339/P$8</f>
        <v>5.5246484708051866E-2</v>
      </c>
      <c r="Q340" s="131">
        <f t="shared" ref="Q340" si="474">Q339/Q$8</f>
        <v>4.4836469329375489E-2</v>
      </c>
      <c r="R340" s="169">
        <f t="shared" ref="R340" si="475">R339/R$8</f>
        <v>4.3112564147811595E-2</v>
      </c>
      <c r="S340" s="390"/>
    </row>
    <row r="341" spans="4:19" s="116" customFormat="1">
      <c r="D341" s="116" t="s">
        <v>170</v>
      </c>
      <c r="H341" s="116">
        <f>디스플레이CGU_보고서!C163</f>
        <v>754918</v>
      </c>
      <c r="I341" s="116">
        <f>디스플레이CGU_보고서!D163</f>
        <v>612874</v>
      </c>
      <c r="J341" s="116">
        <f>디스플레이CGU_보고서!E163</f>
        <v>658064</v>
      </c>
      <c r="K341" s="163">
        <f>디스플레이CGU_보고서!F163</f>
        <v>515832</v>
      </c>
      <c r="L341" s="194">
        <f>디스플레이CGU_보고서!G163</f>
        <v>167598</v>
      </c>
      <c r="M341" s="116">
        <f t="shared" ref="M341:M352" si="476">K341+L341</f>
        <v>683430</v>
      </c>
      <c r="N341" s="116">
        <f>디스플레이CGU_보고서!H163</f>
        <v>557634</v>
      </c>
      <c r="O341" s="116">
        <f>디스플레이CGU_보고서!I163</f>
        <v>492525</v>
      </c>
      <c r="P341" s="116">
        <f>디스플레이CGU_보고서!J163</f>
        <v>508396</v>
      </c>
      <c r="Q341" s="116">
        <f>디스플레이CGU_보고서!K163</f>
        <v>429137</v>
      </c>
      <c r="R341" s="163">
        <f>디스플레이CGU_보고서!L163</f>
        <v>434715</v>
      </c>
    </row>
    <row r="342" spans="4:19" s="116" customFormat="1">
      <c r="D342" s="116" t="s">
        <v>172</v>
      </c>
      <c r="H342" s="116">
        <f>디스플레이CGU_보고서!C164</f>
        <v>253512</v>
      </c>
      <c r="I342" s="116">
        <f>디스플레이CGU_보고서!D164</f>
        <v>184384</v>
      </c>
      <c r="J342" s="116">
        <f>디스플레이CGU_보고서!E164</f>
        <v>197010</v>
      </c>
      <c r="K342" s="163">
        <f>디스플레이CGU_보고서!F164</f>
        <v>135879</v>
      </c>
      <c r="L342" s="194">
        <f>디스플레이CGU_보고서!G164</f>
        <v>45013</v>
      </c>
      <c r="M342" s="116">
        <f t="shared" si="476"/>
        <v>180892</v>
      </c>
      <c r="N342" s="116">
        <f>디스플레이CGU_보고서!H164</f>
        <v>158648</v>
      </c>
      <c r="O342" s="116">
        <f>디스플레이CGU_보고서!I164</f>
        <v>144979</v>
      </c>
      <c r="P342" s="116">
        <f>디스플레이CGU_보고서!J164</f>
        <v>147274</v>
      </c>
      <c r="Q342" s="116">
        <f>디스플레이CGU_보고서!K164</f>
        <v>130896</v>
      </c>
      <c r="R342" s="163">
        <f>디스플레이CGU_보고서!L164</f>
        <v>132597</v>
      </c>
    </row>
    <row r="343" spans="4:19" s="116" customFormat="1">
      <c r="D343" s="116" t="s">
        <v>171</v>
      </c>
      <c r="H343" s="116">
        <f>디스플레이CGU_보고서!C165</f>
        <v>83297</v>
      </c>
      <c r="I343" s="116">
        <f>디스플레이CGU_보고서!D165</f>
        <v>72373</v>
      </c>
      <c r="J343" s="116">
        <f>디스플레이CGU_보고서!E165</f>
        <v>87237</v>
      </c>
      <c r="K343" s="163">
        <f>디스플레이CGU_보고서!F165</f>
        <v>55755</v>
      </c>
      <c r="L343" s="194">
        <f>디스플레이CGU_보고서!G165</f>
        <v>18563</v>
      </c>
      <c r="M343" s="116">
        <f t="shared" si="476"/>
        <v>74318</v>
      </c>
      <c r="N343" s="116">
        <f>디스플레이CGU_보고서!H165</f>
        <v>71207</v>
      </c>
      <c r="O343" s="116">
        <f>디스플레이CGU_보고서!I165</f>
        <v>69435</v>
      </c>
      <c r="P343" s="116">
        <f>디스플레이CGU_보고서!J165</f>
        <v>70231</v>
      </c>
      <c r="Q343" s="116">
        <f>디스플레이CGU_보고서!K165</f>
        <v>67374</v>
      </c>
      <c r="R343" s="163">
        <f>디스플레이CGU_보고서!L165</f>
        <v>68250</v>
      </c>
    </row>
    <row r="344" spans="4:19" s="116" customFormat="1">
      <c r="D344" s="116" t="s">
        <v>174</v>
      </c>
      <c r="H344" s="116">
        <f>디스플레이CGU_보고서!C166</f>
        <v>84038</v>
      </c>
      <c r="I344" s="116">
        <f>디스플레이CGU_보고서!D166</f>
        <v>68870</v>
      </c>
      <c r="J344" s="116">
        <f>디스플레이CGU_보고서!E166</f>
        <v>120328</v>
      </c>
      <c r="K344" s="163">
        <f>디스플레이CGU_보고서!F166</f>
        <v>83341</v>
      </c>
      <c r="L344" s="194">
        <f>디스플레이CGU_보고서!G166</f>
        <v>27467</v>
      </c>
      <c r="M344" s="116">
        <f t="shared" si="476"/>
        <v>110808</v>
      </c>
      <c r="N344" s="116">
        <f>디스플레이CGU_보고서!H166</f>
        <v>95542</v>
      </c>
      <c r="O344" s="116">
        <f>디스플레이CGU_보고서!I166</f>
        <v>88726</v>
      </c>
      <c r="P344" s="116">
        <f>디스플레이CGU_보고서!J166</f>
        <v>87743</v>
      </c>
      <c r="Q344" s="116">
        <f>디스플레이CGU_보고서!K166</f>
        <v>76953</v>
      </c>
      <c r="R344" s="163">
        <f>디스플레이CGU_보고서!L166</f>
        <v>77953</v>
      </c>
    </row>
    <row r="345" spans="4:19" s="116" customFormat="1">
      <c r="D345" s="116" t="s">
        <v>175</v>
      </c>
      <c r="H345" s="116">
        <f>디스플레이CGU_보고서!C167</f>
        <v>49412</v>
      </c>
      <c r="I345" s="116">
        <f>디스플레이CGU_보고서!D167</f>
        <v>42168</v>
      </c>
      <c r="J345" s="116">
        <f>디스플레이CGU_보고서!E167</f>
        <v>44316</v>
      </c>
      <c r="K345" s="163">
        <f>디스플레이CGU_보고서!F167</f>
        <v>33724</v>
      </c>
      <c r="L345" s="194">
        <f>디스플레이CGU_보고서!G167</f>
        <v>11165</v>
      </c>
      <c r="M345" s="116">
        <f t="shared" si="476"/>
        <v>44889</v>
      </c>
      <c r="N345" s="116">
        <f>디스플레이CGU_보고서!H167</f>
        <v>40479</v>
      </c>
      <c r="O345" s="116">
        <f>디스플레이CGU_보고서!I167</f>
        <v>38672</v>
      </c>
      <c r="P345" s="116">
        <f>디스플레이CGU_보고서!J167</f>
        <v>34969</v>
      </c>
      <c r="Q345" s="116">
        <f>디스플레이CGU_보고서!K167</f>
        <v>22972</v>
      </c>
      <c r="R345" s="163">
        <f>디스플레이CGU_보고서!L167</f>
        <v>23271</v>
      </c>
    </row>
    <row r="346" spans="4:19" s="116" customFormat="1">
      <c r="D346" s="116" t="s">
        <v>173</v>
      </c>
      <c r="H346" s="116">
        <f>디스플레이CGU_보고서!C168</f>
        <v>20866</v>
      </c>
      <c r="I346" s="116">
        <f>디스플레이CGU_보고서!D168</f>
        <v>24017</v>
      </c>
      <c r="J346" s="116">
        <f>디스플레이CGU_보고서!E168</f>
        <v>12767</v>
      </c>
      <c r="K346" s="163">
        <f>디스플레이CGU_보고서!F168</f>
        <v>5776</v>
      </c>
      <c r="L346" s="194">
        <f>디스플레이CGU_보고서!G168</f>
        <v>1922</v>
      </c>
      <c r="M346" s="116">
        <f t="shared" si="476"/>
        <v>7698</v>
      </c>
      <c r="N346" s="116">
        <f>디스플레이CGU_보고서!H168</f>
        <v>6858</v>
      </c>
      <c r="O346" s="116">
        <f>디스플레이CGU_보고서!I168</f>
        <v>6446</v>
      </c>
      <c r="P346" s="116">
        <f>디스플레이CGU_보고서!J168</f>
        <v>6459</v>
      </c>
      <c r="Q346" s="116">
        <f>디스플레이CGU_보고서!K168</f>
        <v>5828</v>
      </c>
      <c r="R346" s="163">
        <f>디스플레이CGU_보고서!L168</f>
        <v>5903</v>
      </c>
    </row>
    <row r="347" spans="4:19" s="116" customFormat="1">
      <c r="D347" s="116" t="s">
        <v>178</v>
      </c>
      <c r="H347" s="116">
        <f>디스플레이CGU_보고서!C169</f>
        <v>40098</v>
      </c>
      <c r="I347" s="116">
        <f>디스플레이CGU_보고서!D169</f>
        <v>34077</v>
      </c>
      <c r="J347" s="116">
        <f>디스플레이CGU_보고서!E169</f>
        <v>44275</v>
      </c>
      <c r="K347" s="163">
        <f>디스플레이CGU_보고서!F169</f>
        <v>36328</v>
      </c>
      <c r="L347" s="194">
        <f>디스플레이CGU_보고서!G169</f>
        <v>12024</v>
      </c>
      <c r="M347" s="116">
        <f t="shared" si="476"/>
        <v>48352</v>
      </c>
      <c r="N347" s="116">
        <f>디스플레이CGU_보고서!H169</f>
        <v>39954</v>
      </c>
      <c r="O347" s="116">
        <f>디스플레이CGU_보고서!I169</f>
        <v>35301</v>
      </c>
      <c r="P347" s="116">
        <f>디스플레이CGU_보고서!J169</f>
        <v>37659</v>
      </c>
      <c r="Q347" s="116">
        <f>디스플레이CGU_보고서!K169</f>
        <v>31845</v>
      </c>
      <c r="R347" s="163">
        <f>디스플레이CGU_보고서!L169</f>
        <v>32259</v>
      </c>
    </row>
    <row r="348" spans="4:19" s="116" customFormat="1">
      <c r="D348" s="116" t="s">
        <v>176</v>
      </c>
      <c r="H348" s="116">
        <f>디스플레이CGU_보고서!C170</f>
        <v>40639</v>
      </c>
      <c r="I348" s="116">
        <f>디스플레이CGU_보고서!D170</f>
        <v>29513</v>
      </c>
      <c r="J348" s="116">
        <f>디스플레이CGU_보고서!E170</f>
        <v>27460</v>
      </c>
      <c r="K348" s="163">
        <f>디스플레이CGU_보고서!F170</f>
        <v>16012</v>
      </c>
      <c r="L348" s="194">
        <f>디스플레이CGU_보고서!G170</f>
        <v>5256</v>
      </c>
      <c r="M348" s="116">
        <f t="shared" si="476"/>
        <v>21268</v>
      </c>
      <c r="N348" s="116">
        <f>디스플레이CGU_보고서!H170</f>
        <v>18860</v>
      </c>
      <c r="O348" s="116">
        <f>디스플레이CGU_보고서!I170</f>
        <v>18129</v>
      </c>
      <c r="P348" s="116">
        <f>디스플레이CGU_보고서!J170</f>
        <v>17363</v>
      </c>
      <c r="Q348" s="116">
        <f>디스플레이CGU_보고서!K170</f>
        <v>14235</v>
      </c>
      <c r="R348" s="163">
        <f>디스플레이CGU_보고서!L170</f>
        <v>14420</v>
      </c>
    </row>
    <row r="349" spans="4:19" s="116" customFormat="1">
      <c r="D349" s="116" t="s">
        <v>177</v>
      </c>
      <c r="H349" s="116">
        <f>디스플레이CGU_보고서!C171</f>
        <v>17147</v>
      </c>
      <c r="I349" s="116">
        <f>디스플레이CGU_보고서!D171</f>
        <v>13555</v>
      </c>
      <c r="J349" s="116">
        <f>디스플레이CGU_보고서!E171</f>
        <v>19171</v>
      </c>
      <c r="K349" s="163">
        <f>디스플레이CGU_보고서!F171</f>
        <v>16624</v>
      </c>
      <c r="L349" s="194">
        <f>디스플레이CGU_보고서!G171</f>
        <v>5495</v>
      </c>
      <c r="M349" s="116">
        <f t="shared" si="476"/>
        <v>22119</v>
      </c>
      <c r="N349" s="116">
        <f>디스플레이CGU_보고서!H171</f>
        <v>18478</v>
      </c>
      <c r="O349" s="116">
        <f>디스플레이CGU_보고서!I171</f>
        <v>16512</v>
      </c>
      <c r="P349" s="116">
        <f>디스플레이CGU_보고서!J171</f>
        <v>16797</v>
      </c>
      <c r="Q349" s="116">
        <f>디스플레이CGU_보고서!K171</f>
        <v>13942</v>
      </c>
      <c r="R349" s="163">
        <f>디스플레이CGU_보고서!L171</f>
        <v>14123</v>
      </c>
    </row>
    <row r="350" spans="4:19" s="116" customFormat="1">
      <c r="D350" s="116" t="s">
        <v>188</v>
      </c>
      <c r="H350" s="116">
        <f>디스플레이CGU_보고서!C172</f>
        <v>13932</v>
      </c>
      <c r="I350" s="116">
        <f>디스플레이CGU_보고서!D172</f>
        <v>8926</v>
      </c>
      <c r="J350" s="116">
        <f>디스플레이CGU_보고서!E172</f>
        <v>8603</v>
      </c>
      <c r="K350" s="163">
        <f>디스플레이CGU_보고서!F172</f>
        <v>6591</v>
      </c>
      <c r="L350" s="194">
        <f>디스플레이CGU_보고서!G172</f>
        <v>2197</v>
      </c>
      <c r="M350" s="116">
        <f t="shared" si="476"/>
        <v>8788</v>
      </c>
      <c r="N350" s="116">
        <f>디스플레이CGU_보고서!H172</f>
        <v>8936</v>
      </c>
      <c r="O350" s="116">
        <f>디스플레이CGU_보고서!I172</f>
        <v>8959</v>
      </c>
      <c r="P350" s="116">
        <f>디스플레이CGU_보고서!J172</f>
        <v>9048</v>
      </c>
      <c r="Q350" s="116">
        <f>디스플레이CGU_보고서!K172</f>
        <v>9157</v>
      </c>
      <c r="R350" s="163">
        <f>디스플레이CGU_보고서!L172</f>
        <v>9276</v>
      </c>
    </row>
    <row r="351" spans="4:19" s="116" customFormat="1">
      <c r="D351" s="116" t="s">
        <v>180</v>
      </c>
      <c r="H351" s="116">
        <f>디스플레이CGU_보고서!C173</f>
        <v>5960</v>
      </c>
      <c r="I351" s="116">
        <f>디스플레이CGU_보고서!D173</f>
        <v>5688</v>
      </c>
      <c r="J351" s="116">
        <f>디스플레이CGU_보고서!E173</f>
        <v>6204</v>
      </c>
      <c r="K351" s="163">
        <f>디스플레이CGU_보고서!F173</f>
        <v>3998</v>
      </c>
      <c r="L351" s="194">
        <f>디스플레이CGU_보고서!G173</f>
        <v>881</v>
      </c>
      <c r="M351" s="116">
        <f t="shared" si="476"/>
        <v>4879</v>
      </c>
      <c r="N351" s="116">
        <f>디스플레이CGU_보고서!H173</f>
        <v>3082</v>
      </c>
      <c r="O351" s="116">
        <f>디스플레이CGU_보고서!I173</f>
        <v>2928</v>
      </c>
      <c r="P351" s="116">
        <f>디스플레이CGU_보고서!J173</f>
        <v>2873</v>
      </c>
      <c r="Q351" s="116">
        <f>디스플레이CGU_보고서!K173</f>
        <v>2579</v>
      </c>
      <c r="R351" s="163">
        <f>디스플레이CGU_보고서!L173</f>
        <v>2613</v>
      </c>
    </row>
    <row r="352" spans="4:19" s="116" customFormat="1">
      <c r="D352" s="116" t="s">
        <v>181</v>
      </c>
      <c r="H352" s="116">
        <f>디스플레이CGU_보고서!C174</f>
        <v>23996</v>
      </c>
      <c r="I352" s="116">
        <f>디스플레이CGU_보고서!D174</f>
        <v>16018</v>
      </c>
      <c r="J352" s="116">
        <f>디스플레이CGU_보고서!E174</f>
        <v>18765</v>
      </c>
      <c r="K352" s="163">
        <f>디스플레이CGU_보고서!F174</f>
        <v>14220</v>
      </c>
      <c r="L352" s="194">
        <f>디스플레이CGU_보고서!G174</f>
        <v>4704</v>
      </c>
      <c r="M352" s="116">
        <f t="shared" si="476"/>
        <v>18924</v>
      </c>
      <c r="N352" s="116">
        <f>디스플레이CGU_보고서!H174</f>
        <v>17028</v>
      </c>
      <c r="O352" s="116">
        <f>디스플레이CGU_보고서!I174</f>
        <v>16312</v>
      </c>
      <c r="P352" s="116">
        <f>디스플레이CGU_보고서!J174</f>
        <v>16032</v>
      </c>
      <c r="Q352" s="116">
        <f>디스플레이CGU_보고서!K174</f>
        <v>14602</v>
      </c>
      <c r="R352" s="163">
        <f>디스플레이CGU_보고서!L174</f>
        <v>14792</v>
      </c>
    </row>
    <row r="353" spans="4:19" s="116" customFormat="1">
      <c r="K353" s="163"/>
      <c r="L353" s="194"/>
      <c r="R353" s="163"/>
    </row>
    <row r="354" spans="4:19" s="116" customFormat="1">
      <c r="D354" s="117" t="s">
        <v>288</v>
      </c>
      <c r="E354" s="117"/>
      <c r="F354" s="117"/>
      <c r="G354" s="117"/>
      <c r="H354" s="117">
        <f>디스플레이CGU_보고서!C95</f>
        <v>2055424</v>
      </c>
      <c r="I354" s="117">
        <f>디스플레이CGU_보고서!D95</f>
        <v>1716503</v>
      </c>
      <c r="J354" s="117">
        <f>디스플레이CGU_보고서!E95</f>
        <v>1410831</v>
      </c>
      <c r="K354" s="172">
        <f>디스플레이CGU_보고서!F95</f>
        <v>793637</v>
      </c>
      <c r="L354" s="203">
        <f>디스플레이CGU_보고서!G95</f>
        <v>246854</v>
      </c>
      <c r="M354" s="117">
        <f>K354+L354</f>
        <v>1040491</v>
      </c>
      <c r="N354" s="117">
        <f>디스플레이CGU_보고서!H95</f>
        <v>1243438</v>
      </c>
      <c r="O354" s="117">
        <f>디스플레이CGU_보고서!I95</f>
        <v>1344406</v>
      </c>
      <c r="P354" s="117">
        <f>디스플레이CGU_보고서!J95</f>
        <v>1446972</v>
      </c>
      <c r="Q354" s="117">
        <f>디스플레이CGU_보고서!K95</f>
        <v>1567900</v>
      </c>
      <c r="R354" s="172">
        <f>디스플레이CGU_보고서!L95</f>
        <v>1637167</v>
      </c>
    </row>
    <row r="355" spans="4:19" s="116" customFormat="1">
      <c r="D355" s="131" t="s">
        <v>357</v>
      </c>
      <c r="E355" s="131"/>
      <c r="F355" s="131"/>
      <c r="G355" s="131"/>
      <c r="H355" s="131">
        <f>H354/H$8</f>
        <v>0.10155572522486001</v>
      </c>
      <c r="I355" s="131">
        <f t="shared" ref="I355" si="477">I354/I$8</f>
        <v>9.3455039003595169E-2</v>
      </c>
      <c r="J355" s="131">
        <f t="shared" ref="J355" si="478">J354/J$8</f>
        <v>6.8003512698538257E-2</v>
      </c>
      <c r="K355" s="169">
        <f t="shared" ref="K355" si="479">K354/K$8</f>
        <v>5.7734602998902179E-2</v>
      </c>
      <c r="L355" s="200">
        <f t="shared" ref="L355" si="480">L354/L$8</f>
        <v>5.7379350741723886E-2</v>
      </c>
      <c r="M355" s="131">
        <f t="shared" ref="M355" si="481">M354/M$8</f>
        <v>5.7649922816031103E-2</v>
      </c>
      <c r="N355" s="131">
        <f t="shared" ref="N355" si="482">N354/N$8</f>
        <v>8.1490866341892829E-2</v>
      </c>
      <c r="O355" s="131">
        <f t="shared" ref="O355" si="483">O354/O$8</f>
        <v>8.1499728961870008E-2</v>
      </c>
      <c r="P355" s="131">
        <f t="shared" ref="P355" si="484">P354/P$8</f>
        <v>8.3720604068286783E-2</v>
      </c>
      <c r="Q355" s="131">
        <f t="shared" ref="Q355" si="485">Q354/Q$8</f>
        <v>8.5780823239857279E-2</v>
      </c>
      <c r="R355" s="169">
        <f t="shared" ref="R355" si="486">R354/R$8</f>
        <v>8.5021498325865322E-2</v>
      </c>
      <c r="S355" s="390"/>
    </row>
    <row r="356" spans="4:19" s="116" customFormat="1">
      <c r="K356" s="163"/>
      <c r="L356" s="194"/>
      <c r="R356" s="163"/>
    </row>
    <row r="357" spans="4:19" s="117" customFormat="1">
      <c r="D357" s="117" t="s">
        <v>289</v>
      </c>
      <c r="H357" s="117">
        <f>디스플레이CGU_보고서!C96</f>
        <v>274389</v>
      </c>
      <c r="I357" s="117">
        <f>디스플레이CGU_보고서!D96</f>
        <v>267928</v>
      </c>
      <c r="J357" s="117">
        <f>디스플레이CGU_보고서!E96</f>
        <v>256789</v>
      </c>
      <c r="K357" s="172">
        <f>디스플레이CGU_보고서!F96</f>
        <v>503715</v>
      </c>
      <c r="L357" s="203">
        <f>디스플레이CGU_보고서!G96</f>
        <v>321768</v>
      </c>
      <c r="M357" s="117">
        <f>K357+L357</f>
        <v>825483</v>
      </c>
      <c r="N357" s="117">
        <f>디스플레이CGU_보고서!H96</f>
        <v>134508</v>
      </c>
      <c r="O357" s="117">
        <f>디스플레이CGU_보고서!I96</f>
        <v>650998</v>
      </c>
      <c r="P357" s="117">
        <f>디스플레이CGU_보고서!J96</f>
        <v>271939</v>
      </c>
      <c r="Q357" s="117">
        <f>디스플레이CGU_보고서!K96</f>
        <v>391444</v>
      </c>
      <c r="R357" s="172">
        <f>디스플레이CGU_보고서!L96</f>
        <v>314101</v>
      </c>
    </row>
    <row r="358" spans="4:19" s="116" customFormat="1">
      <c r="D358" s="131" t="s">
        <v>357</v>
      </c>
      <c r="E358" s="131"/>
      <c r="F358" s="131"/>
      <c r="G358" s="131"/>
      <c r="H358" s="131">
        <f>H357/H$8</f>
        <v>1.3557190092518191E-2</v>
      </c>
      <c r="I358" s="131">
        <f t="shared" ref="I358" si="487">I357/I$8</f>
        <v>1.45873451372676E-2</v>
      </c>
      <c r="J358" s="131">
        <f t="shared" ref="J358" si="488">J357/J$8</f>
        <v>1.2377495265091949E-2</v>
      </c>
      <c r="K358" s="169">
        <f t="shared" ref="K358" si="489">K357/K$8</f>
        <v>3.6643686659760082E-2</v>
      </c>
      <c r="L358" s="200">
        <f t="shared" ref="L358" si="490">L357/L$8</f>
        <v>7.4792545105459143E-2</v>
      </c>
      <c r="M358" s="131">
        <f t="shared" ref="M358" si="491">M357/M$8</f>
        <v>4.5737090696551727E-2</v>
      </c>
      <c r="N358" s="131">
        <f t="shared" ref="N358" si="492">N357/N$8</f>
        <v>8.81521511319046E-3</v>
      </c>
      <c r="O358" s="131">
        <f t="shared" ref="O358" si="493">O357/O$8</f>
        <v>3.9464388402550607E-2</v>
      </c>
      <c r="P358" s="131">
        <f t="shared" ref="P358" si="494">P357/P$8</f>
        <v>1.5734165795693242E-2</v>
      </c>
      <c r="Q358" s="131">
        <f t="shared" ref="Q358" si="495">Q357/Q$8</f>
        <v>2.1416154456472155E-2</v>
      </c>
      <c r="R358" s="169">
        <f t="shared" ref="R358" si="496">R357/R$8</f>
        <v>1.6311920314575498E-2</v>
      </c>
      <c r="S358" s="390"/>
    </row>
    <row r="359" spans="4:19" s="116" customFormat="1">
      <c r="K359" s="163"/>
      <c r="L359" s="194"/>
      <c r="R359" s="163"/>
    </row>
    <row r="360" spans="4:19" s="117" customFormat="1">
      <c r="D360" s="123" t="s">
        <v>290</v>
      </c>
      <c r="E360" s="123"/>
      <c r="F360" s="123"/>
      <c r="G360" s="123"/>
      <c r="H360" s="123">
        <f t="shared" ref="H360:S360" si="497">H8-H204</f>
        <v>1618096</v>
      </c>
      <c r="I360" s="123">
        <f t="shared" si="497"/>
        <v>2287360</v>
      </c>
      <c r="J360" s="123">
        <f t="shared" si="497"/>
        <v>4090934</v>
      </c>
      <c r="K360" s="162">
        <f t="shared" si="497"/>
        <v>1172051</v>
      </c>
      <c r="L360" s="193">
        <f t="shared" si="497"/>
        <v>-63195</v>
      </c>
      <c r="M360" s="123">
        <f t="shared" si="497"/>
        <v>1108856</v>
      </c>
      <c r="N360" s="123">
        <f t="shared" si="497"/>
        <v>1008705</v>
      </c>
      <c r="O360" s="123">
        <f t="shared" si="497"/>
        <v>1276102</v>
      </c>
      <c r="P360" s="123">
        <f t="shared" si="497"/>
        <v>1875249</v>
      </c>
      <c r="Q360" s="123">
        <f t="shared" si="497"/>
        <v>2376034</v>
      </c>
      <c r="R360" s="162">
        <f t="shared" si="497"/>
        <v>2759840</v>
      </c>
      <c r="S360" s="123">
        <f t="shared" si="497"/>
        <v>3056574</v>
      </c>
    </row>
    <row r="361" spans="4:19" s="116" customFormat="1">
      <c r="D361" s="134" t="s">
        <v>357</v>
      </c>
      <c r="E361" s="134"/>
      <c r="F361" s="134"/>
      <c r="G361" s="134"/>
      <c r="H361" s="134">
        <f>H360/H$8</f>
        <v>7.9947939093561751E-2</v>
      </c>
      <c r="I361" s="134">
        <f t="shared" ref="I361" si="498">I360/I$8</f>
        <v>0.12453535939946708</v>
      </c>
      <c r="J361" s="134">
        <f t="shared" ref="J361" si="499">J360/J$8</f>
        <v>0.19718724795378176</v>
      </c>
      <c r="K361" s="167">
        <f t="shared" ref="K361" si="500">K360/K$8</f>
        <v>8.5263034837673016E-2</v>
      </c>
      <c r="L361" s="198">
        <f t="shared" ref="L361" si="501">L360/L$8</f>
        <v>-1.468920118824585E-2</v>
      </c>
      <c r="M361" s="134">
        <f t="shared" ref="M361" si="502">M360/M$8</f>
        <v>6.1437785443692439E-2</v>
      </c>
      <c r="N361" s="134">
        <f t="shared" ref="N361" si="503">N360/N$8</f>
        <v>6.6107231991783269E-2</v>
      </c>
      <c r="O361" s="134">
        <f t="shared" ref="O361" si="504">O360/O$8</f>
        <v>7.7359047138810921E-2</v>
      </c>
      <c r="P361" s="134">
        <f t="shared" ref="P361" si="505">P360/P$8</f>
        <v>0.10850035733825583</v>
      </c>
      <c r="Q361" s="134">
        <f t="shared" ref="Q361" si="506">Q360/Q$8</f>
        <v>0.12999435714388102</v>
      </c>
      <c r="R361" s="167">
        <f t="shared" ref="R361:S361" si="507">R360/R$8</f>
        <v>0.14332424971896951</v>
      </c>
      <c r="S361" s="134">
        <f t="shared" si="507"/>
        <v>0.15716263246923487</v>
      </c>
    </row>
    <row r="362" spans="4:19" s="116" customFormat="1">
      <c r="D362" s="129"/>
      <c r="E362" s="129"/>
      <c r="F362" s="129"/>
      <c r="G362" s="129"/>
      <c r="H362" s="129"/>
      <c r="I362" s="129"/>
      <c r="J362" s="129"/>
      <c r="K362" s="173"/>
      <c r="L362" s="204"/>
      <c r="M362" s="129"/>
      <c r="N362" s="129"/>
      <c r="O362" s="129"/>
      <c r="P362" s="129"/>
      <c r="Q362" s="129"/>
      <c r="R362" s="173"/>
      <c r="S362" s="129"/>
    </row>
    <row r="363" spans="4:19" s="116" customFormat="1">
      <c r="D363" s="379" t="s">
        <v>518</v>
      </c>
      <c r="E363" s="379"/>
      <c r="F363" s="379"/>
      <c r="G363" s="379"/>
      <c r="H363" s="379">
        <f>H8-H207</f>
        <v>8163885</v>
      </c>
      <c r="I363" s="379">
        <f t="shared" ref="I363:R363" si="508">I8-I207</f>
        <v>7870172</v>
      </c>
      <c r="J363" s="379">
        <f t="shared" si="508"/>
        <v>9961117</v>
      </c>
      <c r="K363" s="380">
        <f t="shared" si="508"/>
        <v>5445343</v>
      </c>
      <c r="L363" s="381">
        <f t="shared" si="508"/>
        <v>1514841</v>
      </c>
      <c r="M363" s="379">
        <f t="shared" si="508"/>
        <v>6960184</v>
      </c>
      <c r="N363" s="379">
        <f t="shared" si="508"/>
        <v>6025887</v>
      </c>
      <c r="O363" s="379">
        <f t="shared" si="508"/>
        <v>6690978</v>
      </c>
      <c r="P363" s="379">
        <f t="shared" si="508"/>
        <v>7168906</v>
      </c>
      <c r="Q363" s="379">
        <f t="shared" si="508"/>
        <v>7832260</v>
      </c>
      <c r="R363" s="380">
        <f t="shared" si="508"/>
        <v>8402131</v>
      </c>
      <c r="S363" s="379"/>
    </row>
    <row r="364" spans="4:19" s="116" customFormat="1">
      <c r="D364" s="319" t="s">
        <v>344</v>
      </c>
      <c r="E364" s="319"/>
      <c r="F364" s="319"/>
      <c r="G364" s="319"/>
      <c r="H364" s="319">
        <f>H365</f>
        <v>2129181</v>
      </c>
      <c r="I364" s="319">
        <f t="shared" ref="I364:R364" si="509">I365</f>
        <v>1580097</v>
      </c>
      <c r="J364" s="319">
        <f t="shared" si="509"/>
        <v>2547271</v>
      </c>
      <c r="K364" s="376">
        <f t="shared" si="509"/>
        <v>553566</v>
      </c>
      <c r="L364" s="377">
        <f t="shared" si="509"/>
        <v>82887</v>
      </c>
      <c r="M364" s="319">
        <f t="shared" si="509"/>
        <v>636453</v>
      </c>
      <c r="N364" s="319">
        <f t="shared" si="509"/>
        <v>365099</v>
      </c>
      <c r="O364" s="319">
        <f t="shared" si="509"/>
        <v>322059</v>
      </c>
      <c r="P364" s="319">
        <f t="shared" si="509"/>
        <v>283245</v>
      </c>
      <c r="Q364" s="319">
        <f t="shared" si="509"/>
        <v>83053</v>
      </c>
      <c r="R364" s="376">
        <f t="shared" si="509"/>
        <v>107959</v>
      </c>
      <c r="S364" s="319"/>
    </row>
    <row r="365" spans="4:19" s="116" customFormat="1">
      <c r="D365" s="144" t="s">
        <v>345</v>
      </c>
      <c r="H365" s="116">
        <f>H11-H210</f>
        <v>2129181</v>
      </c>
      <c r="I365" s="116">
        <f t="shared" ref="I365:R365" si="510">I11-I210</f>
        <v>1580097</v>
      </c>
      <c r="J365" s="116">
        <f t="shared" si="510"/>
        <v>2547271</v>
      </c>
      <c r="K365" s="163">
        <f t="shared" si="510"/>
        <v>553566</v>
      </c>
      <c r="L365" s="194">
        <f t="shared" si="510"/>
        <v>82887</v>
      </c>
      <c r="M365" s="116">
        <f t="shared" si="510"/>
        <v>636453</v>
      </c>
      <c r="N365" s="116">
        <f t="shared" si="510"/>
        <v>365099</v>
      </c>
      <c r="O365" s="116">
        <f t="shared" si="510"/>
        <v>322059</v>
      </c>
      <c r="P365" s="116">
        <f t="shared" si="510"/>
        <v>283245</v>
      </c>
      <c r="Q365" s="116">
        <f t="shared" si="510"/>
        <v>83053</v>
      </c>
      <c r="R365" s="163">
        <f t="shared" si="510"/>
        <v>107959</v>
      </c>
    </row>
    <row r="366" spans="4:19" s="116" customFormat="1">
      <c r="D366" s="132" t="s">
        <v>346</v>
      </c>
      <c r="E366" s="132"/>
      <c r="F366" s="132"/>
      <c r="G366" s="132"/>
      <c r="H366" s="132">
        <f>H367+H368+H369+H370</f>
        <v>4046178</v>
      </c>
      <c r="I366" s="132">
        <f t="shared" ref="I366:R366" si="511">I367+I368+I369+I370</f>
        <v>4479471</v>
      </c>
      <c r="J366" s="132">
        <f t="shared" si="511"/>
        <v>5972928</v>
      </c>
      <c r="K366" s="238">
        <f t="shared" si="511"/>
        <v>3641813</v>
      </c>
      <c r="L366" s="239">
        <f t="shared" si="511"/>
        <v>913373</v>
      </c>
      <c r="M366" s="132">
        <f t="shared" si="511"/>
        <v>4555186</v>
      </c>
      <c r="N366" s="132">
        <f t="shared" si="511"/>
        <v>3779581</v>
      </c>
      <c r="O366" s="132">
        <f t="shared" si="511"/>
        <v>3920685</v>
      </c>
      <c r="P366" s="132">
        <f t="shared" si="511"/>
        <v>4160331</v>
      </c>
      <c r="Q366" s="132">
        <f t="shared" si="511"/>
        <v>4414098</v>
      </c>
      <c r="R366" s="238">
        <f t="shared" si="511"/>
        <v>4544608</v>
      </c>
      <c r="S366" s="132"/>
    </row>
    <row r="367" spans="4:19" s="116" customFormat="1">
      <c r="D367" s="144" t="s">
        <v>347</v>
      </c>
      <c r="H367" s="116">
        <f>H15-H212</f>
        <v>1826368</v>
      </c>
      <c r="I367" s="116">
        <f t="shared" ref="I367:R367" si="512">I15-I212</f>
        <v>1875613</v>
      </c>
      <c r="J367" s="116">
        <f t="shared" si="512"/>
        <v>2644323</v>
      </c>
      <c r="K367" s="163">
        <f t="shared" si="512"/>
        <v>1600492</v>
      </c>
      <c r="L367" s="194">
        <f t="shared" si="512"/>
        <v>264185</v>
      </c>
      <c r="M367" s="116">
        <f t="shared" si="512"/>
        <v>1864677</v>
      </c>
      <c r="N367" s="116">
        <f t="shared" si="512"/>
        <v>1417720</v>
      </c>
      <c r="O367" s="116">
        <f t="shared" si="512"/>
        <v>1573432</v>
      </c>
      <c r="P367" s="116">
        <f t="shared" si="512"/>
        <v>1591303</v>
      </c>
      <c r="Q367" s="116">
        <f t="shared" si="512"/>
        <v>1689335</v>
      </c>
      <c r="R367" s="163">
        <f t="shared" si="512"/>
        <v>1696292</v>
      </c>
    </row>
    <row r="368" spans="4:19" s="116" customFormat="1">
      <c r="D368" s="144" t="s">
        <v>348</v>
      </c>
      <c r="H368" s="116">
        <f>H17-H213</f>
        <v>1449548</v>
      </c>
      <c r="I368" s="116">
        <f t="shared" ref="I368:R368" si="513">I17-I213</f>
        <v>1610505</v>
      </c>
      <c r="J368" s="116">
        <f t="shared" si="513"/>
        <v>2104708</v>
      </c>
      <c r="K368" s="163">
        <f t="shared" si="513"/>
        <v>1240371</v>
      </c>
      <c r="L368" s="194">
        <f t="shared" si="513"/>
        <v>296450</v>
      </c>
      <c r="M368" s="116">
        <f t="shared" si="513"/>
        <v>1536821</v>
      </c>
      <c r="N368" s="116">
        <f t="shared" si="513"/>
        <v>1353494</v>
      </c>
      <c r="O368" s="116">
        <f t="shared" si="513"/>
        <v>1479305</v>
      </c>
      <c r="P368" s="116">
        <f t="shared" si="513"/>
        <v>1701858</v>
      </c>
      <c r="Q368" s="116">
        <f t="shared" si="513"/>
        <v>1836961</v>
      </c>
      <c r="R368" s="163">
        <f t="shared" si="513"/>
        <v>1971615</v>
      </c>
    </row>
    <row r="369" spans="4:19" s="116" customFormat="1">
      <c r="D369" s="144" t="s">
        <v>349</v>
      </c>
      <c r="H369" s="116">
        <f>H19-H214</f>
        <v>104330</v>
      </c>
      <c r="I369" s="116">
        <f t="shared" ref="I369:R369" si="514">I19-I214</f>
        <v>108065</v>
      </c>
      <c r="J369" s="116">
        <f t="shared" si="514"/>
        <v>136990</v>
      </c>
      <c r="K369" s="163">
        <f t="shared" si="514"/>
        <v>131357</v>
      </c>
      <c r="L369" s="194">
        <f t="shared" si="514"/>
        <v>34712</v>
      </c>
      <c r="M369" s="116">
        <f t="shared" si="514"/>
        <v>166069</v>
      </c>
      <c r="N369" s="116">
        <f t="shared" si="514"/>
        <v>133966</v>
      </c>
      <c r="O369" s="116">
        <f t="shared" si="514"/>
        <v>159870</v>
      </c>
      <c r="P369" s="116">
        <f t="shared" si="514"/>
        <v>173283</v>
      </c>
      <c r="Q369" s="116">
        <f t="shared" si="514"/>
        <v>188161</v>
      </c>
      <c r="R369" s="163">
        <f t="shared" si="514"/>
        <v>201030</v>
      </c>
    </row>
    <row r="370" spans="4:19" s="116" customFormat="1">
      <c r="D370" s="144" t="s">
        <v>350</v>
      </c>
      <c r="H370" s="116">
        <f>H21-H215</f>
        <v>665932</v>
      </c>
      <c r="I370" s="116">
        <f t="shared" ref="I370:R370" si="515">I21-I215</f>
        <v>885288</v>
      </c>
      <c r="J370" s="116">
        <f t="shared" si="515"/>
        <v>1086907</v>
      </c>
      <c r="K370" s="163">
        <f t="shared" si="515"/>
        <v>669593</v>
      </c>
      <c r="L370" s="194">
        <f t="shared" si="515"/>
        <v>318026</v>
      </c>
      <c r="M370" s="116">
        <f t="shared" si="515"/>
        <v>987619</v>
      </c>
      <c r="N370" s="116">
        <f t="shared" si="515"/>
        <v>874401</v>
      </c>
      <c r="O370" s="116">
        <f t="shared" si="515"/>
        <v>708078</v>
      </c>
      <c r="P370" s="116">
        <f t="shared" si="515"/>
        <v>693887</v>
      </c>
      <c r="Q370" s="116">
        <f t="shared" si="515"/>
        <v>699641</v>
      </c>
      <c r="R370" s="163">
        <f t="shared" si="515"/>
        <v>675671</v>
      </c>
    </row>
    <row r="371" spans="4:19" s="116" customFormat="1">
      <c r="D371" s="132" t="s">
        <v>351</v>
      </c>
      <c r="E371" s="132"/>
      <c r="F371" s="132"/>
      <c r="G371" s="132"/>
      <c r="H371" s="132">
        <f>H372+H373+H374</f>
        <v>1988526</v>
      </c>
      <c r="I371" s="132">
        <f t="shared" ref="I371:R371" si="516">I372+I373+I374</f>
        <v>1810604</v>
      </c>
      <c r="J371" s="132">
        <f t="shared" si="516"/>
        <v>1440918</v>
      </c>
      <c r="K371" s="238">
        <f t="shared" si="516"/>
        <v>1249964</v>
      </c>
      <c r="L371" s="239">
        <f t="shared" si="516"/>
        <v>518581</v>
      </c>
      <c r="M371" s="132">
        <f t="shared" si="516"/>
        <v>1768545</v>
      </c>
      <c r="N371" s="132">
        <f t="shared" si="516"/>
        <v>1881207</v>
      </c>
      <c r="O371" s="132">
        <f t="shared" si="516"/>
        <v>2448234</v>
      </c>
      <c r="P371" s="132">
        <f t="shared" si="516"/>
        <v>2725330</v>
      </c>
      <c r="Q371" s="132">
        <f t="shared" si="516"/>
        <v>3335109</v>
      </c>
      <c r="R371" s="238">
        <f t="shared" si="516"/>
        <v>3749564</v>
      </c>
      <c r="S371" s="132"/>
    </row>
    <row r="372" spans="4:19" s="116" customFormat="1">
      <c r="D372" s="144" t="s">
        <v>352</v>
      </c>
      <c r="H372" s="116">
        <f>H25-H217</f>
        <v>597082</v>
      </c>
      <c r="I372" s="116">
        <f t="shared" ref="I372:R372" si="517">I25-I217</f>
        <v>425971</v>
      </c>
      <c r="J372" s="116">
        <f t="shared" si="517"/>
        <v>154986</v>
      </c>
      <c r="K372" s="163">
        <f t="shared" si="517"/>
        <v>19599</v>
      </c>
      <c r="L372" s="194">
        <f t="shared" si="517"/>
        <v>841</v>
      </c>
      <c r="M372" s="116">
        <f t="shared" si="517"/>
        <v>20440</v>
      </c>
      <c r="N372" s="116">
        <f t="shared" si="517"/>
        <v>0</v>
      </c>
      <c r="O372" s="116">
        <f t="shared" si="517"/>
        <v>0</v>
      </c>
      <c r="P372" s="116">
        <f t="shared" si="517"/>
        <v>0</v>
      </c>
      <c r="Q372" s="116">
        <f t="shared" si="517"/>
        <v>0</v>
      </c>
      <c r="R372" s="163">
        <f t="shared" si="517"/>
        <v>0</v>
      </c>
    </row>
    <row r="373" spans="4:19" s="116" customFormat="1">
      <c r="D373" s="144" t="s">
        <v>353</v>
      </c>
      <c r="H373" s="116">
        <f>H27-H218</f>
        <v>720179</v>
      </c>
      <c r="I373" s="116">
        <f t="shared" ref="I373:R373" si="518">I27-I218</f>
        <v>793586</v>
      </c>
      <c r="J373" s="116">
        <f t="shared" si="518"/>
        <v>622896</v>
      </c>
      <c r="K373" s="163">
        <f t="shared" si="518"/>
        <v>667840</v>
      </c>
      <c r="L373" s="194">
        <f t="shared" si="518"/>
        <v>288528</v>
      </c>
      <c r="M373" s="116">
        <f t="shared" si="518"/>
        <v>956368</v>
      </c>
      <c r="N373" s="116">
        <f t="shared" si="518"/>
        <v>819136</v>
      </c>
      <c r="O373" s="116">
        <f t="shared" si="518"/>
        <v>1049337</v>
      </c>
      <c r="P373" s="116">
        <f t="shared" si="518"/>
        <v>1158380</v>
      </c>
      <c r="Q373" s="116">
        <f t="shared" si="518"/>
        <v>1559546</v>
      </c>
      <c r="R373" s="163">
        <f t="shared" si="518"/>
        <v>1771035</v>
      </c>
    </row>
    <row r="374" spans="4:19" s="116" customFormat="1">
      <c r="D374" s="144" t="s">
        <v>354</v>
      </c>
      <c r="H374" s="116">
        <f>H29-H219</f>
        <v>671265</v>
      </c>
      <c r="I374" s="116">
        <f t="shared" ref="I374:R374" si="519">I29-I219</f>
        <v>591047</v>
      </c>
      <c r="J374" s="116">
        <f t="shared" si="519"/>
        <v>663036</v>
      </c>
      <c r="K374" s="163">
        <f t="shared" si="519"/>
        <v>562525</v>
      </c>
      <c r="L374" s="194">
        <f t="shared" si="519"/>
        <v>229212</v>
      </c>
      <c r="M374" s="116">
        <f t="shared" si="519"/>
        <v>791737</v>
      </c>
      <c r="N374" s="116">
        <f t="shared" si="519"/>
        <v>1062071</v>
      </c>
      <c r="O374" s="116">
        <f t="shared" si="519"/>
        <v>1398897</v>
      </c>
      <c r="P374" s="116">
        <f t="shared" si="519"/>
        <v>1566950</v>
      </c>
      <c r="Q374" s="116">
        <f t="shared" si="519"/>
        <v>1775563</v>
      </c>
      <c r="R374" s="163">
        <f t="shared" si="519"/>
        <v>1978529</v>
      </c>
    </row>
    <row r="375" spans="4:19" s="116" customFormat="1">
      <c r="D375" s="129"/>
      <c r="E375" s="129"/>
      <c r="F375" s="129"/>
      <c r="G375" s="129"/>
      <c r="H375" s="129"/>
      <c r="I375" s="129"/>
      <c r="J375" s="129"/>
      <c r="K375" s="173"/>
      <c r="L375" s="204"/>
      <c r="M375" s="129"/>
      <c r="N375" s="129"/>
      <c r="O375" s="129"/>
      <c r="P375" s="129"/>
      <c r="Q375" s="129"/>
      <c r="R375" s="173"/>
      <c r="S375" s="129"/>
    </row>
    <row r="376" spans="4:19" s="116" customFormat="1">
      <c r="D376" s="379" t="s">
        <v>519</v>
      </c>
      <c r="E376" s="379"/>
      <c r="F376" s="379"/>
      <c r="G376" s="379"/>
      <c r="H376" s="506">
        <f>IFERROR(H363/H8,"")</f>
        <v>0.40336653742846063</v>
      </c>
      <c r="I376" s="506">
        <f t="shared" ref="I376:R376" si="520">IFERROR(I363/I8,"")</f>
        <v>0.42849166661811988</v>
      </c>
      <c r="J376" s="506">
        <f t="shared" si="520"/>
        <v>0.48013613707178621</v>
      </c>
      <c r="K376" s="507">
        <f t="shared" si="520"/>
        <v>0.39613162730297474</v>
      </c>
      <c r="L376" s="508">
        <f t="shared" si="520"/>
        <v>0.35211336683603972</v>
      </c>
      <c r="M376" s="506">
        <f t="shared" si="520"/>
        <v>0.38563915534624965</v>
      </c>
      <c r="N376" s="506">
        <f t="shared" si="520"/>
        <v>0.39491695774807389</v>
      </c>
      <c r="O376" s="506">
        <f t="shared" si="520"/>
        <v>0.4056162301342266</v>
      </c>
      <c r="P376" s="506">
        <f t="shared" si="520"/>
        <v>0.41478697640919487</v>
      </c>
      <c r="Q376" s="506">
        <f t="shared" si="520"/>
        <v>0.42850801111589037</v>
      </c>
      <c r="R376" s="507">
        <f t="shared" si="520"/>
        <v>0.43634019421977183</v>
      </c>
      <c r="S376" s="379"/>
    </row>
    <row r="377" spans="4:19" s="116" customFormat="1">
      <c r="D377" s="319" t="s">
        <v>344</v>
      </c>
      <c r="E377" s="319"/>
      <c r="F377" s="319"/>
      <c r="G377" s="319"/>
      <c r="H377" s="423">
        <f>IFERROR(H364/SUMIFS(H$10:H$30,$D$10:$D$30,$D377),"")</f>
        <v>0.40268381360028871</v>
      </c>
      <c r="I377" s="423">
        <f t="shared" ref="I377:R377" si="521">IFERROR(I364/SUMIFS(I$10:I$30,$D$10:$D$30,$D377),"")</f>
        <v>0.45697352290207804</v>
      </c>
      <c r="J377" s="423">
        <f t="shared" si="521"/>
        <v>0.56267728136724648</v>
      </c>
      <c r="K377" s="424">
        <f t="shared" si="521"/>
        <v>0.26385024816125213</v>
      </c>
      <c r="L377" s="425">
        <f t="shared" si="521"/>
        <v>0.136434789908497</v>
      </c>
      <c r="M377" s="423">
        <f t="shared" si="521"/>
        <v>0.23523961099250726</v>
      </c>
      <c r="N377" s="423">
        <f t="shared" si="521"/>
        <v>0.30718793120856192</v>
      </c>
      <c r="O377" s="423">
        <f t="shared" si="521"/>
        <v>0.34043284131125084</v>
      </c>
      <c r="P377" s="423">
        <f t="shared" si="521"/>
        <v>0.42420997453946385</v>
      </c>
      <c r="Q377" s="423">
        <f t="shared" si="521"/>
        <v>0.69321748130341876</v>
      </c>
      <c r="R377" s="424">
        <f t="shared" si="521"/>
        <v>0.6932180099655828</v>
      </c>
      <c r="S377" s="319"/>
    </row>
    <row r="378" spans="4:19" s="116" customFormat="1">
      <c r="D378" s="144" t="s">
        <v>345</v>
      </c>
      <c r="H378" s="118">
        <f t="shared" ref="H378:R378" si="522">IFERROR(H365/SUMIFS(H$10:H$30,$D$10:$D$30,$D378),"")</f>
        <v>0.40268381360028871</v>
      </c>
      <c r="I378" s="118">
        <f t="shared" si="522"/>
        <v>0.45697352290207804</v>
      </c>
      <c r="J378" s="118">
        <f t="shared" si="522"/>
        <v>0.56267728136724648</v>
      </c>
      <c r="K378" s="426">
        <f t="shared" si="522"/>
        <v>0.26385024816125213</v>
      </c>
      <c r="L378" s="427">
        <f t="shared" si="522"/>
        <v>0.136434789908497</v>
      </c>
      <c r="M378" s="118">
        <f t="shared" si="522"/>
        <v>0.23523961099250726</v>
      </c>
      <c r="N378" s="118">
        <f t="shared" si="522"/>
        <v>0.30718793120856192</v>
      </c>
      <c r="O378" s="118">
        <f t="shared" si="522"/>
        <v>0.34043284131125084</v>
      </c>
      <c r="P378" s="118">
        <f t="shared" si="522"/>
        <v>0.42420997453946385</v>
      </c>
      <c r="Q378" s="118">
        <f t="shared" si="522"/>
        <v>0.69321748130341876</v>
      </c>
      <c r="R378" s="426">
        <f t="shared" si="522"/>
        <v>0.6932180099655828</v>
      </c>
    </row>
    <row r="379" spans="4:19" s="116" customFormat="1">
      <c r="D379" s="132" t="s">
        <v>346</v>
      </c>
      <c r="E379" s="132"/>
      <c r="F379" s="132"/>
      <c r="G379" s="132"/>
      <c r="H379" s="428">
        <f t="shared" ref="H379:R379" si="523">IFERROR(H366/SUMIFS(H$10:H$30,$D$10:$D$30,$D379),"")</f>
        <v>0.43951837162456919</v>
      </c>
      <c r="I379" s="428">
        <f t="shared" si="523"/>
        <v>0.43452830117298663</v>
      </c>
      <c r="J379" s="428">
        <f t="shared" si="523"/>
        <v>0.47118584541604719</v>
      </c>
      <c r="K379" s="429">
        <f t="shared" si="523"/>
        <v>0.41102629574736366</v>
      </c>
      <c r="L379" s="430">
        <f t="shared" si="523"/>
        <v>0.35791165269239106</v>
      </c>
      <c r="M379" s="428">
        <f t="shared" si="523"/>
        <v>0.39914905422185631</v>
      </c>
      <c r="N379" s="428">
        <f t="shared" si="523"/>
        <v>0.37299248830247794</v>
      </c>
      <c r="O379" s="428">
        <f t="shared" si="523"/>
        <v>0.38031324576146069</v>
      </c>
      <c r="P379" s="428">
        <f t="shared" si="523"/>
        <v>0.39270649148819764</v>
      </c>
      <c r="Q379" s="428">
        <f t="shared" si="523"/>
        <v>0.40075577192618339</v>
      </c>
      <c r="R379" s="429">
        <f t="shared" si="523"/>
        <v>0.4081872265268956</v>
      </c>
      <c r="S379" s="132"/>
    </row>
    <row r="380" spans="4:19" s="116" customFormat="1">
      <c r="D380" s="144" t="s">
        <v>347</v>
      </c>
      <c r="H380" s="118">
        <f t="shared" ref="H380:R380" si="524">IFERROR(H367/SUMIFS(H$10:H$30,$D$10:$D$30,$D380),"")</f>
        <v>0.45412846660080725</v>
      </c>
      <c r="I380" s="118">
        <f t="shared" si="524"/>
        <v>0.43597675922469381</v>
      </c>
      <c r="J380" s="118">
        <f t="shared" si="524"/>
        <v>0.48063813823092971</v>
      </c>
      <c r="K380" s="426">
        <f t="shared" si="524"/>
        <v>0.40156925165985297</v>
      </c>
      <c r="L380" s="427">
        <f t="shared" si="524"/>
        <v>0.3271304621320657</v>
      </c>
      <c r="M380" s="118">
        <f t="shared" si="524"/>
        <v>0.3890273611844503</v>
      </c>
      <c r="N380" s="118">
        <f t="shared" si="524"/>
        <v>0.35800657518776963</v>
      </c>
      <c r="O380" s="118">
        <f t="shared" si="524"/>
        <v>0.36868616691110118</v>
      </c>
      <c r="P380" s="118">
        <f t="shared" si="524"/>
        <v>0.37676576805449963</v>
      </c>
      <c r="Q380" s="118">
        <f t="shared" si="524"/>
        <v>0.38580011843473405</v>
      </c>
      <c r="R380" s="426">
        <f t="shared" si="524"/>
        <v>0.38637470938621871</v>
      </c>
    </row>
    <row r="381" spans="4:19" s="116" customFormat="1">
      <c r="D381" s="144" t="s">
        <v>348</v>
      </c>
      <c r="H381" s="118">
        <f t="shared" ref="H381:R381" si="525">IFERROR(H368/SUMIFS(H$10:H$30,$D$10:$D$30,$D381),"")</f>
        <v>0.5242738532183091</v>
      </c>
      <c r="I381" s="118">
        <f t="shared" si="525"/>
        <v>0.4938772293404789</v>
      </c>
      <c r="J381" s="118">
        <f t="shared" si="525"/>
        <v>0.53062135178723191</v>
      </c>
      <c r="K381" s="426">
        <f t="shared" si="525"/>
        <v>0.45887422985830206</v>
      </c>
      <c r="L381" s="427">
        <f t="shared" si="525"/>
        <v>0.39327877355924917</v>
      </c>
      <c r="M381" s="118">
        <f t="shared" si="525"/>
        <v>0.44457073099470185</v>
      </c>
      <c r="N381" s="118">
        <f t="shared" si="525"/>
        <v>0.40487273299429766</v>
      </c>
      <c r="O381" s="118">
        <f t="shared" si="525"/>
        <v>0.41321149412894176</v>
      </c>
      <c r="P381" s="118">
        <f t="shared" si="525"/>
        <v>0.4295098384130937</v>
      </c>
      <c r="Q381" s="118">
        <f t="shared" si="525"/>
        <v>0.43724143118323566</v>
      </c>
      <c r="R381" s="426">
        <f t="shared" si="525"/>
        <v>0.45117502327254555</v>
      </c>
    </row>
    <row r="382" spans="4:19" s="116" customFormat="1">
      <c r="D382" s="144" t="s">
        <v>349</v>
      </c>
      <c r="H382" s="118">
        <f t="shared" ref="H382:R382" si="526">IFERROR(H369/SUMIFS(H$10:H$30,$D$10:$D$30,$D382),"")</f>
        <v>0.61949267273115927</v>
      </c>
      <c r="I382" s="118">
        <f t="shared" si="526"/>
        <v>0.61775432739578806</v>
      </c>
      <c r="J382" s="118">
        <f t="shared" si="526"/>
        <v>0.66428089980264082</v>
      </c>
      <c r="K382" s="426">
        <f t="shared" si="526"/>
        <v>0.66502802233686542</v>
      </c>
      <c r="L382" s="427">
        <f t="shared" si="526"/>
        <v>0.62920533642691412</v>
      </c>
      <c r="M382" s="118">
        <f t="shared" si="526"/>
        <v>0.65720708064062938</v>
      </c>
      <c r="N382" s="118">
        <f t="shared" si="526"/>
        <v>0.63110834734843668</v>
      </c>
      <c r="O382" s="118">
        <f t="shared" si="526"/>
        <v>0.58062337020868593</v>
      </c>
      <c r="P382" s="118">
        <f t="shared" si="526"/>
        <v>0.58502618189920896</v>
      </c>
      <c r="Q382" s="118">
        <f t="shared" si="526"/>
        <v>0.59036273104062797</v>
      </c>
      <c r="R382" s="426">
        <f t="shared" si="526"/>
        <v>0.59655120227189773</v>
      </c>
    </row>
    <row r="383" spans="4:19" s="116" customFormat="1">
      <c r="D383" s="144" t="s">
        <v>350</v>
      </c>
      <c r="H383" s="118">
        <f t="shared" ref="H383:R383" si="527">IFERROR(H370/SUMIFS(H$10:H$30,$D$10:$D$30,$D383),"")</f>
        <v>0.29584394548629761</v>
      </c>
      <c r="I383" s="118">
        <f t="shared" si="527"/>
        <v>0.34435681653308542</v>
      </c>
      <c r="J383" s="118">
        <f t="shared" si="527"/>
        <v>0.36206554246855888</v>
      </c>
      <c r="K383" s="426">
        <f t="shared" si="527"/>
        <v>0.33918848205995328</v>
      </c>
      <c r="L383" s="427">
        <f t="shared" si="527"/>
        <v>0.33998603819291884</v>
      </c>
      <c r="M383" s="118">
        <f t="shared" si="527"/>
        <v>0.33944489660121696</v>
      </c>
      <c r="N383" s="118">
        <f t="shared" si="527"/>
        <v>0.33402029484209689</v>
      </c>
      <c r="O383" s="118">
        <f t="shared" si="527"/>
        <v>0.32390602270751945</v>
      </c>
      <c r="P383" s="118">
        <f t="shared" si="527"/>
        <v>0.32856271597993453</v>
      </c>
      <c r="Q383" s="118">
        <f t="shared" si="527"/>
        <v>0.33069336132749816</v>
      </c>
      <c r="R383" s="426">
        <f t="shared" si="527"/>
        <v>0.33179419136365063</v>
      </c>
    </row>
    <row r="384" spans="4:19" s="116" customFormat="1">
      <c r="D384" s="132" t="s">
        <v>351</v>
      </c>
      <c r="E384" s="132"/>
      <c r="F384" s="132"/>
      <c r="G384" s="132"/>
      <c r="H384" s="428">
        <f t="shared" ref="H384:R384" si="528">IFERROR(H371/SUMIFS(H$10:H$30,$D$10:$D$30,$D384),"")</f>
        <v>0.34607382336003439</v>
      </c>
      <c r="I384" s="428">
        <f t="shared" si="528"/>
        <v>0.39355848817012229</v>
      </c>
      <c r="J384" s="428">
        <f t="shared" si="528"/>
        <v>0.40669271981425986</v>
      </c>
      <c r="K384" s="429">
        <f t="shared" si="528"/>
        <v>0.44834134034248524</v>
      </c>
      <c r="L384" s="430">
        <f t="shared" si="528"/>
        <v>0.45383348444167509</v>
      </c>
      <c r="M384" s="428">
        <f t="shared" si="528"/>
        <v>0.44993794906786222</v>
      </c>
      <c r="N384" s="428">
        <f t="shared" si="528"/>
        <v>0.47783129610621777</v>
      </c>
      <c r="O384" s="428">
        <f t="shared" si="528"/>
        <v>0.46715675274657337</v>
      </c>
      <c r="P384" s="428">
        <f t="shared" si="528"/>
        <v>0.45258872654130561</v>
      </c>
      <c r="Q384" s="428">
        <f t="shared" si="528"/>
        <v>0.46685781781409613</v>
      </c>
      <c r="R384" s="429">
        <f t="shared" si="528"/>
        <v>0.47066369791877183</v>
      </c>
      <c r="S384" s="132"/>
    </row>
    <row r="385" spans="4:19" s="116" customFormat="1">
      <c r="D385" s="144" t="s">
        <v>352</v>
      </c>
      <c r="H385" s="118">
        <f t="shared" ref="H385:R385" si="529">IFERROR(H372/SUMIFS(H$10:H$30,$D$10:$D$30,$D385),"")</f>
        <v>0.22568271931117637</v>
      </c>
      <c r="I385" s="118">
        <f t="shared" si="529"/>
        <v>0.2604026000463377</v>
      </c>
      <c r="J385" s="118">
        <f t="shared" si="529"/>
        <v>0.28448237885462557</v>
      </c>
      <c r="K385" s="426">
        <f t="shared" si="529"/>
        <v>0.27508140579384682</v>
      </c>
      <c r="L385" s="427">
        <f t="shared" si="529"/>
        <v>0.26757874642061724</v>
      </c>
      <c r="M385" s="118">
        <f t="shared" si="529"/>
        <v>0.27476442042720223</v>
      </c>
      <c r="N385" s="118" t="str">
        <f t="shared" si="529"/>
        <v/>
      </c>
      <c r="O385" s="118" t="str">
        <f t="shared" si="529"/>
        <v/>
      </c>
      <c r="P385" s="118" t="str">
        <f t="shared" si="529"/>
        <v/>
      </c>
      <c r="Q385" s="118" t="str">
        <f t="shared" si="529"/>
        <v/>
      </c>
      <c r="R385" s="426" t="str">
        <f t="shared" si="529"/>
        <v/>
      </c>
    </row>
    <row r="386" spans="4:19" s="116" customFormat="1">
      <c r="D386" s="144" t="s">
        <v>353</v>
      </c>
      <c r="H386" s="118">
        <f t="shared" ref="H386:R386" si="530">IFERROR(H373/SUMIFS(H$10:H$30,$D$10:$D$30,$D386),"")</f>
        <v>0.44496914411686928</v>
      </c>
      <c r="I386" s="118">
        <f t="shared" si="530"/>
        <v>0.47406542767895599</v>
      </c>
      <c r="J386" s="118">
        <f t="shared" si="530"/>
        <v>0.41746291633464</v>
      </c>
      <c r="K386" s="426">
        <f t="shared" si="530"/>
        <v>0.4680464261910886</v>
      </c>
      <c r="L386" s="427">
        <f t="shared" si="530"/>
        <v>0.46866654971444166</v>
      </c>
      <c r="M386" s="118">
        <f t="shared" si="530"/>
        <v>0.46823333919215787</v>
      </c>
      <c r="N386" s="118">
        <f t="shared" si="530"/>
        <v>0.50727939641916486</v>
      </c>
      <c r="O386" s="118">
        <f t="shared" si="530"/>
        <v>0.45061586577419843</v>
      </c>
      <c r="P386" s="118">
        <f t="shared" si="530"/>
        <v>0.41389886672505083</v>
      </c>
      <c r="Q386" s="118">
        <f t="shared" si="530"/>
        <v>0.43879392206045581</v>
      </c>
      <c r="R386" s="426">
        <f t="shared" si="530"/>
        <v>0.45479080934986227</v>
      </c>
    </row>
    <row r="387" spans="4:19" s="116" customFormat="1">
      <c r="D387" s="144" t="s">
        <v>354</v>
      </c>
      <c r="H387" s="118">
        <f t="shared" ref="H387:R387" si="531">IFERROR(H374/SUMIFS(H$10:H$30,$D$10:$D$30,$D387),"")</f>
        <v>0.45300739574989018</v>
      </c>
      <c r="I387" s="118">
        <f t="shared" si="531"/>
        <v>0.4578994545154515</v>
      </c>
      <c r="J387" s="118">
        <f t="shared" si="531"/>
        <v>0.44022933175753509</v>
      </c>
      <c r="K387" s="426">
        <f t="shared" si="531"/>
        <v>0.43611355969916094</v>
      </c>
      <c r="L387" s="427">
        <f t="shared" si="531"/>
        <v>0.43752016171364544</v>
      </c>
      <c r="M387" s="118">
        <f t="shared" si="531"/>
        <v>0.43651984729962484</v>
      </c>
      <c r="N387" s="118">
        <f t="shared" si="531"/>
        <v>0.45735434324086666</v>
      </c>
      <c r="O387" s="118">
        <f t="shared" si="531"/>
        <v>0.48038401958215532</v>
      </c>
      <c r="P387" s="118">
        <f t="shared" si="531"/>
        <v>0.48618577108824385</v>
      </c>
      <c r="Q387" s="118">
        <f t="shared" si="531"/>
        <v>0.49464490324888405</v>
      </c>
      <c r="R387" s="426">
        <f t="shared" si="531"/>
        <v>0.48584203158307532</v>
      </c>
    </row>
    <row r="388" spans="4:19" s="116" customFormat="1">
      <c r="D388" s="129"/>
      <c r="E388" s="129"/>
      <c r="F388" s="129"/>
      <c r="G388" s="129"/>
      <c r="H388" s="129"/>
      <c r="I388" s="129"/>
      <c r="J388" s="129"/>
      <c r="K388" s="173"/>
      <c r="L388" s="204"/>
      <c r="M388" s="129"/>
      <c r="N388" s="129"/>
      <c r="O388" s="129"/>
      <c r="P388" s="129"/>
      <c r="Q388" s="129"/>
      <c r="R388" s="173"/>
      <c r="S388" s="129"/>
    </row>
    <row r="389" spans="4:19" s="116" customFormat="1">
      <c r="D389" s="382" t="s">
        <v>521</v>
      </c>
      <c r="E389" s="382"/>
      <c r="F389" s="382"/>
      <c r="G389" s="382"/>
      <c r="H389" s="382">
        <f>H363-H330</f>
        <v>7074425</v>
      </c>
      <c r="I389" s="382">
        <f t="shared" ref="I389:R389" si="532">I363-I330</f>
        <v>6883815</v>
      </c>
      <c r="J389" s="382">
        <f t="shared" si="532"/>
        <v>8902955</v>
      </c>
      <c r="K389" s="383">
        <f t="shared" si="532"/>
        <v>4721111</v>
      </c>
      <c r="L389" s="384">
        <f t="shared" si="532"/>
        <v>1290476</v>
      </c>
      <c r="M389" s="382">
        <f t="shared" si="532"/>
        <v>6011587</v>
      </c>
      <c r="N389" s="382">
        <f t="shared" si="532"/>
        <v>5253972</v>
      </c>
      <c r="O389" s="382">
        <f t="shared" si="532"/>
        <v>5864840</v>
      </c>
      <c r="P389" s="382">
        <f t="shared" si="532"/>
        <v>6311316</v>
      </c>
      <c r="Q389" s="382">
        <f t="shared" si="532"/>
        <v>6939791</v>
      </c>
      <c r="R389" s="383">
        <f t="shared" si="532"/>
        <v>7461184</v>
      </c>
      <c r="S389" s="382"/>
    </row>
    <row r="390" spans="4:19" s="116" customFormat="1">
      <c r="D390" s="512" t="s">
        <v>520</v>
      </c>
      <c r="E390" s="509"/>
      <c r="F390" s="509"/>
      <c r="G390" s="509"/>
      <c r="H390" s="509">
        <f>H389/H$8</f>
        <v>0.34953778948960418</v>
      </c>
      <c r="I390" s="509">
        <f t="shared" ref="I390:R390" si="533">I389/I$8</f>
        <v>0.37478944069339437</v>
      </c>
      <c r="J390" s="509">
        <f t="shared" si="533"/>
        <v>0.42913163475782329</v>
      </c>
      <c r="K390" s="510">
        <f t="shared" si="533"/>
        <v>0.34344602040825978</v>
      </c>
      <c r="L390" s="511">
        <f t="shared" si="533"/>
        <v>0.29996141455182768</v>
      </c>
      <c r="M390" s="509">
        <f t="shared" si="533"/>
        <v>0.33308075375169605</v>
      </c>
      <c r="N390" s="509">
        <f t="shared" si="533"/>
        <v>0.34432816916971115</v>
      </c>
      <c r="O390" s="509">
        <f t="shared" si="533"/>
        <v>0.35553461558839644</v>
      </c>
      <c r="P390" s="509">
        <f t="shared" si="533"/>
        <v>0.36516752776546019</v>
      </c>
      <c r="Q390" s="509">
        <f t="shared" si="533"/>
        <v>0.37968045480741908</v>
      </c>
      <c r="R390" s="510">
        <f t="shared" si="533"/>
        <v>0.38747485318539476</v>
      </c>
      <c r="S390" s="467"/>
    </row>
    <row r="391" spans="4:19" s="116" customFormat="1">
      <c r="D391" s="129"/>
      <c r="E391" s="129"/>
      <c r="F391" s="129"/>
      <c r="G391" s="129"/>
      <c r="H391" s="129"/>
      <c r="I391" s="129"/>
      <c r="J391" s="129"/>
      <c r="K391" s="173"/>
      <c r="L391" s="204"/>
      <c r="M391" s="129"/>
      <c r="N391" s="129"/>
      <c r="O391" s="129"/>
      <c r="P391" s="129"/>
      <c r="Q391" s="129"/>
      <c r="R391" s="173"/>
      <c r="S391" s="129"/>
    </row>
    <row r="392" spans="4:19" s="117" customFormat="1">
      <c r="D392" s="123" t="s">
        <v>364</v>
      </c>
      <c r="E392" s="123"/>
      <c r="F392" s="123"/>
      <c r="G392" s="123"/>
      <c r="H392" s="123">
        <f t="shared" ref="H392:R392" si="534">H394+H397+H404+H427+H430</f>
        <v>2287715</v>
      </c>
      <c r="I392" s="123">
        <f t="shared" si="534"/>
        <v>1693464</v>
      </c>
      <c r="J392" s="123">
        <f t="shared" si="534"/>
        <v>1983702</v>
      </c>
      <c r="K392" s="162">
        <f t="shared" si="534"/>
        <v>1417987</v>
      </c>
      <c r="L392" s="193">
        <f t="shared" si="534"/>
        <v>405127</v>
      </c>
      <c r="M392" s="123">
        <f t="shared" si="534"/>
        <v>1823114</v>
      </c>
      <c r="N392" s="123">
        <f t="shared" si="534"/>
        <v>1598329</v>
      </c>
      <c r="O392" s="123">
        <f t="shared" si="534"/>
        <v>1644029</v>
      </c>
      <c r="P392" s="123">
        <f t="shared" si="534"/>
        <v>1710320</v>
      </c>
      <c r="Q392" s="123">
        <f t="shared" si="534"/>
        <v>1777594</v>
      </c>
      <c r="R392" s="162">
        <f t="shared" si="534"/>
        <v>1864661</v>
      </c>
      <c r="S392" s="123">
        <f>디스플레이CGU_보고서!I9</f>
        <v>1808559</v>
      </c>
    </row>
    <row r="393" spans="4:19" s="116" customFormat="1">
      <c r="D393" s="134" t="s">
        <v>357</v>
      </c>
      <c r="E393" s="134"/>
      <c r="F393" s="134"/>
      <c r="G393" s="134"/>
      <c r="H393" s="134">
        <f>H392/H$8</f>
        <v>0.11303290996543322</v>
      </c>
      <c r="I393" s="134">
        <f t="shared" ref="I393" si="535">I392/I$8</f>
        <v>9.2200680203404412E-2</v>
      </c>
      <c r="J393" s="134">
        <f t="shared" ref="J393" si="536">J392/J$8</f>
        <v>9.561648712504596E-2</v>
      </c>
      <c r="K393" s="167">
        <f t="shared" ref="K393" si="537">K392/K$8</f>
        <v>0.10315410761167171</v>
      </c>
      <c r="L393" s="198">
        <f t="shared" ref="L393" si="538">L392/L$8</f>
        <v>9.4168716034345692E-2</v>
      </c>
      <c r="M393" s="134">
        <f t="shared" ref="M393" si="539">M392/M$8</f>
        <v>0.10101229264340175</v>
      </c>
      <c r="N393" s="134">
        <f t="shared" ref="N393" si="540">N392/N$8</f>
        <v>0.1047492636620171</v>
      </c>
      <c r="O393" s="134">
        <f t="shared" ref="O393" si="541">O392/O$8</f>
        <v>9.9663284681453509E-2</v>
      </c>
      <c r="P393" s="134">
        <f t="shared" ref="P393" si="542">P392/P$8</f>
        <v>9.8957701704022086E-2</v>
      </c>
      <c r="Q393" s="134">
        <f t="shared" ref="Q393" si="543">Q392/Q$8</f>
        <v>9.7253317626271346E-2</v>
      </c>
      <c r="R393" s="167">
        <f t="shared" ref="R393:S393" si="544">R392/R$8</f>
        <v>9.683573642139523E-2</v>
      </c>
      <c r="S393" s="134">
        <f t="shared" si="544"/>
        <v>9.2992315388381555E-2</v>
      </c>
    </row>
    <row r="394" spans="4:19" s="117" customFormat="1">
      <c r="D394" s="117" t="s">
        <v>292</v>
      </c>
      <c r="H394" s="117">
        <f>디스플레이CGU_보고서!C199</f>
        <v>538136</v>
      </c>
      <c r="I394" s="117">
        <f>디스플레이CGU_보고서!D199</f>
        <v>276908</v>
      </c>
      <c r="J394" s="117">
        <f>디스플레이CGU_보고서!E199</f>
        <v>334674</v>
      </c>
      <c r="K394" s="172">
        <f>디스플레이CGU_보고서!F199</f>
        <v>235108</v>
      </c>
      <c r="L394" s="203">
        <f>디스플레이CGU_보고서!G199</f>
        <v>74990</v>
      </c>
      <c r="M394" s="117">
        <f>K394+L394</f>
        <v>310098</v>
      </c>
      <c r="N394" s="117">
        <f>디스플레이CGU_보고서!H199</f>
        <v>306310</v>
      </c>
      <c r="O394" s="117">
        <f>디스플레이CGU_보고서!I199</f>
        <v>286345</v>
      </c>
      <c r="P394" s="117">
        <f>디스플레이CGU_보고서!J199</f>
        <v>299199</v>
      </c>
      <c r="Q394" s="117">
        <f>디스플레이CGU_보고서!K199</f>
        <v>313886</v>
      </c>
      <c r="R394" s="172">
        <f>디스플레이CGU_보고서!L199</f>
        <v>339808</v>
      </c>
    </row>
    <row r="395" spans="4:19" s="116" customFormat="1">
      <c r="D395" s="131" t="s">
        <v>357</v>
      </c>
      <c r="E395" s="131"/>
      <c r="F395" s="131"/>
      <c r="G395" s="131"/>
      <c r="H395" s="131">
        <f>H394/H$8</f>
        <v>2.6588573330663289E-2</v>
      </c>
      <c r="I395" s="131">
        <f t="shared" ref="I395" si="545">I394/I$8</f>
        <v>1.5076261410791318E-2</v>
      </c>
      <c r="J395" s="131">
        <f t="shared" ref="J395" si="546">J394/J$8</f>
        <v>1.6131632781580918E-2</v>
      </c>
      <c r="K395" s="169">
        <f t="shared" ref="K395" si="547">K394/K$8</f>
        <v>1.710336972931692E-2</v>
      </c>
      <c r="L395" s="200">
        <f t="shared" ref="L395" si="548">L394/L$8</f>
        <v>1.7430859990609324E-2</v>
      </c>
      <c r="M395" s="131">
        <f t="shared" ref="M395" si="549">M394/M$8</f>
        <v>1.7181432386638246E-2</v>
      </c>
      <c r="N395" s="131">
        <f t="shared" ref="N395" si="550">N394/N$8</f>
        <v>2.0074557210882402E-2</v>
      </c>
      <c r="O395" s="131">
        <f t="shared" ref="O395" si="551">O394/O$8</f>
        <v>1.7358625214099511E-2</v>
      </c>
      <c r="P395" s="131">
        <f t="shared" ref="P395" si="552">P394/P$8</f>
        <v>1.7311406866634141E-2</v>
      </c>
      <c r="Q395" s="131">
        <f t="shared" ref="Q395" si="553">Q394/Q$8</f>
        <v>1.7172906105916094E-2</v>
      </c>
      <c r="R395" s="169">
        <f t="shared" ref="R395" si="554">R394/R$8</f>
        <v>1.7646938463281782E-2</v>
      </c>
      <c r="S395" s="390"/>
    </row>
    <row r="396" spans="4:19" s="116" customFormat="1">
      <c r="K396" s="163"/>
      <c r="L396" s="194"/>
      <c r="R396" s="163"/>
    </row>
    <row r="397" spans="4:19" s="116" customFormat="1">
      <c r="D397" s="117" t="s">
        <v>293</v>
      </c>
      <c r="E397" s="117"/>
      <c r="F397" s="117"/>
      <c r="G397" s="117"/>
      <c r="H397" s="117">
        <f>H399+H401</f>
        <v>309254</v>
      </c>
      <c r="I397" s="117">
        <f t="shared" ref="I397:R397" si="555">I399+I401</f>
        <v>246712</v>
      </c>
      <c r="J397" s="117">
        <f t="shared" si="555"/>
        <v>285845</v>
      </c>
      <c r="K397" s="172">
        <f t="shared" si="555"/>
        <v>185067</v>
      </c>
      <c r="L397" s="203">
        <f t="shared" si="555"/>
        <v>49543</v>
      </c>
      <c r="M397" s="117">
        <f t="shared" si="555"/>
        <v>234610</v>
      </c>
      <c r="N397" s="117">
        <f t="shared" si="555"/>
        <v>163036</v>
      </c>
      <c r="O397" s="117">
        <f t="shared" si="555"/>
        <v>171810</v>
      </c>
      <c r="P397" s="117">
        <f t="shared" si="555"/>
        <v>175768</v>
      </c>
      <c r="Q397" s="117">
        <f t="shared" si="555"/>
        <v>178190</v>
      </c>
      <c r="R397" s="172">
        <f t="shared" si="555"/>
        <v>188111</v>
      </c>
    </row>
    <row r="398" spans="4:19" s="116" customFormat="1">
      <c r="D398" s="134" t="s">
        <v>357</v>
      </c>
      <c r="E398" s="134"/>
      <c r="F398" s="134"/>
      <c r="G398" s="134"/>
      <c r="H398" s="134">
        <f>H397/H$8</f>
        <v>1.5279822678283827E-2</v>
      </c>
      <c r="I398" s="134">
        <f t="shared" ref="I398" si="556">I397/I$8</f>
        <v>1.3432239607303321E-2</v>
      </c>
      <c r="J398" s="134">
        <f t="shared" ref="J398" si="557">J397/J$8</f>
        <v>1.3778024502802721E-2</v>
      </c>
      <c r="K398" s="167">
        <f t="shared" ref="K398" si="558">K397/K$8</f>
        <v>1.346304390193228E-2</v>
      </c>
      <c r="L398" s="198">
        <f t="shared" ref="L398" si="559">L397/L$8</f>
        <v>1.1515896739762072E-2</v>
      </c>
      <c r="M398" s="134">
        <f t="shared" ref="M398" si="560">M397/M$8</f>
        <v>1.2998909545463688E-2</v>
      </c>
      <c r="N398" s="134">
        <f t="shared" ref="N398" si="561">N397/N$8</f>
        <v>1.0684847081170784E-2</v>
      </c>
      <c r="O398" s="134">
        <f t="shared" ref="O398" si="562">O397/O$8</f>
        <v>1.0415356992559455E-2</v>
      </c>
      <c r="P398" s="134">
        <f t="shared" ref="P398" si="563">P397/P$8</f>
        <v>1.0169791216329433E-2</v>
      </c>
      <c r="Q398" s="134">
        <f t="shared" ref="Q398" si="564">Q397/Q$8</f>
        <v>9.7488901671727579E-3</v>
      </c>
      <c r="R398" s="167">
        <f t="shared" ref="R398" si="565">R397/R$8</f>
        <v>9.7689967312906082E-3</v>
      </c>
      <c r="S398" s="391"/>
    </row>
    <row r="399" spans="4:19" s="116" customFormat="1">
      <c r="D399" s="116" t="s">
        <v>278</v>
      </c>
      <c r="H399" s="116">
        <f>디스플레이CGU_보고서!C207</f>
        <v>121587</v>
      </c>
      <c r="I399" s="116">
        <f>디스플레이CGU_보고서!D207</f>
        <v>93095</v>
      </c>
      <c r="J399" s="116">
        <f>디스플레이CGU_보고서!E207</f>
        <v>147041</v>
      </c>
      <c r="K399" s="163">
        <f>디스플레이CGU_보고서!F207</f>
        <v>103175</v>
      </c>
      <c r="L399" s="194">
        <f>디스플레이CGU_보고서!G207</f>
        <v>23695</v>
      </c>
      <c r="M399" s="116">
        <f t="shared" ref="M399:M401" si="566">K399+L399</f>
        <v>126870</v>
      </c>
      <c r="N399" s="116">
        <f>디스플레이CGU_보고서!H207</f>
        <v>77771</v>
      </c>
      <c r="O399" s="116">
        <f>디스플레이CGU_보고서!I207</f>
        <v>81879</v>
      </c>
      <c r="P399" s="116">
        <f>디스플레이CGU_보고서!J207</f>
        <v>83690</v>
      </c>
      <c r="Q399" s="116">
        <f>디스플레이CGU_보고서!K207</f>
        <v>84703</v>
      </c>
      <c r="R399" s="163">
        <f>디스플레이CGU_보고서!L207</f>
        <v>89426</v>
      </c>
    </row>
    <row r="400" spans="4:19" s="116" customFormat="1">
      <c r="D400" s="131" t="s">
        <v>357</v>
      </c>
      <c r="E400" s="131"/>
      <c r="F400" s="131"/>
      <c r="G400" s="131"/>
      <c r="H400" s="131">
        <f>H399/H$8</f>
        <v>6.007449539810303E-3</v>
      </c>
      <c r="I400" s="131">
        <f t="shared" ref="I400" si="567">I399/I$8</f>
        <v>5.0685590739076433E-3</v>
      </c>
      <c r="J400" s="131">
        <f t="shared" ref="J400" si="568">J399/J$8</f>
        <v>7.0875282090525106E-3</v>
      </c>
      <c r="K400" s="169">
        <f t="shared" ref="K400" si="569">K399/K$8</f>
        <v>7.5056577054897038E-3</v>
      </c>
      <c r="L400" s="200">
        <f t="shared" ref="L400" si="570">L399/L$8</f>
        <v>5.5077240629082267E-3</v>
      </c>
      <c r="M400" s="131">
        <f t="shared" ref="M400" si="571">M399/M$8</f>
        <v>7.0294175611993436E-3</v>
      </c>
      <c r="N400" s="131">
        <f t="shared" ref="N400" si="572">N399/N$8</f>
        <v>5.0968573956042418E-3</v>
      </c>
      <c r="O400" s="131">
        <f t="shared" ref="O400" si="573">O399/O$8</f>
        <v>4.9636168744181105E-3</v>
      </c>
      <c r="P400" s="131">
        <f t="shared" ref="P400" si="574">P399/P$8</f>
        <v>4.8422342343009545E-3</v>
      </c>
      <c r="Q400" s="131">
        <f t="shared" ref="Q400" si="575">Q399/Q$8</f>
        <v>4.6341559224986487E-3</v>
      </c>
      <c r="R400" s="169">
        <f t="shared" ref="R400" si="576">R399/R$8</f>
        <v>4.6440787710043223E-3</v>
      </c>
      <c r="S400" s="390"/>
    </row>
    <row r="401" spans="4:20" s="116" customFormat="1">
      <c r="D401" s="116" t="s">
        <v>294</v>
      </c>
      <c r="H401" s="116">
        <f>디스플레이CGU_보고서!C208</f>
        <v>187667</v>
      </c>
      <c r="I401" s="116">
        <f>디스플레이CGU_보고서!D208</f>
        <v>153617</v>
      </c>
      <c r="J401" s="116">
        <f>디스플레이CGU_보고서!E208</f>
        <v>138804</v>
      </c>
      <c r="K401" s="163">
        <f>디스플레이CGU_보고서!F208</f>
        <v>81892</v>
      </c>
      <c r="L401" s="194">
        <f>디스플레이CGU_보고서!G208</f>
        <v>25848</v>
      </c>
      <c r="M401" s="116">
        <f t="shared" si="566"/>
        <v>107740</v>
      </c>
      <c r="N401" s="116">
        <f>디스플레이CGU_보고서!H208</f>
        <v>85265</v>
      </c>
      <c r="O401" s="116">
        <f>디스플레이CGU_보고서!I208</f>
        <v>89931</v>
      </c>
      <c r="P401" s="116">
        <f>디스플레이CGU_보고서!J208</f>
        <v>92078</v>
      </c>
      <c r="Q401" s="116">
        <f>디스플레이CGU_보고서!K208</f>
        <v>93487</v>
      </c>
      <c r="R401" s="163">
        <f>디스플레이CGU_보고서!L208</f>
        <v>98685</v>
      </c>
    </row>
    <row r="402" spans="4:20" s="116" customFormat="1">
      <c r="D402" s="131" t="s">
        <v>357</v>
      </c>
      <c r="E402" s="131"/>
      <c r="F402" s="131"/>
      <c r="G402" s="131"/>
      <c r="H402" s="131">
        <f>H401/H$8</f>
        <v>9.272373138473523E-3</v>
      </c>
      <c r="I402" s="131">
        <f t="shared" ref="I402" si="577">I401/I$8</f>
        <v>8.3636805333956767E-3</v>
      </c>
      <c r="J402" s="131">
        <f t="shared" ref="J402" si="578">J401/J$8</f>
        <v>6.6904962937502106E-3</v>
      </c>
      <c r="K402" s="169">
        <f t="shared" ref="K402" si="579">K401/K$8</f>
        <v>5.9573861964425769E-3</v>
      </c>
      <c r="L402" s="200">
        <f t="shared" ref="L402" si="580">L401/L$8</f>
        <v>6.0081726768538447E-3</v>
      </c>
      <c r="M402" s="131">
        <f t="shared" ref="M402" si="581">M401/M$8</f>
        <v>5.969491984264344E-3</v>
      </c>
      <c r="N402" s="131">
        <f t="shared" ref="N402" si="582">N401/N$8</f>
        <v>5.5879896855665434E-3</v>
      </c>
      <c r="O402" s="131">
        <f t="shared" ref="O402" si="583">O401/O$8</f>
        <v>5.451740118141344E-3</v>
      </c>
      <c r="P402" s="131">
        <f t="shared" ref="P402" si="584">P401/P$8</f>
        <v>5.3275569820284774E-3</v>
      </c>
      <c r="Q402" s="131">
        <f t="shared" ref="Q402" si="585">Q401/Q$8</f>
        <v>5.1147342446741101E-3</v>
      </c>
      <c r="R402" s="169">
        <f t="shared" ref="R402" si="586">R401/R$8</f>
        <v>5.1249179602862868E-3</v>
      </c>
      <c r="S402" s="390"/>
    </row>
    <row r="403" spans="4:20" s="116" customFormat="1">
      <c r="K403" s="163"/>
      <c r="L403" s="194"/>
      <c r="R403" s="163"/>
    </row>
    <row r="404" spans="4:20" s="116" customFormat="1">
      <c r="D404" s="117" t="s">
        <v>295</v>
      </c>
      <c r="H404" s="117">
        <f>H407+H408+H409+H410+H411+H412+H413+H414+H415+H416+H417+H418+H419+H420+H421+H422+H423+H424+H425</f>
        <v>404688</v>
      </c>
      <c r="I404" s="117">
        <f t="shared" ref="I404:R404" si="587">I407+I408+I409+I410+I411+I412+I413+I414+I415+I416+I417+I418+I419+I420+I421+I422+I423+I424+I425</f>
        <v>308827</v>
      </c>
      <c r="J404" s="117">
        <f t="shared" si="587"/>
        <v>352727</v>
      </c>
      <c r="K404" s="172">
        <f t="shared" si="587"/>
        <v>278700</v>
      </c>
      <c r="L404" s="203">
        <f t="shared" si="587"/>
        <v>91832</v>
      </c>
      <c r="M404" s="117">
        <f t="shared" si="587"/>
        <v>370532</v>
      </c>
      <c r="N404" s="117">
        <f t="shared" si="587"/>
        <v>353889</v>
      </c>
      <c r="O404" s="117">
        <f t="shared" si="587"/>
        <v>346692</v>
      </c>
      <c r="P404" s="117">
        <f t="shared" si="587"/>
        <v>344300</v>
      </c>
      <c r="Q404" s="117">
        <f t="shared" si="587"/>
        <v>330650</v>
      </c>
      <c r="R404" s="172">
        <f t="shared" si="587"/>
        <v>334950</v>
      </c>
      <c r="T404" s="393" t="s">
        <v>365</v>
      </c>
    </row>
    <row r="405" spans="4:20" s="227" customFormat="1">
      <c r="D405" s="227" t="s">
        <v>34</v>
      </c>
      <c r="I405" s="227">
        <f>I404/H404-1</f>
        <v>-0.23687630965089157</v>
      </c>
      <c r="J405" s="227">
        <f>J404/I404-1</f>
        <v>0.14215078344833842</v>
      </c>
      <c r="K405" s="228"/>
      <c r="L405" s="229"/>
      <c r="M405" s="227">
        <f>M404/J404-1</f>
        <v>5.0478131812988547E-2</v>
      </c>
      <c r="N405" s="392">
        <f t="shared" ref="N405:R405" si="588">N404/M404-1</f>
        <v>-4.4916498440080721E-2</v>
      </c>
      <c r="O405" s="392">
        <f t="shared" si="588"/>
        <v>-2.0336885294541474E-2</v>
      </c>
      <c r="P405" s="392">
        <f t="shared" si="588"/>
        <v>-6.8994958060757394E-3</v>
      </c>
      <c r="Q405" s="227">
        <f t="shared" si="588"/>
        <v>-3.9645657856520522E-2</v>
      </c>
      <c r="R405" s="228">
        <f t="shared" si="588"/>
        <v>1.3004687736277054E-2</v>
      </c>
    </row>
    <row r="406" spans="4:20" s="116" customFormat="1">
      <c r="D406" s="131" t="s">
        <v>357</v>
      </c>
      <c r="E406" s="131"/>
      <c r="F406" s="131"/>
      <c r="G406" s="131"/>
      <c r="H406" s="131">
        <f>H404/H$8</f>
        <v>1.9995087792006976E-2</v>
      </c>
      <c r="I406" s="131">
        <f t="shared" ref="I406" si="589">I404/I$8</f>
        <v>1.6814091982573456E-2</v>
      </c>
      <c r="J406" s="131">
        <f t="shared" ref="J406" si="590">J404/J$8</f>
        <v>1.700180604453496E-2</v>
      </c>
      <c r="K406" s="169">
        <f t="shared" ref="K406" si="591">K404/K$8</f>
        <v>2.0274551029997388E-2</v>
      </c>
      <c r="L406" s="200">
        <f t="shared" ref="L406" si="592">L404/L$8</f>
        <v>2.1345655882886193E-2</v>
      </c>
      <c r="M406" s="131">
        <f t="shared" ref="M406" si="593">M404/M$8</f>
        <v>2.0529866381227359E-2</v>
      </c>
      <c r="N406" s="131">
        <f t="shared" ref="N406" si="594">N404/N$8</f>
        <v>2.3192729511938761E-2</v>
      </c>
      <c r="O406" s="131">
        <f t="shared" ref="O406" si="595">O404/O$8</f>
        <v>2.101694282326071E-2</v>
      </c>
      <c r="P406" s="131">
        <f t="shared" ref="P406" si="596">P404/P$8</f>
        <v>1.9920913452859585E-2</v>
      </c>
      <c r="Q406" s="131">
        <f t="shared" ref="Q406" si="597">Q404/Q$8</f>
        <v>1.8090075390177186E-2</v>
      </c>
      <c r="R406" s="169">
        <f t="shared" ref="R406" si="598">R404/R$8</f>
        <v>1.7394652386866209E-2</v>
      </c>
      <c r="S406" s="390"/>
    </row>
    <row r="407" spans="4:20" s="116" customFormat="1">
      <c r="D407" s="116" t="s">
        <v>172</v>
      </c>
      <c r="H407" s="116">
        <f>디스플레이CGU_보고서!C217</f>
        <v>27200</v>
      </c>
      <c r="I407" s="116">
        <f>디스플레이CGU_보고서!D217</f>
        <v>19878</v>
      </c>
      <c r="J407" s="116">
        <f>디스플레이CGU_보고서!E217</f>
        <v>21468</v>
      </c>
      <c r="K407" s="163">
        <f>디스플레이CGU_보고서!F217</f>
        <v>18378</v>
      </c>
      <c r="L407" s="194">
        <f>디스플레이CGU_보고서!G217</f>
        <v>6042</v>
      </c>
      <c r="M407" s="116">
        <f t="shared" ref="M407:M425" si="599">K407+L407</f>
        <v>24420</v>
      </c>
      <c r="N407" s="116">
        <f>디스플레이CGU_보고서!H217</f>
        <v>22568</v>
      </c>
      <c r="O407" s="116">
        <f>디스플레이CGU_보고서!I217</f>
        <v>21815</v>
      </c>
      <c r="P407" s="116">
        <f>디스플레이CGU_보고서!J217</f>
        <v>21411</v>
      </c>
      <c r="Q407" s="116">
        <f>디스플레이CGU_보고서!K217</f>
        <v>19781</v>
      </c>
      <c r="R407" s="163">
        <f>디스플레이CGU_보고서!L217</f>
        <v>20038</v>
      </c>
    </row>
    <row r="408" spans="4:20" s="116" customFormat="1">
      <c r="D408" s="116" t="s">
        <v>188</v>
      </c>
      <c r="H408" s="116">
        <f>디스플레이CGU_보고서!C218</f>
        <v>35955</v>
      </c>
      <c r="I408" s="116">
        <f>디스플레이CGU_보고서!D218</f>
        <v>29639</v>
      </c>
      <c r="J408" s="116">
        <f>디스플레이CGU_보고서!E218</f>
        <v>19598</v>
      </c>
      <c r="K408" s="163">
        <f>디스플레이CGU_보고서!F218</f>
        <v>16884</v>
      </c>
      <c r="L408" s="194">
        <f>디스플레이CGU_보고서!G218</f>
        <v>5605</v>
      </c>
      <c r="M408" s="116">
        <f t="shared" si="599"/>
        <v>22489</v>
      </c>
      <c r="N408" s="116">
        <f>디스플레이CGU_보고서!H218</f>
        <v>22086</v>
      </c>
      <c r="O408" s="116">
        <f>디스플레이CGU_보고서!I218</f>
        <v>21839</v>
      </c>
      <c r="P408" s="116">
        <f>디스플레이CGU_보고서!J218</f>
        <v>21900</v>
      </c>
      <c r="Q408" s="116">
        <f>디스플레이CGU_보고서!K218</f>
        <v>21685</v>
      </c>
      <c r="R408" s="163">
        <f>디스플레이CGU_보고서!L218</f>
        <v>21967</v>
      </c>
    </row>
    <row r="409" spans="4:20" s="116" customFormat="1">
      <c r="D409" s="116" t="s">
        <v>189</v>
      </c>
      <c r="H409" s="116">
        <f>디스플레이CGU_보고서!C219</f>
        <v>27323</v>
      </c>
      <c r="I409" s="116">
        <f>디스플레이CGU_보고서!D219</f>
        <v>-27238</v>
      </c>
      <c r="J409" s="116">
        <f>디스플레이CGU_보고서!E219</f>
        <v>-15348</v>
      </c>
      <c r="K409" s="163">
        <f>디스플레이CGU_보고서!F219</f>
        <v>-250</v>
      </c>
      <c r="L409" s="194">
        <f>디스플레이CGU_보고서!G219</f>
        <v>0</v>
      </c>
      <c r="M409" s="116">
        <f t="shared" si="599"/>
        <v>-250</v>
      </c>
      <c r="N409" s="116">
        <f>디스플레이CGU_보고서!H219</f>
        <v>0</v>
      </c>
      <c r="O409" s="116">
        <f>디스플레이CGU_보고서!I219</f>
        <v>0</v>
      </c>
      <c r="P409" s="116">
        <f>디스플레이CGU_보고서!J219</f>
        <v>0</v>
      </c>
      <c r="Q409" s="116">
        <f>디스플레이CGU_보고서!K219</f>
        <v>0</v>
      </c>
      <c r="R409" s="163">
        <f>디스플레이CGU_보고서!L219</f>
        <v>0</v>
      </c>
    </row>
    <row r="410" spans="4:20" s="116" customFormat="1">
      <c r="D410" s="116" t="s">
        <v>176</v>
      </c>
      <c r="H410" s="116">
        <f>디스플레이CGU_보고서!C220</f>
        <v>17936</v>
      </c>
      <c r="I410" s="116">
        <f>디스플레이CGU_보고서!D220</f>
        <v>4896</v>
      </c>
      <c r="J410" s="116">
        <f>디스플레이CGU_보고서!E220</f>
        <v>3995</v>
      </c>
      <c r="K410" s="163">
        <f>디스플레이CGU_보고서!F220</f>
        <v>7367</v>
      </c>
      <c r="L410" s="194">
        <f>디스플레이CGU_보고서!G220</f>
        <v>2295</v>
      </c>
      <c r="M410" s="116">
        <f t="shared" si="599"/>
        <v>9662</v>
      </c>
      <c r="N410" s="116">
        <f>디스플레이CGU_보고서!H220</f>
        <v>8076</v>
      </c>
      <c r="O410" s="116">
        <f>디스플레이CGU_보고서!I220</f>
        <v>7678</v>
      </c>
      <c r="P410" s="116">
        <f>디스플레이CGU_보고서!J220</f>
        <v>7461</v>
      </c>
      <c r="Q410" s="116">
        <f>디스플레이CGU_보고서!K220</f>
        <v>6657</v>
      </c>
      <c r="R410" s="163">
        <f>디스플레이CGU_보고서!L220</f>
        <v>6743</v>
      </c>
    </row>
    <row r="411" spans="4:20" s="116" customFormat="1">
      <c r="D411" s="116" t="s">
        <v>171</v>
      </c>
      <c r="H411" s="116">
        <f>디스플레이CGU_보고서!C221</f>
        <v>90854</v>
      </c>
      <c r="I411" s="116">
        <f>디스플레이CGU_보고서!D221</f>
        <v>83391</v>
      </c>
      <c r="J411" s="116">
        <f>디스플레이CGU_보고서!E221</f>
        <v>100022</v>
      </c>
      <c r="K411" s="163">
        <f>디스플레이CGU_보고서!F221</f>
        <v>80145</v>
      </c>
      <c r="L411" s="194">
        <f>디스플레이CGU_보고서!G221</f>
        <v>26106</v>
      </c>
      <c r="M411" s="116">
        <f t="shared" si="599"/>
        <v>106251</v>
      </c>
      <c r="N411" s="116">
        <f>디스플레이CGU_보고서!H221</f>
        <v>101248</v>
      </c>
      <c r="O411" s="116">
        <f>디스플레이CGU_보고서!I221</f>
        <v>99738</v>
      </c>
      <c r="P411" s="116">
        <f>디스플레이CGU_보고서!J221</f>
        <v>98956</v>
      </c>
      <c r="Q411" s="116">
        <f>디스플레이CGU_보고서!K221</f>
        <v>94741</v>
      </c>
      <c r="R411" s="163">
        <f>디스플레이CGU_보고서!L221</f>
        <v>95972</v>
      </c>
    </row>
    <row r="412" spans="4:20" s="116" customFormat="1">
      <c r="D412" s="116" t="s">
        <v>366</v>
      </c>
      <c r="H412" s="116">
        <f>디스플레이CGU_보고서!C222</f>
        <v>20929</v>
      </c>
      <c r="I412" s="116">
        <f>디스플레이CGU_보고서!D222</f>
        <v>25516</v>
      </c>
      <c r="J412" s="116">
        <f>디스플레이CGU_보고서!E222</f>
        <v>22375</v>
      </c>
      <c r="K412" s="163">
        <f>디스플레이CGU_보고서!F222</f>
        <v>10116</v>
      </c>
      <c r="L412" s="194">
        <f>디스플레이CGU_보고서!G222</f>
        <v>3372</v>
      </c>
      <c r="M412" s="116">
        <f t="shared" si="599"/>
        <v>13488</v>
      </c>
      <c r="N412" s="116">
        <f>디스플레이CGU_보고서!H222</f>
        <v>13771</v>
      </c>
      <c r="O412" s="116">
        <f>디스플레이CGU_보고서!I222</f>
        <v>13826</v>
      </c>
      <c r="P412" s="116">
        <f>디스플레이CGU_보고서!J222</f>
        <v>13965</v>
      </c>
      <c r="Q412" s="116">
        <f>디스플레이CGU_보고서!K222</f>
        <v>14132</v>
      </c>
      <c r="R412" s="163">
        <f>디스플레이CGU_보고서!L222</f>
        <v>14316</v>
      </c>
    </row>
    <row r="413" spans="4:20" s="116" customFormat="1">
      <c r="D413" s="116" t="s">
        <v>367</v>
      </c>
      <c r="H413" s="116">
        <f>디스플레이CGU_보고서!C223</f>
        <v>3466</v>
      </c>
      <c r="I413" s="116">
        <f>디스플레이CGU_보고서!D223</f>
        <v>1351</v>
      </c>
      <c r="J413" s="116">
        <f>디스플레이CGU_보고서!E223</f>
        <v>5234</v>
      </c>
      <c r="K413" s="163">
        <f>디스플레이CGU_보고서!F223</f>
        <v>4134</v>
      </c>
      <c r="L413" s="194">
        <f>디스플레이CGU_보고서!G223</f>
        <v>1378</v>
      </c>
      <c r="M413" s="116">
        <f t="shared" si="599"/>
        <v>5512</v>
      </c>
      <c r="N413" s="116">
        <f>디스플레이CGU_보고서!H223</f>
        <v>5621</v>
      </c>
      <c r="O413" s="116">
        <f>디스플레이CGU_보고서!I223</f>
        <v>5641</v>
      </c>
      <c r="P413" s="116">
        <f>디스플레이CGU_보고서!J223</f>
        <v>5695</v>
      </c>
      <c r="Q413" s="116">
        <f>디스플레이CGU_보고서!K223</f>
        <v>5756</v>
      </c>
      <c r="R413" s="163">
        <f>디스플레이CGU_보고서!L223</f>
        <v>5831</v>
      </c>
    </row>
    <row r="414" spans="4:20" s="116" customFormat="1">
      <c r="D414" s="116" t="s">
        <v>368</v>
      </c>
      <c r="H414" s="116">
        <f>디스플레이CGU_보고서!C224</f>
        <v>1896</v>
      </c>
      <c r="I414" s="116">
        <f>디스플레이CGU_보고서!D224</f>
        <v>3603</v>
      </c>
      <c r="J414" s="116">
        <f>디스플레이CGU_보고서!E224</f>
        <v>10234</v>
      </c>
      <c r="K414" s="163">
        <f>디스플레이CGU_보고서!F224</f>
        <v>6861</v>
      </c>
      <c r="L414" s="194">
        <f>디스플레이CGU_보고서!G224</f>
        <v>2270</v>
      </c>
      <c r="M414" s="116">
        <f t="shared" si="599"/>
        <v>9131</v>
      </c>
      <c r="N414" s="116">
        <f>디스플레이CGU_보고서!H224</f>
        <v>7538</v>
      </c>
      <c r="O414" s="116">
        <f>디스플레이CGU_보고서!I224</f>
        <v>7001</v>
      </c>
      <c r="P414" s="116">
        <f>디스플레이CGU_보고서!J224</f>
        <v>7010</v>
      </c>
      <c r="Q414" s="116">
        <f>디스플레이CGU_보고서!K224</f>
        <v>6909</v>
      </c>
      <c r="R414" s="163">
        <f>디스플레이CGU_보고서!L224</f>
        <v>6999</v>
      </c>
    </row>
    <row r="415" spans="4:20" s="116" customFormat="1">
      <c r="D415" s="116" t="s">
        <v>193</v>
      </c>
      <c r="H415" s="116">
        <f>디스플레이CGU_보고서!C225</f>
        <v>62061</v>
      </c>
      <c r="I415" s="116">
        <f>디스플레이CGU_보고서!D225</f>
        <v>38443</v>
      </c>
      <c r="J415" s="116">
        <f>디스플레이CGU_보고서!E225</f>
        <v>47887</v>
      </c>
      <c r="K415" s="163">
        <f>디스플레이CGU_보고서!F225</f>
        <v>31219</v>
      </c>
      <c r="L415" s="194">
        <f>디스플레이CGU_보고서!G225</f>
        <v>10393</v>
      </c>
      <c r="M415" s="116">
        <f t="shared" si="599"/>
        <v>41612</v>
      </c>
      <c r="N415" s="116">
        <f>디스플레이CGU_보고서!H225</f>
        <v>42036</v>
      </c>
      <c r="O415" s="116">
        <f>디스플레이CGU_보고서!I225</f>
        <v>42016</v>
      </c>
      <c r="P415" s="116">
        <f>디스플레이CGU_보고서!J225</f>
        <v>42299</v>
      </c>
      <c r="Q415" s="116">
        <f>디스플레이CGU_보고서!K225</f>
        <v>42393</v>
      </c>
      <c r="R415" s="163">
        <f>디스플레이CGU_보고서!L225</f>
        <v>42944</v>
      </c>
    </row>
    <row r="416" spans="4:20" s="116" customFormat="1">
      <c r="D416" s="116" t="s">
        <v>369</v>
      </c>
      <c r="H416" s="116">
        <f>디스플레이CGU_보고서!C226</f>
        <v>6380</v>
      </c>
      <c r="I416" s="116">
        <f>디스플레이CGU_보고서!D226</f>
        <v>5753</v>
      </c>
      <c r="J416" s="116">
        <f>디스플레이CGU_보고서!E226</f>
        <v>5873</v>
      </c>
      <c r="K416" s="163">
        <f>디스플레이CGU_보고서!F226</f>
        <v>7870</v>
      </c>
      <c r="L416" s="194">
        <f>디스플레이CGU_보고서!G226</f>
        <v>2543</v>
      </c>
      <c r="M416" s="116">
        <f t="shared" si="599"/>
        <v>10413</v>
      </c>
      <c r="N416" s="116">
        <f>디스플레이CGU_보고서!H226</f>
        <v>8591</v>
      </c>
      <c r="O416" s="116">
        <f>디스플레이CGU_보고서!I226</f>
        <v>8027</v>
      </c>
      <c r="P416" s="116">
        <f>디스플레이CGU_보고서!J226</f>
        <v>7949</v>
      </c>
      <c r="Q416" s="116">
        <f>디스플레이CGU_보고서!K226</f>
        <v>7565</v>
      </c>
      <c r="R416" s="163">
        <f>디스플레이CGU_보고서!L226</f>
        <v>7664</v>
      </c>
    </row>
    <row r="417" spans="4:19" s="116" customFormat="1">
      <c r="D417" s="116" t="s">
        <v>370</v>
      </c>
      <c r="H417" s="116">
        <f>디스플레이CGU_보고서!C227</f>
        <v>4522</v>
      </c>
      <c r="I417" s="116">
        <f>디스플레이CGU_보고서!D227</f>
        <v>4766</v>
      </c>
      <c r="J417" s="116">
        <f>디스플레이CGU_보고서!E227</f>
        <v>9794</v>
      </c>
      <c r="K417" s="163">
        <f>디스플레이CGU_보고서!F227</f>
        <v>8965</v>
      </c>
      <c r="L417" s="194">
        <f>디스플레이CGU_보고서!G227</f>
        <v>2986</v>
      </c>
      <c r="M417" s="116">
        <f t="shared" si="599"/>
        <v>11951</v>
      </c>
      <c r="N417" s="116">
        <f>디스플레이CGU_보고서!H227</f>
        <v>12090</v>
      </c>
      <c r="O417" s="116">
        <f>디스플레이CGU_보고서!I227</f>
        <v>12087</v>
      </c>
      <c r="P417" s="116">
        <f>디스플레이CGU_보고서!J227</f>
        <v>12173</v>
      </c>
      <c r="Q417" s="116">
        <f>디스플레이CGU_보고서!K227</f>
        <v>12213</v>
      </c>
      <c r="R417" s="163">
        <f>디스플레이CGU_보고서!L227</f>
        <v>12372</v>
      </c>
    </row>
    <row r="418" spans="4:19" s="116" customFormat="1">
      <c r="D418" s="116" t="s">
        <v>371</v>
      </c>
      <c r="H418" s="116">
        <f>디스플레이CGU_보고서!C228</f>
        <v>10034</v>
      </c>
      <c r="I418" s="116">
        <f>디스플레이CGU_보고서!D228</f>
        <v>10435</v>
      </c>
      <c r="J418" s="116">
        <f>디스플레이CGU_보고서!E228</f>
        <v>13697</v>
      </c>
      <c r="K418" s="163">
        <f>디스플레이CGU_보고서!F228</f>
        <v>9534</v>
      </c>
      <c r="L418" s="194">
        <f>디스플레이CGU_보고서!G228</f>
        <v>3095</v>
      </c>
      <c r="M418" s="116">
        <f t="shared" si="599"/>
        <v>12629</v>
      </c>
      <c r="N418" s="116">
        <f>디스플레이CGU_보고서!H228</f>
        <v>11931</v>
      </c>
      <c r="O418" s="116">
        <f>디스플레이CGU_보고서!I228</f>
        <v>11481</v>
      </c>
      <c r="P418" s="116">
        <f>디스플레이CGU_보고서!J228</f>
        <v>11028</v>
      </c>
      <c r="Q418" s="116">
        <f>디스플레이CGU_보고서!K228</f>
        <v>9438</v>
      </c>
      <c r="R418" s="163">
        <f>디스플레이CGU_보고서!L228</f>
        <v>9561</v>
      </c>
    </row>
    <row r="419" spans="4:19" s="116" customFormat="1">
      <c r="D419" s="116" t="s">
        <v>372</v>
      </c>
      <c r="H419" s="116">
        <f>디스플레이CGU_보고서!C229</f>
        <v>4666</v>
      </c>
      <c r="I419" s="116">
        <f>디스플레이CGU_보고서!D229</f>
        <v>3707</v>
      </c>
      <c r="J419" s="116">
        <f>디스플레이CGU_보고서!E229</f>
        <v>3486</v>
      </c>
      <c r="K419" s="163">
        <f>디스플레이CGU_보고서!F229</f>
        <v>3222</v>
      </c>
      <c r="L419" s="194">
        <f>디스플레이CGU_보고서!G229</f>
        <v>1054</v>
      </c>
      <c r="M419" s="116">
        <f t="shared" si="599"/>
        <v>4276</v>
      </c>
      <c r="N419" s="116">
        <f>디스플레이CGU_보고서!H229</f>
        <v>3925</v>
      </c>
      <c r="O419" s="116">
        <f>디스플레이CGU_보고서!I229</f>
        <v>3791</v>
      </c>
      <c r="P419" s="116">
        <f>디스플레이CGU_보고서!J229</f>
        <v>3743</v>
      </c>
      <c r="Q419" s="116">
        <f>디스플레이CGU_보고서!K229</f>
        <v>3527</v>
      </c>
      <c r="R419" s="163">
        <f>디스플레이CGU_보고서!L229</f>
        <v>3573</v>
      </c>
    </row>
    <row r="420" spans="4:19" s="116" customFormat="1">
      <c r="D420" s="116" t="s">
        <v>373</v>
      </c>
      <c r="H420" s="116">
        <f>디스플레이CGU_보고서!C230</f>
        <v>17849</v>
      </c>
      <c r="I420" s="116">
        <f>디스플레이CGU_보고서!D230</f>
        <v>15680</v>
      </c>
      <c r="J420" s="116">
        <f>디스플레이CGU_보고서!E230</f>
        <v>18263</v>
      </c>
      <c r="K420" s="163">
        <f>디스플레이CGU_보고서!F230</f>
        <v>15641</v>
      </c>
      <c r="L420" s="194">
        <f>디스플레이CGU_보고서!G230</f>
        <v>5199</v>
      </c>
      <c r="M420" s="116">
        <f t="shared" si="599"/>
        <v>20840</v>
      </c>
      <c r="N420" s="116">
        <f>디스플레이CGU_보고서!H230</f>
        <v>20345</v>
      </c>
      <c r="O420" s="116">
        <f>디스플레이CGU_보고서!I230</f>
        <v>20090</v>
      </c>
      <c r="P420" s="116">
        <f>디스플레이CGU_보고서!J230</f>
        <v>20128</v>
      </c>
      <c r="Q420" s="116">
        <f>디스플레이CGU_보고서!K230</f>
        <v>19874</v>
      </c>
      <c r="R420" s="163">
        <f>디스플레이CGU_보고서!L230</f>
        <v>20132</v>
      </c>
    </row>
    <row r="421" spans="4:19" s="116" customFormat="1">
      <c r="D421" s="116" t="s">
        <v>374</v>
      </c>
      <c r="H421" s="116">
        <f>디스플레이CGU_보고서!C231</f>
        <v>4722</v>
      </c>
      <c r="I421" s="116">
        <f>디스플레이CGU_보고서!D231</f>
        <v>4255</v>
      </c>
      <c r="J421" s="116">
        <f>디스플레이CGU_보고서!E231</f>
        <v>5324</v>
      </c>
      <c r="K421" s="163">
        <f>디스플레이CGU_보고서!F231</f>
        <v>4939</v>
      </c>
      <c r="L421" s="194">
        <f>디스플레이CGU_보고서!G231</f>
        <v>1636</v>
      </c>
      <c r="M421" s="116">
        <f t="shared" si="599"/>
        <v>6575</v>
      </c>
      <c r="N421" s="116">
        <f>디스플레이CGU_보고서!H231</f>
        <v>6470</v>
      </c>
      <c r="O421" s="116">
        <f>디스플레이CGU_보고서!I231</f>
        <v>6401</v>
      </c>
      <c r="P421" s="116">
        <f>디스플레이CGU_보고서!J231</f>
        <v>6404</v>
      </c>
      <c r="Q421" s="116">
        <f>디스플레이CGU_보고서!K231</f>
        <v>6297</v>
      </c>
      <c r="R421" s="163">
        <f>디스플레이CGU_보고서!L231</f>
        <v>6379</v>
      </c>
    </row>
    <row r="422" spans="4:19" s="116" customFormat="1">
      <c r="D422" s="116" t="s">
        <v>375</v>
      </c>
      <c r="H422" s="116">
        <f>디스플레이CGU_보고서!C232</f>
        <v>46147</v>
      </c>
      <c r="I422" s="116">
        <f>디스플레이CGU_보고서!D232</f>
        <v>68542</v>
      </c>
      <c r="J422" s="116">
        <f>디스플레이CGU_보고서!E232</f>
        <v>54634</v>
      </c>
      <c r="K422" s="163">
        <f>디스플레이CGU_보고서!F232</f>
        <v>32150</v>
      </c>
      <c r="L422" s="194">
        <f>디스플레이CGU_보고서!G232</f>
        <v>10594</v>
      </c>
      <c r="M422" s="116">
        <f t="shared" si="599"/>
        <v>42744</v>
      </c>
      <c r="N422" s="116">
        <f>디스플레이CGU_보고서!H232</f>
        <v>38974</v>
      </c>
      <c r="O422" s="116">
        <f>디스플레이CGU_보고서!I232</f>
        <v>37223</v>
      </c>
      <c r="P422" s="116">
        <f>디스플레이CGU_보고서!J232</f>
        <v>36367</v>
      </c>
      <c r="Q422" s="116">
        <f>디스플레이CGU_보고서!K232</f>
        <v>33075</v>
      </c>
      <c r="R422" s="163">
        <f>디스플레이CGU_보고서!L232</f>
        <v>33505</v>
      </c>
    </row>
    <row r="423" spans="4:19" s="116" customFormat="1">
      <c r="D423" s="116" t="s">
        <v>376</v>
      </c>
      <c r="H423" s="116">
        <f>디스플레이CGU_보고서!C233</f>
        <v>2258</v>
      </c>
      <c r="I423" s="116">
        <f>디스플레이CGU_보고서!D233</f>
        <v>1283</v>
      </c>
      <c r="J423" s="116">
        <f>디스플레이CGU_보고서!E233</f>
        <v>3271</v>
      </c>
      <c r="K423" s="163">
        <f>디스플레이CGU_보고서!F233</f>
        <v>3241</v>
      </c>
      <c r="L423" s="194">
        <f>디스플레이CGU_보고서!G233</f>
        <v>1075</v>
      </c>
      <c r="M423" s="116">
        <f t="shared" si="599"/>
        <v>4316</v>
      </c>
      <c r="N423" s="116">
        <f>디스플레이CGU_보고서!H233</f>
        <v>3833</v>
      </c>
      <c r="O423" s="116">
        <f>디스플레이CGU_보고서!I233</f>
        <v>3608</v>
      </c>
      <c r="P423" s="116">
        <f>디스플레이CGU_보고서!J233</f>
        <v>3412</v>
      </c>
      <c r="Q423" s="116">
        <f>디스플레이CGU_보고서!K233</f>
        <v>2749</v>
      </c>
      <c r="R423" s="163">
        <f>디스플레이CGU_보고서!L233</f>
        <v>2784</v>
      </c>
    </row>
    <row r="424" spans="4:19" s="116" customFormat="1">
      <c r="D424" s="116" t="s">
        <v>377</v>
      </c>
      <c r="H424" s="116">
        <f>디스플레이CGU_보고서!C234</f>
        <v>3461</v>
      </c>
      <c r="I424" s="116">
        <f>디스플레이CGU_보고서!D234</f>
        <v>2125</v>
      </c>
      <c r="J424" s="116">
        <f>디스플레이CGU_보고서!E234</f>
        <v>2418</v>
      </c>
      <c r="K424" s="163">
        <f>디스플레이CGU_보고서!F234</f>
        <v>2360</v>
      </c>
      <c r="L424" s="194">
        <f>디스플레이CGU_보고서!G234</f>
        <v>761</v>
      </c>
      <c r="M424" s="116">
        <f t="shared" si="599"/>
        <v>3121</v>
      </c>
      <c r="N424" s="116">
        <f>디스플레이CGU_보고서!H234</f>
        <v>2885</v>
      </c>
      <c r="O424" s="116">
        <f>디스플레이CGU_보고서!I234</f>
        <v>2784</v>
      </c>
      <c r="P424" s="116">
        <f>디스플레이CGU_보고서!J234</f>
        <v>2717</v>
      </c>
      <c r="Q424" s="116">
        <f>디스플레이CGU_보고서!K234</f>
        <v>2464</v>
      </c>
      <c r="R424" s="163">
        <f>디스플레이CGU_보고서!L234</f>
        <v>2497</v>
      </c>
    </row>
    <row r="425" spans="4:19" s="116" customFormat="1">
      <c r="D425" s="116" t="s">
        <v>378</v>
      </c>
      <c r="H425" s="116">
        <f>디스플레이CGU_보고서!C235</f>
        <v>17029</v>
      </c>
      <c r="I425" s="116">
        <f>디스플레이CGU_보고서!D235</f>
        <v>12802</v>
      </c>
      <c r="J425" s="116">
        <f>디스플레이CGU_보고서!E235</f>
        <v>20502</v>
      </c>
      <c r="K425" s="163">
        <f>디스플레이CGU_보고서!F235</f>
        <v>15924</v>
      </c>
      <c r="L425" s="194">
        <f>디스플레이CGU_보고서!G235</f>
        <v>5428</v>
      </c>
      <c r="M425" s="116">
        <f t="shared" si="599"/>
        <v>21352</v>
      </c>
      <c r="N425" s="116">
        <f>디스플레이CGU_보고서!H235</f>
        <v>21901</v>
      </c>
      <c r="O425" s="116">
        <f>디스플레이CGU_보고서!I235</f>
        <v>21646</v>
      </c>
      <c r="P425" s="116">
        <f>디스플레이CGU_보고서!J235</f>
        <v>21682</v>
      </c>
      <c r="Q425" s="116">
        <f>디스플레이CGU_보고서!K235</f>
        <v>21394</v>
      </c>
      <c r="R425" s="163">
        <f>디스플레이CGU_보고서!L235</f>
        <v>21673</v>
      </c>
    </row>
    <row r="426" spans="4:19" s="116" customFormat="1">
      <c r="K426" s="163"/>
      <c r="L426" s="194"/>
      <c r="R426" s="163"/>
    </row>
    <row r="427" spans="4:19" s="117" customFormat="1">
      <c r="D427" s="117" t="s">
        <v>304</v>
      </c>
      <c r="H427" s="117">
        <f>디스플레이CGU_보고서!C244</f>
        <v>523606</v>
      </c>
      <c r="I427" s="117">
        <f>디스플레이CGU_보고서!D244</f>
        <v>387030</v>
      </c>
      <c r="J427" s="117">
        <f>디스플레이CGU_보고서!E244</f>
        <v>573997</v>
      </c>
      <c r="K427" s="172">
        <f>디스플레이CGU_보고서!F244</f>
        <v>430175</v>
      </c>
      <c r="L427" s="203">
        <f>디스플레이CGU_보고서!G244</f>
        <v>120203</v>
      </c>
      <c r="M427" s="117">
        <f>K427+L427</f>
        <v>550378</v>
      </c>
      <c r="N427" s="117">
        <f>디스플레이CGU_보고서!H244</f>
        <v>429754</v>
      </c>
      <c r="O427" s="117">
        <f>디스플레이CGU_보고서!I244</f>
        <v>465801</v>
      </c>
      <c r="P427" s="117">
        <f>디스플레이CGU_보고서!J244</f>
        <v>489186</v>
      </c>
      <c r="Q427" s="117">
        <f>디스플레이CGU_보고서!K244</f>
        <v>519416</v>
      </c>
      <c r="R427" s="172">
        <f>디스플레이CGU_보고서!L244</f>
        <v>547102</v>
      </c>
    </row>
    <row r="428" spans="4:19" s="116" customFormat="1">
      <c r="D428" s="131" t="s">
        <v>357</v>
      </c>
      <c r="E428" s="131"/>
      <c r="F428" s="131"/>
      <c r="G428" s="131"/>
      <c r="H428" s="131">
        <f>H427/H$8</f>
        <v>2.5870665644698147E-2</v>
      </c>
      <c r="I428" s="131">
        <f t="shared" ref="I428:R428" si="600">I427/I$8</f>
        <v>2.1071855828717713E-2</v>
      </c>
      <c r="J428" s="131">
        <f t="shared" si="600"/>
        <v>2.7667248790551709E-2</v>
      </c>
      <c r="K428" s="169">
        <f t="shared" si="600"/>
        <v>3.129388227244035E-2</v>
      </c>
      <c r="L428" s="200">
        <f t="shared" si="600"/>
        <v>2.7940280883467297E-2</v>
      </c>
      <c r="M428" s="131">
        <f t="shared" si="600"/>
        <v>3.0494496559452765E-2</v>
      </c>
      <c r="N428" s="131">
        <f t="shared" si="600"/>
        <v>2.8164673891174156E-2</v>
      </c>
      <c r="O428" s="131">
        <f t="shared" si="600"/>
        <v>2.8237493175549657E-2</v>
      </c>
      <c r="P428" s="131">
        <f t="shared" si="600"/>
        <v>2.8303897671654282E-2</v>
      </c>
      <c r="Q428" s="131">
        <f t="shared" si="600"/>
        <v>2.8417585358730599E-2</v>
      </c>
      <c r="R428" s="169">
        <f t="shared" si="600"/>
        <v>2.8412148410686004E-2</v>
      </c>
      <c r="S428" s="390"/>
    </row>
    <row r="429" spans="4:19" s="116" customFormat="1">
      <c r="K429" s="163"/>
      <c r="L429" s="194"/>
      <c r="R429" s="163"/>
    </row>
    <row r="430" spans="4:19" s="117" customFormat="1">
      <c r="D430" s="117" t="s">
        <v>379</v>
      </c>
      <c r="H430" s="117">
        <f>디스플레이CGU_보고서!C191</f>
        <v>512031</v>
      </c>
      <c r="I430" s="117">
        <f>디스플레이CGU_보고서!D191</f>
        <v>473987</v>
      </c>
      <c r="J430" s="117">
        <f>디스플레이CGU_보고서!E191</f>
        <v>436459</v>
      </c>
      <c r="K430" s="172">
        <f>디스플레이CGU_보고서!F191</f>
        <v>288937</v>
      </c>
      <c r="L430" s="203">
        <f>디스플레이CGU_보고서!G191</f>
        <v>68559</v>
      </c>
      <c r="M430" s="117">
        <f>K430+L430</f>
        <v>357496</v>
      </c>
      <c r="N430" s="117">
        <f>디스플레이CGU_보고서!H191</f>
        <v>345340</v>
      </c>
      <c r="O430" s="117">
        <f>디스플레이CGU_보고서!I191</f>
        <v>373381</v>
      </c>
      <c r="P430" s="117">
        <f>디스플레이CGU_보고서!J191</f>
        <v>401867</v>
      </c>
      <c r="Q430" s="117">
        <f>디스플레이CGU_보고서!K191</f>
        <v>435452</v>
      </c>
      <c r="R430" s="172">
        <f>디스플레이CGU_보고서!L191</f>
        <v>454690</v>
      </c>
    </row>
    <row r="431" spans="4:19" s="116" customFormat="1">
      <c r="D431" s="131" t="s">
        <v>357</v>
      </c>
      <c r="E431" s="131"/>
      <c r="F431" s="131"/>
      <c r="G431" s="131"/>
      <c r="H431" s="131">
        <f>H430/H$8</f>
        <v>2.5298760519780975E-2</v>
      </c>
      <c r="I431" s="131">
        <f t="shared" ref="I431" si="601">I430/I$8</f>
        <v>2.5806231374018607E-2</v>
      </c>
      <c r="J431" s="131">
        <f t="shared" ref="J431" si="602">J430/J$8</f>
        <v>2.1037775005575656E-2</v>
      </c>
      <c r="K431" s="169">
        <f t="shared" ref="K431" si="603">K430/K$8</f>
        <v>2.101926067798477E-2</v>
      </c>
      <c r="L431" s="200">
        <f t="shared" ref="L431" si="604">L430/L$8</f>
        <v>1.5936022537620814E-2</v>
      </c>
      <c r="M431" s="131">
        <f t="shared" ref="M431" si="605">M430/M$8</f>
        <v>1.9807587770619695E-2</v>
      </c>
      <c r="N431" s="131">
        <f t="shared" ref="N431" si="606">N430/N$8</f>
        <v>2.2632455966850994E-2</v>
      </c>
      <c r="O431" s="131">
        <f t="shared" ref="O431" si="607">O430/O$8</f>
        <v>2.2634866475984179E-2</v>
      </c>
      <c r="P431" s="131">
        <f t="shared" ref="P431" si="608">P430/P$8</f>
        <v>2.325169249654465E-2</v>
      </c>
      <c r="Q431" s="131">
        <f t="shared" ref="Q431" si="609">Q430/Q$8</f>
        <v>2.3823860604274719E-2</v>
      </c>
      <c r="R431" s="169">
        <f t="shared" ref="R431" si="610">R430/R$8</f>
        <v>2.3613000429270628E-2</v>
      </c>
      <c r="S431" s="390"/>
    </row>
    <row r="432" spans="4:19" s="116" customFormat="1">
      <c r="K432" s="163"/>
      <c r="L432" s="194"/>
      <c r="R432" s="163"/>
    </row>
    <row r="433" spans="4:20" s="117" customFormat="1">
      <c r="D433" s="127" t="s">
        <v>308</v>
      </c>
      <c r="E433" s="127"/>
      <c r="F433" s="127"/>
      <c r="G433" s="127"/>
      <c r="H433" s="127">
        <f t="shared" ref="H433:S433" si="611">H360-H392</f>
        <v>-669619</v>
      </c>
      <c r="I433" s="127">
        <f t="shared" si="611"/>
        <v>593896</v>
      </c>
      <c r="J433" s="127">
        <f t="shared" si="611"/>
        <v>2107232</v>
      </c>
      <c r="K433" s="166">
        <f t="shared" si="611"/>
        <v>-245936</v>
      </c>
      <c r="L433" s="197">
        <f t="shared" si="611"/>
        <v>-468322</v>
      </c>
      <c r="M433" s="127">
        <f t="shared" si="611"/>
        <v>-714258</v>
      </c>
      <c r="N433" s="127">
        <f t="shared" si="611"/>
        <v>-589624</v>
      </c>
      <c r="O433" s="127">
        <f t="shared" si="611"/>
        <v>-367927</v>
      </c>
      <c r="P433" s="127">
        <f t="shared" si="611"/>
        <v>164929</v>
      </c>
      <c r="Q433" s="127">
        <f t="shared" si="611"/>
        <v>598440</v>
      </c>
      <c r="R433" s="166">
        <f t="shared" si="611"/>
        <v>895179</v>
      </c>
      <c r="S433" s="127">
        <f t="shared" si="611"/>
        <v>1248015</v>
      </c>
    </row>
    <row r="434" spans="4:20" s="116" customFormat="1">
      <c r="D434" s="134" t="s">
        <v>357</v>
      </c>
      <c r="E434" s="134"/>
      <c r="F434" s="134"/>
      <c r="G434" s="134"/>
      <c r="H434" s="134">
        <f>H433/H$8</f>
        <v>-3.3084970871871462E-2</v>
      </c>
      <c r="I434" s="134">
        <f t="shared" ref="I434" si="612">I433/I$8</f>
        <v>3.2334679196062664E-2</v>
      </c>
      <c r="J434" s="134">
        <f t="shared" ref="J434" si="613">J433/J$8</f>
        <v>0.1015707608287358</v>
      </c>
      <c r="K434" s="167">
        <f t="shared" ref="K434" si="614">K433/K$8</f>
        <v>-1.7891072773998699E-2</v>
      </c>
      <c r="L434" s="198">
        <f t="shared" ref="L434" si="615">L433/L$8</f>
        <v>-0.10885791722259154</v>
      </c>
      <c r="M434" s="134">
        <f t="shared" ref="M434" si="616">M433/M$8</f>
        <v>-3.9574507199709313E-2</v>
      </c>
      <c r="N434" s="134">
        <f t="shared" ref="N434" si="617">N433/N$8</f>
        <v>-3.8642031670233834E-2</v>
      </c>
      <c r="O434" s="134">
        <f t="shared" ref="O434" si="618">O433/O$8</f>
        <v>-2.2304237542642585E-2</v>
      </c>
      <c r="P434" s="134">
        <f t="shared" ref="P434" si="619">P433/P$8</f>
        <v>9.542655634233746E-3</v>
      </c>
      <c r="Q434" s="134">
        <f t="shared" ref="Q434" si="620">Q433/Q$8</f>
        <v>3.2741039517609663E-2</v>
      </c>
      <c r="R434" s="167">
        <f t="shared" ref="R434:S434" si="621">R433/R$8</f>
        <v>4.6488513297574287E-2</v>
      </c>
      <c r="S434" s="134">
        <f t="shared" si="621"/>
        <v>6.4170317080853315E-2</v>
      </c>
    </row>
    <row r="435" spans="4:20" s="116" customFormat="1">
      <c r="D435" s="116" t="s">
        <v>309</v>
      </c>
      <c r="H435" s="116">
        <f t="shared" ref="H435:R435" si="622">H354+H430</f>
        <v>2567455</v>
      </c>
      <c r="I435" s="116">
        <f t="shared" si="622"/>
        <v>2190490</v>
      </c>
      <c r="J435" s="116">
        <f t="shared" si="622"/>
        <v>1847290</v>
      </c>
      <c r="K435" s="163">
        <f t="shared" si="622"/>
        <v>1082574</v>
      </c>
      <c r="L435" s="194">
        <f t="shared" si="622"/>
        <v>315413</v>
      </c>
      <c r="M435" s="116">
        <f t="shared" si="622"/>
        <v>1397987</v>
      </c>
      <c r="N435" s="116">
        <f t="shared" si="622"/>
        <v>1588778</v>
      </c>
      <c r="O435" s="116">
        <f t="shared" si="622"/>
        <v>1717787</v>
      </c>
      <c r="P435" s="116">
        <f t="shared" si="622"/>
        <v>1848839</v>
      </c>
      <c r="Q435" s="116">
        <f t="shared" si="622"/>
        <v>2003352</v>
      </c>
      <c r="R435" s="163">
        <f t="shared" si="622"/>
        <v>2091857</v>
      </c>
      <c r="S435" s="116">
        <f>디스플레이CGU_보고서!I16</f>
        <v>1768893</v>
      </c>
    </row>
    <row r="436" spans="4:20" s="116" customFormat="1">
      <c r="D436" s="134" t="s">
        <v>357</v>
      </c>
      <c r="E436" s="134"/>
      <c r="F436" s="134"/>
      <c r="G436" s="134"/>
      <c r="H436" s="134">
        <f>H435/H$8</f>
        <v>0.12685448574464098</v>
      </c>
      <c r="I436" s="134">
        <f t="shared" ref="I436" si="623">I435/I$8</f>
        <v>0.11926127037761378</v>
      </c>
      <c r="J436" s="134">
        <f t="shared" ref="J436" si="624">J435/J$8</f>
        <v>8.9041287704113903E-2</v>
      </c>
      <c r="K436" s="167">
        <f t="shared" ref="K436" si="625">K435/K$8</f>
        <v>7.8753863676886943E-2</v>
      </c>
      <c r="L436" s="198">
        <f t="shared" ref="L436" si="626">L435/L$8</f>
        <v>7.3315373279344703E-2</v>
      </c>
      <c r="M436" s="134">
        <f t="shared" ref="M436" si="627">M435/M$8</f>
        <v>7.7457510586650805E-2</v>
      </c>
      <c r="N436" s="134">
        <f t="shared" ref="N436" si="628">N435/N$8</f>
        <v>0.10412332230874381</v>
      </c>
      <c r="O436" s="134">
        <f t="shared" ref="O436" si="629">O435/O$8</f>
        <v>0.10413459543785419</v>
      </c>
      <c r="P436" s="134">
        <f t="shared" ref="P436" si="630">P435/P$8</f>
        <v>0.10697229656483144</v>
      </c>
      <c r="Q436" s="134">
        <f t="shared" ref="Q436" si="631">Q435/Q$8</f>
        <v>0.10960468384413199</v>
      </c>
      <c r="R436" s="167">
        <f t="shared" ref="R436" si="632">R435/R$8</f>
        <v>0.10863449875513595</v>
      </c>
      <c r="S436" s="134">
        <f t="shared" ref="S436" si="633">S435/S$8</f>
        <v>9.0952772756819331E-2</v>
      </c>
    </row>
    <row r="437" spans="4:20" s="116" customFormat="1">
      <c r="D437" s="121" t="s">
        <v>310</v>
      </c>
      <c r="E437" s="121"/>
      <c r="F437" s="121"/>
      <c r="G437" s="121"/>
      <c r="H437" s="121">
        <f>H433+H435</f>
        <v>1897836</v>
      </c>
      <c r="I437" s="121">
        <f t="shared" ref="I437:S437" si="634">I433+I435</f>
        <v>2784386</v>
      </c>
      <c r="J437" s="121">
        <f t="shared" si="634"/>
        <v>3954522</v>
      </c>
      <c r="K437" s="175">
        <f t="shared" si="634"/>
        <v>836638</v>
      </c>
      <c r="L437" s="206">
        <f t="shared" si="634"/>
        <v>-152909</v>
      </c>
      <c r="M437" s="121">
        <f t="shared" si="634"/>
        <v>683729</v>
      </c>
      <c r="N437" s="121">
        <f t="shared" si="634"/>
        <v>999154</v>
      </c>
      <c r="O437" s="121">
        <f t="shared" si="634"/>
        <v>1349860</v>
      </c>
      <c r="P437" s="121">
        <f t="shared" si="634"/>
        <v>2013768</v>
      </c>
      <c r="Q437" s="121">
        <f t="shared" si="634"/>
        <v>2601792</v>
      </c>
      <c r="R437" s="175">
        <f t="shared" si="634"/>
        <v>2987036</v>
      </c>
      <c r="S437" s="121">
        <f t="shared" si="634"/>
        <v>3016908</v>
      </c>
    </row>
    <row r="438" spans="4:20" s="116" customFormat="1">
      <c r="D438" s="134" t="s">
        <v>357</v>
      </c>
      <c r="E438" s="134"/>
      <c r="F438" s="134"/>
      <c r="G438" s="134"/>
      <c r="H438" s="134">
        <f>H437/H$8</f>
        <v>9.3769514872769508E-2</v>
      </c>
      <c r="I438" s="134">
        <f t="shared" ref="I438" si="635">I437/I$8</f>
        <v>0.15159594957367645</v>
      </c>
      <c r="J438" s="134">
        <f t="shared" ref="J438" si="636">J437/J$8</f>
        <v>0.19061204853284971</v>
      </c>
      <c r="K438" s="167">
        <f t="shared" ref="K438" si="637">K437/K$8</f>
        <v>6.086279090288825E-2</v>
      </c>
      <c r="L438" s="198">
        <f t="shared" ref="L438" si="638">L437/L$8</f>
        <v>-3.5542543943246852E-2</v>
      </c>
      <c r="M438" s="134">
        <f t="shared" ref="M438" si="639">M437/M$8</f>
        <v>3.7883003386941484E-2</v>
      </c>
      <c r="N438" s="134">
        <f t="shared" ref="N438" si="640">N437/N$8</f>
        <v>6.5481290638509992E-2</v>
      </c>
      <c r="O438" s="134">
        <f t="shared" ref="O438" si="641">O437/O$8</f>
        <v>8.1830357895211606E-2</v>
      </c>
      <c r="P438" s="134">
        <f t="shared" ref="P438" si="642">P437/P$8</f>
        <v>0.11651495219906519</v>
      </c>
      <c r="Q438" s="134">
        <f t="shared" ref="Q438" si="643">Q437/Q$8</f>
        <v>0.14234572336174164</v>
      </c>
      <c r="R438" s="167">
        <f t="shared" ref="R438" si="644">R437/R$8</f>
        <v>0.15512301205271023</v>
      </c>
      <c r="S438" s="134">
        <f t="shared" ref="S438" si="645">S437/S$8</f>
        <v>0.15512308983767265</v>
      </c>
    </row>
    <row r="439" spans="4:20" s="116" customFormat="1">
      <c r="D439" s="142" t="s">
        <v>311</v>
      </c>
      <c r="E439" s="142"/>
      <c r="F439" s="142"/>
      <c r="G439" s="142"/>
      <c r="H439" s="142"/>
      <c r="I439" s="142"/>
      <c r="J439" s="142"/>
      <c r="K439" s="176"/>
      <c r="L439" s="207">
        <f>SUMPRODUCT(L443:L446,$E$443:$E$446)</f>
        <v>0</v>
      </c>
      <c r="M439" s="142"/>
      <c r="N439" s="142">
        <f t="shared" ref="N439:S439" si="646">SUMPRODUCT(N443:N446,$E$443:$E$446)</f>
        <v>0</v>
      </c>
      <c r="O439" s="142">
        <f t="shared" si="646"/>
        <v>0</v>
      </c>
      <c r="P439" s="142">
        <f t="shared" si="646"/>
        <v>7157.7198000000008</v>
      </c>
      <c r="Q439" s="142">
        <f t="shared" si="646"/>
        <v>27185.928</v>
      </c>
      <c r="R439" s="176">
        <f t="shared" si="646"/>
        <v>40895.269800000009</v>
      </c>
      <c r="S439" s="142">
        <f t="shared" si="646"/>
        <v>319113.96000000002</v>
      </c>
    </row>
    <row r="440" spans="4:20" s="116" customFormat="1">
      <c r="D440" s="147" t="s">
        <v>312</v>
      </c>
      <c r="E440" s="146">
        <v>1</v>
      </c>
      <c r="F440" s="147"/>
      <c r="G440" s="147"/>
      <c r="H440" s="147"/>
      <c r="I440" s="147"/>
      <c r="J440" s="147"/>
      <c r="K440" s="177"/>
      <c r="L440" s="208">
        <f>CHOOSE($E$440,L441,L442)</f>
        <v>-468322</v>
      </c>
      <c r="M440" s="147"/>
      <c r="N440" s="147">
        <f t="shared" ref="N440:S440" si="647">CHOOSE($E$440,N441,N442)</f>
        <v>-589624</v>
      </c>
      <c r="O440" s="147">
        <f t="shared" si="647"/>
        <v>-367927</v>
      </c>
      <c r="P440" s="147">
        <f t="shared" si="647"/>
        <v>32985.800000000003</v>
      </c>
      <c r="Q440" s="147">
        <f t="shared" si="647"/>
        <v>119688</v>
      </c>
      <c r="R440" s="177">
        <f t="shared" si="647"/>
        <v>179035.80000000002</v>
      </c>
      <c r="S440" s="147">
        <f t="shared" si="647"/>
        <v>1248015</v>
      </c>
    </row>
    <row r="441" spans="4:20" s="116" customFormat="1">
      <c r="D441" s="144" t="s">
        <v>314</v>
      </c>
      <c r="F441" s="225" t="s">
        <v>315</v>
      </c>
      <c r="K441" s="163"/>
      <c r="L441" s="194">
        <f>L433</f>
        <v>-468322</v>
      </c>
      <c r="N441" s="116">
        <f t="shared" ref="N441:O441" si="648">N433</f>
        <v>-589624</v>
      </c>
      <c r="O441" s="116">
        <f t="shared" si="648"/>
        <v>-367927</v>
      </c>
      <c r="P441" s="148">
        <f>P433*0.2</f>
        <v>32985.800000000003</v>
      </c>
      <c r="Q441" s="148">
        <f t="shared" ref="Q441:R441" si="649">Q433*0.2</f>
        <v>119688</v>
      </c>
      <c r="R441" s="178">
        <f t="shared" si="649"/>
        <v>179035.80000000002</v>
      </c>
      <c r="S441" s="403">
        <f>S433</f>
        <v>1248015</v>
      </c>
      <c r="T441" s="137" t="b">
        <f>SUM(P433:R433)*0.8&lt;=-SUM(L441,N441:O441)</f>
        <v>1</v>
      </c>
    </row>
    <row r="442" spans="4:20" s="116" customFormat="1">
      <c r="D442" s="145" t="s">
        <v>316</v>
      </c>
      <c r="E442" s="139"/>
      <c r="F442" s="139"/>
      <c r="G442" s="139"/>
      <c r="H442" s="139"/>
      <c r="I442" s="139"/>
      <c r="J442" s="139"/>
      <c r="K442" s="179"/>
      <c r="L442" s="209">
        <f>L441</f>
        <v>-468322</v>
      </c>
      <c r="M442" s="139"/>
      <c r="N442" s="139">
        <f t="shared" ref="N442:O442" si="650">N441</f>
        <v>-589624</v>
      </c>
      <c r="O442" s="139">
        <f t="shared" si="650"/>
        <v>-367927</v>
      </c>
      <c r="P442" s="139">
        <f>P433</f>
        <v>164929</v>
      </c>
      <c r="Q442" s="139">
        <f t="shared" ref="Q442:S442" si="651">Q433</f>
        <v>598440</v>
      </c>
      <c r="R442" s="179">
        <f t="shared" si="651"/>
        <v>895179</v>
      </c>
      <c r="S442" s="139">
        <f t="shared" si="651"/>
        <v>1248015</v>
      </c>
    </row>
    <row r="443" spans="4:20" s="116" customFormat="1">
      <c r="D443" s="136">
        <v>200</v>
      </c>
      <c r="E443" s="118">
        <v>9.9000000000000005E-2</v>
      </c>
      <c r="K443" s="163"/>
      <c r="L443" s="194">
        <f>IF(L$440&lt;0,0,IF(L$440&gt;$D443,$D443,L$440))</f>
        <v>0</v>
      </c>
      <c r="N443" s="116">
        <f t="shared" ref="N443:S443" si="652">IF(N$440&lt;0,0,IF(N$440&gt;$D443,$D443,N$440))</f>
        <v>0</v>
      </c>
      <c r="O443" s="116">
        <f t="shared" si="652"/>
        <v>0</v>
      </c>
      <c r="P443" s="116">
        <f t="shared" si="652"/>
        <v>200</v>
      </c>
      <c r="Q443" s="116">
        <f t="shared" si="652"/>
        <v>200</v>
      </c>
      <c r="R443" s="163">
        <f t="shared" si="652"/>
        <v>200</v>
      </c>
      <c r="S443" s="116">
        <f t="shared" si="652"/>
        <v>200</v>
      </c>
    </row>
    <row r="444" spans="4:20" s="116" customFormat="1">
      <c r="D444" s="136">
        <v>20000</v>
      </c>
      <c r="E444" s="118">
        <v>0.20899999999999999</v>
      </c>
      <c r="K444" s="163"/>
      <c r="L444" s="194">
        <f>IF(L$440&lt;0,0,IF(L$440&gt;$D444,$D444-$D443,L$440-SUM(L$443:L443)))</f>
        <v>0</v>
      </c>
      <c r="N444" s="116">
        <f>IF(N$440&lt;0,0,IF(N$440&gt;$D444,$D444-$D443,N$440-SUM(N$443:N443)))</f>
        <v>0</v>
      </c>
      <c r="O444" s="116">
        <f>IF(O$440&lt;0,0,IF(O$440&gt;$D444,$D444-$D443,O$440-SUM(O$443:O443)))</f>
        <v>0</v>
      </c>
      <c r="P444" s="116">
        <f>IF(P$440&lt;0,0,IF(P$440&gt;$D444,$D444-$D443,P$440-SUM(P$443:P443)))</f>
        <v>19800</v>
      </c>
      <c r="Q444" s="116">
        <f>IF(Q$440&lt;0,0,IF(Q$440&gt;$D444,$D444-$D443,Q$440-SUM(Q$443:Q443)))</f>
        <v>19800</v>
      </c>
      <c r="R444" s="163">
        <f>IF(R$440&lt;0,0,IF(R$440&gt;$D444,$D444-$D443,R$440-SUM(R$443:R443)))</f>
        <v>19800</v>
      </c>
      <c r="S444" s="116">
        <f>IF(S$440&lt;0,0,IF(S$440&gt;$D444,$D444-$D443,S$440-SUM(S$443:S443)))</f>
        <v>19800</v>
      </c>
    </row>
    <row r="445" spans="4:20" s="116" customFormat="1">
      <c r="D445" s="136">
        <v>300000</v>
      </c>
      <c r="E445" s="118">
        <v>0.23100000000000001</v>
      </c>
      <c r="K445" s="163"/>
      <c r="L445" s="194">
        <f>IF(L$440&lt;0,0,IF(L$440&gt;$D445,$D445-$D444,L$440-SUM(L$443:L444)))</f>
        <v>0</v>
      </c>
      <c r="N445" s="116">
        <f>IF(N$440&lt;0,0,IF(N$440&gt;$D445,$D445-$D444,N$440-SUM(N$443:N444)))</f>
        <v>0</v>
      </c>
      <c r="O445" s="116">
        <f>IF(O$440&lt;0,0,IF(O$440&gt;$D445,$D445-$D444,O$440-SUM(O$443:O444)))</f>
        <v>0</v>
      </c>
      <c r="P445" s="116">
        <f>IF(P$440&lt;0,0,IF(P$440&gt;$D445,$D445-$D444,P$440-SUM(P$443:P444)))</f>
        <v>12985.800000000003</v>
      </c>
      <c r="Q445" s="116">
        <f>IF(Q$440&lt;0,0,IF(Q$440&gt;$D445,$D445-$D444,Q$440-SUM(Q$443:Q444)))</f>
        <v>99688</v>
      </c>
      <c r="R445" s="163">
        <f>IF(R$440&lt;0,0,IF(R$440&gt;$D445,$D445-$D444,R$440-SUM(R$443:R444)))</f>
        <v>159035.80000000002</v>
      </c>
      <c r="S445" s="116">
        <f>IF(S$440&lt;0,0,IF(S$440&gt;$D445,$D445-$D444,S$440-SUM(S$443:S444)))</f>
        <v>280000</v>
      </c>
    </row>
    <row r="446" spans="4:20" s="116" customFormat="1">
      <c r="D446" s="136" t="s">
        <v>317</v>
      </c>
      <c r="E446" s="118">
        <v>0.26400000000000001</v>
      </c>
      <c r="K446" s="163"/>
      <c r="L446" s="194">
        <f>IF(L$440&lt;0,0,IF(L$440&gt;$D446,$D446-$D445,L$440-SUM(L$443:L445)))</f>
        <v>0</v>
      </c>
      <c r="N446" s="116">
        <f>IF(N$440&lt;0,0,IF(N$440&gt;$D446,$D446-$D445,N$440-SUM(N$443:N445)))</f>
        <v>0</v>
      </c>
      <c r="O446" s="116">
        <f>IF(O$440&lt;0,0,IF(O$440&gt;$D446,$D446-$D445,O$440-SUM(O$443:O445)))</f>
        <v>0</v>
      </c>
      <c r="P446" s="116">
        <f>IF(P$440&lt;0,0,IF(P$440&gt;$D446,$D446-$D445,P$440-SUM(P$443:P445)))</f>
        <v>0</v>
      </c>
      <c r="Q446" s="116">
        <f>IF(Q$440&lt;0,0,IF(Q$440&gt;$D446,$D446-$D445,Q$440-SUM(Q$443:Q445)))</f>
        <v>0</v>
      </c>
      <c r="R446" s="163">
        <f>IF(R$440&lt;0,0,IF(R$440&gt;$D446,$D446-$D445,R$440-SUM(R$443:R445)))</f>
        <v>0</v>
      </c>
      <c r="S446" s="116">
        <f>IF(S$440&lt;0,0,IF(S$440&gt;$D446,$D446-$D445,S$440-SUM(S$443:S445)))</f>
        <v>948015</v>
      </c>
    </row>
    <row r="447" spans="4:20" s="116" customFormat="1">
      <c r="D447" s="140" t="s">
        <v>266</v>
      </c>
      <c r="E447" s="140"/>
      <c r="F447" s="140"/>
      <c r="G447" s="140"/>
      <c r="H447" s="140"/>
      <c r="I447" s="140"/>
      <c r="J447" s="140"/>
      <c r="K447" s="190"/>
      <c r="L447" s="210" t="str">
        <f>IF(L440&lt;0,"TRUE",SUM(L443:L446)=L440)</f>
        <v>TRUE</v>
      </c>
      <c r="M447" s="141"/>
      <c r="N447" s="141" t="str">
        <f t="shared" ref="N447:S447" si="653">IF(N440&lt;0,"TRUE",SUM(N443:N446)=N440)</f>
        <v>TRUE</v>
      </c>
      <c r="O447" s="141" t="str">
        <f t="shared" si="653"/>
        <v>TRUE</v>
      </c>
      <c r="P447" s="141" t="b">
        <f t="shared" si="653"/>
        <v>1</v>
      </c>
      <c r="Q447" s="141" t="b">
        <f t="shared" si="653"/>
        <v>1</v>
      </c>
      <c r="R447" s="180" t="b">
        <f t="shared" si="653"/>
        <v>1</v>
      </c>
      <c r="S447" s="141" t="b">
        <f t="shared" si="653"/>
        <v>1</v>
      </c>
    </row>
    <row r="448" spans="4:20" s="116" customFormat="1">
      <c r="D448" s="149" t="s">
        <v>441</v>
      </c>
      <c r="E448" s="149"/>
      <c r="F448" s="149"/>
      <c r="G448" s="149"/>
      <c r="H448" s="149"/>
      <c r="I448" s="149"/>
      <c r="J448" s="149"/>
      <c r="K448" s="181"/>
      <c r="L448" s="211">
        <f>L433-L439</f>
        <v>-468322</v>
      </c>
      <c r="M448" s="149"/>
      <c r="N448" s="149">
        <f t="shared" ref="N448:S448" si="654">N433-N439</f>
        <v>-589624</v>
      </c>
      <c r="O448" s="149">
        <f t="shared" si="654"/>
        <v>-367927</v>
      </c>
      <c r="P448" s="149">
        <f t="shared" si="654"/>
        <v>157771.28020000001</v>
      </c>
      <c r="Q448" s="149">
        <f t="shared" si="654"/>
        <v>571254.07200000004</v>
      </c>
      <c r="R448" s="181">
        <f t="shared" si="654"/>
        <v>854283.73019999999</v>
      </c>
      <c r="S448" s="149">
        <f t="shared" si="654"/>
        <v>928901.04</v>
      </c>
    </row>
    <row r="449" spans="4:19" s="116" customFormat="1">
      <c r="D449" s="116" t="s">
        <v>442</v>
      </c>
      <c r="K449" s="163"/>
      <c r="L449" s="194">
        <f>L435</f>
        <v>315413</v>
      </c>
      <c r="N449" s="116">
        <f t="shared" ref="N449:S449" si="655">N435</f>
        <v>1588778</v>
      </c>
      <c r="O449" s="116">
        <f t="shared" si="655"/>
        <v>1717787</v>
      </c>
      <c r="P449" s="116">
        <f t="shared" si="655"/>
        <v>1848839</v>
      </c>
      <c r="Q449" s="116">
        <f t="shared" si="655"/>
        <v>2003352</v>
      </c>
      <c r="R449" s="163">
        <f t="shared" si="655"/>
        <v>2091857</v>
      </c>
      <c r="S449" s="403">
        <f t="shared" si="655"/>
        <v>1768893</v>
      </c>
    </row>
    <row r="450" spans="4:19" s="116" customFormat="1">
      <c r="D450" s="133" t="s">
        <v>443</v>
      </c>
      <c r="E450" s="133"/>
      <c r="F450" s="133"/>
      <c r="G450" s="133"/>
      <c r="H450" s="134"/>
      <c r="I450" s="134"/>
      <c r="J450" s="134"/>
      <c r="K450" s="167"/>
      <c r="L450" s="198">
        <f t="shared" ref="L450:S452" si="656">L449/L$8</f>
        <v>7.3315373279344703E-2</v>
      </c>
      <c r="M450" s="134"/>
      <c r="N450" s="134">
        <f t="shared" si="656"/>
        <v>0.10412332230874381</v>
      </c>
      <c r="O450" s="134">
        <f t="shared" si="656"/>
        <v>0.10413459543785419</v>
      </c>
      <c r="P450" s="134">
        <f t="shared" si="656"/>
        <v>0.10697229656483144</v>
      </c>
      <c r="Q450" s="134">
        <f t="shared" si="656"/>
        <v>0.10960468384413199</v>
      </c>
      <c r="R450" s="167">
        <f t="shared" si="656"/>
        <v>0.10863449875513595</v>
      </c>
      <c r="S450" s="134">
        <f t="shared" si="656"/>
        <v>9.0952772756819331E-2</v>
      </c>
    </row>
    <row r="451" spans="4:19" s="116" customFormat="1">
      <c r="D451" s="116" t="s">
        <v>107</v>
      </c>
      <c r="K451" s="163"/>
      <c r="L451" s="194">
        <f>디스플레이CGU_보고서!G262</f>
        <v>304595</v>
      </c>
      <c r="N451" s="116">
        <f>디스플레이CGU_보고서!H262</f>
        <v>2050700</v>
      </c>
      <c r="O451" s="116">
        <f>디스플레이CGU_보고서!I262</f>
        <v>2242179</v>
      </c>
      <c r="P451" s="116">
        <f>디스플레이CGU_보고서!J262</f>
        <v>2156055</v>
      </c>
      <c r="Q451" s="116">
        <f>디스플레이CGU_보고서!K262</f>
        <v>1786921</v>
      </c>
      <c r="R451" s="163">
        <f>디스플레이CGU_보고서!L262</f>
        <v>1343899</v>
      </c>
      <c r="S451" s="116">
        <f>S449</f>
        <v>1768893</v>
      </c>
    </row>
    <row r="452" spans="4:19" s="116" customFormat="1">
      <c r="D452" s="133" t="s">
        <v>443</v>
      </c>
      <c r="E452" s="133"/>
      <c r="F452" s="133"/>
      <c r="G452" s="133"/>
      <c r="H452" s="134"/>
      <c r="I452" s="134"/>
      <c r="J452" s="134"/>
      <c r="K452" s="167"/>
      <c r="L452" s="198">
        <f t="shared" si="656"/>
        <v>7.0800810759296534E-2</v>
      </c>
      <c r="M452" s="134"/>
      <c r="N452" s="134">
        <f t="shared" si="656"/>
        <v>0.13439618188226482</v>
      </c>
      <c r="O452" s="134">
        <f t="shared" si="656"/>
        <v>0.13592395510284597</v>
      </c>
      <c r="P452" s="134">
        <f t="shared" si="656"/>
        <v>0.12474756042580648</v>
      </c>
      <c r="Q452" s="134">
        <f t="shared" si="656"/>
        <v>9.7763603829701506E-2</v>
      </c>
      <c r="R452" s="167">
        <f t="shared" si="656"/>
        <v>6.9791479170195889E-2</v>
      </c>
      <c r="S452" s="134">
        <f t="shared" si="656"/>
        <v>9.0952772756819331E-2</v>
      </c>
    </row>
    <row r="453" spans="4:19" s="116" customFormat="1">
      <c r="D453" s="149" t="s">
        <v>444</v>
      </c>
      <c r="E453" s="521">
        <v>2</v>
      </c>
      <c r="F453" s="149"/>
      <c r="G453" s="149"/>
      <c r="H453" s="149"/>
      <c r="I453" s="149"/>
      <c r="J453" s="149"/>
      <c r="K453" s="181"/>
      <c r="L453" s="211">
        <f>CHOOSE($E$453,L454,L455)</f>
        <v>-21732</v>
      </c>
      <c r="M453" s="149"/>
      <c r="N453" s="149">
        <f t="shared" ref="N453:S453" si="657">CHOOSE($E$453,N454,N455)</f>
        <v>-255890</v>
      </c>
      <c r="O453" s="149">
        <f t="shared" si="657"/>
        <v>14558</v>
      </c>
      <c r="P453" s="149">
        <f t="shared" si="657"/>
        <v>-96668</v>
      </c>
      <c r="Q453" s="149">
        <f t="shared" si="657"/>
        <v>-62811</v>
      </c>
      <c r="R453" s="181">
        <f t="shared" si="657"/>
        <v>-24737</v>
      </c>
      <c r="S453" s="149">
        <f t="shared" si="657"/>
        <v>4136</v>
      </c>
    </row>
    <row r="454" spans="4:19" s="116" customFormat="1">
      <c r="D454" s="519" t="s">
        <v>522</v>
      </c>
      <c r="E454" s="447"/>
      <c r="F454" s="447"/>
      <c r="G454" s="447"/>
      <c r="H454" s="447"/>
      <c r="I454" s="447"/>
      <c r="J454" s="447"/>
      <c r="K454" s="172"/>
      <c r="L454" s="203">
        <f>디스플레이CGU_보고서!G295</f>
        <v>287327</v>
      </c>
      <c r="M454" s="447"/>
      <c r="N454" s="447">
        <f>디스플레이CGU_보고서!H295</f>
        <v>-255890</v>
      </c>
      <c r="O454" s="447">
        <f>디스플레이CGU_보고서!I295</f>
        <v>14556</v>
      </c>
      <c r="P454" s="447">
        <f>디스플레이CGU_보고서!J295</f>
        <v>-96668</v>
      </c>
      <c r="Q454" s="447">
        <f>디스플레이CGU_보고서!K295</f>
        <v>-62810</v>
      </c>
      <c r="R454" s="172">
        <f>디스플레이CGU_보고서!L295</f>
        <v>-24738</v>
      </c>
      <c r="S454" s="447">
        <f>디스플레이CGU_보고서!M295</f>
        <v>4137</v>
      </c>
    </row>
    <row r="455" spans="4:19" s="116" customFormat="1">
      <c r="D455" s="520" t="s">
        <v>259</v>
      </c>
      <c r="E455" s="516"/>
      <c r="F455" s="516"/>
      <c r="G455" s="516"/>
      <c r="H455" s="516"/>
      <c r="I455" s="516"/>
      <c r="J455" s="516"/>
      <c r="K455" s="517"/>
      <c r="L455" s="518">
        <f>L466</f>
        <v>-21732</v>
      </c>
      <c r="M455" s="516"/>
      <c r="N455" s="516">
        <f t="shared" ref="N455:S455" si="658">N466</f>
        <v>-255890</v>
      </c>
      <c r="O455" s="516">
        <f t="shared" si="658"/>
        <v>14558</v>
      </c>
      <c r="P455" s="516">
        <f t="shared" si="658"/>
        <v>-96668</v>
      </c>
      <c r="Q455" s="516">
        <f t="shared" si="658"/>
        <v>-62811</v>
      </c>
      <c r="R455" s="517">
        <f t="shared" si="658"/>
        <v>-24737</v>
      </c>
      <c r="S455" s="516">
        <f t="shared" si="658"/>
        <v>4136</v>
      </c>
    </row>
    <row r="456" spans="4:19" s="116" customFormat="1">
      <c r="D456" s="132" t="s">
        <v>224</v>
      </c>
      <c r="E456" s="132"/>
      <c r="F456" s="132"/>
      <c r="G456" s="132"/>
      <c r="H456" s="132"/>
      <c r="I456" s="132"/>
      <c r="J456" s="132"/>
      <c r="K456" s="238">
        <f>K457-K461</f>
        <v>-1018693</v>
      </c>
      <c r="L456" s="239">
        <f>L457-L461</f>
        <v>-996961</v>
      </c>
      <c r="M456" s="132"/>
      <c r="N456" s="132">
        <f t="shared" ref="N456:S456" si="659">N457-N461</f>
        <v>-741071</v>
      </c>
      <c r="O456" s="132">
        <f t="shared" si="659"/>
        <v>-755629</v>
      </c>
      <c r="P456" s="132">
        <f t="shared" si="659"/>
        <v>-658961</v>
      </c>
      <c r="Q456" s="132">
        <f t="shared" si="659"/>
        <v>-596150</v>
      </c>
      <c r="R456" s="238">
        <f t="shared" si="659"/>
        <v>-571413</v>
      </c>
      <c r="S456" s="132">
        <f t="shared" si="659"/>
        <v>-575549</v>
      </c>
    </row>
    <row r="457" spans="4:19" s="116" customFormat="1">
      <c r="D457" s="240" t="s">
        <v>222</v>
      </c>
      <c r="E457" s="117"/>
      <c r="F457" s="117"/>
      <c r="G457" s="117"/>
      <c r="H457" s="117"/>
      <c r="I457" s="117"/>
      <c r="J457" s="117"/>
      <c r="K457" s="172">
        <f>SUM(K458:K460)</f>
        <v>4418878</v>
      </c>
      <c r="L457" s="405">
        <f>SUM(L458:L460)</f>
        <v>5377731</v>
      </c>
      <c r="M457" s="117"/>
      <c r="N457" s="117">
        <f t="shared" ref="N457:S457" si="660">SUM(N458:N460)</f>
        <v>4474943</v>
      </c>
      <c r="O457" s="117">
        <f t="shared" si="660"/>
        <v>4794106</v>
      </c>
      <c r="P457" s="117">
        <f t="shared" si="660"/>
        <v>4941929</v>
      </c>
      <c r="Q457" s="117">
        <f t="shared" si="660"/>
        <v>5155541</v>
      </c>
      <c r="R457" s="172">
        <f t="shared" si="660"/>
        <v>5391581</v>
      </c>
      <c r="S457" s="117">
        <f t="shared" si="660"/>
        <v>5430619</v>
      </c>
    </row>
    <row r="458" spans="4:19" s="116" customFormat="1">
      <c r="D458" s="241" t="s">
        <v>127</v>
      </c>
      <c r="K458" s="163">
        <f>대형OLED_보고서!F43</f>
        <v>2152377</v>
      </c>
      <c r="L458" s="406">
        <f>디스플레이CGU_보고서!G286</f>
        <v>2763494</v>
      </c>
      <c r="N458" s="116">
        <f>디스플레이CGU_보고서!H286</f>
        <v>2336330</v>
      </c>
      <c r="O458" s="116">
        <f>디스플레이CGU_보고서!I286</f>
        <v>2518865</v>
      </c>
      <c r="P458" s="116">
        <f>디스플레이CGU_보고서!J286</f>
        <v>2646346</v>
      </c>
      <c r="Q458" s="116">
        <f>디스플레이CGU_보고서!K286</f>
        <v>2798640</v>
      </c>
      <c r="R458" s="163">
        <f>디스플레이CGU_보고서!L286</f>
        <v>2948378</v>
      </c>
      <c r="S458" s="116">
        <f>디스플레이CGU_보고서!M286</f>
        <v>2969726</v>
      </c>
    </row>
    <row r="459" spans="4:19" s="116" customFormat="1">
      <c r="D459" s="241" t="s">
        <v>128</v>
      </c>
      <c r="K459" s="418">
        <f>대형OLED_보고서!F44</f>
        <v>2163091</v>
      </c>
      <c r="L459" s="419">
        <f>디스플레이CGU_보고서!G287</f>
        <v>2562578</v>
      </c>
      <c r="M459" s="403"/>
      <c r="N459" s="403">
        <f>디스플레이CGU_보고서!H287</f>
        <v>2096353</v>
      </c>
      <c r="O459" s="116">
        <f>디스플레이CGU_보고서!I287</f>
        <v>2230281</v>
      </c>
      <c r="P459" s="116">
        <f>디스플레이CGU_보고서!J287</f>
        <v>2250221</v>
      </c>
      <c r="Q459" s="116">
        <f>디스플레이CGU_보고서!K287</f>
        <v>2310327</v>
      </c>
      <c r="R459" s="163">
        <f>디스플레이CGU_보고서!L287</f>
        <v>2394924</v>
      </c>
      <c r="S459" s="116">
        <f>디스플레이CGU_보고서!M287</f>
        <v>2412264</v>
      </c>
    </row>
    <row r="460" spans="4:19" s="116" customFormat="1">
      <c r="D460" s="241" t="s">
        <v>129</v>
      </c>
      <c r="K460" s="418">
        <f>대형OLED_보고서!F45</f>
        <v>103410</v>
      </c>
      <c r="L460" s="419">
        <f>디스플레이CGU_보고서!G288</f>
        <v>51659</v>
      </c>
      <c r="M460" s="403"/>
      <c r="N460" s="403">
        <f>디스플레이CGU_보고서!H288</f>
        <v>42260</v>
      </c>
      <c r="O460" s="116">
        <f>디스플레이CGU_보고서!I288</f>
        <v>44960</v>
      </c>
      <c r="P460" s="116">
        <f>디스플레이CGU_보고서!J288</f>
        <v>45362</v>
      </c>
      <c r="Q460" s="116">
        <f>디스플레이CGU_보고서!K288</f>
        <v>46574</v>
      </c>
      <c r="R460" s="163">
        <f>디스플레이CGU_보고서!L288</f>
        <v>48279</v>
      </c>
      <c r="S460" s="116">
        <f>디스플레이CGU_보고서!M288</f>
        <v>48629</v>
      </c>
    </row>
    <row r="461" spans="4:19" s="116" customFormat="1">
      <c r="D461" s="240" t="s">
        <v>223</v>
      </c>
      <c r="E461" s="117"/>
      <c r="F461" s="117"/>
      <c r="G461" s="117"/>
      <c r="H461" s="117"/>
      <c r="I461" s="117"/>
      <c r="J461" s="117"/>
      <c r="K461" s="420">
        <f>SUM(K462:K465)</f>
        <v>5437571</v>
      </c>
      <c r="L461" s="421">
        <f>SUM(L462:L465)</f>
        <v>6374692</v>
      </c>
      <c r="M461" s="422"/>
      <c r="N461" s="422">
        <f t="shared" ref="N461:S461" si="661">SUM(N462:N465)</f>
        <v>5216014</v>
      </c>
      <c r="O461" s="117">
        <f t="shared" si="661"/>
        <v>5549735</v>
      </c>
      <c r="P461" s="117">
        <f t="shared" si="661"/>
        <v>5600890</v>
      </c>
      <c r="Q461" s="117">
        <f t="shared" si="661"/>
        <v>5751691</v>
      </c>
      <c r="R461" s="172">
        <f t="shared" si="661"/>
        <v>5962994</v>
      </c>
      <c r="S461" s="117">
        <f t="shared" si="661"/>
        <v>6006168</v>
      </c>
    </row>
    <row r="462" spans="4:19" s="116" customFormat="1">
      <c r="D462" s="241" t="s">
        <v>134</v>
      </c>
      <c r="K462" s="418">
        <f>대형OLED_보고서!F50</f>
        <v>3361360</v>
      </c>
      <c r="L462" s="419">
        <f>디스플레이CGU_보고서!G290</f>
        <v>3682093</v>
      </c>
      <c r="M462" s="403"/>
      <c r="N462" s="403">
        <f>디스플레이CGU_보고서!H290</f>
        <v>3012187</v>
      </c>
      <c r="O462" s="116">
        <f>디스플레이CGU_보고서!I290</f>
        <v>3204626</v>
      </c>
      <c r="P462" s="116">
        <f>디스플레이CGU_보고서!J290</f>
        <v>3233276</v>
      </c>
      <c r="Q462" s="116">
        <f>디스플레이CGU_보고서!K290</f>
        <v>3319640</v>
      </c>
      <c r="R462" s="163">
        <f>디스플레이CGU_보고서!L290</f>
        <v>3441196</v>
      </c>
      <c r="S462" s="116">
        <f>디스플레이CGU_보고서!M290</f>
        <v>3466111</v>
      </c>
    </row>
    <row r="463" spans="4:19" s="116" customFormat="1">
      <c r="D463" s="241" t="s">
        <v>135</v>
      </c>
      <c r="K463" s="418">
        <f>대형OLED_보고서!F51</f>
        <v>64695</v>
      </c>
      <c r="L463" s="419">
        <f>디스플레이CGU_보고서!G291</f>
        <v>40501</v>
      </c>
      <c r="M463" s="403"/>
      <c r="N463" s="403">
        <f>디스플레이CGU_보고서!H291</f>
        <v>34240</v>
      </c>
      <c r="O463" s="116">
        <f>디스플레이CGU_보고서!I291</f>
        <v>36916</v>
      </c>
      <c r="P463" s="116">
        <f>디스플레이CGU_보고서!J291</f>
        <v>38784</v>
      </c>
      <c r="Q463" s="116">
        <f>디스플레이CGU_보고서!K291</f>
        <v>41016</v>
      </c>
      <c r="R463" s="163">
        <f>디스플레이CGU_보고서!L291</f>
        <v>43210</v>
      </c>
      <c r="S463" s="116">
        <f>디스플레이CGU_보고서!M291</f>
        <v>43523</v>
      </c>
    </row>
    <row r="464" spans="4:19" s="116" customFormat="1">
      <c r="D464" s="241" t="s">
        <v>136</v>
      </c>
      <c r="K464" s="418">
        <f>대형OLED_보고서!F52</f>
        <v>1516290</v>
      </c>
      <c r="L464" s="419">
        <f>디스플레이CGU_보고서!G292</f>
        <v>1720146</v>
      </c>
      <c r="M464" s="403"/>
      <c r="N464" s="403">
        <f>디스플레이CGU_보고서!H292</f>
        <v>1407190</v>
      </c>
      <c r="O464" s="116">
        <f>디스플레이CGU_보고서!I292</f>
        <v>1497090</v>
      </c>
      <c r="P464" s="116">
        <f>디스플레이CGU_보고서!J292</f>
        <v>1510475</v>
      </c>
      <c r="Q464" s="116">
        <f>디스플레이CGU_보고서!K292</f>
        <v>1550821</v>
      </c>
      <c r="R464" s="163">
        <f>디스플레이CGU_보고서!L292</f>
        <v>1607608</v>
      </c>
      <c r="S464" s="116">
        <f>디스플레이CGU_보고서!M292</f>
        <v>1619247</v>
      </c>
    </row>
    <row r="465" spans="4:21" s="116" customFormat="1">
      <c r="D465" s="241" t="s">
        <v>137</v>
      </c>
      <c r="K465" s="163">
        <f>대형OLED_보고서!F53</f>
        <v>495226</v>
      </c>
      <c r="L465" s="406">
        <f>디스플레이CGU_보고서!G293</f>
        <v>931952</v>
      </c>
      <c r="N465" s="116">
        <f>디스플레이CGU_보고서!H293</f>
        <v>762397</v>
      </c>
      <c r="O465" s="116">
        <f>디스플레이CGU_보고서!I293</f>
        <v>811103</v>
      </c>
      <c r="P465" s="116">
        <f>디스플레이CGU_보고서!J293</f>
        <v>818355</v>
      </c>
      <c r="Q465" s="116">
        <f>디스플레이CGU_보고서!K293</f>
        <v>840214</v>
      </c>
      <c r="R465" s="163">
        <f>디스플레이CGU_보고서!L293</f>
        <v>870980</v>
      </c>
      <c r="S465" s="116">
        <f>디스플레이CGU_보고서!M293</f>
        <v>877287</v>
      </c>
    </row>
    <row r="466" spans="4:21" s="116" customFormat="1">
      <c r="D466" s="242" t="s">
        <v>225</v>
      </c>
      <c r="E466" s="242"/>
      <c r="F466" s="242" t="s">
        <v>445</v>
      </c>
      <c r="G466" s="242"/>
      <c r="H466" s="242"/>
      <c r="I466" s="242"/>
      <c r="J466" s="242"/>
      <c r="K466" s="243"/>
      <c r="L466" s="408">
        <f>-(L456-K456)</f>
        <v>-21732</v>
      </c>
      <c r="M466" s="242"/>
      <c r="N466" s="242">
        <f>-(N456-L456)</f>
        <v>-255890</v>
      </c>
      <c r="O466" s="242">
        <f>-(O456-N456)</f>
        <v>14558</v>
      </c>
      <c r="P466" s="242">
        <f t="shared" ref="P466:S466" si="662">-(P456-O456)</f>
        <v>-96668</v>
      </c>
      <c r="Q466" s="242">
        <f t="shared" si="662"/>
        <v>-62811</v>
      </c>
      <c r="R466" s="243">
        <f t="shared" si="662"/>
        <v>-24737</v>
      </c>
      <c r="S466" s="242">
        <f t="shared" si="662"/>
        <v>4136</v>
      </c>
    </row>
    <row r="467" spans="4:21" s="116" customFormat="1">
      <c r="D467" s="245" t="s">
        <v>446</v>
      </c>
      <c r="E467" s="245"/>
      <c r="F467" s="245"/>
      <c r="G467" s="245"/>
      <c r="H467" s="245"/>
      <c r="I467" s="245"/>
      <c r="J467" s="245"/>
      <c r="K467" s="246"/>
      <c r="L467" s="407">
        <f>L453-L466</f>
        <v>0</v>
      </c>
      <c r="M467" s="245"/>
      <c r="N467" s="245">
        <f t="shared" ref="N467:S467" si="663">N453-N466</f>
        <v>0</v>
      </c>
      <c r="O467" s="245">
        <f t="shared" si="663"/>
        <v>0</v>
      </c>
      <c r="P467" s="245">
        <f t="shared" si="663"/>
        <v>0</v>
      </c>
      <c r="Q467" s="245">
        <f t="shared" si="663"/>
        <v>0</v>
      </c>
      <c r="R467" s="246">
        <f t="shared" si="663"/>
        <v>0</v>
      </c>
      <c r="S467" s="245">
        <f t="shared" si="663"/>
        <v>0</v>
      </c>
      <c r="U467" s="393" t="s">
        <v>449</v>
      </c>
    </row>
    <row r="468" spans="4:21" s="116" customFormat="1">
      <c r="D468" s="156" t="s">
        <v>111</v>
      </c>
      <c r="E468" s="156"/>
      <c r="F468" s="156"/>
      <c r="G468" s="156"/>
      <c r="H468" s="156"/>
      <c r="I468" s="156"/>
      <c r="J468" s="156"/>
      <c r="K468" s="182"/>
      <c r="L468" s="409">
        <f>L448+L449-L451+L453</f>
        <v>-479236</v>
      </c>
      <c r="M468" s="156"/>
      <c r="N468" s="156">
        <f t="shared" ref="N468:S468" si="664">N448+N449-N451+N453</f>
        <v>-1307436</v>
      </c>
      <c r="O468" s="156">
        <f t="shared" si="664"/>
        <v>-877761</v>
      </c>
      <c r="P468" s="156">
        <f t="shared" si="664"/>
        <v>-246112.71980000008</v>
      </c>
      <c r="Q468" s="156">
        <f t="shared" si="664"/>
        <v>724874.07200000016</v>
      </c>
      <c r="R468" s="182">
        <f t="shared" si="664"/>
        <v>1577504.7302000001</v>
      </c>
      <c r="S468" s="156">
        <f t="shared" si="664"/>
        <v>933037.04</v>
      </c>
    </row>
    <row r="469" spans="4:21" s="116" customFormat="1">
      <c r="D469" s="116" t="s">
        <v>447</v>
      </c>
      <c r="K469" s="163"/>
      <c r="L469" s="410">
        <f>0.25/2</f>
        <v>0.125</v>
      </c>
      <c r="M469" s="154"/>
      <c r="N469" s="154">
        <f>0.25+0.5</f>
        <v>0.75</v>
      </c>
      <c r="O469" s="154">
        <f>N469+1</f>
        <v>1.75</v>
      </c>
      <c r="P469" s="154">
        <f t="shared" ref="P469:R469" si="665">O469+1</f>
        <v>2.75</v>
      </c>
      <c r="Q469" s="154">
        <f t="shared" si="665"/>
        <v>3.75</v>
      </c>
      <c r="R469" s="183">
        <f t="shared" si="665"/>
        <v>4.75</v>
      </c>
      <c r="S469" s="154"/>
    </row>
    <row r="470" spans="4:21" s="116" customFormat="1">
      <c r="D470" s="139" t="s">
        <v>113</v>
      </c>
      <c r="E470" s="139"/>
      <c r="F470" s="139"/>
      <c r="G470" s="139"/>
      <c r="H470" s="139"/>
      <c r="I470" s="139"/>
      <c r="J470" s="139"/>
      <c r="K470" s="179"/>
      <c r="L470" s="411">
        <f>1/(1+$E$2)^L$469</f>
        <v>0.98931964079543799</v>
      </c>
      <c r="M470" s="155"/>
      <c r="N470" s="155">
        <f>1/(1+$E$2)^N$469</f>
        <v>0.93760472402404915</v>
      </c>
      <c r="O470" s="155">
        <f>1/(1+$E$2)^O$469</f>
        <v>0.86042463432508853</v>
      </c>
      <c r="P470" s="155">
        <f>1/(1+$E$2)^P$469</f>
        <v>0.78959771893648578</v>
      </c>
      <c r="Q470" s="155">
        <f>1/(1+$E$2)^Q$469</f>
        <v>0.72460100847617304</v>
      </c>
      <c r="R470" s="184">
        <f>1/(1+$E$2)^R$469</f>
        <v>0.66495458243202055</v>
      </c>
      <c r="S470" s="155">
        <f>R470/(E2-E3)</f>
        <v>8.3432193529739074</v>
      </c>
    </row>
    <row r="471" spans="4:21" s="116" customFormat="1">
      <c r="D471" s="157" t="s">
        <v>115</v>
      </c>
      <c r="E471" s="157"/>
      <c r="F471" s="157"/>
      <c r="G471" s="157"/>
      <c r="H471" s="157"/>
      <c r="I471" s="157"/>
      <c r="J471" s="157"/>
      <c r="K471" s="185"/>
      <c r="L471" s="412">
        <f>L468*L470</f>
        <v>-474117.5873762425</v>
      </c>
      <c r="M471" s="157"/>
      <c r="N471" s="157">
        <f t="shared" ref="N471:S471" si="666">N468*N470</f>
        <v>-1225858.1699591067</v>
      </c>
      <c r="O471" s="157">
        <f t="shared" si="666"/>
        <v>-755247.18744982406</v>
      </c>
      <c r="P471" s="157">
        <f t="shared" si="666"/>
        <v>-194330.04215533455</v>
      </c>
      <c r="Q471" s="157">
        <f t="shared" si="666"/>
        <v>525244.48358943022</v>
      </c>
      <c r="R471" s="185">
        <f t="shared" si="666"/>
        <v>1048968.9991546783</v>
      </c>
      <c r="S471" s="157">
        <f t="shared" si="666"/>
        <v>7784532.6891694898</v>
      </c>
    </row>
    <row r="472" spans="4:21" s="116" customFormat="1">
      <c r="D472" s="158" t="s">
        <v>116</v>
      </c>
      <c r="E472" s="158"/>
      <c r="F472" s="158"/>
      <c r="G472" s="158"/>
      <c r="H472" s="158"/>
      <c r="I472" s="158"/>
      <c r="J472" s="158"/>
      <c r="K472" s="186"/>
      <c r="L472" s="413"/>
      <c r="M472" s="158"/>
      <c r="N472" s="158"/>
      <c r="O472" s="158"/>
      <c r="P472" s="158"/>
      <c r="Q472" s="158"/>
      <c r="R472" s="186"/>
      <c r="S472" s="158">
        <f>SUM(L471,N471:S471)</f>
        <v>6709193.1849730909</v>
      </c>
    </row>
    <row r="473" spans="4:21" s="116" customFormat="1">
      <c r="D473" s="116" t="s">
        <v>99</v>
      </c>
      <c r="K473" s="163"/>
      <c r="L473" s="406"/>
      <c r="R473" s="163"/>
      <c r="S473" s="116">
        <f>디스플레이CGU_보고서!M12</f>
        <v>2646014</v>
      </c>
    </row>
    <row r="474" spans="4:21" s="116" customFormat="1">
      <c r="D474" s="138" t="s">
        <v>448</v>
      </c>
      <c r="E474" s="138"/>
      <c r="F474" s="138"/>
      <c r="G474" s="138"/>
      <c r="H474" s="138"/>
      <c r="I474" s="138"/>
      <c r="J474" s="138"/>
      <c r="K474" s="187"/>
      <c r="L474" s="414"/>
      <c r="M474" s="138"/>
      <c r="N474" s="138"/>
      <c r="O474" s="138"/>
      <c r="P474" s="138"/>
      <c r="Q474" s="138"/>
      <c r="R474" s="187"/>
      <c r="S474" s="138">
        <f>디스플레이CGU_보고서!M19</f>
        <v>4379664</v>
      </c>
    </row>
    <row r="475" spans="4:21" s="116" customFormat="1" ht="14.25" thickBot="1">
      <c r="D475" s="159" t="s">
        <v>117</v>
      </c>
      <c r="E475" s="159"/>
      <c r="F475" s="159"/>
      <c r="G475" s="159"/>
      <c r="H475" s="159"/>
      <c r="I475" s="159"/>
      <c r="J475" s="159"/>
      <c r="K475" s="188"/>
      <c r="L475" s="415"/>
      <c r="M475" s="159"/>
      <c r="N475" s="159"/>
      <c r="O475" s="159"/>
      <c r="P475" s="159"/>
      <c r="Q475" s="159"/>
      <c r="R475" s="188"/>
      <c r="S475" s="159">
        <f>S472+S473-S474</f>
        <v>4975543.1849730909</v>
      </c>
      <c r="T475" s="116">
        <f>디스플레이CGU_보고서!I25</f>
        <v>5281306</v>
      </c>
      <c r="U475" s="148">
        <f>S475-T475</f>
        <v>-305762.81502690911</v>
      </c>
    </row>
    <row r="476" spans="4:21" s="116" customFormat="1" ht="14.25" thickTop="1">
      <c r="K476" s="163"/>
      <c r="L476" s="406"/>
      <c r="R476" s="163"/>
    </row>
    <row r="477" spans="4:21" s="116" customFormat="1">
      <c r="D477" s="121" t="s">
        <v>118</v>
      </c>
      <c r="E477" s="121"/>
      <c r="F477" s="121"/>
      <c r="G477" s="121"/>
      <c r="H477" s="121"/>
      <c r="I477" s="121"/>
      <c r="J477" s="121"/>
      <c r="K477" s="175"/>
      <c r="L477" s="416"/>
      <c r="M477" s="121"/>
      <c r="N477" s="121"/>
      <c r="O477" s="121"/>
      <c r="P477" s="121"/>
      <c r="Q477" s="121"/>
      <c r="R477" s="175"/>
      <c r="S477" s="121">
        <f>디스플레이CGU_보고서!I26</f>
        <v>4915532</v>
      </c>
    </row>
    <row r="478" spans="4:21" s="116" customFormat="1" ht="14.25" thickBot="1">
      <c r="K478" s="163"/>
      <c r="L478" s="406"/>
      <c r="R478" s="163"/>
    </row>
    <row r="479" spans="4:21" s="116" customFormat="1" ht="14.25" thickBot="1">
      <c r="D479" s="222" t="s">
        <v>119</v>
      </c>
      <c r="E479" s="223"/>
      <c r="F479" s="223"/>
      <c r="G479" s="223"/>
      <c r="H479" s="223"/>
      <c r="I479" s="223"/>
      <c r="J479" s="223"/>
      <c r="K479" s="404"/>
      <c r="L479" s="417"/>
      <c r="M479" s="223"/>
      <c r="N479" s="223"/>
      <c r="O479" s="223"/>
      <c r="P479" s="223"/>
      <c r="Q479" s="223"/>
      <c r="R479" s="404"/>
      <c r="S479" s="224">
        <f>S475-S477</f>
        <v>60011.184973090887</v>
      </c>
      <c r="U479" s="393" t="s">
        <v>450</v>
      </c>
    </row>
    <row r="480" spans="4:21" s="116" customFormat="1">
      <c r="K480" s="163"/>
      <c r="L480" s="406"/>
      <c r="R480" s="163"/>
    </row>
    <row r="481" spans="11:18" s="116" customFormat="1">
      <c r="K481" s="163"/>
      <c r="L481" s="406"/>
      <c r="R481" s="163"/>
    </row>
    <row r="482" spans="11:18" s="116" customFormat="1">
      <c r="K482" s="163"/>
      <c r="L482" s="406"/>
      <c r="R482" s="163"/>
    </row>
    <row r="483" spans="11:18" s="116" customFormat="1">
      <c r="K483" s="163"/>
      <c r="L483" s="406"/>
      <c r="R483" s="163"/>
    </row>
    <row r="484" spans="11:18" s="116" customFormat="1">
      <c r="K484" s="163"/>
      <c r="L484" s="406"/>
      <c r="R484" s="163"/>
    </row>
    <row r="485" spans="11:18" s="116" customFormat="1">
      <c r="K485" s="163"/>
      <c r="L485" s="406"/>
      <c r="R485" s="163"/>
    </row>
    <row r="486" spans="11:18" s="116" customFormat="1">
      <c r="K486" s="163"/>
      <c r="L486" s="406"/>
      <c r="R486" s="163"/>
    </row>
    <row r="487" spans="11:18" s="116" customFormat="1">
      <c r="K487" s="163"/>
      <c r="L487" s="406"/>
      <c r="R487" s="163"/>
    </row>
    <row r="488" spans="11:18" s="116" customFormat="1">
      <c r="K488" s="163"/>
      <c r="L488" s="406"/>
      <c r="R488" s="163"/>
    </row>
    <row r="489" spans="11:18" s="116" customFormat="1">
      <c r="K489" s="163"/>
      <c r="L489" s="406"/>
      <c r="R489" s="163"/>
    </row>
    <row r="490" spans="11:18" s="116" customFormat="1">
      <c r="K490" s="163"/>
      <c r="L490" s="406"/>
      <c r="R490" s="163"/>
    </row>
    <row r="491" spans="11:18" s="116" customFormat="1">
      <c r="K491" s="163"/>
      <c r="L491" s="406"/>
      <c r="R491" s="163"/>
    </row>
    <row r="492" spans="11:18" s="116" customFormat="1">
      <c r="K492" s="163"/>
      <c r="L492" s="406"/>
      <c r="R492" s="163"/>
    </row>
    <row r="493" spans="11:18" s="116" customFormat="1">
      <c r="K493" s="163"/>
      <c r="L493" s="406"/>
      <c r="R493" s="163"/>
    </row>
    <row r="494" spans="11:18" s="116" customFormat="1">
      <c r="K494" s="163"/>
      <c r="L494" s="406"/>
      <c r="R494" s="163"/>
    </row>
    <row r="495" spans="11:18" s="116" customFormat="1">
      <c r="K495" s="163"/>
      <c r="L495" s="406"/>
      <c r="R495" s="163"/>
    </row>
    <row r="496" spans="11:18" s="116" customFormat="1">
      <c r="K496" s="163"/>
      <c r="L496" s="406"/>
      <c r="R496" s="163"/>
    </row>
    <row r="497" spans="11:18" s="116" customFormat="1">
      <c r="K497" s="163"/>
      <c r="L497" s="406"/>
      <c r="R497" s="163"/>
    </row>
    <row r="498" spans="11:18" s="116" customFormat="1">
      <c r="K498" s="163"/>
      <c r="L498" s="406"/>
      <c r="R498" s="163"/>
    </row>
    <row r="499" spans="11:18" s="116" customFormat="1">
      <c r="K499" s="163"/>
      <c r="L499" s="406"/>
      <c r="R499" s="163"/>
    </row>
    <row r="500" spans="11:18" s="116" customFormat="1">
      <c r="K500" s="163"/>
      <c r="L500" s="406"/>
      <c r="R500" s="163"/>
    </row>
    <row r="501" spans="11:18" s="116" customFormat="1">
      <c r="K501" s="163"/>
      <c r="L501" s="406"/>
      <c r="R501" s="163"/>
    </row>
    <row r="502" spans="11:18" s="116" customFormat="1">
      <c r="K502" s="163"/>
      <c r="L502" s="406"/>
      <c r="R502" s="163"/>
    </row>
    <row r="503" spans="11:18" s="116" customFormat="1">
      <c r="K503" s="163"/>
      <c r="L503" s="406"/>
      <c r="R503" s="163"/>
    </row>
    <row r="504" spans="11:18" s="116" customFormat="1">
      <c r="K504" s="163"/>
      <c r="L504" s="406"/>
      <c r="R504" s="163"/>
    </row>
    <row r="505" spans="11:18" s="116" customFormat="1">
      <c r="K505" s="163"/>
      <c r="L505" s="406"/>
      <c r="R505" s="163"/>
    </row>
    <row r="506" spans="11:18" s="116" customFormat="1">
      <c r="K506" s="163"/>
      <c r="L506" s="406"/>
      <c r="R506" s="163"/>
    </row>
    <row r="507" spans="11:18" s="116" customFormat="1">
      <c r="K507" s="163"/>
      <c r="L507" s="406"/>
      <c r="R507" s="163"/>
    </row>
    <row r="508" spans="11:18" s="116" customFormat="1">
      <c r="K508" s="163"/>
      <c r="L508" s="406"/>
      <c r="R508" s="163"/>
    </row>
    <row r="509" spans="11:18" s="116" customFormat="1">
      <c r="K509" s="163"/>
      <c r="L509" s="406"/>
      <c r="R509" s="163"/>
    </row>
    <row r="510" spans="11:18" s="116" customFormat="1">
      <c r="K510" s="163"/>
      <c r="L510" s="406"/>
      <c r="R510" s="163"/>
    </row>
    <row r="511" spans="11:18" s="116" customFormat="1">
      <c r="K511" s="163"/>
      <c r="L511" s="406"/>
      <c r="R511" s="163"/>
    </row>
    <row r="512" spans="11:18" s="116" customFormat="1">
      <c r="K512" s="163"/>
      <c r="L512" s="406"/>
      <c r="R512" s="163"/>
    </row>
    <row r="513" spans="11:18" s="116" customFormat="1">
      <c r="K513" s="163"/>
      <c r="L513" s="406"/>
      <c r="R513" s="163"/>
    </row>
    <row r="514" spans="11:18" s="116" customFormat="1">
      <c r="K514" s="163"/>
      <c r="L514" s="406"/>
      <c r="R514" s="163"/>
    </row>
    <row r="515" spans="11:18" s="116" customFormat="1">
      <c r="K515" s="163"/>
      <c r="L515" s="406"/>
      <c r="R515" s="163"/>
    </row>
    <row r="516" spans="11:18" s="116" customFormat="1">
      <c r="K516" s="163"/>
      <c r="L516" s="406"/>
      <c r="R516" s="163"/>
    </row>
    <row r="517" spans="11:18" s="116" customFormat="1">
      <c r="K517" s="163"/>
      <c r="L517" s="406"/>
      <c r="R517" s="163"/>
    </row>
    <row r="518" spans="11:18" s="116" customFormat="1">
      <c r="K518" s="163"/>
      <c r="L518" s="406"/>
      <c r="R518" s="163"/>
    </row>
    <row r="519" spans="11:18" s="116" customFormat="1">
      <c r="K519" s="163"/>
      <c r="L519" s="406"/>
      <c r="R519" s="163"/>
    </row>
    <row r="520" spans="11:18" s="116" customFormat="1">
      <c r="K520" s="163"/>
      <c r="L520" s="406"/>
      <c r="R520" s="163"/>
    </row>
    <row r="521" spans="11:18" s="116" customFormat="1">
      <c r="K521" s="163"/>
      <c r="L521" s="406"/>
      <c r="R521" s="163"/>
    </row>
    <row r="522" spans="11:18" s="116" customFormat="1">
      <c r="K522" s="163"/>
      <c r="L522" s="406"/>
      <c r="R522" s="163"/>
    </row>
    <row r="523" spans="11:18" s="116" customFormat="1">
      <c r="K523" s="163"/>
      <c r="L523" s="406"/>
      <c r="R523" s="163"/>
    </row>
    <row r="524" spans="11:18" s="116" customFormat="1">
      <c r="K524" s="163"/>
      <c r="L524" s="406"/>
      <c r="R524" s="163"/>
    </row>
    <row r="525" spans="11:18" s="116" customFormat="1">
      <c r="K525" s="163"/>
      <c r="L525" s="406"/>
      <c r="R525" s="163"/>
    </row>
    <row r="526" spans="11:18" s="116" customFormat="1">
      <c r="K526" s="163"/>
      <c r="L526" s="406"/>
      <c r="R526" s="163"/>
    </row>
    <row r="527" spans="11:18" s="116" customFormat="1">
      <c r="K527" s="163"/>
      <c r="L527" s="406"/>
      <c r="R527" s="163"/>
    </row>
    <row r="528" spans="11:18" s="116" customFormat="1">
      <c r="K528" s="163"/>
      <c r="L528" s="406"/>
      <c r="R528" s="163"/>
    </row>
    <row r="529" spans="11:18" s="116" customFormat="1">
      <c r="K529" s="163"/>
      <c r="L529" s="406"/>
      <c r="R529" s="163"/>
    </row>
    <row r="530" spans="11:18" s="116" customFormat="1">
      <c r="K530" s="163"/>
      <c r="L530" s="406"/>
      <c r="R530" s="163"/>
    </row>
    <row r="531" spans="11:18" s="116" customFormat="1">
      <c r="K531" s="163"/>
      <c r="L531" s="406"/>
      <c r="R531" s="163"/>
    </row>
    <row r="532" spans="11:18" s="116" customFormat="1">
      <c r="K532" s="163"/>
      <c r="L532" s="406"/>
      <c r="R532" s="163"/>
    </row>
    <row r="533" spans="11:18" s="116" customFormat="1">
      <c r="K533" s="163"/>
      <c r="L533" s="406"/>
      <c r="R533" s="163"/>
    </row>
    <row r="534" spans="11:18" s="116" customFormat="1">
      <c r="K534" s="163"/>
      <c r="L534" s="406"/>
      <c r="R534" s="163"/>
    </row>
    <row r="535" spans="11:18" s="116" customFormat="1">
      <c r="K535" s="163"/>
      <c r="L535" s="406"/>
      <c r="R535" s="163"/>
    </row>
    <row r="536" spans="11:18" s="116" customFormat="1">
      <c r="K536" s="163"/>
      <c r="L536" s="406"/>
      <c r="R536" s="163"/>
    </row>
    <row r="537" spans="11:18" s="116" customFormat="1">
      <c r="K537" s="163"/>
      <c r="L537" s="406"/>
      <c r="R537" s="163"/>
    </row>
    <row r="538" spans="11:18" s="116" customFormat="1">
      <c r="K538" s="163"/>
      <c r="L538" s="406"/>
      <c r="R538" s="163"/>
    </row>
    <row r="539" spans="11:18" s="116" customFormat="1">
      <c r="K539" s="163"/>
      <c r="L539" s="406"/>
      <c r="R539" s="163"/>
    </row>
    <row r="540" spans="11:18" s="116" customFormat="1">
      <c r="K540" s="163"/>
      <c r="L540" s="194"/>
      <c r="R540" s="163"/>
    </row>
    <row r="541" spans="11:18" s="116" customFormat="1">
      <c r="K541" s="163"/>
      <c r="L541" s="194"/>
      <c r="R541" s="163"/>
    </row>
    <row r="542" spans="11:18" s="116" customFormat="1">
      <c r="K542" s="163"/>
      <c r="L542" s="194"/>
      <c r="R542" s="163"/>
    </row>
    <row r="543" spans="11:18" s="116" customFormat="1">
      <c r="K543" s="163"/>
      <c r="L543" s="194"/>
      <c r="R543" s="163"/>
    </row>
    <row r="544" spans="11:18" s="116" customFormat="1">
      <c r="K544" s="163"/>
      <c r="L544" s="194"/>
      <c r="R544" s="163"/>
    </row>
    <row r="545" spans="11:18" s="116" customFormat="1">
      <c r="K545" s="163"/>
      <c r="L545" s="194"/>
      <c r="R545" s="163"/>
    </row>
    <row r="546" spans="11:18" s="116" customFormat="1">
      <c r="K546" s="163"/>
      <c r="L546" s="194"/>
      <c r="R546" s="163"/>
    </row>
    <row r="547" spans="11:18" s="116" customFormat="1">
      <c r="K547" s="163"/>
      <c r="L547" s="194"/>
      <c r="R547" s="163"/>
    </row>
    <row r="548" spans="11:18" s="116" customFormat="1">
      <c r="K548" s="163"/>
      <c r="L548" s="194"/>
      <c r="R548" s="163"/>
    </row>
    <row r="549" spans="11:18" s="116" customFormat="1">
      <c r="K549" s="163"/>
      <c r="L549" s="194"/>
      <c r="R549" s="163"/>
    </row>
    <row r="550" spans="11:18" s="116" customFormat="1">
      <c r="K550" s="163"/>
      <c r="L550" s="194"/>
      <c r="R550" s="163"/>
    </row>
    <row r="551" spans="11:18" s="116" customFormat="1">
      <c r="K551" s="163"/>
      <c r="L551" s="194"/>
      <c r="R551" s="163"/>
    </row>
    <row r="552" spans="11:18" s="116" customFormat="1">
      <c r="K552" s="163"/>
      <c r="L552" s="194"/>
      <c r="R552" s="163"/>
    </row>
    <row r="553" spans="11:18" s="116" customFormat="1">
      <c r="K553" s="163"/>
      <c r="L553" s="194"/>
      <c r="R553" s="163"/>
    </row>
    <row r="554" spans="11:18" s="116" customFormat="1">
      <c r="K554" s="163"/>
      <c r="L554" s="194"/>
      <c r="R554" s="163"/>
    </row>
    <row r="555" spans="11:18" s="116" customFormat="1">
      <c r="K555" s="163"/>
      <c r="L555" s="194"/>
      <c r="R555" s="163"/>
    </row>
    <row r="556" spans="11:18" s="116" customFormat="1">
      <c r="K556" s="163"/>
      <c r="L556" s="194"/>
      <c r="R556" s="163"/>
    </row>
    <row r="557" spans="11:18" s="116" customFormat="1">
      <c r="K557" s="163"/>
      <c r="L557" s="194"/>
      <c r="R557" s="163"/>
    </row>
    <row r="558" spans="11:18" s="116" customFormat="1">
      <c r="K558" s="163"/>
      <c r="L558" s="194"/>
      <c r="R558" s="163"/>
    </row>
    <row r="559" spans="11:18" s="116" customFormat="1">
      <c r="K559" s="163"/>
      <c r="L559" s="194"/>
      <c r="R559" s="163"/>
    </row>
    <row r="560" spans="11:18" s="116" customFormat="1">
      <c r="K560" s="163"/>
      <c r="L560" s="194"/>
      <c r="R560" s="163"/>
    </row>
    <row r="561" spans="11:18" s="116" customFormat="1">
      <c r="K561" s="163"/>
      <c r="L561" s="194"/>
      <c r="R561" s="163"/>
    </row>
    <row r="562" spans="11:18" s="116" customFormat="1">
      <c r="K562" s="163"/>
      <c r="L562" s="194"/>
      <c r="R562" s="163"/>
    </row>
    <row r="563" spans="11:18" s="116" customFormat="1">
      <c r="K563" s="163"/>
      <c r="L563" s="194"/>
      <c r="R563" s="163"/>
    </row>
    <row r="564" spans="11:18" s="116" customFormat="1">
      <c r="K564" s="163"/>
      <c r="L564" s="194"/>
      <c r="R564" s="163"/>
    </row>
    <row r="565" spans="11:18" s="116" customFormat="1">
      <c r="K565" s="163"/>
      <c r="L565" s="194"/>
      <c r="R565" s="163"/>
    </row>
    <row r="566" spans="11:18" s="116" customFormat="1">
      <c r="K566" s="163"/>
      <c r="L566" s="194"/>
      <c r="R566" s="163"/>
    </row>
    <row r="567" spans="11:18" s="116" customFormat="1">
      <c r="K567" s="163"/>
      <c r="L567" s="194"/>
      <c r="R567" s="163"/>
    </row>
    <row r="568" spans="11:18" s="116" customFormat="1">
      <c r="K568" s="163"/>
      <c r="L568" s="194"/>
      <c r="R568" s="163"/>
    </row>
    <row r="569" spans="11:18" s="116" customFormat="1">
      <c r="K569" s="163"/>
      <c r="L569" s="194"/>
      <c r="R569" s="163"/>
    </row>
    <row r="570" spans="11:18" s="116" customFormat="1">
      <c r="K570" s="163"/>
      <c r="L570" s="194"/>
      <c r="R570" s="163"/>
    </row>
    <row r="571" spans="11:18" s="116" customFormat="1">
      <c r="K571" s="163"/>
      <c r="L571" s="194"/>
      <c r="R571" s="163"/>
    </row>
    <row r="572" spans="11:18" s="116" customFormat="1">
      <c r="K572" s="163"/>
      <c r="L572" s="194"/>
      <c r="R572" s="163"/>
    </row>
    <row r="573" spans="11:18" s="116" customFormat="1">
      <c r="K573" s="163"/>
      <c r="L573" s="194"/>
      <c r="R573" s="163"/>
    </row>
    <row r="574" spans="11:18" s="116" customFormat="1">
      <c r="K574" s="163"/>
      <c r="L574" s="194"/>
      <c r="R574" s="163"/>
    </row>
    <row r="575" spans="11:18" s="116" customFormat="1">
      <c r="K575" s="163"/>
      <c r="L575" s="194"/>
      <c r="R575" s="163"/>
    </row>
    <row r="576" spans="11:18" s="116" customFormat="1">
      <c r="K576" s="163"/>
      <c r="L576" s="194"/>
      <c r="R576" s="163"/>
    </row>
    <row r="577" spans="11:18" s="116" customFormat="1">
      <c r="K577" s="163"/>
      <c r="L577" s="194"/>
      <c r="R577" s="163"/>
    </row>
    <row r="578" spans="11:18" s="116" customFormat="1">
      <c r="K578" s="163"/>
      <c r="L578" s="194"/>
      <c r="R578" s="163"/>
    </row>
    <row r="579" spans="11:18" s="116" customFormat="1">
      <c r="K579" s="163"/>
      <c r="L579" s="194"/>
      <c r="R579" s="163"/>
    </row>
    <row r="580" spans="11:18" s="116" customFormat="1">
      <c r="K580" s="163"/>
      <c r="L580" s="194"/>
      <c r="R580" s="163"/>
    </row>
    <row r="581" spans="11:18" s="116" customFormat="1">
      <c r="K581" s="163"/>
      <c r="L581" s="194"/>
      <c r="R581" s="163"/>
    </row>
    <row r="582" spans="11:18" s="116" customFormat="1">
      <c r="K582" s="163"/>
      <c r="L582" s="194"/>
      <c r="R582" s="163"/>
    </row>
    <row r="583" spans="11:18" s="116" customFormat="1">
      <c r="K583" s="163"/>
      <c r="L583" s="194"/>
      <c r="R583" s="163"/>
    </row>
    <row r="584" spans="11:18" s="116" customFormat="1">
      <c r="K584" s="163"/>
      <c r="L584" s="194"/>
      <c r="R584" s="163"/>
    </row>
    <row r="585" spans="11:18" s="116" customFormat="1">
      <c r="K585" s="163"/>
      <c r="L585" s="194"/>
      <c r="R585" s="163"/>
    </row>
    <row r="586" spans="11:18" s="116" customFormat="1">
      <c r="K586" s="163"/>
      <c r="L586" s="194"/>
      <c r="R586" s="163"/>
    </row>
    <row r="587" spans="11:18" s="116" customFormat="1">
      <c r="K587" s="163"/>
      <c r="L587" s="194"/>
      <c r="R587" s="163"/>
    </row>
    <row r="588" spans="11:18" s="116" customFormat="1">
      <c r="K588" s="163"/>
      <c r="L588" s="194"/>
      <c r="R588" s="163"/>
    </row>
    <row r="589" spans="11:18" s="116" customFormat="1">
      <c r="K589" s="163"/>
      <c r="L589" s="194"/>
      <c r="R589" s="163"/>
    </row>
    <row r="590" spans="11:18" s="116" customFormat="1">
      <c r="K590" s="163"/>
      <c r="L590" s="194"/>
      <c r="R590" s="163"/>
    </row>
    <row r="591" spans="11:18" s="116" customFormat="1">
      <c r="K591" s="163"/>
      <c r="L591" s="194"/>
      <c r="R591" s="163"/>
    </row>
    <row r="592" spans="11:18" s="116" customFormat="1">
      <c r="K592" s="163"/>
      <c r="L592" s="194"/>
      <c r="R592" s="163"/>
    </row>
    <row r="593" spans="11:18" s="116" customFormat="1">
      <c r="K593" s="163"/>
      <c r="L593" s="194"/>
      <c r="R593" s="163"/>
    </row>
    <row r="594" spans="11:18" s="116" customFormat="1">
      <c r="K594" s="163"/>
      <c r="L594" s="194"/>
      <c r="R594" s="163"/>
    </row>
    <row r="595" spans="11:18" s="116" customFormat="1">
      <c r="K595" s="163"/>
      <c r="L595" s="194"/>
      <c r="R595" s="163"/>
    </row>
    <row r="596" spans="11:18" s="116" customFormat="1">
      <c r="K596" s="163"/>
      <c r="L596" s="194"/>
      <c r="R596" s="163"/>
    </row>
    <row r="597" spans="11:18" s="116" customFormat="1">
      <c r="K597" s="163"/>
      <c r="L597" s="194"/>
      <c r="R597" s="163"/>
    </row>
    <row r="598" spans="11:18" s="116" customFormat="1">
      <c r="K598" s="163"/>
      <c r="L598" s="194"/>
      <c r="R598" s="163"/>
    </row>
    <row r="599" spans="11:18" s="116" customFormat="1">
      <c r="K599" s="163"/>
      <c r="L599" s="194"/>
      <c r="R599" s="163"/>
    </row>
    <row r="600" spans="11:18" s="116" customFormat="1">
      <c r="K600" s="163"/>
      <c r="L600" s="194"/>
      <c r="R600" s="163"/>
    </row>
    <row r="601" spans="11:18" s="116" customFormat="1">
      <c r="K601" s="163"/>
      <c r="L601" s="194"/>
      <c r="R601" s="163"/>
    </row>
    <row r="602" spans="11:18" s="116" customFormat="1">
      <c r="K602" s="163"/>
      <c r="L602" s="194"/>
      <c r="R602" s="163"/>
    </row>
    <row r="603" spans="11:18" s="116" customFormat="1"/>
    <row r="604" spans="11:18" s="116" customFormat="1"/>
    <row r="605" spans="11:18" s="116" customFormat="1"/>
    <row r="606" spans="11:18" s="116" customFormat="1"/>
    <row r="607" spans="11:18" s="116" customFormat="1"/>
    <row r="608" spans="11:18" s="116" customFormat="1"/>
    <row r="609" spans="8:8" s="116" customFormat="1"/>
    <row r="610" spans="8:8" s="116" customFormat="1"/>
    <row r="611" spans="8:8" s="116" customFormat="1"/>
    <row r="612" spans="8:8" s="116" customFormat="1"/>
    <row r="613" spans="8:8" s="116" customFormat="1"/>
    <row r="614" spans="8:8" s="116" customFormat="1"/>
    <row r="615" spans="8:8" s="116" customFormat="1"/>
    <row r="616" spans="8:8" s="116" customFormat="1"/>
    <row r="617" spans="8:8" s="116" customFormat="1"/>
    <row r="618" spans="8:8" s="116" customFormat="1"/>
    <row r="619" spans="8:8">
      <c r="H619" s="317"/>
    </row>
    <row r="620" spans="8:8">
      <c r="H620" s="317"/>
    </row>
    <row r="621" spans="8:8">
      <c r="H621" s="317"/>
    </row>
    <row r="622" spans="8:8">
      <c r="H622" s="317"/>
    </row>
    <row r="623" spans="8:8">
      <c r="H623" s="317"/>
    </row>
    <row r="624" spans="8:8">
      <c r="H624" s="317"/>
    </row>
    <row r="625" spans="8:8">
      <c r="H625" s="317"/>
    </row>
    <row r="626" spans="8:8">
      <c r="H626" s="317"/>
    </row>
    <row r="627" spans="8:8">
      <c r="H627" s="317"/>
    </row>
    <row r="628" spans="8:8">
      <c r="H628" s="317"/>
    </row>
    <row r="629" spans="8:8">
      <c r="H629" s="317"/>
    </row>
    <row r="630" spans="8:8">
      <c r="H630" s="317"/>
    </row>
    <row r="631" spans="8:8">
      <c r="H631" s="317"/>
    </row>
    <row r="632" spans="8:8">
      <c r="H632" s="317"/>
    </row>
    <row r="633" spans="8:8">
      <c r="H633" s="317"/>
    </row>
    <row r="634" spans="8:8">
      <c r="H634" s="317"/>
    </row>
    <row r="635" spans="8:8">
      <c r="H635" s="317"/>
    </row>
    <row r="636" spans="8:8">
      <c r="H636" s="317"/>
    </row>
    <row r="637" spans="8:8">
      <c r="H637" s="317"/>
    </row>
    <row r="638" spans="8:8">
      <c r="H638" s="317"/>
    </row>
    <row r="639" spans="8:8">
      <c r="H639" s="317"/>
    </row>
    <row r="640" spans="8:8">
      <c r="H640" s="317"/>
    </row>
    <row r="641" spans="8:8">
      <c r="H641" s="317"/>
    </row>
    <row r="642" spans="8:8">
      <c r="H642" s="317"/>
    </row>
    <row r="643" spans="8:8">
      <c r="H643" s="317"/>
    </row>
    <row r="644" spans="8:8">
      <c r="H644" s="317"/>
    </row>
    <row r="645" spans="8:8">
      <c r="H645" s="317"/>
    </row>
    <row r="646" spans="8:8">
      <c r="H646" s="317"/>
    </row>
    <row r="647" spans="8:8">
      <c r="H647" s="317"/>
    </row>
    <row r="648" spans="8:8">
      <c r="H648" s="317"/>
    </row>
    <row r="649" spans="8:8">
      <c r="H649" s="317"/>
    </row>
    <row r="650" spans="8:8">
      <c r="H650" s="317"/>
    </row>
    <row r="651" spans="8:8">
      <c r="H651" s="317"/>
    </row>
    <row r="652" spans="8:8">
      <c r="H652" s="317"/>
    </row>
    <row r="653" spans="8:8">
      <c r="H653" s="317"/>
    </row>
    <row r="654" spans="8:8">
      <c r="H654" s="317"/>
    </row>
    <row r="655" spans="8:8">
      <c r="H655" s="317"/>
    </row>
    <row r="656" spans="8:8">
      <c r="H656" s="317"/>
    </row>
    <row r="657" spans="8:8">
      <c r="H657" s="317"/>
    </row>
    <row r="658" spans="8:8">
      <c r="H658" s="317"/>
    </row>
    <row r="659" spans="8:8">
      <c r="H659" s="317"/>
    </row>
    <row r="660" spans="8:8">
      <c r="H660" s="317"/>
    </row>
    <row r="661" spans="8:8">
      <c r="H661" s="317"/>
    </row>
    <row r="662" spans="8:8">
      <c r="H662" s="317"/>
    </row>
    <row r="663" spans="8:8">
      <c r="H663" s="317"/>
    </row>
    <row r="664" spans="8:8">
      <c r="H664" s="317"/>
    </row>
    <row r="665" spans="8:8">
      <c r="H665" s="317"/>
    </row>
    <row r="666" spans="8:8">
      <c r="H666" s="317"/>
    </row>
    <row r="667" spans="8:8">
      <c r="H667" s="317"/>
    </row>
    <row r="668" spans="8:8">
      <c r="H668" s="317"/>
    </row>
    <row r="669" spans="8:8">
      <c r="H669" s="317"/>
    </row>
    <row r="670" spans="8:8">
      <c r="H670" s="317"/>
    </row>
    <row r="671" spans="8:8">
      <c r="H671" s="317"/>
    </row>
    <row r="672" spans="8:8">
      <c r="H672" s="317"/>
    </row>
    <row r="673" spans="8:8">
      <c r="H673" s="317"/>
    </row>
    <row r="674" spans="8:8">
      <c r="H674" s="317"/>
    </row>
    <row r="675" spans="8:8">
      <c r="H675" s="317"/>
    </row>
    <row r="676" spans="8:8">
      <c r="H676" s="317"/>
    </row>
    <row r="677" spans="8:8">
      <c r="H677" s="317"/>
    </row>
    <row r="678" spans="8:8">
      <c r="H678" s="317"/>
    </row>
    <row r="679" spans="8:8">
      <c r="H679" s="317"/>
    </row>
    <row r="680" spans="8:8">
      <c r="H680" s="317"/>
    </row>
    <row r="681" spans="8:8">
      <c r="H681" s="317"/>
    </row>
    <row r="682" spans="8:8">
      <c r="H682" s="317"/>
    </row>
    <row r="683" spans="8:8">
      <c r="H683" s="317"/>
    </row>
    <row r="684" spans="8:8">
      <c r="H684" s="317"/>
    </row>
    <row r="685" spans="8:8">
      <c r="H685" s="317"/>
    </row>
    <row r="686" spans="8:8">
      <c r="H686" s="317"/>
    </row>
    <row r="687" spans="8:8">
      <c r="H687" s="317"/>
    </row>
    <row r="688" spans="8:8">
      <c r="H688" s="317"/>
    </row>
    <row r="689" spans="8:8">
      <c r="H689" s="317"/>
    </row>
    <row r="690" spans="8:8">
      <c r="H690" s="317"/>
    </row>
    <row r="691" spans="8:8">
      <c r="H691" s="317"/>
    </row>
    <row r="692" spans="8:8">
      <c r="H692" s="317"/>
    </row>
    <row r="693" spans="8:8">
      <c r="H693" s="317"/>
    </row>
    <row r="694" spans="8:8">
      <c r="H694" s="317"/>
    </row>
    <row r="695" spans="8:8">
      <c r="H695" s="317"/>
    </row>
    <row r="696" spans="8:8">
      <c r="H696" s="317"/>
    </row>
    <row r="697" spans="8:8">
      <c r="H697" s="317"/>
    </row>
    <row r="698" spans="8:8">
      <c r="H698" s="317"/>
    </row>
    <row r="699" spans="8:8">
      <c r="H699" s="317"/>
    </row>
    <row r="700" spans="8:8">
      <c r="H700" s="317"/>
    </row>
    <row r="701" spans="8:8">
      <c r="H701" s="317"/>
    </row>
    <row r="702" spans="8:8">
      <c r="H702" s="317"/>
    </row>
    <row r="703" spans="8:8">
      <c r="H703" s="317"/>
    </row>
    <row r="704" spans="8:8">
      <c r="H704" s="317"/>
    </row>
    <row r="705" spans="8:8">
      <c r="H705" s="317"/>
    </row>
    <row r="706" spans="8:8">
      <c r="H706" s="317"/>
    </row>
    <row r="707" spans="8:8">
      <c r="H707" s="317"/>
    </row>
    <row r="708" spans="8:8">
      <c r="H708" s="317"/>
    </row>
    <row r="709" spans="8:8">
      <c r="H709" s="317"/>
    </row>
    <row r="710" spans="8:8">
      <c r="H710" s="317"/>
    </row>
    <row r="711" spans="8:8">
      <c r="H711" s="317"/>
    </row>
    <row r="712" spans="8:8">
      <c r="H712" s="317"/>
    </row>
    <row r="713" spans="8:8">
      <c r="H713" s="317"/>
    </row>
    <row r="714" spans="8:8">
      <c r="H714" s="317"/>
    </row>
    <row r="715" spans="8:8">
      <c r="H715" s="317"/>
    </row>
    <row r="716" spans="8:8">
      <c r="H716" s="317"/>
    </row>
    <row r="717" spans="8:8">
      <c r="H717" s="317"/>
    </row>
    <row r="718" spans="8:8">
      <c r="H718" s="317"/>
    </row>
    <row r="719" spans="8:8">
      <c r="H719" s="317"/>
    </row>
    <row r="720" spans="8:8">
      <c r="H720" s="317"/>
    </row>
    <row r="721" spans="8:8">
      <c r="H721" s="317"/>
    </row>
    <row r="722" spans="8:8">
      <c r="H722" s="317"/>
    </row>
    <row r="723" spans="8:8">
      <c r="H723" s="317"/>
    </row>
    <row r="724" spans="8:8">
      <c r="H724" s="317"/>
    </row>
    <row r="725" spans="8:8">
      <c r="H725" s="317"/>
    </row>
    <row r="726" spans="8:8">
      <c r="H726" s="317"/>
    </row>
    <row r="727" spans="8:8">
      <c r="H727" s="317"/>
    </row>
    <row r="728" spans="8:8">
      <c r="H728" s="317"/>
    </row>
    <row r="729" spans="8:8">
      <c r="H729" s="317"/>
    </row>
    <row r="730" spans="8:8">
      <c r="H730" s="317"/>
    </row>
    <row r="731" spans="8:8">
      <c r="H731" s="317"/>
    </row>
    <row r="732" spans="8:8">
      <c r="H732" s="317"/>
    </row>
    <row r="733" spans="8:8">
      <c r="H733" s="317"/>
    </row>
    <row r="734" spans="8:8">
      <c r="H734" s="317"/>
    </row>
    <row r="735" spans="8:8">
      <c r="H735" s="317"/>
    </row>
    <row r="736" spans="8:8">
      <c r="H736" s="317"/>
    </row>
    <row r="737" spans="8:8">
      <c r="H737" s="317"/>
    </row>
    <row r="738" spans="8:8">
      <c r="H738" s="317"/>
    </row>
    <row r="739" spans="8:8">
      <c r="H739" s="317"/>
    </row>
    <row r="740" spans="8:8">
      <c r="H740" s="317"/>
    </row>
    <row r="741" spans="8:8">
      <c r="H741" s="317"/>
    </row>
    <row r="742" spans="8:8">
      <c r="H742" s="317"/>
    </row>
    <row r="743" spans="8:8">
      <c r="H743" s="317"/>
    </row>
    <row r="744" spans="8:8">
      <c r="H744" s="317"/>
    </row>
    <row r="745" spans="8:8">
      <c r="H745" s="317"/>
    </row>
    <row r="746" spans="8:8">
      <c r="H746" s="317"/>
    </row>
    <row r="747" spans="8:8">
      <c r="H747" s="317"/>
    </row>
    <row r="748" spans="8:8">
      <c r="H748" s="317"/>
    </row>
    <row r="749" spans="8:8">
      <c r="H749" s="317"/>
    </row>
    <row r="750" spans="8:8">
      <c r="H750" s="317"/>
    </row>
    <row r="751" spans="8:8">
      <c r="H751" s="317"/>
    </row>
    <row r="752" spans="8:8">
      <c r="H752" s="317"/>
    </row>
    <row r="753" spans="8:8">
      <c r="H753" s="317"/>
    </row>
    <row r="754" spans="8:8">
      <c r="H754" s="317"/>
    </row>
    <row r="755" spans="8:8">
      <c r="H755" s="317"/>
    </row>
    <row r="756" spans="8:8">
      <c r="H756" s="317"/>
    </row>
    <row r="757" spans="8:8">
      <c r="H757" s="317"/>
    </row>
    <row r="758" spans="8:8">
      <c r="H758" s="317"/>
    </row>
    <row r="759" spans="8:8">
      <c r="H759" s="317"/>
    </row>
    <row r="760" spans="8:8">
      <c r="H760" s="317"/>
    </row>
    <row r="761" spans="8:8">
      <c r="H761" s="317"/>
    </row>
    <row r="762" spans="8:8">
      <c r="H762" s="317"/>
    </row>
    <row r="763" spans="8:8">
      <c r="H763" s="317"/>
    </row>
    <row r="764" spans="8:8">
      <c r="H764" s="317"/>
    </row>
    <row r="765" spans="8:8">
      <c r="H765" s="317"/>
    </row>
    <row r="766" spans="8:8">
      <c r="H766" s="317"/>
    </row>
    <row r="767" spans="8:8">
      <c r="H767" s="317"/>
    </row>
    <row r="768" spans="8:8">
      <c r="H768" s="317"/>
    </row>
    <row r="769" spans="8:8">
      <c r="H769" s="317"/>
    </row>
    <row r="770" spans="8:8">
      <c r="H770" s="317"/>
    </row>
    <row r="771" spans="8:8">
      <c r="H771" s="317"/>
    </row>
    <row r="772" spans="8:8">
      <c r="H772" s="317"/>
    </row>
    <row r="773" spans="8:8">
      <c r="H773" s="317"/>
    </row>
    <row r="774" spans="8:8">
      <c r="H774" s="317"/>
    </row>
    <row r="775" spans="8:8">
      <c r="H775" s="317"/>
    </row>
    <row r="776" spans="8:8">
      <c r="H776" s="317"/>
    </row>
    <row r="777" spans="8:8">
      <c r="H777" s="317"/>
    </row>
    <row r="778" spans="8:8">
      <c r="H778" s="317"/>
    </row>
    <row r="779" spans="8:8">
      <c r="H779" s="317"/>
    </row>
    <row r="780" spans="8:8">
      <c r="H780" s="317"/>
    </row>
    <row r="781" spans="8:8">
      <c r="H781" s="317"/>
    </row>
    <row r="782" spans="8:8">
      <c r="H782" s="317"/>
    </row>
    <row r="783" spans="8:8">
      <c r="H783" s="317"/>
    </row>
    <row r="784" spans="8:8">
      <c r="H784" s="317"/>
    </row>
    <row r="785" spans="8:8">
      <c r="H785" s="317"/>
    </row>
    <row r="786" spans="8:8">
      <c r="H786" s="317"/>
    </row>
    <row r="787" spans="8:8">
      <c r="H787" s="317"/>
    </row>
    <row r="788" spans="8:8">
      <c r="H788" s="317"/>
    </row>
    <row r="789" spans="8:8">
      <c r="H789" s="317"/>
    </row>
    <row r="790" spans="8:8">
      <c r="H790" s="317"/>
    </row>
    <row r="791" spans="8:8">
      <c r="H791" s="317"/>
    </row>
    <row r="792" spans="8:8">
      <c r="H792" s="317"/>
    </row>
    <row r="793" spans="8:8">
      <c r="H793" s="317"/>
    </row>
    <row r="794" spans="8:8">
      <c r="H794" s="317"/>
    </row>
    <row r="795" spans="8:8">
      <c r="H795" s="317"/>
    </row>
    <row r="796" spans="8:8">
      <c r="H796" s="317"/>
    </row>
    <row r="797" spans="8:8">
      <c r="H797" s="317"/>
    </row>
    <row r="798" spans="8:8">
      <c r="H798" s="317"/>
    </row>
    <row r="799" spans="8:8">
      <c r="H799" s="317"/>
    </row>
    <row r="800" spans="8:8">
      <c r="H800" s="317"/>
    </row>
    <row r="801" spans="8:8">
      <c r="H801" s="317"/>
    </row>
    <row r="802" spans="8:8">
      <c r="H802" s="317"/>
    </row>
    <row r="803" spans="8:8">
      <c r="H803" s="317"/>
    </row>
    <row r="804" spans="8:8">
      <c r="H804" s="317"/>
    </row>
    <row r="805" spans="8:8">
      <c r="H805" s="317"/>
    </row>
    <row r="806" spans="8:8">
      <c r="H806" s="317"/>
    </row>
    <row r="807" spans="8:8">
      <c r="H807" s="317"/>
    </row>
    <row r="808" spans="8:8">
      <c r="H808" s="317"/>
    </row>
    <row r="809" spans="8:8">
      <c r="H809" s="317"/>
    </row>
    <row r="810" spans="8:8">
      <c r="H810" s="317"/>
    </row>
    <row r="811" spans="8:8">
      <c r="H811" s="317"/>
    </row>
    <row r="812" spans="8:8">
      <c r="H812" s="317"/>
    </row>
    <row r="813" spans="8:8">
      <c r="H813" s="317"/>
    </row>
    <row r="814" spans="8:8">
      <c r="H814" s="317"/>
    </row>
    <row r="815" spans="8:8">
      <c r="H815" s="317"/>
    </row>
    <row r="816" spans="8:8">
      <c r="H816" s="317"/>
    </row>
    <row r="817" spans="8:8">
      <c r="H817" s="317"/>
    </row>
    <row r="818" spans="8:8">
      <c r="H818" s="317"/>
    </row>
    <row r="819" spans="8:8">
      <c r="H819" s="317"/>
    </row>
    <row r="820" spans="8:8">
      <c r="H820" s="317"/>
    </row>
    <row r="821" spans="8:8">
      <c r="H821" s="317"/>
    </row>
    <row r="822" spans="8:8">
      <c r="H822" s="317"/>
    </row>
    <row r="823" spans="8:8">
      <c r="H823" s="317"/>
    </row>
    <row r="824" spans="8:8">
      <c r="H824" s="317"/>
    </row>
    <row r="825" spans="8:8">
      <c r="H825" s="317"/>
    </row>
    <row r="826" spans="8:8">
      <c r="H826" s="317"/>
    </row>
    <row r="827" spans="8:8">
      <c r="H827" s="317"/>
    </row>
    <row r="828" spans="8:8">
      <c r="H828" s="317"/>
    </row>
    <row r="829" spans="8:8">
      <c r="H829" s="317"/>
    </row>
    <row r="830" spans="8:8">
      <c r="H830" s="317"/>
    </row>
    <row r="831" spans="8:8">
      <c r="H831" s="317"/>
    </row>
    <row r="832" spans="8:8">
      <c r="H832" s="317"/>
    </row>
    <row r="833" spans="8:8">
      <c r="H833" s="317"/>
    </row>
    <row r="834" spans="8:8">
      <c r="H834" s="317"/>
    </row>
    <row r="835" spans="8:8">
      <c r="H835" s="317"/>
    </row>
    <row r="836" spans="8:8">
      <c r="H836" s="317"/>
    </row>
    <row r="837" spans="8:8">
      <c r="H837" s="317"/>
    </row>
    <row r="838" spans="8:8">
      <c r="H838" s="317"/>
    </row>
    <row r="839" spans="8:8">
      <c r="H839" s="317"/>
    </row>
    <row r="840" spans="8:8">
      <c r="H840" s="317"/>
    </row>
    <row r="841" spans="8:8">
      <c r="H841" s="317"/>
    </row>
    <row r="842" spans="8:8">
      <c r="H842" s="317"/>
    </row>
    <row r="843" spans="8:8">
      <c r="H843" s="317"/>
    </row>
    <row r="844" spans="8:8">
      <c r="H844" s="317"/>
    </row>
    <row r="845" spans="8:8">
      <c r="H845" s="317"/>
    </row>
    <row r="846" spans="8:8">
      <c r="H846" s="317"/>
    </row>
    <row r="847" spans="8:8">
      <c r="H847" s="317"/>
    </row>
    <row r="848" spans="8:8">
      <c r="H848" s="317"/>
    </row>
    <row r="849" spans="8:8">
      <c r="H849" s="317"/>
    </row>
    <row r="850" spans="8:8">
      <c r="H850" s="317"/>
    </row>
    <row r="851" spans="8:8">
      <c r="H851" s="317"/>
    </row>
    <row r="852" spans="8:8">
      <c r="H852" s="317"/>
    </row>
    <row r="853" spans="8:8">
      <c r="H853" s="317"/>
    </row>
    <row r="854" spans="8:8">
      <c r="H854" s="317"/>
    </row>
    <row r="855" spans="8:8">
      <c r="H855" s="317"/>
    </row>
    <row r="856" spans="8:8">
      <c r="H856" s="317"/>
    </row>
    <row r="857" spans="8:8">
      <c r="H857" s="317"/>
    </row>
    <row r="858" spans="8:8">
      <c r="H858" s="317"/>
    </row>
    <row r="859" spans="8:8">
      <c r="H859" s="317"/>
    </row>
    <row r="860" spans="8:8">
      <c r="H860" s="317"/>
    </row>
    <row r="861" spans="8:8">
      <c r="H861" s="317"/>
    </row>
    <row r="862" spans="8:8">
      <c r="H862" s="317"/>
    </row>
    <row r="863" spans="8:8">
      <c r="H863" s="317"/>
    </row>
    <row r="864" spans="8:8">
      <c r="H864" s="317"/>
    </row>
    <row r="865" spans="8:8">
      <c r="H865" s="317"/>
    </row>
    <row r="866" spans="8:8">
      <c r="H866" s="317"/>
    </row>
    <row r="867" spans="8:8">
      <c r="H867" s="317"/>
    </row>
    <row r="868" spans="8:8">
      <c r="H868" s="317"/>
    </row>
    <row r="869" spans="8:8">
      <c r="H869" s="317"/>
    </row>
    <row r="870" spans="8:8">
      <c r="H870" s="317"/>
    </row>
    <row r="871" spans="8:8">
      <c r="H871" s="317"/>
    </row>
    <row r="872" spans="8:8">
      <c r="H872" s="317"/>
    </row>
    <row r="873" spans="8:8">
      <c r="H873" s="317"/>
    </row>
    <row r="874" spans="8:8">
      <c r="H874" s="317"/>
    </row>
    <row r="875" spans="8:8">
      <c r="H875" s="317"/>
    </row>
    <row r="876" spans="8:8">
      <c r="H876" s="317"/>
    </row>
    <row r="877" spans="8:8">
      <c r="H877" s="317"/>
    </row>
    <row r="878" spans="8:8">
      <c r="H878" s="317"/>
    </row>
    <row r="879" spans="8:8">
      <c r="H879" s="317"/>
    </row>
    <row r="880" spans="8:8">
      <c r="H880" s="317"/>
    </row>
    <row r="881" spans="8:8">
      <c r="H881" s="317"/>
    </row>
    <row r="882" spans="8:8">
      <c r="H882" s="317"/>
    </row>
    <row r="883" spans="8:8">
      <c r="H883" s="317"/>
    </row>
    <row r="884" spans="8:8">
      <c r="H884" s="317"/>
    </row>
    <row r="885" spans="8:8">
      <c r="H885" s="317"/>
    </row>
    <row r="886" spans="8:8">
      <c r="H886" s="317"/>
    </row>
    <row r="887" spans="8:8">
      <c r="H887" s="317"/>
    </row>
    <row r="888" spans="8:8">
      <c r="H888" s="317"/>
    </row>
    <row r="889" spans="8:8">
      <c r="H889" s="317"/>
    </row>
    <row r="890" spans="8:8">
      <c r="H890" s="317"/>
    </row>
    <row r="891" spans="8:8">
      <c r="H891" s="317"/>
    </row>
    <row r="892" spans="8:8">
      <c r="H892" s="317"/>
    </row>
    <row r="893" spans="8:8">
      <c r="H893" s="317"/>
    </row>
    <row r="894" spans="8:8">
      <c r="H894" s="317"/>
    </row>
    <row r="895" spans="8:8">
      <c r="H895" s="317"/>
    </row>
    <row r="896" spans="8:8">
      <c r="H896" s="317"/>
    </row>
    <row r="897" spans="8:8">
      <c r="H897" s="317"/>
    </row>
    <row r="898" spans="8:8">
      <c r="H898" s="317"/>
    </row>
    <row r="899" spans="8:8">
      <c r="H899" s="317"/>
    </row>
    <row r="900" spans="8:8">
      <c r="H900" s="317"/>
    </row>
    <row r="901" spans="8:8">
      <c r="H901" s="317"/>
    </row>
    <row r="902" spans="8:8">
      <c r="H902" s="317"/>
    </row>
    <row r="903" spans="8:8">
      <c r="H903" s="317"/>
    </row>
    <row r="904" spans="8:8">
      <c r="H904" s="317"/>
    </row>
    <row r="905" spans="8:8">
      <c r="H905" s="317"/>
    </row>
    <row r="906" spans="8:8">
      <c r="H906" s="317"/>
    </row>
    <row r="907" spans="8:8">
      <c r="H907" s="317"/>
    </row>
    <row r="908" spans="8:8">
      <c r="H908" s="317"/>
    </row>
    <row r="909" spans="8:8">
      <c r="H909" s="317"/>
    </row>
    <row r="910" spans="8:8">
      <c r="H910" s="317"/>
    </row>
    <row r="911" spans="8:8">
      <c r="H911" s="317"/>
    </row>
    <row r="912" spans="8:8">
      <c r="H912" s="317"/>
    </row>
    <row r="913" spans="8:8">
      <c r="H913" s="317"/>
    </row>
    <row r="914" spans="8:8">
      <c r="H914" s="317"/>
    </row>
    <row r="915" spans="8:8">
      <c r="H915" s="317"/>
    </row>
    <row r="916" spans="8:8">
      <c r="H916" s="317"/>
    </row>
    <row r="917" spans="8:8">
      <c r="H917" s="317"/>
    </row>
    <row r="918" spans="8:8">
      <c r="H918" s="317"/>
    </row>
    <row r="919" spans="8:8">
      <c r="H919" s="317"/>
    </row>
    <row r="920" spans="8:8">
      <c r="H920" s="317"/>
    </row>
    <row r="921" spans="8:8">
      <c r="H921" s="317"/>
    </row>
    <row r="922" spans="8:8">
      <c r="H922" s="317"/>
    </row>
    <row r="923" spans="8:8">
      <c r="H923" s="317"/>
    </row>
    <row r="924" spans="8:8">
      <c r="H924" s="317"/>
    </row>
    <row r="925" spans="8:8">
      <c r="H925" s="317"/>
    </row>
    <row r="926" spans="8:8">
      <c r="H926" s="317"/>
    </row>
    <row r="927" spans="8:8">
      <c r="H927" s="317"/>
    </row>
    <row r="928" spans="8:8">
      <c r="H928" s="317"/>
    </row>
    <row r="929" spans="8:8">
      <c r="H929" s="317"/>
    </row>
    <row r="930" spans="8:8">
      <c r="H930" s="317"/>
    </row>
    <row r="931" spans="8:8">
      <c r="H931" s="317"/>
    </row>
    <row r="932" spans="8:8">
      <c r="H932" s="317"/>
    </row>
    <row r="933" spans="8:8">
      <c r="H933" s="317"/>
    </row>
    <row r="934" spans="8:8">
      <c r="H934" s="317"/>
    </row>
    <row r="935" spans="8:8">
      <c r="H935" s="317"/>
    </row>
    <row r="936" spans="8:8">
      <c r="H936" s="317"/>
    </row>
    <row r="937" spans="8:8">
      <c r="H937" s="317"/>
    </row>
    <row r="938" spans="8:8">
      <c r="H938" s="317"/>
    </row>
    <row r="939" spans="8:8">
      <c r="H939" s="317"/>
    </row>
    <row r="940" spans="8:8">
      <c r="H940" s="317"/>
    </row>
    <row r="941" spans="8:8">
      <c r="H941" s="317"/>
    </row>
    <row r="942" spans="8:8">
      <c r="H942" s="317"/>
    </row>
    <row r="943" spans="8:8">
      <c r="H943" s="317"/>
    </row>
    <row r="944" spans="8:8">
      <c r="H944" s="317"/>
    </row>
    <row r="945" spans="8:8">
      <c r="H945" s="317"/>
    </row>
    <row r="946" spans="8:8">
      <c r="H946" s="317"/>
    </row>
    <row r="947" spans="8:8">
      <c r="H947" s="317"/>
    </row>
    <row r="948" spans="8:8">
      <c r="H948" s="317"/>
    </row>
    <row r="949" spans="8:8">
      <c r="H949" s="317"/>
    </row>
    <row r="950" spans="8:8">
      <c r="H950" s="317"/>
    </row>
    <row r="951" spans="8:8">
      <c r="H951" s="317"/>
    </row>
    <row r="952" spans="8:8">
      <c r="H952" s="317"/>
    </row>
    <row r="953" spans="8:8">
      <c r="H953" s="317"/>
    </row>
    <row r="954" spans="8:8">
      <c r="H954" s="317"/>
    </row>
    <row r="955" spans="8:8">
      <c r="H955" s="317"/>
    </row>
    <row r="956" spans="8:8">
      <c r="H956" s="317"/>
    </row>
    <row r="957" spans="8:8">
      <c r="H957" s="317"/>
    </row>
    <row r="958" spans="8:8">
      <c r="H958" s="317"/>
    </row>
    <row r="959" spans="8:8">
      <c r="H959" s="317"/>
    </row>
    <row r="960" spans="8:8">
      <c r="H960" s="317"/>
    </row>
    <row r="961" spans="8:8">
      <c r="H961" s="317"/>
    </row>
    <row r="962" spans="8:8">
      <c r="H962" s="317"/>
    </row>
    <row r="963" spans="8:8">
      <c r="H963" s="317"/>
    </row>
    <row r="964" spans="8:8">
      <c r="H964" s="317"/>
    </row>
    <row r="965" spans="8:8">
      <c r="H965" s="317"/>
    </row>
    <row r="966" spans="8:8">
      <c r="H966" s="317"/>
    </row>
    <row r="967" spans="8:8">
      <c r="H967" s="317"/>
    </row>
    <row r="968" spans="8:8">
      <c r="H968" s="317"/>
    </row>
    <row r="969" spans="8:8">
      <c r="H969" s="317"/>
    </row>
    <row r="970" spans="8:8">
      <c r="H970" s="317"/>
    </row>
    <row r="971" spans="8:8">
      <c r="H971" s="317"/>
    </row>
    <row r="972" spans="8:8">
      <c r="H972" s="317"/>
    </row>
    <row r="973" spans="8:8">
      <c r="H973" s="317"/>
    </row>
    <row r="974" spans="8:8">
      <c r="H974" s="317"/>
    </row>
    <row r="975" spans="8:8">
      <c r="H975" s="317"/>
    </row>
    <row r="976" spans="8:8">
      <c r="H976" s="317"/>
    </row>
    <row r="977" spans="8:8">
      <c r="H977" s="317"/>
    </row>
    <row r="978" spans="8:8">
      <c r="H978" s="317"/>
    </row>
    <row r="979" spans="8:8">
      <c r="H979" s="317"/>
    </row>
    <row r="980" spans="8:8">
      <c r="H980" s="317"/>
    </row>
    <row r="981" spans="8:8">
      <c r="H981" s="317"/>
    </row>
    <row r="982" spans="8:8">
      <c r="H982" s="317"/>
    </row>
    <row r="983" spans="8:8">
      <c r="H983" s="317"/>
    </row>
    <row r="984" spans="8:8">
      <c r="H984" s="317"/>
    </row>
    <row r="985" spans="8:8">
      <c r="H985" s="317"/>
    </row>
    <row r="986" spans="8:8">
      <c r="H986" s="317"/>
    </row>
    <row r="987" spans="8:8">
      <c r="H987" s="317"/>
    </row>
    <row r="988" spans="8:8">
      <c r="H988" s="317"/>
    </row>
    <row r="989" spans="8:8">
      <c r="H989" s="317"/>
    </row>
    <row r="990" spans="8:8">
      <c r="H990" s="317"/>
    </row>
    <row r="991" spans="8:8">
      <c r="H991" s="317"/>
    </row>
    <row r="992" spans="8:8">
      <c r="H992" s="317"/>
    </row>
    <row r="993" spans="8:8">
      <c r="H993" s="317"/>
    </row>
    <row r="994" spans="8:8">
      <c r="H994" s="317"/>
    </row>
    <row r="995" spans="8:8">
      <c r="H995" s="317"/>
    </row>
    <row r="996" spans="8:8">
      <c r="H996" s="317"/>
    </row>
    <row r="997" spans="8:8">
      <c r="H997" s="317"/>
    </row>
    <row r="998" spans="8:8">
      <c r="H998" s="317"/>
    </row>
    <row r="999" spans="8:8">
      <c r="H999" s="317"/>
    </row>
    <row r="1000" spans="8:8">
      <c r="H1000" s="317"/>
    </row>
    <row r="1001" spans="8:8">
      <c r="H1001" s="317"/>
    </row>
    <row r="1002" spans="8:8">
      <c r="H1002" s="317"/>
    </row>
    <row r="1003" spans="8:8">
      <c r="H1003" s="317"/>
    </row>
    <row r="1004" spans="8:8">
      <c r="H1004" s="317"/>
    </row>
    <row r="1005" spans="8:8">
      <c r="H1005" s="317"/>
    </row>
    <row r="1006" spans="8:8">
      <c r="H1006" s="317"/>
    </row>
    <row r="1007" spans="8:8">
      <c r="H1007" s="317"/>
    </row>
    <row r="1008" spans="8:8">
      <c r="H1008" s="317"/>
    </row>
    <row r="1009" spans="8:8">
      <c r="H1009" s="317"/>
    </row>
    <row r="1010" spans="8:8">
      <c r="H1010" s="317"/>
    </row>
    <row r="1011" spans="8:8">
      <c r="H1011" s="317"/>
    </row>
    <row r="1012" spans="8:8">
      <c r="H1012" s="317"/>
    </row>
    <row r="1013" spans="8:8">
      <c r="H1013" s="317"/>
    </row>
    <row r="1014" spans="8:8">
      <c r="H1014" s="317"/>
    </row>
    <row r="1015" spans="8:8">
      <c r="H1015" s="317"/>
    </row>
    <row r="1016" spans="8:8">
      <c r="H1016" s="317"/>
    </row>
    <row r="1017" spans="8:8">
      <c r="H1017" s="317"/>
    </row>
    <row r="1018" spans="8:8">
      <c r="H1018" s="317"/>
    </row>
    <row r="1019" spans="8:8">
      <c r="H1019" s="317"/>
    </row>
    <row r="1020" spans="8:8">
      <c r="H1020" s="317"/>
    </row>
    <row r="1021" spans="8:8">
      <c r="H1021" s="317"/>
    </row>
    <row r="1022" spans="8:8">
      <c r="H1022" s="317"/>
    </row>
    <row r="1023" spans="8:8">
      <c r="H1023" s="317"/>
    </row>
    <row r="1024" spans="8:8">
      <c r="H1024" s="317"/>
    </row>
    <row r="1025" spans="8:8">
      <c r="H1025" s="317"/>
    </row>
    <row r="1026" spans="8:8">
      <c r="H1026" s="317"/>
    </row>
    <row r="1027" spans="8:8">
      <c r="H1027" s="317"/>
    </row>
    <row r="1028" spans="8:8">
      <c r="H1028" s="317"/>
    </row>
    <row r="1029" spans="8:8">
      <c r="H1029" s="317"/>
    </row>
    <row r="1030" spans="8:8">
      <c r="H1030" s="317"/>
    </row>
    <row r="1031" spans="8:8">
      <c r="H1031" s="317"/>
    </row>
    <row r="1032" spans="8:8">
      <c r="H1032" s="317"/>
    </row>
    <row r="1033" spans="8:8">
      <c r="H1033" s="317"/>
    </row>
    <row r="1034" spans="8:8">
      <c r="H1034" s="317"/>
    </row>
    <row r="1035" spans="8:8">
      <c r="H1035" s="317"/>
    </row>
    <row r="1036" spans="8:8">
      <c r="H1036" s="317"/>
    </row>
    <row r="1037" spans="8:8">
      <c r="H1037" s="317"/>
    </row>
    <row r="1038" spans="8:8">
      <c r="H1038" s="317"/>
    </row>
    <row r="1039" spans="8:8">
      <c r="H1039" s="317"/>
    </row>
    <row r="1040" spans="8:8">
      <c r="H1040" s="317"/>
    </row>
    <row r="1041" spans="8:8">
      <c r="H1041" s="317"/>
    </row>
    <row r="1042" spans="8:8">
      <c r="H1042" s="317"/>
    </row>
    <row r="1043" spans="8:8">
      <c r="H1043" s="317"/>
    </row>
    <row r="1044" spans="8:8">
      <c r="H1044" s="317"/>
    </row>
    <row r="1045" spans="8:8">
      <c r="H1045" s="317"/>
    </row>
    <row r="1046" spans="8:8">
      <c r="H1046" s="317"/>
    </row>
    <row r="1047" spans="8:8">
      <c r="H1047" s="317"/>
    </row>
    <row r="1048" spans="8:8">
      <c r="H1048" s="317"/>
    </row>
    <row r="1049" spans="8:8">
      <c r="H1049" s="317"/>
    </row>
    <row r="1050" spans="8:8">
      <c r="H1050" s="317"/>
    </row>
    <row r="1051" spans="8:8">
      <c r="H1051" s="317"/>
    </row>
    <row r="1052" spans="8:8">
      <c r="H1052" s="317"/>
    </row>
    <row r="1053" spans="8:8">
      <c r="H1053" s="317"/>
    </row>
    <row r="1054" spans="8:8">
      <c r="H1054" s="317"/>
    </row>
    <row r="1055" spans="8:8">
      <c r="H1055" s="317"/>
    </row>
    <row r="1056" spans="8:8">
      <c r="H1056" s="317"/>
    </row>
    <row r="1057" spans="8:8">
      <c r="H1057" s="317"/>
    </row>
    <row r="1058" spans="8:8">
      <c r="H1058" s="317"/>
    </row>
    <row r="1059" spans="8:8">
      <c r="H1059" s="317"/>
    </row>
    <row r="1060" spans="8:8">
      <c r="H1060" s="317"/>
    </row>
    <row r="1061" spans="8:8">
      <c r="H1061" s="317"/>
    </row>
    <row r="1062" spans="8:8">
      <c r="H1062" s="317"/>
    </row>
    <row r="1063" spans="8:8">
      <c r="H1063" s="317"/>
    </row>
    <row r="1064" spans="8:8">
      <c r="H1064" s="317"/>
    </row>
    <row r="1065" spans="8:8">
      <c r="H1065" s="317"/>
    </row>
    <row r="1066" spans="8:8">
      <c r="H1066" s="317"/>
    </row>
    <row r="1067" spans="8:8">
      <c r="H1067" s="317"/>
    </row>
    <row r="1068" spans="8:8">
      <c r="H1068" s="317"/>
    </row>
    <row r="1069" spans="8:8">
      <c r="H1069" s="317"/>
    </row>
    <row r="1070" spans="8:8">
      <c r="H1070" s="317"/>
    </row>
    <row r="1071" spans="8:8">
      <c r="H1071" s="317"/>
    </row>
    <row r="1072" spans="8:8">
      <c r="H1072" s="317"/>
    </row>
    <row r="1073" spans="8:8">
      <c r="H1073" s="317"/>
    </row>
    <row r="1074" spans="8:8">
      <c r="H1074" s="317"/>
    </row>
    <row r="1075" spans="8:8">
      <c r="H1075" s="317"/>
    </row>
    <row r="1076" spans="8:8">
      <c r="H1076" s="317"/>
    </row>
    <row r="1077" spans="8:8">
      <c r="H1077" s="317"/>
    </row>
    <row r="1078" spans="8:8">
      <c r="H1078" s="317"/>
    </row>
    <row r="1079" spans="8:8">
      <c r="H1079" s="317"/>
    </row>
    <row r="1080" spans="8:8">
      <c r="H1080" s="317"/>
    </row>
    <row r="1081" spans="8:8">
      <c r="H1081" s="317"/>
    </row>
    <row r="1082" spans="8:8">
      <c r="H1082" s="317"/>
    </row>
    <row r="1083" spans="8:8">
      <c r="H1083" s="317"/>
    </row>
    <row r="1084" spans="8:8">
      <c r="H1084" s="317"/>
    </row>
    <row r="1085" spans="8:8">
      <c r="H1085" s="317"/>
    </row>
    <row r="1086" spans="8:8">
      <c r="H1086" s="317"/>
    </row>
    <row r="1087" spans="8:8">
      <c r="H1087" s="317"/>
    </row>
    <row r="1088" spans="8:8">
      <c r="H1088" s="317"/>
    </row>
    <row r="1089" spans="8:8">
      <c r="H1089" s="317"/>
    </row>
    <row r="1090" spans="8:8">
      <c r="H1090" s="317"/>
    </row>
    <row r="1091" spans="8:8">
      <c r="H1091" s="317"/>
    </row>
    <row r="1092" spans="8:8">
      <c r="H1092" s="317"/>
    </row>
    <row r="1093" spans="8:8">
      <c r="H1093" s="317"/>
    </row>
    <row r="1094" spans="8:8">
      <c r="H1094" s="317"/>
    </row>
    <row r="1095" spans="8:8">
      <c r="H1095" s="317"/>
    </row>
    <row r="1096" spans="8:8">
      <c r="H1096" s="317"/>
    </row>
    <row r="1097" spans="8:8">
      <c r="H1097" s="317"/>
    </row>
    <row r="1098" spans="8:8">
      <c r="H1098" s="317"/>
    </row>
    <row r="1099" spans="8:8">
      <c r="H1099" s="317"/>
    </row>
    <row r="1100" spans="8:8">
      <c r="H1100" s="317"/>
    </row>
    <row r="1101" spans="8:8">
      <c r="H1101" s="317"/>
    </row>
    <row r="1102" spans="8:8">
      <c r="H1102" s="317"/>
    </row>
    <row r="1103" spans="8:8">
      <c r="H1103" s="317"/>
    </row>
    <row r="1104" spans="8:8">
      <c r="H1104" s="317"/>
    </row>
    <row r="1105" spans="8:8">
      <c r="H1105" s="317"/>
    </row>
    <row r="1106" spans="8:8">
      <c r="H1106" s="317"/>
    </row>
    <row r="1107" spans="8:8">
      <c r="H1107" s="317"/>
    </row>
    <row r="1108" spans="8:8">
      <c r="H1108" s="317"/>
    </row>
    <row r="1109" spans="8:8">
      <c r="H1109" s="317"/>
    </row>
    <row r="1110" spans="8:8">
      <c r="H1110" s="317"/>
    </row>
    <row r="1111" spans="8:8">
      <c r="H1111" s="317"/>
    </row>
    <row r="1112" spans="8:8">
      <c r="H1112" s="317"/>
    </row>
    <row r="1113" spans="8:8">
      <c r="H1113" s="317"/>
    </row>
    <row r="1114" spans="8:8">
      <c r="H1114" s="317"/>
    </row>
    <row r="1115" spans="8:8">
      <c r="H1115" s="317"/>
    </row>
    <row r="1116" spans="8:8">
      <c r="H1116" s="317"/>
    </row>
    <row r="1117" spans="8:8">
      <c r="H1117" s="317"/>
    </row>
    <row r="1118" spans="8:8">
      <c r="H1118" s="317"/>
    </row>
    <row r="1119" spans="8:8">
      <c r="H1119" s="317"/>
    </row>
    <row r="1120" spans="8:8">
      <c r="H1120" s="317"/>
    </row>
    <row r="1121" spans="8:8">
      <c r="H1121" s="317"/>
    </row>
    <row r="1122" spans="8:8">
      <c r="H1122" s="317"/>
    </row>
    <row r="1123" spans="8:8">
      <c r="H1123" s="317"/>
    </row>
    <row r="1124" spans="8:8">
      <c r="H1124" s="317"/>
    </row>
    <row r="1125" spans="8:8">
      <c r="H1125" s="317"/>
    </row>
    <row r="1126" spans="8:8">
      <c r="H1126" s="317"/>
    </row>
    <row r="1127" spans="8:8">
      <c r="H1127" s="317"/>
    </row>
    <row r="1128" spans="8:8">
      <c r="H1128" s="317"/>
    </row>
    <row r="1129" spans="8:8">
      <c r="H1129" s="317"/>
    </row>
    <row r="1130" spans="8:8">
      <c r="H1130" s="317"/>
    </row>
    <row r="1131" spans="8:8">
      <c r="H1131" s="317"/>
    </row>
    <row r="1132" spans="8:8">
      <c r="H1132" s="317"/>
    </row>
    <row r="1133" spans="8:8">
      <c r="H1133" s="317"/>
    </row>
    <row r="1134" spans="8:8">
      <c r="H1134" s="317"/>
    </row>
    <row r="1135" spans="8:8">
      <c r="H1135" s="317"/>
    </row>
    <row r="1136" spans="8:8">
      <c r="H1136" s="317"/>
    </row>
    <row r="1137" spans="8:8">
      <c r="H1137" s="317"/>
    </row>
    <row r="1138" spans="8:8">
      <c r="H1138" s="317"/>
    </row>
    <row r="1139" spans="8:8">
      <c r="H1139" s="317"/>
    </row>
    <row r="1140" spans="8:8">
      <c r="H1140" s="317"/>
    </row>
    <row r="1141" spans="8:8">
      <c r="H1141" s="317"/>
    </row>
    <row r="1142" spans="8:8">
      <c r="H1142" s="317"/>
    </row>
    <row r="1143" spans="8:8">
      <c r="H1143" s="317"/>
    </row>
    <row r="1144" spans="8:8">
      <c r="H1144" s="317"/>
    </row>
    <row r="1145" spans="8:8">
      <c r="H1145" s="317"/>
    </row>
    <row r="1146" spans="8:8">
      <c r="H1146" s="317"/>
    </row>
    <row r="1147" spans="8:8">
      <c r="H1147" s="317"/>
    </row>
    <row r="1148" spans="8:8">
      <c r="H1148" s="317"/>
    </row>
    <row r="1149" spans="8:8">
      <c r="H1149" s="317"/>
    </row>
    <row r="1150" spans="8:8">
      <c r="H1150" s="317"/>
    </row>
    <row r="1151" spans="8:8">
      <c r="H1151" s="317"/>
    </row>
    <row r="1152" spans="8:8">
      <c r="H1152" s="317"/>
    </row>
    <row r="1153" spans="8:8">
      <c r="H1153" s="317"/>
    </row>
    <row r="1154" spans="8:8">
      <c r="H1154" s="317"/>
    </row>
    <row r="1155" spans="8:8">
      <c r="H1155" s="317"/>
    </row>
    <row r="1156" spans="8:8">
      <c r="H1156" s="317"/>
    </row>
    <row r="1157" spans="8:8">
      <c r="H1157" s="317"/>
    </row>
    <row r="1158" spans="8:8">
      <c r="H1158" s="317"/>
    </row>
    <row r="1159" spans="8:8">
      <c r="H1159" s="317"/>
    </row>
    <row r="1160" spans="8:8">
      <c r="H1160" s="317"/>
    </row>
    <row r="1161" spans="8:8">
      <c r="H1161" s="317"/>
    </row>
    <row r="1162" spans="8:8">
      <c r="H1162" s="317"/>
    </row>
    <row r="1163" spans="8:8">
      <c r="H1163" s="317"/>
    </row>
    <row r="1164" spans="8:8">
      <c r="H1164" s="317"/>
    </row>
    <row r="1165" spans="8:8">
      <c r="H1165" s="317"/>
    </row>
    <row r="1166" spans="8:8">
      <c r="H1166" s="317"/>
    </row>
    <row r="1167" spans="8:8">
      <c r="H1167" s="317"/>
    </row>
    <row r="1168" spans="8:8">
      <c r="H1168" s="317"/>
    </row>
    <row r="1169" spans="8:8">
      <c r="H1169" s="317"/>
    </row>
    <row r="1170" spans="8:8">
      <c r="H1170" s="317"/>
    </row>
    <row r="1171" spans="8:8">
      <c r="H1171" s="317"/>
    </row>
    <row r="1172" spans="8:8">
      <c r="H1172" s="317"/>
    </row>
    <row r="1173" spans="8:8">
      <c r="H1173" s="317"/>
    </row>
    <row r="1174" spans="8:8">
      <c r="H1174" s="317"/>
    </row>
    <row r="1175" spans="8:8">
      <c r="H1175" s="317"/>
    </row>
    <row r="1176" spans="8:8">
      <c r="H1176" s="317"/>
    </row>
    <row r="1177" spans="8:8">
      <c r="H1177" s="317"/>
    </row>
    <row r="1178" spans="8:8">
      <c r="H1178" s="317"/>
    </row>
    <row r="1179" spans="8:8">
      <c r="H1179" s="317"/>
    </row>
    <row r="1180" spans="8:8">
      <c r="H1180" s="317"/>
    </row>
    <row r="1181" spans="8:8">
      <c r="H1181" s="317"/>
    </row>
    <row r="1182" spans="8:8">
      <c r="H1182" s="317"/>
    </row>
    <row r="1183" spans="8:8">
      <c r="H1183" s="317"/>
    </row>
    <row r="1184" spans="8:8">
      <c r="H1184" s="317"/>
    </row>
    <row r="1185" spans="8:8">
      <c r="H1185" s="317"/>
    </row>
    <row r="1186" spans="8:8">
      <c r="H1186" s="317"/>
    </row>
    <row r="1187" spans="8:8">
      <c r="H1187" s="317"/>
    </row>
    <row r="1188" spans="8:8">
      <c r="H1188" s="317"/>
    </row>
    <row r="1189" spans="8:8">
      <c r="H1189" s="317"/>
    </row>
    <row r="1190" spans="8:8">
      <c r="H1190" s="317"/>
    </row>
    <row r="1191" spans="8:8">
      <c r="H1191" s="317"/>
    </row>
    <row r="1192" spans="8:8">
      <c r="H1192" s="317"/>
    </row>
    <row r="1193" spans="8:8">
      <c r="H1193" s="317"/>
    </row>
    <row r="1194" spans="8:8">
      <c r="H1194" s="317"/>
    </row>
    <row r="1195" spans="8:8">
      <c r="H1195" s="317"/>
    </row>
    <row r="1196" spans="8:8">
      <c r="H1196" s="317"/>
    </row>
    <row r="1197" spans="8:8">
      <c r="H1197" s="317"/>
    </row>
    <row r="1198" spans="8:8">
      <c r="H1198" s="317"/>
    </row>
    <row r="1199" spans="8:8">
      <c r="H1199" s="317"/>
    </row>
    <row r="1200" spans="8:8">
      <c r="H1200" s="317"/>
    </row>
    <row r="1201" spans="8:8">
      <c r="H1201" s="317"/>
    </row>
    <row r="1202" spans="8:8">
      <c r="H1202" s="317"/>
    </row>
    <row r="1203" spans="8:8">
      <c r="H1203" s="317"/>
    </row>
    <row r="1204" spans="8:8">
      <c r="H1204" s="317"/>
    </row>
    <row r="1205" spans="8:8">
      <c r="H1205" s="317"/>
    </row>
    <row r="1206" spans="8:8">
      <c r="H1206" s="317"/>
    </row>
    <row r="1207" spans="8:8">
      <c r="H1207" s="317"/>
    </row>
    <row r="1208" spans="8:8">
      <c r="H1208" s="317"/>
    </row>
    <row r="1209" spans="8:8">
      <c r="H1209" s="317"/>
    </row>
    <row r="1210" spans="8:8">
      <c r="H1210" s="317"/>
    </row>
    <row r="1211" spans="8:8">
      <c r="H1211" s="317"/>
    </row>
    <row r="1212" spans="8:8">
      <c r="H1212" s="317"/>
    </row>
    <row r="1213" spans="8:8">
      <c r="H1213" s="317"/>
    </row>
    <row r="1214" spans="8:8">
      <c r="H1214" s="317"/>
    </row>
    <row r="1215" spans="8:8">
      <c r="H1215" s="317"/>
    </row>
    <row r="1216" spans="8:8">
      <c r="H1216" s="317"/>
    </row>
    <row r="1217" spans="8:8">
      <c r="H1217" s="317"/>
    </row>
    <row r="1218" spans="8:8">
      <c r="H1218" s="317"/>
    </row>
    <row r="1219" spans="8:8">
      <c r="H1219" s="317"/>
    </row>
    <row r="1220" spans="8:8">
      <c r="H1220" s="317"/>
    </row>
    <row r="1221" spans="8:8">
      <c r="H1221" s="317"/>
    </row>
    <row r="1222" spans="8:8">
      <c r="H1222" s="317"/>
    </row>
    <row r="1223" spans="8:8">
      <c r="H1223" s="317"/>
    </row>
    <row r="1224" spans="8:8">
      <c r="H1224" s="317"/>
    </row>
    <row r="1225" spans="8:8">
      <c r="H1225" s="317"/>
    </row>
    <row r="1226" spans="8:8">
      <c r="H1226" s="317"/>
    </row>
    <row r="1227" spans="8:8">
      <c r="H1227" s="317"/>
    </row>
    <row r="1228" spans="8:8">
      <c r="H1228" s="317"/>
    </row>
    <row r="1229" spans="8:8">
      <c r="H1229" s="317"/>
    </row>
    <row r="1230" spans="8:8">
      <c r="H1230" s="317"/>
    </row>
    <row r="1231" spans="8:8">
      <c r="H1231" s="317"/>
    </row>
    <row r="1232" spans="8:8">
      <c r="H1232" s="317"/>
    </row>
    <row r="1233" spans="8:8">
      <c r="H1233" s="317"/>
    </row>
    <row r="1234" spans="8:8">
      <c r="H1234" s="317"/>
    </row>
    <row r="1235" spans="8:8">
      <c r="H1235" s="317"/>
    </row>
    <row r="1236" spans="8:8">
      <c r="H1236" s="317"/>
    </row>
    <row r="1237" spans="8:8">
      <c r="H1237" s="317"/>
    </row>
    <row r="1238" spans="8:8">
      <c r="H1238" s="317"/>
    </row>
    <row r="1239" spans="8:8">
      <c r="H1239" s="317"/>
    </row>
    <row r="1240" spans="8:8">
      <c r="H1240" s="317"/>
    </row>
    <row r="1241" spans="8:8">
      <c r="H1241" s="317"/>
    </row>
    <row r="1242" spans="8:8">
      <c r="H1242" s="317"/>
    </row>
    <row r="1243" spans="8:8">
      <c r="H1243" s="317"/>
    </row>
    <row r="1244" spans="8:8">
      <c r="H1244" s="317"/>
    </row>
    <row r="1245" spans="8:8">
      <c r="H1245" s="317"/>
    </row>
    <row r="1246" spans="8:8">
      <c r="H1246" s="317"/>
    </row>
    <row r="1247" spans="8:8">
      <c r="H1247" s="317"/>
    </row>
    <row r="1248" spans="8:8">
      <c r="H1248" s="317"/>
    </row>
    <row r="1249" spans="8:8">
      <c r="H1249" s="317"/>
    </row>
    <row r="1250" spans="8:8">
      <c r="H1250" s="317"/>
    </row>
    <row r="1251" spans="8:8">
      <c r="H1251" s="317"/>
    </row>
    <row r="1252" spans="8:8">
      <c r="H1252" s="317"/>
    </row>
    <row r="1253" spans="8:8">
      <c r="H1253" s="317"/>
    </row>
    <row r="1254" spans="8:8">
      <c r="H1254" s="317"/>
    </row>
    <row r="1255" spans="8:8">
      <c r="H1255" s="317"/>
    </row>
    <row r="1256" spans="8:8">
      <c r="H1256" s="317"/>
    </row>
    <row r="1257" spans="8:8">
      <c r="H1257" s="317"/>
    </row>
    <row r="1258" spans="8:8">
      <c r="H1258" s="317"/>
    </row>
    <row r="1259" spans="8:8">
      <c r="H1259" s="317"/>
    </row>
    <row r="1260" spans="8:8">
      <c r="H1260" s="317"/>
    </row>
    <row r="1261" spans="8:8">
      <c r="H1261" s="317"/>
    </row>
    <row r="1262" spans="8:8">
      <c r="H1262" s="317"/>
    </row>
    <row r="1263" spans="8:8">
      <c r="H1263" s="317"/>
    </row>
    <row r="1264" spans="8:8">
      <c r="H1264" s="317"/>
    </row>
    <row r="1265" spans="8:8">
      <c r="H1265" s="317"/>
    </row>
    <row r="1266" spans="8:8">
      <c r="H1266" s="317"/>
    </row>
    <row r="1267" spans="8:8">
      <c r="H1267" s="317"/>
    </row>
    <row r="1268" spans="8:8">
      <c r="H1268" s="317"/>
    </row>
    <row r="1269" spans="8:8">
      <c r="H1269" s="317"/>
    </row>
    <row r="1270" spans="8:8">
      <c r="H1270" s="317"/>
    </row>
    <row r="1271" spans="8:8">
      <c r="H1271" s="317"/>
    </row>
    <row r="1272" spans="8:8">
      <c r="H1272" s="317"/>
    </row>
    <row r="1273" spans="8:8">
      <c r="H1273" s="317"/>
    </row>
    <row r="1274" spans="8:8">
      <c r="H1274" s="317"/>
    </row>
    <row r="1275" spans="8:8">
      <c r="H1275" s="317"/>
    </row>
    <row r="1276" spans="8:8">
      <c r="H1276" s="317"/>
    </row>
    <row r="1277" spans="8:8">
      <c r="H1277" s="317"/>
    </row>
    <row r="1278" spans="8:8">
      <c r="H1278" s="317"/>
    </row>
    <row r="1279" spans="8:8">
      <c r="H1279" s="317"/>
    </row>
    <row r="1280" spans="8:8">
      <c r="H1280" s="317"/>
    </row>
    <row r="1281" spans="8:8">
      <c r="H1281" s="317"/>
    </row>
    <row r="1282" spans="8:8">
      <c r="H1282" s="317"/>
    </row>
    <row r="1283" spans="8:8">
      <c r="H1283" s="317"/>
    </row>
    <row r="1284" spans="8:8">
      <c r="H1284" s="317"/>
    </row>
    <row r="1285" spans="8:8">
      <c r="H1285" s="317"/>
    </row>
    <row r="1286" spans="8:8">
      <c r="H1286" s="317"/>
    </row>
    <row r="1287" spans="8:8">
      <c r="H1287" s="317"/>
    </row>
    <row r="1288" spans="8:8">
      <c r="H1288" s="317"/>
    </row>
    <row r="1289" spans="8:8">
      <c r="H1289" s="317"/>
    </row>
    <row r="1290" spans="8:8">
      <c r="H1290" s="317"/>
    </row>
    <row r="1291" spans="8:8">
      <c r="H1291" s="317"/>
    </row>
    <row r="1292" spans="8:8">
      <c r="H1292" s="317"/>
    </row>
    <row r="1293" spans="8:8">
      <c r="H1293" s="317"/>
    </row>
    <row r="1294" spans="8:8">
      <c r="H1294" s="317"/>
    </row>
    <row r="1295" spans="8:8">
      <c r="H1295" s="317"/>
    </row>
    <row r="1296" spans="8:8">
      <c r="H1296" s="317"/>
    </row>
    <row r="1297" spans="8:8">
      <c r="H1297" s="317"/>
    </row>
    <row r="1298" spans="8:8">
      <c r="H1298" s="317"/>
    </row>
    <row r="1299" spans="8:8">
      <c r="H1299" s="317"/>
    </row>
    <row r="1300" spans="8:8">
      <c r="H1300" s="317"/>
    </row>
    <row r="1301" spans="8:8">
      <c r="H1301" s="317"/>
    </row>
    <row r="1302" spans="8:8">
      <c r="H1302" s="317"/>
    </row>
    <row r="1303" spans="8:8">
      <c r="H1303" s="317"/>
    </row>
    <row r="1304" spans="8:8">
      <c r="H1304" s="317"/>
    </row>
    <row r="1305" spans="8:8">
      <c r="H1305" s="317"/>
    </row>
    <row r="1306" spans="8:8">
      <c r="H1306" s="317"/>
    </row>
    <row r="1307" spans="8:8">
      <c r="H1307" s="317"/>
    </row>
    <row r="1308" spans="8:8">
      <c r="H1308" s="317"/>
    </row>
    <row r="1309" spans="8:8">
      <c r="H1309" s="317"/>
    </row>
    <row r="1310" spans="8:8">
      <c r="H1310" s="317"/>
    </row>
    <row r="1311" spans="8:8">
      <c r="H1311" s="317"/>
    </row>
    <row r="1312" spans="8:8">
      <c r="H1312" s="317"/>
    </row>
    <row r="1313" spans="8:8">
      <c r="H1313" s="317"/>
    </row>
    <row r="1314" spans="8:8">
      <c r="H1314" s="317"/>
    </row>
    <row r="1315" spans="8:8">
      <c r="H1315" s="317"/>
    </row>
    <row r="1316" spans="8:8">
      <c r="H1316" s="317"/>
    </row>
    <row r="1317" spans="8:8">
      <c r="H1317" s="317"/>
    </row>
    <row r="1318" spans="8:8">
      <c r="H1318" s="317"/>
    </row>
    <row r="1319" spans="8:8">
      <c r="H1319" s="317"/>
    </row>
    <row r="1320" spans="8:8">
      <c r="H1320" s="317"/>
    </row>
    <row r="1321" spans="8:8">
      <c r="H1321" s="317"/>
    </row>
    <row r="1322" spans="8:8">
      <c r="H1322" s="317"/>
    </row>
    <row r="1323" spans="8:8">
      <c r="H1323" s="317"/>
    </row>
    <row r="1324" spans="8:8">
      <c r="H1324" s="317"/>
    </row>
    <row r="1325" spans="8:8">
      <c r="H1325" s="317"/>
    </row>
    <row r="1326" spans="8:8">
      <c r="H1326" s="317"/>
    </row>
    <row r="1327" spans="8:8">
      <c r="H1327" s="317"/>
    </row>
    <row r="1328" spans="8:8">
      <c r="H1328" s="317"/>
    </row>
    <row r="1329" spans="8:8">
      <c r="H1329" s="317"/>
    </row>
    <row r="1330" spans="8:8">
      <c r="H1330" s="317"/>
    </row>
    <row r="1331" spans="8:8">
      <c r="H1331" s="317"/>
    </row>
    <row r="1332" spans="8:8">
      <c r="H1332" s="317"/>
    </row>
    <row r="1333" spans="8:8">
      <c r="H1333" s="317"/>
    </row>
    <row r="1334" spans="8:8">
      <c r="H1334" s="317"/>
    </row>
    <row r="1335" spans="8:8">
      <c r="H1335" s="317"/>
    </row>
    <row r="1336" spans="8:8">
      <c r="H1336" s="317"/>
    </row>
    <row r="1337" spans="8:8">
      <c r="H1337" s="317"/>
    </row>
    <row r="1338" spans="8:8">
      <c r="H1338" s="317"/>
    </row>
    <row r="1339" spans="8:8">
      <c r="H1339" s="317"/>
    </row>
    <row r="1340" spans="8:8">
      <c r="H1340" s="317"/>
    </row>
    <row r="1341" spans="8:8">
      <c r="H1341" s="317"/>
    </row>
    <row r="1342" spans="8:8">
      <c r="H1342" s="317"/>
    </row>
    <row r="1343" spans="8:8">
      <c r="H1343" s="317"/>
    </row>
    <row r="1344" spans="8:8">
      <c r="H1344" s="317"/>
    </row>
    <row r="1345" spans="8:8">
      <c r="H1345" s="317"/>
    </row>
    <row r="1346" spans="8:8">
      <c r="H1346" s="317"/>
    </row>
    <row r="1347" spans="8:8">
      <c r="H1347" s="317"/>
    </row>
    <row r="1348" spans="8:8">
      <c r="H1348" s="317"/>
    </row>
    <row r="1349" spans="8:8">
      <c r="H1349" s="317"/>
    </row>
    <row r="1350" spans="8:8">
      <c r="H1350" s="317"/>
    </row>
    <row r="1351" spans="8:8">
      <c r="H1351" s="317"/>
    </row>
    <row r="1352" spans="8:8">
      <c r="H1352" s="317"/>
    </row>
    <row r="1353" spans="8:8">
      <c r="H1353" s="317"/>
    </row>
    <row r="1354" spans="8:8">
      <c r="H1354" s="317"/>
    </row>
    <row r="1355" spans="8:8">
      <c r="H1355" s="317"/>
    </row>
    <row r="1356" spans="8:8">
      <c r="H1356" s="317"/>
    </row>
    <row r="1357" spans="8:8">
      <c r="H1357" s="317"/>
    </row>
    <row r="1358" spans="8:8">
      <c r="H1358" s="317"/>
    </row>
    <row r="1359" spans="8:8">
      <c r="H1359" s="317"/>
    </row>
    <row r="1360" spans="8:8">
      <c r="H1360" s="317"/>
    </row>
    <row r="1361" spans="8:8">
      <c r="H1361" s="317"/>
    </row>
    <row r="1362" spans="8:8">
      <c r="H1362" s="317"/>
    </row>
    <row r="1363" spans="8:8">
      <c r="H1363" s="317"/>
    </row>
    <row r="1364" spans="8:8">
      <c r="H1364" s="317"/>
    </row>
    <row r="1365" spans="8:8">
      <c r="H1365" s="317"/>
    </row>
    <row r="1366" spans="8:8">
      <c r="H1366" s="317"/>
    </row>
    <row r="1367" spans="8:8">
      <c r="H1367" s="317"/>
    </row>
    <row r="1368" spans="8:8">
      <c r="H1368" s="317"/>
    </row>
    <row r="1369" spans="8:8">
      <c r="H1369" s="317"/>
    </row>
    <row r="1370" spans="8:8">
      <c r="H1370" s="317"/>
    </row>
    <row r="1371" spans="8:8">
      <c r="H1371" s="317"/>
    </row>
    <row r="1372" spans="8:8">
      <c r="H1372" s="317"/>
    </row>
    <row r="1373" spans="8:8">
      <c r="H1373" s="317"/>
    </row>
    <row r="1374" spans="8:8">
      <c r="H1374" s="317"/>
    </row>
    <row r="1375" spans="8:8">
      <c r="H1375" s="317"/>
    </row>
    <row r="1376" spans="8:8">
      <c r="H1376" s="317"/>
    </row>
    <row r="1377" spans="8:8">
      <c r="H1377" s="317"/>
    </row>
    <row r="1378" spans="8:8">
      <c r="H1378" s="317"/>
    </row>
    <row r="1379" spans="8:8">
      <c r="H1379" s="317"/>
    </row>
    <row r="1380" spans="8:8">
      <c r="H1380" s="317"/>
    </row>
    <row r="1381" spans="8:8">
      <c r="H1381" s="317"/>
    </row>
    <row r="1382" spans="8:8">
      <c r="H1382" s="317"/>
    </row>
    <row r="1383" spans="8:8">
      <c r="H1383" s="317"/>
    </row>
    <row r="1384" spans="8:8">
      <c r="H1384" s="317"/>
    </row>
    <row r="1385" spans="8:8">
      <c r="H1385" s="317"/>
    </row>
    <row r="1386" spans="8:8">
      <c r="H1386" s="317"/>
    </row>
    <row r="1387" spans="8:8">
      <c r="H1387" s="317"/>
    </row>
    <row r="1388" spans="8:8">
      <c r="H1388" s="317"/>
    </row>
    <row r="1389" spans="8:8">
      <c r="H1389" s="317"/>
    </row>
    <row r="1390" spans="8:8">
      <c r="H1390" s="317"/>
    </row>
    <row r="1391" spans="8:8">
      <c r="H1391" s="317"/>
    </row>
    <row r="1392" spans="8:8">
      <c r="H1392" s="317"/>
    </row>
    <row r="1393" spans="8:8">
      <c r="H1393" s="317"/>
    </row>
    <row r="1394" spans="8:8">
      <c r="H1394" s="317"/>
    </row>
    <row r="1395" spans="8:8">
      <c r="H1395" s="317"/>
    </row>
    <row r="1396" spans="8:8">
      <c r="H1396" s="317"/>
    </row>
    <row r="1397" spans="8:8">
      <c r="H1397" s="317"/>
    </row>
    <row r="1398" spans="8:8">
      <c r="H1398" s="317"/>
    </row>
    <row r="1399" spans="8:8">
      <c r="H1399" s="317"/>
    </row>
    <row r="1400" spans="8:8">
      <c r="H1400" s="317"/>
    </row>
    <row r="1401" spans="8:8">
      <c r="H1401" s="317"/>
    </row>
    <row r="1402" spans="8:8">
      <c r="H1402" s="317"/>
    </row>
    <row r="1403" spans="8:8">
      <c r="H1403" s="317"/>
    </row>
    <row r="1404" spans="8:8">
      <c r="H1404" s="317"/>
    </row>
    <row r="1405" spans="8:8">
      <c r="H1405" s="317"/>
    </row>
    <row r="1406" spans="8:8">
      <c r="H1406" s="317"/>
    </row>
    <row r="1407" spans="8:8">
      <c r="H1407" s="317"/>
    </row>
    <row r="1408" spans="8:8">
      <c r="H1408" s="317"/>
    </row>
    <row r="1409" spans="8:8">
      <c r="H1409" s="317"/>
    </row>
    <row r="1410" spans="8:8">
      <c r="H1410" s="317"/>
    </row>
    <row r="1411" spans="8:8">
      <c r="H1411" s="317"/>
    </row>
    <row r="1412" spans="8:8">
      <c r="H1412" s="317"/>
    </row>
    <row r="1413" spans="8:8">
      <c r="H1413" s="317"/>
    </row>
    <row r="1414" spans="8:8">
      <c r="H1414" s="317"/>
    </row>
    <row r="1415" spans="8:8">
      <c r="H1415" s="317"/>
    </row>
    <row r="1416" spans="8:8">
      <c r="H1416" s="317"/>
    </row>
    <row r="1417" spans="8:8">
      <c r="H1417" s="317"/>
    </row>
    <row r="1418" spans="8:8">
      <c r="H1418" s="317"/>
    </row>
    <row r="1419" spans="8:8">
      <c r="H1419" s="317"/>
    </row>
    <row r="1420" spans="8:8">
      <c r="H1420" s="317"/>
    </row>
    <row r="1421" spans="8:8">
      <c r="H1421" s="317"/>
    </row>
    <row r="1422" spans="8:8">
      <c r="H1422" s="317"/>
    </row>
    <row r="1423" spans="8:8">
      <c r="H1423" s="317"/>
    </row>
    <row r="1424" spans="8:8">
      <c r="H1424" s="317"/>
    </row>
    <row r="1425" spans="8:8">
      <c r="H1425" s="317"/>
    </row>
    <row r="1426" spans="8:8">
      <c r="H1426" s="317"/>
    </row>
    <row r="1427" spans="8:8">
      <c r="H1427" s="317"/>
    </row>
    <row r="1428" spans="8:8">
      <c r="H1428" s="317"/>
    </row>
    <row r="1429" spans="8:8">
      <c r="H1429" s="317"/>
    </row>
    <row r="1430" spans="8:8">
      <c r="H1430" s="317"/>
    </row>
    <row r="1431" spans="8:8">
      <c r="H1431" s="317"/>
    </row>
    <row r="1432" spans="8:8">
      <c r="H1432" s="317"/>
    </row>
    <row r="1433" spans="8:8">
      <c r="H1433" s="317"/>
    </row>
    <row r="1434" spans="8:8">
      <c r="H1434" s="317"/>
    </row>
    <row r="1435" spans="8:8">
      <c r="H1435" s="317"/>
    </row>
    <row r="1436" spans="8:8">
      <c r="H1436" s="317"/>
    </row>
    <row r="1437" spans="8:8">
      <c r="H1437" s="317"/>
    </row>
    <row r="1438" spans="8:8">
      <c r="H1438" s="317"/>
    </row>
    <row r="1439" spans="8:8">
      <c r="H1439" s="317"/>
    </row>
    <row r="1440" spans="8:8">
      <c r="H1440" s="317"/>
    </row>
    <row r="1441" spans="8:8">
      <c r="H1441" s="317"/>
    </row>
    <row r="1442" spans="8:8">
      <c r="H1442" s="317"/>
    </row>
    <row r="1443" spans="8:8">
      <c r="H1443" s="317"/>
    </row>
    <row r="1444" spans="8:8">
      <c r="H1444" s="317"/>
    </row>
    <row r="1445" spans="8:8">
      <c r="H1445" s="317"/>
    </row>
    <row r="1446" spans="8:8">
      <c r="H1446" s="317"/>
    </row>
    <row r="1447" spans="8:8">
      <c r="H1447" s="317"/>
    </row>
    <row r="1448" spans="8:8">
      <c r="H1448" s="317"/>
    </row>
    <row r="1449" spans="8:8">
      <c r="H1449" s="317"/>
    </row>
    <row r="1450" spans="8:8">
      <c r="H1450" s="317"/>
    </row>
    <row r="1451" spans="8:8">
      <c r="H1451" s="317"/>
    </row>
    <row r="1452" spans="8:8">
      <c r="H1452" s="317"/>
    </row>
    <row r="1453" spans="8:8">
      <c r="H1453" s="317"/>
    </row>
    <row r="1454" spans="8:8">
      <c r="H1454" s="317"/>
    </row>
    <row r="1455" spans="8:8">
      <c r="H1455" s="317"/>
    </row>
    <row r="1456" spans="8:8">
      <c r="H1456" s="317"/>
    </row>
    <row r="1457" spans="8:8">
      <c r="H1457" s="317"/>
    </row>
    <row r="1458" spans="8:8">
      <c r="H1458" s="317"/>
    </row>
    <row r="1459" spans="8:8">
      <c r="H1459" s="317"/>
    </row>
    <row r="1460" spans="8:8">
      <c r="H1460" s="317"/>
    </row>
    <row r="1461" spans="8:8">
      <c r="H1461" s="317"/>
    </row>
    <row r="1462" spans="8:8">
      <c r="H1462" s="317"/>
    </row>
    <row r="1463" spans="8:8">
      <c r="H1463" s="317"/>
    </row>
    <row r="1464" spans="8:8">
      <c r="H1464" s="317"/>
    </row>
    <row r="1465" spans="8:8">
      <c r="H1465" s="317"/>
    </row>
    <row r="1466" spans="8:8">
      <c r="H1466" s="317"/>
    </row>
    <row r="1467" spans="8:8">
      <c r="H1467" s="317"/>
    </row>
    <row r="1468" spans="8:8">
      <c r="H1468" s="317"/>
    </row>
    <row r="1469" spans="8:8">
      <c r="H1469" s="317"/>
    </row>
    <row r="1470" spans="8:8">
      <c r="H1470" s="317"/>
    </row>
    <row r="1471" spans="8:8">
      <c r="H1471" s="317"/>
    </row>
    <row r="1472" spans="8:8">
      <c r="H1472" s="317"/>
    </row>
    <row r="1473" spans="8:8">
      <c r="H1473" s="317"/>
    </row>
    <row r="1474" spans="8:8">
      <c r="H1474" s="317"/>
    </row>
    <row r="1475" spans="8:8">
      <c r="H1475" s="317"/>
    </row>
    <row r="1476" spans="8:8">
      <c r="H1476" s="317"/>
    </row>
    <row r="1477" spans="8:8">
      <c r="H1477" s="317"/>
    </row>
    <row r="1478" spans="8:8">
      <c r="H1478" s="317"/>
    </row>
    <row r="1479" spans="8:8">
      <c r="H1479" s="317"/>
    </row>
    <row r="1480" spans="8:8">
      <c r="H1480" s="317"/>
    </row>
    <row r="1481" spans="8:8">
      <c r="H1481" s="317"/>
    </row>
    <row r="1482" spans="8:8">
      <c r="H1482" s="317"/>
    </row>
    <row r="1483" spans="8:8">
      <c r="H1483" s="317"/>
    </row>
    <row r="1484" spans="8:8">
      <c r="H1484" s="317"/>
    </row>
    <row r="1485" spans="8:8">
      <c r="H1485" s="317"/>
    </row>
    <row r="1486" spans="8:8">
      <c r="H1486" s="317"/>
    </row>
    <row r="1487" spans="8:8">
      <c r="H1487" s="317"/>
    </row>
    <row r="1488" spans="8:8">
      <c r="H1488" s="317"/>
    </row>
    <row r="1489" spans="8:8">
      <c r="H1489" s="317"/>
    </row>
    <row r="1490" spans="8:8">
      <c r="H1490" s="317"/>
    </row>
    <row r="1491" spans="8:8">
      <c r="H1491" s="317"/>
    </row>
    <row r="1492" spans="8:8">
      <c r="H1492" s="317"/>
    </row>
    <row r="1493" spans="8:8">
      <c r="H1493" s="317"/>
    </row>
    <row r="1494" spans="8:8">
      <c r="H1494" s="317"/>
    </row>
    <row r="1495" spans="8:8">
      <c r="H1495" s="317"/>
    </row>
    <row r="1496" spans="8:8">
      <c r="H1496" s="317"/>
    </row>
    <row r="1497" spans="8:8">
      <c r="H1497" s="317"/>
    </row>
    <row r="1498" spans="8:8">
      <c r="H1498" s="317"/>
    </row>
    <row r="1499" spans="8:8">
      <c r="H1499" s="317"/>
    </row>
    <row r="1500" spans="8:8">
      <c r="H1500" s="317"/>
    </row>
    <row r="1501" spans="8:8">
      <c r="H1501" s="317"/>
    </row>
    <row r="1502" spans="8:8">
      <c r="H1502" s="317"/>
    </row>
    <row r="1503" spans="8:8">
      <c r="H1503" s="317"/>
    </row>
    <row r="1504" spans="8:8">
      <c r="H1504" s="317"/>
    </row>
    <row r="1505" spans="8:8">
      <c r="H1505" s="317"/>
    </row>
    <row r="1506" spans="8:8">
      <c r="H1506" s="317"/>
    </row>
    <row r="1507" spans="8:8">
      <c r="H1507" s="317"/>
    </row>
    <row r="1508" spans="8:8">
      <c r="H1508" s="317"/>
    </row>
    <row r="1509" spans="8:8">
      <c r="H1509" s="317"/>
    </row>
    <row r="1510" spans="8:8">
      <c r="H1510" s="317"/>
    </row>
    <row r="1511" spans="8:8">
      <c r="H1511" s="317"/>
    </row>
    <row r="1512" spans="8:8">
      <c r="H1512" s="317"/>
    </row>
    <row r="1513" spans="8:8">
      <c r="H1513" s="317"/>
    </row>
    <row r="1514" spans="8:8">
      <c r="H1514" s="317"/>
    </row>
    <row r="1515" spans="8:8">
      <c r="H1515" s="317"/>
    </row>
    <row r="1516" spans="8:8">
      <c r="H1516" s="317"/>
    </row>
    <row r="1517" spans="8:8">
      <c r="H1517" s="317"/>
    </row>
    <row r="1518" spans="8:8">
      <c r="H1518" s="317"/>
    </row>
    <row r="1519" spans="8:8">
      <c r="H1519" s="317"/>
    </row>
    <row r="1520" spans="8:8">
      <c r="H1520" s="317"/>
    </row>
    <row r="1521" spans="8:8">
      <c r="H1521" s="317"/>
    </row>
    <row r="1522" spans="8:8">
      <c r="H1522" s="317"/>
    </row>
    <row r="1523" spans="8:8">
      <c r="H1523" s="317"/>
    </row>
    <row r="1524" spans="8:8">
      <c r="H1524" s="317"/>
    </row>
    <row r="1525" spans="8:8">
      <c r="H1525" s="317"/>
    </row>
    <row r="1526" spans="8:8">
      <c r="H1526" s="317"/>
    </row>
    <row r="1527" spans="8:8">
      <c r="H1527" s="317"/>
    </row>
    <row r="1528" spans="8:8">
      <c r="H1528" s="317"/>
    </row>
    <row r="1529" spans="8:8">
      <c r="H1529" s="317"/>
    </row>
    <row r="1530" spans="8:8">
      <c r="H1530" s="317"/>
    </row>
    <row r="1531" spans="8:8">
      <c r="H1531" s="317"/>
    </row>
    <row r="1532" spans="8:8">
      <c r="H1532" s="317"/>
    </row>
    <row r="1533" spans="8:8">
      <c r="H1533" s="317"/>
    </row>
    <row r="1534" spans="8:8">
      <c r="H1534" s="317"/>
    </row>
    <row r="1535" spans="8:8">
      <c r="H1535" s="317"/>
    </row>
    <row r="1536" spans="8:8">
      <c r="H1536" s="317"/>
    </row>
    <row r="1537" spans="8:8">
      <c r="H1537" s="317"/>
    </row>
    <row r="1538" spans="8:8">
      <c r="H1538" s="317"/>
    </row>
    <row r="1539" spans="8:8">
      <c r="H1539" s="317"/>
    </row>
    <row r="1540" spans="8:8">
      <c r="H1540" s="317"/>
    </row>
    <row r="1541" spans="8:8">
      <c r="H1541" s="317"/>
    </row>
    <row r="1542" spans="8:8">
      <c r="H1542" s="317"/>
    </row>
    <row r="1543" spans="8:8">
      <c r="H1543" s="317"/>
    </row>
    <row r="1544" spans="8:8">
      <c r="H1544" s="317"/>
    </row>
    <row r="1545" spans="8:8">
      <c r="H1545" s="317"/>
    </row>
    <row r="1546" spans="8:8">
      <c r="H1546" s="317"/>
    </row>
    <row r="1547" spans="8:8">
      <c r="H1547" s="317"/>
    </row>
    <row r="1548" spans="8:8">
      <c r="H1548" s="317"/>
    </row>
    <row r="1549" spans="8:8">
      <c r="H1549" s="317"/>
    </row>
    <row r="1550" spans="8:8">
      <c r="H1550" s="317"/>
    </row>
    <row r="1551" spans="8:8">
      <c r="H1551" s="317"/>
    </row>
    <row r="1552" spans="8:8">
      <c r="H1552" s="317"/>
    </row>
    <row r="1553" spans="8:8">
      <c r="H1553" s="317"/>
    </row>
    <row r="1554" spans="8:8">
      <c r="H1554" s="317"/>
    </row>
    <row r="1555" spans="8:8">
      <c r="H1555" s="317"/>
    </row>
    <row r="1556" spans="8:8">
      <c r="H1556" s="317"/>
    </row>
    <row r="1557" spans="8:8">
      <c r="H1557" s="317"/>
    </row>
    <row r="1558" spans="8:8">
      <c r="H1558" s="317"/>
    </row>
    <row r="1559" spans="8:8">
      <c r="H1559" s="317"/>
    </row>
    <row r="1560" spans="8:8">
      <c r="H1560" s="317"/>
    </row>
    <row r="1561" spans="8:8">
      <c r="H1561" s="317"/>
    </row>
    <row r="1562" spans="8:8">
      <c r="H1562" s="317"/>
    </row>
    <row r="1563" spans="8:8">
      <c r="H1563" s="317"/>
    </row>
    <row r="1564" spans="8:8">
      <c r="H1564" s="317"/>
    </row>
    <row r="1565" spans="8:8">
      <c r="H1565" s="317"/>
    </row>
    <row r="1566" spans="8:8">
      <c r="H1566" s="317"/>
    </row>
    <row r="1567" spans="8:8">
      <c r="H1567" s="317"/>
    </row>
    <row r="1568" spans="8:8">
      <c r="H1568" s="317"/>
    </row>
    <row r="1569" spans="8:8">
      <c r="H1569" s="317"/>
    </row>
    <row r="1570" spans="8:8">
      <c r="H1570" s="317"/>
    </row>
    <row r="1571" spans="8:8">
      <c r="H1571" s="317"/>
    </row>
    <row r="1572" spans="8:8">
      <c r="H1572" s="317"/>
    </row>
    <row r="1573" spans="8:8">
      <c r="H1573" s="317"/>
    </row>
    <row r="1574" spans="8:8">
      <c r="H1574" s="317"/>
    </row>
    <row r="1575" spans="8:8">
      <c r="H1575" s="317"/>
    </row>
    <row r="1576" spans="8:8">
      <c r="H1576" s="317"/>
    </row>
    <row r="1577" spans="8:8">
      <c r="H1577" s="317"/>
    </row>
    <row r="1578" spans="8:8">
      <c r="H1578" s="317"/>
    </row>
    <row r="1579" spans="8:8">
      <c r="H1579" s="317"/>
    </row>
    <row r="1580" spans="8:8">
      <c r="H1580" s="317"/>
    </row>
    <row r="1581" spans="8:8">
      <c r="H1581" s="317"/>
    </row>
    <row r="1582" spans="8:8">
      <c r="H1582" s="317"/>
    </row>
    <row r="1583" spans="8:8">
      <c r="H1583" s="317"/>
    </row>
    <row r="1584" spans="8:8">
      <c r="H1584" s="317"/>
    </row>
    <row r="1585" spans="8:8">
      <c r="H1585" s="317"/>
    </row>
    <row r="1586" spans="8:8">
      <c r="H1586" s="317"/>
    </row>
    <row r="1587" spans="8:8">
      <c r="H1587" s="317"/>
    </row>
    <row r="1588" spans="8:8">
      <c r="H1588" s="317"/>
    </row>
    <row r="1589" spans="8:8">
      <c r="H1589" s="317"/>
    </row>
    <row r="1590" spans="8:8">
      <c r="H1590" s="317"/>
    </row>
    <row r="1591" spans="8:8">
      <c r="H1591" s="317"/>
    </row>
    <row r="1592" spans="8:8">
      <c r="H1592" s="317"/>
    </row>
    <row r="1593" spans="8:8">
      <c r="H1593" s="317"/>
    </row>
    <row r="1594" spans="8:8">
      <c r="H1594" s="317"/>
    </row>
    <row r="1595" spans="8:8">
      <c r="H1595" s="317"/>
    </row>
    <row r="1596" spans="8:8">
      <c r="H1596" s="317"/>
    </row>
    <row r="1597" spans="8:8">
      <c r="H1597" s="317"/>
    </row>
    <row r="1598" spans="8:8">
      <c r="H1598" s="317"/>
    </row>
    <row r="1599" spans="8:8">
      <c r="H1599" s="317"/>
    </row>
    <row r="1600" spans="8:8">
      <c r="H1600" s="317"/>
    </row>
    <row r="1601" spans="8:8">
      <c r="H1601" s="317"/>
    </row>
    <row r="1602" spans="8:8">
      <c r="H1602" s="317"/>
    </row>
    <row r="1603" spans="8:8">
      <c r="H1603" s="317"/>
    </row>
    <row r="1604" spans="8:8">
      <c r="H1604" s="317"/>
    </row>
    <row r="1605" spans="8:8">
      <c r="H1605" s="317"/>
    </row>
    <row r="1606" spans="8:8">
      <c r="H1606" s="317"/>
    </row>
    <row r="1607" spans="8:8">
      <c r="H1607" s="317"/>
    </row>
    <row r="1608" spans="8:8">
      <c r="H1608" s="317"/>
    </row>
    <row r="1609" spans="8:8">
      <c r="H1609" s="317"/>
    </row>
    <row r="1610" spans="8:8">
      <c r="H1610" s="317"/>
    </row>
    <row r="1611" spans="8:8">
      <c r="H1611" s="317"/>
    </row>
    <row r="1612" spans="8:8">
      <c r="H1612" s="317"/>
    </row>
    <row r="1613" spans="8:8">
      <c r="H1613" s="317"/>
    </row>
    <row r="1614" spans="8:8">
      <c r="H1614" s="317"/>
    </row>
    <row r="1615" spans="8:8">
      <c r="H1615" s="317"/>
    </row>
    <row r="1616" spans="8:8">
      <c r="H1616" s="317"/>
    </row>
    <row r="1617" spans="8:8">
      <c r="H1617" s="317"/>
    </row>
    <row r="1618" spans="8:8">
      <c r="H1618" s="317"/>
    </row>
    <row r="1619" spans="8:8">
      <c r="H1619" s="317"/>
    </row>
    <row r="1620" spans="8:8">
      <c r="H1620" s="317"/>
    </row>
    <row r="1621" spans="8:8">
      <c r="H1621" s="317"/>
    </row>
    <row r="1622" spans="8:8">
      <c r="H1622" s="317"/>
    </row>
    <row r="1623" spans="8:8">
      <c r="H1623" s="317"/>
    </row>
    <row r="1624" spans="8:8">
      <c r="H1624" s="317"/>
    </row>
    <row r="1625" spans="8:8">
      <c r="H1625" s="317"/>
    </row>
    <row r="1626" spans="8:8">
      <c r="H1626" s="317"/>
    </row>
    <row r="1627" spans="8:8">
      <c r="H1627" s="317"/>
    </row>
    <row r="1628" spans="8:8">
      <c r="H1628" s="317"/>
    </row>
    <row r="1629" spans="8:8">
      <c r="H1629" s="317"/>
    </row>
    <row r="1630" spans="8:8">
      <c r="H1630" s="317"/>
    </row>
    <row r="1631" spans="8:8">
      <c r="H1631" s="317"/>
    </row>
    <row r="1632" spans="8:8">
      <c r="H1632" s="317"/>
    </row>
    <row r="1633" spans="8:8">
      <c r="H1633" s="317"/>
    </row>
    <row r="1634" spans="8:8">
      <c r="H1634" s="317"/>
    </row>
    <row r="1635" spans="8:8">
      <c r="H1635" s="317"/>
    </row>
    <row r="1636" spans="8:8">
      <c r="H1636" s="317"/>
    </row>
    <row r="1637" spans="8:8">
      <c r="H1637" s="317"/>
    </row>
    <row r="1638" spans="8:8">
      <c r="H1638" s="317"/>
    </row>
    <row r="1639" spans="8:8">
      <c r="H1639" s="317"/>
    </row>
    <row r="1640" spans="8:8">
      <c r="H1640" s="317"/>
    </row>
    <row r="1641" spans="8:8">
      <c r="H1641" s="317"/>
    </row>
    <row r="1642" spans="8:8">
      <c r="H1642" s="317"/>
    </row>
    <row r="1643" spans="8:8">
      <c r="H1643" s="317"/>
    </row>
    <row r="1644" spans="8:8">
      <c r="H1644" s="317"/>
    </row>
    <row r="1645" spans="8:8">
      <c r="H1645" s="317"/>
    </row>
    <row r="1646" spans="8:8">
      <c r="H1646" s="317"/>
    </row>
    <row r="1647" spans="8:8">
      <c r="H1647" s="317"/>
    </row>
    <row r="1648" spans="8:8">
      <c r="H1648" s="317"/>
    </row>
    <row r="1649" spans="8:8">
      <c r="H1649" s="317"/>
    </row>
    <row r="1650" spans="8:8">
      <c r="H1650" s="317"/>
    </row>
    <row r="1651" spans="8:8">
      <c r="H1651" s="317"/>
    </row>
    <row r="1652" spans="8:8">
      <c r="H1652" s="317"/>
    </row>
    <row r="1653" spans="8:8">
      <c r="H1653" s="317"/>
    </row>
    <row r="1654" spans="8:8">
      <c r="H1654" s="317"/>
    </row>
    <row r="1655" spans="8:8">
      <c r="H1655" s="317"/>
    </row>
    <row r="1656" spans="8:8">
      <c r="H1656" s="317"/>
    </row>
    <row r="1657" spans="8:8">
      <c r="H1657" s="317"/>
    </row>
    <row r="1658" spans="8:8">
      <c r="H1658" s="317"/>
    </row>
    <row r="1659" spans="8:8">
      <c r="H1659" s="317"/>
    </row>
    <row r="1660" spans="8:8">
      <c r="H1660" s="317"/>
    </row>
    <row r="1661" spans="8:8">
      <c r="H1661" s="317"/>
    </row>
    <row r="1662" spans="8:8">
      <c r="H1662" s="317"/>
    </row>
    <row r="1663" spans="8:8">
      <c r="H1663" s="317"/>
    </row>
    <row r="1664" spans="8:8">
      <c r="H1664" s="317"/>
    </row>
    <row r="1665" spans="8:8">
      <c r="H1665" s="317"/>
    </row>
    <row r="1666" spans="8:8">
      <c r="H1666" s="317"/>
    </row>
    <row r="1667" spans="8:8">
      <c r="H1667" s="317"/>
    </row>
    <row r="1668" spans="8:8">
      <c r="H1668" s="317"/>
    </row>
    <row r="1669" spans="8:8">
      <c r="H1669" s="317"/>
    </row>
    <row r="1670" spans="8:8">
      <c r="H1670" s="317"/>
    </row>
    <row r="1671" spans="8:8">
      <c r="H1671" s="317"/>
    </row>
    <row r="1672" spans="8:8">
      <c r="H1672" s="317"/>
    </row>
    <row r="1673" spans="8:8">
      <c r="H1673" s="317"/>
    </row>
    <row r="1674" spans="8:8">
      <c r="H1674" s="317"/>
    </row>
    <row r="1675" spans="8:8">
      <c r="H1675" s="317"/>
    </row>
    <row r="1676" spans="8:8">
      <c r="H1676" s="317"/>
    </row>
    <row r="1677" spans="8:8">
      <c r="H1677" s="317"/>
    </row>
    <row r="1678" spans="8:8">
      <c r="H1678" s="317"/>
    </row>
    <row r="1679" spans="8:8">
      <c r="H1679" s="317"/>
    </row>
    <row r="1680" spans="8:8">
      <c r="H1680" s="317"/>
    </row>
    <row r="1681" spans="8:8">
      <c r="H1681" s="317"/>
    </row>
    <row r="1682" spans="8:8">
      <c r="H1682" s="317"/>
    </row>
    <row r="1683" spans="8:8">
      <c r="H1683" s="317"/>
    </row>
    <row r="1684" spans="8:8">
      <c r="H1684" s="317"/>
    </row>
    <row r="1685" spans="8:8">
      <c r="H1685" s="317"/>
    </row>
    <row r="1686" spans="8:8">
      <c r="H1686" s="317"/>
    </row>
    <row r="1687" spans="8:8">
      <c r="H1687" s="317"/>
    </row>
    <row r="1688" spans="8:8">
      <c r="H1688" s="317"/>
    </row>
    <row r="1689" spans="8:8">
      <c r="H1689" s="317"/>
    </row>
    <row r="1690" spans="8:8">
      <c r="H1690" s="317"/>
    </row>
    <row r="1691" spans="8:8">
      <c r="H1691" s="317"/>
    </row>
    <row r="1692" spans="8:8">
      <c r="H1692" s="317"/>
    </row>
    <row r="1693" spans="8:8">
      <c r="H1693" s="317"/>
    </row>
    <row r="1694" spans="8:8">
      <c r="H1694" s="317"/>
    </row>
    <row r="1695" spans="8:8">
      <c r="H1695" s="317"/>
    </row>
    <row r="1696" spans="8:8">
      <c r="H1696" s="317"/>
    </row>
    <row r="1697" spans="8:8">
      <c r="H1697" s="317"/>
    </row>
    <row r="1698" spans="8:8">
      <c r="H1698" s="317"/>
    </row>
    <row r="1699" spans="8:8">
      <c r="H1699" s="317"/>
    </row>
    <row r="1700" spans="8:8">
      <c r="H1700" s="317"/>
    </row>
    <row r="1701" spans="8:8">
      <c r="H1701" s="317"/>
    </row>
    <row r="1702" spans="8:8">
      <c r="H1702" s="317"/>
    </row>
    <row r="1703" spans="8:8">
      <c r="H1703" s="317"/>
    </row>
    <row r="1704" spans="8:8">
      <c r="H1704" s="317"/>
    </row>
    <row r="1705" spans="8:8">
      <c r="H1705" s="317"/>
    </row>
    <row r="1706" spans="8:8">
      <c r="H1706" s="317"/>
    </row>
    <row r="1707" spans="8:8">
      <c r="H1707" s="317"/>
    </row>
    <row r="1708" spans="8:8">
      <c r="H1708" s="317"/>
    </row>
    <row r="1709" spans="8:8">
      <c r="H1709" s="317"/>
    </row>
    <row r="1710" spans="8:8">
      <c r="H1710" s="317"/>
    </row>
    <row r="1711" spans="8:8">
      <c r="H1711" s="317"/>
    </row>
    <row r="1712" spans="8:8">
      <c r="H1712" s="317"/>
    </row>
    <row r="1713" spans="8:8">
      <c r="H1713" s="317"/>
    </row>
    <row r="1714" spans="8:8">
      <c r="H1714" s="317"/>
    </row>
    <row r="1715" spans="8:8">
      <c r="H1715" s="317"/>
    </row>
    <row r="1716" spans="8:8">
      <c r="H1716" s="317"/>
    </row>
    <row r="1717" spans="8:8">
      <c r="H1717" s="317"/>
    </row>
    <row r="1718" spans="8:8">
      <c r="H1718" s="317"/>
    </row>
    <row r="1719" spans="8:8">
      <c r="H1719" s="317"/>
    </row>
    <row r="1720" spans="8:8">
      <c r="H1720" s="317"/>
    </row>
    <row r="1721" spans="8:8">
      <c r="H1721" s="317"/>
    </row>
    <row r="1722" spans="8:8">
      <c r="H1722" s="317"/>
    </row>
    <row r="1723" spans="8:8">
      <c r="H1723" s="317"/>
    </row>
    <row r="1724" spans="8:8">
      <c r="H1724" s="317"/>
    </row>
    <row r="1725" spans="8:8">
      <c r="H1725" s="317"/>
    </row>
    <row r="1726" spans="8:8">
      <c r="H1726" s="317"/>
    </row>
    <row r="1727" spans="8:8">
      <c r="H1727" s="317"/>
    </row>
    <row r="1728" spans="8:8">
      <c r="H1728" s="317"/>
    </row>
    <row r="1729" spans="8:8">
      <c r="H1729" s="317"/>
    </row>
    <row r="1730" spans="8:8">
      <c r="H1730" s="317"/>
    </row>
    <row r="1731" spans="8:8">
      <c r="H1731" s="317"/>
    </row>
    <row r="1732" spans="8:8">
      <c r="H1732" s="317"/>
    </row>
    <row r="1733" spans="8:8">
      <c r="H1733" s="317"/>
    </row>
    <row r="1734" spans="8:8">
      <c r="H1734" s="317"/>
    </row>
    <row r="1735" spans="8:8">
      <c r="H1735" s="317"/>
    </row>
    <row r="1736" spans="8:8">
      <c r="H1736" s="317"/>
    </row>
    <row r="1737" spans="8:8">
      <c r="H1737" s="317"/>
    </row>
    <row r="1738" spans="8:8">
      <c r="H1738" s="317"/>
    </row>
    <row r="1739" spans="8:8">
      <c r="H1739" s="317"/>
    </row>
    <row r="1740" spans="8:8">
      <c r="H1740" s="317"/>
    </row>
    <row r="1741" spans="8:8">
      <c r="H1741" s="317"/>
    </row>
    <row r="1742" spans="8:8">
      <c r="H1742" s="317"/>
    </row>
    <row r="1743" spans="8:8">
      <c r="H1743" s="317"/>
    </row>
    <row r="1744" spans="8:8">
      <c r="H1744" s="317"/>
    </row>
    <row r="1745" spans="8:8">
      <c r="H1745" s="317"/>
    </row>
    <row r="1746" spans="8:8">
      <c r="H1746" s="317"/>
    </row>
    <row r="1747" spans="8:8">
      <c r="H1747" s="317"/>
    </row>
    <row r="1748" spans="8:8">
      <c r="H1748" s="317"/>
    </row>
    <row r="1749" spans="8:8">
      <c r="H1749" s="317"/>
    </row>
    <row r="1750" spans="8:8">
      <c r="H1750" s="317"/>
    </row>
    <row r="1751" spans="8:8">
      <c r="H1751" s="317"/>
    </row>
    <row r="1752" spans="8:8">
      <c r="H1752" s="317"/>
    </row>
    <row r="1753" spans="8:8">
      <c r="H1753" s="317"/>
    </row>
    <row r="1754" spans="8:8">
      <c r="H1754" s="317"/>
    </row>
    <row r="1755" spans="8:8">
      <c r="H1755" s="317"/>
    </row>
    <row r="1756" spans="8:8">
      <c r="H1756" s="317"/>
    </row>
    <row r="1757" spans="8:8">
      <c r="H1757" s="317"/>
    </row>
    <row r="1758" spans="8:8">
      <c r="H1758" s="317"/>
    </row>
    <row r="1759" spans="8:8">
      <c r="H1759" s="317"/>
    </row>
    <row r="1760" spans="8:8">
      <c r="H1760" s="317"/>
    </row>
    <row r="1761" spans="8:8">
      <c r="H1761" s="317"/>
    </row>
    <row r="1762" spans="8:8">
      <c r="H1762" s="317"/>
    </row>
    <row r="1763" spans="8:8">
      <c r="H1763" s="317"/>
    </row>
    <row r="1764" spans="8:8">
      <c r="H1764" s="317"/>
    </row>
    <row r="1765" spans="8:8">
      <c r="H1765" s="317"/>
    </row>
    <row r="1766" spans="8:8">
      <c r="H1766" s="317"/>
    </row>
    <row r="1767" spans="8:8">
      <c r="H1767" s="317"/>
    </row>
    <row r="1768" spans="8:8">
      <c r="H1768" s="317"/>
    </row>
    <row r="1769" spans="8:8">
      <c r="H1769" s="317"/>
    </row>
    <row r="1770" spans="8:8">
      <c r="H1770" s="317"/>
    </row>
    <row r="1771" spans="8:8">
      <c r="H1771" s="317"/>
    </row>
    <row r="1772" spans="8:8">
      <c r="H1772" s="317"/>
    </row>
    <row r="1773" spans="8:8">
      <c r="H1773" s="317"/>
    </row>
    <row r="1774" spans="8:8">
      <c r="H1774" s="317"/>
    </row>
    <row r="1775" spans="8:8">
      <c r="H1775" s="317"/>
    </row>
    <row r="1776" spans="8:8">
      <c r="H1776" s="317"/>
    </row>
    <row r="1777" spans="8:8">
      <c r="H1777" s="317"/>
    </row>
    <row r="1778" spans="8:8">
      <c r="H1778" s="317"/>
    </row>
    <row r="1779" spans="8:8">
      <c r="H1779" s="317"/>
    </row>
    <row r="1780" spans="8:8">
      <c r="H1780" s="317"/>
    </row>
    <row r="1781" spans="8:8">
      <c r="H1781" s="317"/>
    </row>
    <row r="1782" spans="8:8">
      <c r="H1782" s="317"/>
    </row>
    <row r="1783" spans="8:8">
      <c r="H1783" s="317"/>
    </row>
    <row r="1784" spans="8:8">
      <c r="H1784" s="317"/>
    </row>
    <row r="1785" spans="8:8">
      <c r="H1785" s="317"/>
    </row>
    <row r="1786" spans="8:8">
      <c r="H1786" s="317"/>
    </row>
    <row r="1787" spans="8:8">
      <c r="H1787" s="317"/>
    </row>
    <row r="1788" spans="8:8">
      <c r="H1788" s="317"/>
    </row>
    <row r="1789" spans="8:8">
      <c r="H1789" s="317"/>
    </row>
    <row r="1790" spans="8:8">
      <c r="H1790" s="317"/>
    </row>
    <row r="1791" spans="8:8">
      <c r="H1791" s="317"/>
    </row>
    <row r="1792" spans="8:8">
      <c r="H1792" s="317"/>
    </row>
    <row r="1793" spans="8:8">
      <c r="H1793" s="317"/>
    </row>
    <row r="1794" spans="8:8">
      <c r="H1794" s="317"/>
    </row>
    <row r="1795" spans="8:8">
      <c r="H1795" s="317"/>
    </row>
    <row r="1796" spans="8:8">
      <c r="H1796" s="317"/>
    </row>
    <row r="1797" spans="8:8">
      <c r="H1797" s="317"/>
    </row>
    <row r="1798" spans="8:8">
      <c r="H1798" s="317"/>
    </row>
    <row r="1799" spans="8:8">
      <c r="H1799" s="317"/>
    </row>
    <row r="1800" spans="8:8">
      <c r="H1800" s="317"/>
    </row>
    <row r="1801" spans="8:8">
      <c r="H1801" s="317"/>
    </row>
    <row r="1802" spans="8:8">
      <c r="H1802" s="317"/>
    </row>
    <row r="1803" spans="8:8">
      <c r="H1803" s="317"/>
    </row>
    <row r="1804" spans="8:8">
      <c r="H1804" s="317"/>
    </row>
    <row r="1805" spans="8:8">
      <c r="H1805" s="317"/>
    </row>
    <row r="1806" spans="8:8">
      <c r="H1806" s="317"/>
    </row>
    <row r="1807" spans="8:8">
      <c r="H1807" s="317"/>
    </row>
    <row r="1808" spans="8:8">
      <c r="H1808" s="317"/>
    </row>
    <row r="1809" spans="8:8">
      <c r="H1809" s="317"/>
    </row>
    <row r="1810" spans="8:8">
      <c r="H1810" s="317"/>
    </row>
    <row r="1811" spans="8:8">
      <c r="H1811" s="317"/>
    </row>
    <row r="1812" spans="8:8">
      <c r="H1812" s="317"/>
    </row>
    <row r="1813" spans="8:8">
      <c r="H1813" s="317"/>
    </row>
    <row r="1814" spans="8:8">
      <c r="H1814" s="317"/>
    </row>
    <row r="1815" spans="8:8">
      <c r="H1815" s="317"/>
    </row>
    <row r="1816" spans="8:8">
      <c r="H1816" s="317"/>
    </row>
    <row r="1817" spans="8:8">
      <c r="H1817" s="317"/>
    </row>
    <row r="1818" spans="8:8">
      <c r="H1818" s="317"/>
    </row>
    <row r="1819" spans="8:8">
      <c r="H1819" s="317"/>
    </row>
    <row r="1820" spans="8:8">
      <c r="H1820" s="317"/>
    </row>
    <row r="1821" spans="8:8">
      <c r="H1821" s="317"/>
    </row>
    <row r="1822" spans="8:8">
      <c r="H1822" s="317"/>
    </row>
    <row r="1823" spans="8:8">
      <c r="H1823" s="317"/>
    </row>
    <row r="1824" spans="8:8">
      <c r="H1824" s="317"/>
    </row>
    <row r="1825" spans="8:8">
      <c r="H1825" s="317"/>
    </row>
    <row r="1826" spans="8:8">
      <c r="H1826" s="317"/>
    </row>
    <row r="1827" spans="8:8">
      <c r="H1827" s="317"/>
    </row>
    <row r="1828" spans="8:8">
      <c r="H1828" s="317"/>
    </row>
    <row r="1829" spans="8:8">
      <c r="H1829" s="317"/>
    </row>
    <row r="1830" spans="8:8">
      <c r="H1830" s="317"/>
    </row>
    <row r="1831" spans="8:8">
      <c r="H1831" s="317"/>
    </row>
    <row r="1832" spans="8:8">
      <c r="H1832" s="317"/>
    </row>
    <row r="1833" spans="8:8">
      <c r="H1833" s="317"/>
    </row>
    <row r="1834" spans="8:8">
      <c r="H1834" s="317"/>
    </row>
    <row r="1835" spans="8:8">
      <c r="H1835" s="317"/>
    </row>
    <row r="1836" spans="8:8">
      <c r="H1836" s="317"/>
    </row>
    <row r="1837" spans="8:8">
      <c r="H1837" s="317"/>
    </row>
    <row r="1838" spans="8:8">
      <c r="H1838" s="317"/>
    </row>
    <row r="1839" spans="8:8">
      <c r="H1839" s="317"/>
    </row>
    <row r="1840" spans="8:8">
      <c r="H1840" s="317"/>
    </row>
    <row r="1841" spans="8:8">
      <c r="H1841" s="317"/>
    </row>
    <row r="1842" spans="8:8">
      <c r="H1842" s="317"/>
    </row>
    <row r="1843" spans="8:8">
      <c r="H1843" s="317"/>
    </row>
    <row r="1844" spans="8:8">
      <c r="H1844" s="317"/>
    </row>
    <row r="1845" spans="8:8">
      <c r="H1845" s="317"/>
    </row>
    <row r="1846" spans="8:8">
      <c r="H1846" s="317"/>
    </row>
    <row r="1847" spans="8:8">
      <c r="H1847" s="317"/>
    </row>
    <row r="1848" spans="8:8">
      <c r="H1848" s="317"/>
    </row>
    <row r="1849" spans="8:8">
      <c r="H1849" s="317"/>
    </row>
    <row r="1850" spans="8:8">
      <c r="H1850" s="317"/>
    </row>
    <row r="1851" spans="8:8">
      <c r="H1851" s="317"/>
    </row>
    <row r="1852" spans="8:8">
      <c r="H1852" s="317"/>
    </row>
    <row r="1853" spans="8:8">
      <c r="H1853" s="317"/>
    </row>
    <row r="1854" spans="8:8">
      <c r="H1854" s="317"/>
    </row>
    <row r="1855" spans="8:8">
      <c r="H1855" s="317"/>
    </row>
    <row r="1856" spans="8:8">
      <c r="H1856" s="317"/>
    </row>
    <row r="1857" spans="8:8">
      <c r="H1857" s="317"/>
    </row>
    <row r="1858" spans="8:8">
      <c r="H1858" s="317"/>
    </row>
    <row r="1859" spans="8:8">
      <c r="H1859" s="317"/>
    </row>
    <row r="1860" spans="8:8">
      <c r="H1860" s="317"/>
    </row>
    <row r="1861" spans="8:8">
      <c r="H1861" s="317"/>
    </row>
    <row r="1862" spans="8:8">
      <c r="H1862" s="317"/>
    </row>
    <row r="1863" spans="8:8">
      <c r="H1863" s="317"/>
    </row>
    <row r="1864" spans="8:8">
      <c r="H1864" s="317"/>
    </row>
    <row r="1865" spans="8:8">
      <c r="H1865" s="317"/>
    </row>
    <row r="1866" spans="8:8">
      <c r="H1866" s="317"/>
    </row>
    <row r="1867" spans="8:8">
      <c r="H1867" s="317"/>
    </row>
    <row r="1868" spans="8:8">
      <c r="H1868" s="317"/>
    </row>
    <row r="1869" spans="8:8">
      <c r="H1869" s="317"/>
    </row>
    <row r="1870" spans="8:8">
      <c r="H1870" s="317"/>
    </row>
    <row r="1871" spans="8:8">
      <c r="H1871" s="317"/>
    </row>
    <row r="1872" spans="8:8">
      <c r="H1872" s="317"/>
    </row>
    <row r="1873" spans="8:8">
      <c r="H1873" s="317"/>
    </row>
    <row r="1874" spans="8:8">
      <c r="H1874" s="317"/>
    </row>
    <row r="1875" spans="8:8">
      <c r="H1875" s="317"/>
    </row>
    <row r="1876" spans="8:8">
      <c r="H1876" s="317"/>
    </row>
    <row r="1877" spans="8:8">
      <c r="H1877" s="317"/>
    </row>
    <row r="1878" spans="8:8">
      <c r="H1878" s="317"/>
    </row>
    <row r="1879" spans="8:8">
      <c r="H1879" s="317"/>
    </row>
    <row r="1880" spans="8:8">
      <c r="H1880" s="317"/>
    </row>
    <row r="1881" spans="8:8">
      <c r="H1881" s="317"/>
    </row>
    <row r="1882" spans="8:8">
      <c r="H1882" s="317"/>
    </row>
    <row r="1883" spans="8:8">
      <c r="H1883" s="317"/>
    </row>
    <row r="1884" spans="8:8">
      <c r="H1884" s="317"/>
    </row>
    <row r="1885" spans="8:8">
      <c r="H1885" s="317"/>
    </row>
    <row r="1886" spans="8:8">
      <c r="H1886" s="317"/>
    </row>
    <row r="1887" spans="8:8">
      <c r="H1887" s="317"/>
    </row>
    <row r="1888" spans="8:8">
      <c r="H1888" s="317"/>
    </row>
    <row r="1889" spans="8:8">
      <c r="H1889" s="317"/>
    </row>
    <row r="1890" spans="8:8">
      <c r="H1890" s="317"/>
    </row>
    <row r="1891" spans="8:8">
      <c r="H1891" s="317"/>
    </row>
    <row r="1892" spans="8:8">
      <c r="H1892" s="317"/>
    </row>
    <row r="1893" spans="8:8">
      <c r="H1893" s="317"/>
    </row>
    <row r="1894" spans="8:8">
      <c r="H1894" s="317"/>
    </row>
    <row r="1895" spans="8:8">
      <c r="H1895" s="317"/>
    </row>
    <row r="1896" spans="8:8">
      <c r="H1896" s="317"/>
    </row>
    <row r="1897" spans="8:8">
      <c r="H1897" s="317"/>
    </row>
    <row r="1898" spans="8:8">
      <c r="H1898" s="317"/>
    </row>
    <row r="1899" spans="8:8">
      <c r="H1899" s="317"/>
    </row>
    <row r="1900" spans="8:8">
      <c r="H1900" s="317"/>
    </row>
    <row r="1901" spans="8:8">
      <c r="H1901" s="317"/>
    </row>
    <row r="1902" spans="8:8">
      <c r="H1902" s="317"/>
    </row>
    <row r="1903" spans="8:8">
      <c r="H1903" s="317"/>
    </row>
    <row r="1904" spans="8:8">
      <c r="H1904" s="317"/>
    </row>
    <row r="1905" spans="8:8">
      <c r="H1905" s="317"/>
    </row>
    <row r="1906" spans="8:8">
      <c r="H1906" s="317"/>
    </row>
    <row r="1907" spans="8:8">
      <c r="H1907" s="317"/>
    </row>
    <row r="1908" spans="8:8">
      <c r="H1908" s="317"/>
    </row>
    <row r="1909" spans="8:8">
      <c r="H1909" s="317"/>
    </row>
    <row r="1910" spans="8:8">
      <c r="H1910" s="317"/>
    </row>
    <row r="1911" spans="8:8">
      <c r="H1911" s="317"/>
    </row>
    <row r="1912" spans="8:8">
      <c r="H1912" s="317"/>
    </row>
    <row r="1913" spans="8:8">
      <c r="H1913" s="317"/>
    </row>
    <row r="1914" spans="8:8">
      <c r="H1914" s="317"/>
    </row>
    <row r="1915" spans="8:8">
      <c r="H1915" s="317"/>
    </row>
    <row r="1916" spans="8:8">
      <c r="H1916" s="317"/>
    </row>
    <row r="1917" spans="8:8">
      <c r="H1917" s="317"/>
    </row>
    <row r="1918" spans="8:8">
      <c r="H1918" s="317"/>
    </row>
    <row r="1919" spans="8:8">
      <c r="H1919" s="317"/>
    </row>
    <row r="1920" spans="8:8">
      <c r="H1920" s="317"/>
    </row>
    <row r="1921" spans="8:8">
      <c r="H1921" s="317"/>
    </row>
    <row r="1922" spans="8:8">
      <c r="H1922" s="317"/>
    </row>
    <row r="1923" spans="8:8">
      <c r="H1923" s="317"/>
    </row>
    <row r="1924" spans="8:8">
      <c r="H1924" s="317"/>
    </row>
    <row r="1925" spans="8:8">
      <c r="H1925" s="317"/>
    </row>
    <row r="1926" spans="8:8">
      <c r="H1926" s="317"/>
    </row>
    <row r="1927" spans="8:8">
      <c r="H1927" s="317"/>
    </row>
    <row r="1928" spans="8:8">
      <c r="H1928" s="317"/>
    </row>
    <row r="1929" spans="8:8">
      <c r="H1929" s="317"/>
    </row>
    <row r="1930" spans="8:8">
      <c r="H1930" s="317"/>
    </row>
    <row r="1931" spans="8:8">
      <c r="H1931" s="317"/>
    </row>
    <row r="1932" spans="8:8">
      <c r="H1932" s="317"/>
    </row>
    <row r="1933" spans="8:8">
      <c r="H1933" s="317"/>
    </row>
    <row r="1934" spans="8:8">
      <c r="H1934" s="317"/>
    </row>
    <row r="1935" spans="8:8">
      <c r="H1935" s="317"/>
    </row>
    <row r="1936" spans="8:8">
      <c r="H1936" s="317"/>
    </row>
    <row r="1937" spans="8:8">
      <c r="H1937" s="317"/>
    </row>
    <row r="1938" spans="8:8">
      <c r="H1938" s="317"/>
    </row>
    <row r="1939" spans="8:8">
      <c r="H1939" s="317"/>
    </row>
    <row r="1940" spans="8:8">
      <c r="H1940" s="317"/>
    </row>
    <row r="1941" spans="8:8">
      <c r="H1941" s="317"/>
    </row>
    <row r="1942" spans="8:8">
      <c r="H1942" s="317"/>
    </row>
    <row r="1943" spans="8:8">
      <c r="H1943" s="317"/>
    </row>
    <row r="1944" spans="8:8">
      <c r="H1944" s="317"/>
    </row>
    <row r="1945" spans="8:8">
      <c r="H1945" s="317"/>
    </row>
    <row r="1946" spans="8:8">
      <c r="H1946" s="317"/>
    </row>
    <row r="1947" spans="8:8">
      <c r="H1947" s="317"/>
    </row>
    <row r="1948" spans="8:8">
      <c r="H1948" s="317"/>
    </row>
    <row r="1949" spans="8:8">
      <c r="H1949" s="317"/>
    </row>
    <row r="1950" spans="8:8">
      <c r="H1950" s="317"/>
    </row>
    <row r="1951" spans="8:8">
      <c r="H1951" s="317"/>
    </row>
    <row r="1952" spans="8:8">
      <c r="H1952" s="317"/>
    </row>
    <row r="1953" spans="8:8">
      <c r="H1953" s="317"/>
    </row>
    <row r="1954" spans="8:8">
      <c r="H1954" s="317"/>
    </row>
    <row r="1955" spans="8:8">
      <c r="H1955" s="317"/>
    </row>
    <row r="1956" spans="8:8">
      <c r="H1956" s="317"/>
    </row>
    <row r="1957" spans="8:8">
      <c r="H1957" s="317"/>
    </row>
    <row r="1958" spans="8:8">
      <c r="H1958" s="317"/>
    </row>
    <row r="1959" spans="8:8">
      <c r="H1959" s="317"/>
    </row>
    <row r="1960" spans="8:8">
      <c r="H1960" s="317"/>
    </row>
    <row r="1961" spans="8:8">
      <c r="H1961" s="317"/>
    </row>
    <row r="1962" spans="8:8">
      <c r="H1962" s="317"/>
    </row>
    <row r="1963" spans="8:8">
      <c r="H1963" s="317"/>
    </row>
    <row r="1964" spans="8:8">
      <c r="H1964" s="317"/>
    </row>
    <row r="1965" spans="8:8">
      <c r="H1965" s="317"/>
    </row>
    <row r="1966" spans="8:8">
      <c r="H1966" s="317"/>
    </row>
    <row r="1967" spans="8:8">
      <c r="H1967" s="317"/>
    </row>
    <row r="1968" spans="8:8">
      <c r="H1968" s="317"/>
    </row>
    <row r="1969" spans="8:8">
      <c r="H1969" s="317"/>
    </row>
    <row r="1970" spans="8:8">
      <c r="H1970" s="317"/>
    </row>
    <row r="1971" spans="8:8">
      <c r="H1971" s="317"/>
    </row>
    <row r="1972" spans="8:8">
      <c r="H1972" s="317"/>
    </row>
    <row r="1973" spans="8:8">
      <c r="H1973" s="317"/>
    </row>
    <row r="1974" spans="8:8">
      <c r="H1974" s="317"/>
    </row>
    <row r="1975" spans="8:8">
      <c r="H1975" s="317"/>
    </row>
    <row r="1976" spans="8:8">
      <c r="H1976" s="317"/>
    </row>
    <row r="1977" spans="8:8">
      <c r="H1977" s="317"/>
    </row>
    <row r="1978" spans="8:8">
      <c r="H1978" s="317"/>
    </row>
    <row r="1979" spans="8:8">
      <c r="H1979" s="317"/>
    </row>
    <row r="1980" spans="8:8">
      <c r="H1980" s="317"/>
    </row>
    <row r="1981" spans="8:8">
      <c r="H1981" s="317"/>
    </row>
    <row r="1982" spans="8:8">
      <c r="H1982" s="317"/>
    </row>
    <row r="1983" spans="8:8">
      <c r="H1983" s="317"/>
    </row>
    <row r="1984" spans="8:8">
      <c r="H1984" s="317"/>
    </row>
    <row r="1985" spans="8:8">
      <c r="H1985" s="317"/>
    </row>
    <row r="1986" spans="8:8">
      <c r="H1986" s="317"/>
    </row>
    <row r="1987" spans="8:8">
      <c r="H1987" s="317"/>
    </row>
    <row r="1988" spans="8:8">
      <c r="H1988" s="317"/>
    </row>
    <row r="1989" spans="8:8">
      <c r="H1989" s="317"/>
    </row>
    <row r="1990" spans="8:8">
      <c r="H1990" s="317"/>
    </row>
    <row r="1991" spans="8:8">
      <c r="H1991" s="317"/>
    </row>
    <row r="1992" spans="8:8">
      <c r="H1992" s="317"/>
    </row>
    <row r="1993" spans="8:8">
      <c r="H1993" s="317"/>
    </row>
    <row r="1994" spans="8:8">
      <c r="H1994" s="317"/>
    </row>
    <row r="1995" spans="8:8">
      <c r="H1995" s="317"/>
    </row>
    <row r="1996" spans="8:8">
      <c r="H1996" s="317"/>
    </row>
    <row r="1997" spans="8:8">
      <c r="H1997" s="317"/>
    </row>
    <row r="1998" spans="8:8">
      <c r="H1998" s="317"/>
    </row>
    <row r="1999" spans="8:8">
      <c r="H1999" s="317"/>
    </row>
    <row r="2000" spans="8:8">
      <c r="H2000" s="317"/>
    </row>
    <row r="2001" spans="8:8">
      <c r="H2001" s="317"/>
    </row>
    <row r="2002" spans="8:8">
      <c r="H2002" s="317"/>
    </row>
    <row r="2003" spans="8:8">
      <c r="H2003" s="317"/>
    </row>
    <row r="2004" spans="8:8">
      <c r="H2004" s="317"/>
    </row>
    <row r="2005" spans="8:8">
      <c r="H2005" s="317"/>
    </row>
    <row r="2006" spans="8:8">
      <c r="H2006" s="317"/>
    </row>
    <row r="2007" spans="8:8">
      <c r="H2007" s="317"/>
    </row>
    <row r="2008" spans="8:8">
      <c r="H2008" s="317"/>
    </row>
    <row r="2009" spans="8:8">
      <c r="H2009" s="317"/>
    </row>
    <row r="2010" spans="8:8">
      <c r="H2010" s="317"/>
    </row>
    <row r="2011" spans="8:8">
      <c r="H2011" s="317"/>
    </row>
    <row r="2012" spans="8:8">
      <c r="H2012" s="317"/>
    </row>
    <row r="2013" spans="8:8">
      <c r="H2013" s="317"/>
    </row>
    <row r="2014" spans="8:8">
      <c r="H2014" s="317"/>
    </row>
    <row r="2015" spans="8:8">
      <c r="H2015" s="317"/>
    </row>
    <row r="2016" spans="8:8">
      <c r="H2016" s="317"/>
    </row>
    <row r="2017" spans="8:8">
      <c r="H2017" s="317"/>
    </row>
    <row r="2018" spans="8:8">
      <c r="H2018" s="317"/>
    </row>
    <row r="2019" spans="8:8">
      <c r="H2019" s="317"/>
    </row>
    <row r="2020" spans="8:8">
      <c r="H2020" s="317"/>
    </row>
    <row r="2021" spans="8:8">
      <c r="H2021" s="317"/>
    </row>
    <row r="2022" spans="8:8">
      <c r="H2022" s="317"/>
    </row>
    <row r="2023" spans="8:8">
      <c r="H2023" s="317"/>
    </row>
    <row r="2024" spans="8:8">
      <c r="H2024" s="317"/>
    </row>
    <row r="2025" spans="8:8">
      <c r="H2025" s="317"/>
    </row>
    <row r="2026" spans="8:8">
      <c r="H2026" s="317"/>
    </row>
    <row r="2027" spans="8:8">
      <c r="H2027" s="317"/>
    </row>
    <row r="2028" spans="8:8">
      <c r="H2028" s="317"/>
    </row>
    <row r="2029" spans="8:8">
      <c r="H2029" s="317"/>
    </row>
    <row r="2030" spans="8:8">
      <c r="H2030" s="317"/>
    </row>
    <row r="2031" spans="8:8">
      <c r="H2031" s="317"/>
    </row>
    <row r="2032" spans="8:8">
      <c r="H2032" s="317"/>
    </row>
    <row r="2033" spans="8:8">
      <c r="H2033" s="317"/>
    </row>
    <row r="2034" spans="8:8">
      <c r="H2034" s="317"/>
    </row>
    <row r="2035" spans="8:8">
      <c r="H2035" s="317"/>
    </row>
    <row r="2036" spans="8:8">
      <c r="H2036" s="317"/>
    </row>
    <row r="2037" spans="8:8">
      <c r="H2037" s="317"/>
    </row>
    <row r="2038" spans="8:8">
      <c r="H2038" s="317"/>
    </row>
    <row r="2039" spans="8:8">
      <c r="H2039" s="317"/>
    </row>
    <row r="2040" spans="8:8">
      <c r="H2040" s="317"/>
    </row>
    <row r="2041" spans="8:8">
      <c r="H2041" s="317"/>
    </row>
    <row r="2042" spans="8:8">
      <c r="H2042" s="317"/>
    </row>
    <row r="2043" spans="8:8">
      <c r="H2043" s="317"/>
    </row>
    <row r="2044" spans="8:8">
      <c r="H2044" s="317"/>
    </row>
    <row r="2045" spans="8:8">
      <c r="H2045" s="317"/>
    </row>
    <row r="2046" spans="8:8">
      <c r="H2046" s="317"/>
    </row>
    <row r="2047" spans="8:8">
      <c r="H2047" s="317"/>
    </row>
    <row r="2048" spans="8:8">
      <c r="H2048" s="317"/>
    </row>
    <row r="2049" spans="8:8">
      <c r="H2049" s="317"/>
    </row>
    <row r="2050" spans="8:8">
      <c r="H2050" s="317"/>
    </row>
    <row r="2051" spans="8:8">
      <c r="H2051" s="317"/>
    </row>
    <row r="2052" spans="8:8">
      <c r="H2052" s="317"/>
    </row>
    <row r="2053" spans="8:8">
      <c r="H2053" s="317"/>
    </row>
    <row r="2054" spans="8:8">
      <c r="H2054" s="317"/>
    </row>
    <row r="2055" spans="8:8">
      <c r="H2055" s="317"/>
    </row>
    <row r="2056" spans="8:8">
      <c r="H2056" s="317"/>
    </row>
    <row r="2057" spans="8:8">
      <c r="H2057" s="317"/>
    </row>
    <row r="2058" spans="8:8">
      <c r="H2058" s="317"/>
    </row>
    <row r="2059" spans="8:8">
      <c r="H2059" s="317"/>
    </row>
    <row r="2060" spans="8:8">
      <c r="H2060" s="317"/>
    </row>
    <row r="2061" spans="8:8">
      <c r="H2061" s="317"/>
    </row>
    <row r="2062" spans="8:8">
      <c r="H2062" s="317"/>
    </row>
    <row r="2063" spans="8:8">
      <c r="H2063" s="317"/>
    </row>
    <row r="2064" spans="8:8">
      <c r="H2064" s="317"/>
    </row>
    <row r="2065" spans="8:8">
      <c r="H2065" s="317"/>
    </row>
    <row r="2066" spans="8:8">
      <c r="H2066" s="317"/>
    </row>
    <row r="2067" spans="8:8">
      <c r="H2067" s="317"/>
    </row>
    <row r="2068" spans="8:8">
      <c r="H2068" s="317"/>
    </row>
    <row r="2069" spans="8:8">
      <c r="H2069" s="317"/>
    </row>
    <row r="2070" spans="8:8">
      <c r="H2070" s="317"/>
    </row>
    <row r="2071" spans="8:8">
      <c r="H2071" s="317"/>
    </row>
    <row r="2072" spans="8:8">
      <c r="H2072" s="317"/>
    </row>
    <row r="2073" spans="8:8">
      <c r="H2073" s="317"/>
    </row>
    <row r="2074" spans="8:8">
      <c r="H2074" s="317"/>
    </row>
    <row r="2075" spans="8:8">
      <c r="H2075" s="317"/>
    </row>
    <row r="2076" spans="8:8">
      <c r="H2076" s="317"/>
    </row>
    <row r="2077" spans="8:8">
      <c r="H2077" s="317"/>
    </row>
    <row r="2078" spans="8:8">
      <c r="H2078" s="317"/>
    </row>
    <row r="2079" spans="8:8">
      <c r="H2079" s="317"/>
    </row>
    <row r="2080" spans="8:8">
      <c r="H2080" s="317"/>
    </row>
    <row r="2081" spans="8:8">
      <c r="H2081" s="317"/>
    </row>
    <row r="2082" spans="8:8">
      <c r="H2082" s="317"/>
    </row>
    <row r="2083" spans="8:8">
      <c r="H2083" s="317"/>
    </row>
    <row r="2084" spans="8:8">
      <c r="H2084" s="317"/>
    </row>
    <row r="2085" spans="8:8">
      <c r="H2085" s="317"/>
    </row>
    <row r="2086" spans="8:8">
      <c r="H2086" s="317"/>
    </row>
    <row r="2087" spans="8:8">
      <c r="H2087" s="317"/>
    </row>
    <row r="2088" spans="8:8">
      <c r="H2088" s="317"/>
    </row>
    <row r="2089" spans="8:8">
      <c r="H2089" s="317"/>
    </row>
    <row r="2090" spans="8:8">
      <c r="H2090" s="317"/>
    </row>
    <row r="2091" spans="8:8">
      <c r="H2091" s="317"/>
    </row>
    <row r="2092" spans="8:8">
      <c r="H2092" s="317"/>
    </row>
    <row r="2093" spans="8:8">
      <c r="H2093" s="317"/>
    </row>
    <row r="2094" spans="8:8">
      <c r="H2094" s="317"/>
    </row>
    <row r="2095" spans="8:8">
      <c r="H2095" s="317"/>
    </row>
    <row r="2096" spans="8:8">
      <c r="H2096" s="317"/>
    </row>
    <row r="2097" spans="8:8">
      <c r="H2097" s="317"/>
    </row>
    <row r="2098" spans="8:8">
      <c r="H2098" s="317"/>
    </row>
    <row r="2099" spans="8:8">
      <c r="H2099" s="317"/>
    </row>
    <row r="2100" spans="8:8">
      <c r="H2100" s="317"/>
    </row>
    <row r="2101" spans="8:8">
      <c r="H2101" s="317"/>
    </row>
    <row r="2102" spans="8:8">
      <c r="H2102" s="317"/>
    </row>
    <row r="2103" spans="8:8">
      <c r="H2103" s="317"/>
    </row>
    <row r="2104" spans="8:8">
      <c r="H2104" s="317"/>
    </row>
    <row r="2105" spans="8:8">
      <c r="H2105" s="317"/>
    </row>
    <row r="2106" spans="8:8">
      <c r="H2106" s="317"/>
    </row>
    <row r="2107" spans="8:8">
      <c r="H2107" s="317"/>
    </row>
    <row r="2108" spans="8:8">
      <c r="H2108" s="317"/>
    </row>
    <row r="2109" spans="8:8">
      <c r="H2109" s="317"/>
    </row>
    <row r="2110" spans="8:8">
      <c r="H2110" s="317"/>
    </row>
    <row r="2111" spans="8:8">
      <c r="H2111" s="317"/>
    </row>
    <row r="2112" spans="8:8">
      <c r="H2112" s="317"/>
    </row>
    <row r="2113" spans="8:8">
      <c r="H2113" s="317"/>
    </row>
    <row r="2114" spans="8:8">
      <c r="H2114" s="317"/>
    </row>
    <row r="2115" spans="8:8">
      <c r="H2115" s="317"/>
    </row>
    <row r="2116" spans="8:8">
      <c r="H2116" s="317"/>
    </row>
    <row r="2117" spans="8:8">
      <c r="H2117" s="317"/>
    </row>
    <row r="2118" spans="8:8">
      <c r="H2118" s="317"/>
    </row>
    <row r="2119" spans="8:8">
      <c r="H2119" s="317"/>
    </row>
    <row r="2120" spans="8:8">
      <c r="H2120" s="317"/>
    </row>
    <row r="2121" spans="8:8">
      <c r="H2121" s="317"/>
    </row>
    <row r="2122" spans="8:8">
      <c r="H2122" s="317"/>
    </row>
    <row r="2123" spans="8:8">
      <c r="H2123" s="317"/>
    </row>
    <row r="2124" spans="8:8">
      <c r="H2124" s="317"/>
    </row>
    <row r="2125" spans="8:8">
      <c r="H2125" s="317"/>
    </row>
    <row r="2126" spans="8:8">
      <c r="H2126" s="317"/>
    </row>
    <row r="2127" spans="8:8">
      <c r="H2127" s="317"/>
    </row>
    <row r="2128" spans="8:8">
      <c r="H2128" s="317"/>
    </row>
    <row r="2129" spans="8:8">
      <c r="H2129" s="317"/>
    </row>
    <row r="2130" spans="8:8">
      <c r="H2130" s="317"/>
    </row>
    <row r="2131" spans="8:8">
      <c r="H2131" s="317"/>
    </row>
    <row r="2132" spans="8:8">
      <c r="H2132" s="317"/>
    </row>
    <row r="2133" spans="8:8">
      <c r="H2133" s="317"/>
    </row>
    <row r="2134" spans="8:8">
      <c r="H2134" s="317"/>
    </row>
    <row r="2135" spans="8:8">
      <c r="H2135" s="317"/>
    </row>
    <row r="2136" spans="8:8">
      <c r="H2136" s="317"/>
    </row>
    <row r="2137" spans="8:8">
      <c r="H2137" s="317"/>
    </row>
    <row r="2138" spans="8:8">
      <c r="H2138" s="317"/>
    </row>
    <row r="2139" spans="8:8">
      <c r="H2139" s="317"/>
    </row>
    <row r="2140" spans="8:8">
      <c r="H2140" s="317"/>
    </row>
    <row r="2141" spans="8:8">
      <c r="H2141" s="317"/>
    </row>
    <row r="2142" spans="8:8">
      <c r="H2142" s="317"/>
    </row>
    <row r="2143" spans="8:8">
      <c r="H2143" s="317"/>
    </row>
    <row r="2144" spans="8:8">
      <c r="H2144" s="317"/>
    </row>
    <row r="2145" spans="8:8">
      <c r="H2145" s="317"/>
    </row>
    <row r="2146" spans="8:8">
      <c r="H2146" s="317"/>
    </row>
    <row r="2147" spans="8:8">
      <c r="H2147" s="317"/>
    </row>
    <row r="2148" spans="8:8">
      <c r="H2148" s="317"/>
    </row>
    <row r="2149" spans="8:8">
      <c r="H2149" s="317"/>
    </row>
    <row r="2150" spans="8:8">
      <c r="H2150" s="317"/>
    </row>
    <row r="2151" spans="8:8">
      <c r="H2151" s="317"/>
    </row>
    <row r="2152" spans="8:8">
      <c r="H2152" s="317"/>
    </row>
    <row r="2153" spans="8:8">
      <c r="H2153" s="317"/>
    </row>
    <row r="2154" spans="8:8">
      <c r="H2154" s="317"/>
    </row>
    <row r="2155" spans="8:8">
      <c r="H2155" s="317"/>
    </row>
    <row r="2156" spans="8:8">
      <c r="H2156" s="317"/>
    </row>
    <row r="2157" spans="8:8">
      <c r="H2157" s="317"/>
    </row>
    <row r="2158" spans="8:8">
      <c r="H2158" s="317"/>
    </row>
    <row r="2159" spans="8:8">
      <c r="H2159" s="317"/>
    </row>
    <row r="2160" spans="8:8">
      <c r="H2160" s="317"/>
    </row>
    <row r="2161" spans="8:8">
      <c r="H2161" s="317"/>
    </row>
    <row r="2162" spans="8:8">
      <c r="H2162" s="317"/>
    </row>
    <row r="2163" spans="8:8">
      <c r="H2163" s="317"/>
    </row>
    <row r="2164" spans="8:8">
      <c r="H2164" s="317"/>
    </row>
    <row r="2165" spans="8:8">
      <c r="H2165" s="317"/>
    </row>
    <row r="2166" spans="8:8">
      <c r="H2166" s="317"/>
    </row>
    <row r="2167" spans="8:8">
      <c r="H2167" s="317"/>
    </row>
    <row r="2168" spans="8:8">
      <c r="H2168" s="317"/>
    </row>
    <row r="2169" spans="8:8">
      <c r="H2169" s="317"/>
    </row>
    <row r="2170" spans="8:8">
      <c r="H2170" s="317"/>
    </row>
    <row r="2171" spans="8:8">
      <c r="H2171" s="317"/>
    </row>
    <row r="2172" spans="8:8">
      <c r="H2172" s="317"/>
    </row>
    <row r="2173" spans="8:8">
      <c r="H2173" s="317"/>
    </row>
    <row r="2174" spans="8:8">
      <c r="H2174" s="317"/>
    </row>
    <row r="2175" spans="8:8">
      <c r="H2175" s="317"/>
    </row>
    <row r="2176" spans="8:8">
      <c r="H2176" s="317"/>
    </row>
    <row r="2177" spans="8:8">
      <c r="H2177" s="317"/>
    </row>
    <row r="2178" spans="8:8">
      <c r="H2178" s="317"/>
    </row>
    <row r="2179" spans="8:8">
      <c r="H2179" s="317"/>
    </row>
    <row r="2180" spans="8:8">
      <c r="H2180" s="317"/>
    </row>
    <row r="2181" spans="8:8">
      <c r="H2181" s="317"/>
    </row>
    <row r="2182" spans="8:8">
      <c r="H2182" s="317"/>
    </row>
    <row r="2183" spans="8:8">
      <c r="H2183" s="317"/>
    </row>
    <row r="2184" spans="8:8">
      <c r="H2184" s="317"/>
    </row>
    <row r="2185" spans="8:8">
      <c r="H2185" s="317"/>
    </row>
    <row r="2186" spans="8:8">
      <c r="H2186" s="317"/>
    </row>
    <row r="2187" spans="8:8">
      <c r="H2187" s="317"/>
    </row>
    <row r="2188" spans="8:8">
      <c r="H2188" s="317"/>
    </row>
    <row r="2189" spans="8:8">
      <c r="H2189" s="317"/>
    </row>
    <row r="2190" spans="8:8">
      <c r="H2190" s="317"/>
    </row>
    <row r="2191" spans="8:8">
      <c r="H2191" s="317"/>
    </row>
    <row r="2192" spans="8:8">
      <c r="H2192" s="317"/>
    </row>
    <row r="2193" spans="8:8">
      <c r="H2193" s="317"/>
    </row>
    <row r="2194" spans="8:8">
      <c r="H2194" s="317"/>
    </row>
    <row r="2195" spans="8:8">
      <c r="H2195" s="317"/>
    </row>
    <row r="2196" spans="8:8">
      <c r="H2196" s="317"/>
    </row>
    <row r="2197" spans="8:8">
      <c r="H2197" s="317"/>
    </row>
    <row r="2198" spans="8:8">
      <c r="H2198" s="317"/>
    </row>
    <row r="2199" spans="8:8">
      <c r="H2199" s="317"/>
    </row>
    <row r="2200" spans="8:8">
      <c r="H2200" s="317"/>
    </row>
    <row r="2201" spans="8:8">
      <c r="H2201" s="317"/>
    </row>
    <row r="2202" spans="8:8">
      <c r="H2202" s="317"/>
    </row>
    <row r="2203" spans="8:8">
      <c r="H2203" s="317"/>
    </row>
    <row r="2204" spans="8:8">
      <c r="H2204" s="317"/>
    </row>
    <row r="2205" spans="8:8">
      <c r="H2205" s="317"/>
    </row>
    <row r="2206" spans="8:8">
      <c r="H2206" s="317"/>
    </row>
    <row r="2207" spans="8:8">
      <c r="H2207" s="317"/>
    </row>
    <row r="2208" spans="8:8">
      <c r="H2208" s="317"/>
    </row>
    <row r="2209" spans="8:8">
      <c r="H2209" s="317"/>
    </row>
    <row r="2210" spans="8:8">
      <c r="H2210" s="317"/>
    </row>
    <row r="2211" spans="8:8">
      <c r="H2211" s="317"/>
    </row>
    <row r="2212" spans="8:8">
      <c r="H2212" s="317"/>
    </row>
    <row r="2213" spans="8:8">
      <c r="H2213" s="317"/>
    </row>
    <row r="2214" spans="8:8">
      <c r="H2214" s="317"/>
    </row>
    <row r="2215" spans="8:8">
      <c r="H2215" s="317"/>
    </row>
    <row r="2216" spans="8:8">
      <c r="H2216" s="317"/>
    </row>
    <row r="2217" spans="8:8">
      <c r="H2217" s="317"/>
    </row>
    <row r="2218" spans="8:8">
      <c r="H2218" s="317"/>
    </row>
    <row r="2219" spans="8:8">
      <c r="H2219" s="317"/>
    </row>
    <row r="2220" spans="8:8">
      <c r="H2220" s="317"/>
    </row>
    <row r="2221" spans="8:8">
      <c r="H2221" s="317"/>
    </row>
    <row r="2222" spans="8:8">
      <c r="H2222" s="317"/>
    </row>
    <row r="2223" spans="8:8">
      <c r="H2223" s="317"/>
    </row>
    <row r="2224" spans="8:8">
      <c r="H2224" s="317"/>
    </row>
    <row r="2225" spans="8:8">
      <c r="H2225" s="317"/>
    </row>
    <row r="2226" spans="8:8">
      <c r="H2226" s="317"/>
    </row>
    <row r="2227" spans="8:8">
      <c r="H2227" s="317"/>
    </row>
    <row r="2228" spans="8:8">
      <c r="H2228" s="317"/>
    </row>
    <row r="2229" spans="8:8">
      <c r="H2229" s="317"/>
    </row>
    <row r="2230" spans="8:8">
      <c r="H2230" s="317"/>
    </row>
    <row r="2231" spans="8:8">
      <c r="H2231" s="317"/>
    </row>
    <row r="2232" spans="8:8">
      <c r="H2232" s="317"/>
    </row>
    <row r="2233" spans="8:8">
      <c r="H2233" s="317"/>
    </row>
    <row r="2234" spans="8:8">
      <c r="H2234" s="317"/>
    </row>
    <row r="2235" spans="8:8">
      <c r="H2235" s="317"/>
    </row>
    <row r="2236" spans="8:8">
      <c r="H2236" s="317"/>
    </row>
    <row r="2237" spans="8:8">
      <c r="H2237" s="317"/>
    </row>
    <row r="2238" spans="8:8">
      <c r="H2238" s="317"/>
    </row>
    <row r="2239" spans="8:8">
      <c r="H2239" s="317"/>
    </row>
    <row r="2240" spans="8:8">
      <c r="H2240" s="317"/>
    </row>
    <row r="2241" spans="8:8">
      <c r="H2241" s="317"/>
    </row>
    <row r="2242" spans="8:8">
      <c r="H2242" s="317"/>
    </row>
    <row r="2243" spans="8:8">
      <c r="H2243" s="317"/>
    </row>
    <row r="2244" spans="8:8">
      <c r="H2244" s="317"/>
    </row>
    <row r="2245" spans="8:8">
      <c r="H2245" s="317"/>
    </row>
    <row r="2246" spans="8:8">
      <c r="H2246" s="317"/>
    </row>
    <row r="2247" spans="8:8">
      <c r="H2247" s="317"/>
    </row>
    <row r="2248" spans="8:8">
      <c r="H2248" s="317"/>
    </row>
    <row r="2249" spans="8:8">
      <c r="H2249" s="317"/>
    </row>
    <row r="2250" spans="8:8">
      <c r="H2250" s="317"/>
    </row>
    <row r="2251" spans="8:8">
      <c r="H2251" s="317"/>
    </row>
    <row r="2252" spans="8:8">
      <c r="H2252" s="317"/>
    </row>
    <row r="2253" spans="8:8">
      <c r="H2253" s="317"/>
    </row>
    <row r="2254" spans="8:8">
      <c r="H2254" s="317"/>
    </row>
    <row r="2255" spans="8:8">
      <c r="H2255" s="317"/>
    </row>
    <row r="2256" spans="8:8">
      <c r="H2256" s="317"/>
    </row>
    <row r="2257" spans="8:8">
      <c r="H2257" s="317"/>
    </row>
    <row r="2258" spans="8:8">
      <c r="H2258" s="317"/>
    </row>
    <row r="2259" spans="8:8">
      <c r="H2259" s="317"/>
    </row>
    <row r="2260" spans="8:8">
      <c r="H2260" s="317"/>
    </row>
    <row r="2261" spans="8:8">
      <c r="H2261" s="317"/>
    </row>
    <row r="2262" spans="8:8">
      <c r="H2262" s="317"/>
    </row>
    <row r="2263" spans="8:8">
      <c r="H2263" s="317"/>
    </row>
    <row r="2264" spans="8:8">
      <c r="H2264" s="317"/>
    </row>
    <row r="2265" spans="8:8">
      <c r="H2265" s="317"/>
    </row>
    <row r="2266" spans="8:8">
      <c r="H2266" s="317"/>
    </row>
    <row r="2267" spans="8:8">
      <c r="H2267" s="317"/>
    </row>
    <row r="2268" spans="8:8">
      <c r="H2268" s="317"/>
    </row>
    <row r="2269" spans="8:8">
      <c r="H2269" s="317"/>
    </row>
    <row r="2270" spans="8:8">
      <c r="H2270" s="317"/>
    </row>
    <row r="2271" spans="8:8">
      <c r="H2271" s="317"/>
    </row>
    <row r="2272" spans="8:8">
      <c r="H2272" s="317"/>
    </row>
    <row r="2273" spans="8:8">
      <c r="H2273" s="317"/>
    </row>
    <row r="2274" spans="8:8">
      <c r="H2274" s="317"/>
    </row>
    <row r="2275" spans="8:8">
      <c r="H2275" s="317"/>
    </row>
    <row r="2276" spans="8:8">
      <c r="H2276" s="317"/>
    </row>
    <row r="2277" spans="8:8">
      <c r="H2277" s="317"/>
    </row>
    <row r="2278" spans="8:8">
      <c r="H2278" s="317"/>
    </row>
    <row r="2279" spans="8:8">
      <c r="H2279" s="317"/>
    </row>
    <row r="2280" spans="8:8">
      <c r="H2280" s="317"/>
    </row>
    <row r="2281" spans="8:8">
      <c r="H2281" s="317"/>
    </row>
    <row r="2282" spans="8:8">
      <c r="H2282" s="317"/>
    </row>
    <row r="2283" spans="8:8">
      <c r="H2283" s="317"/>
    </row>
    <row r="2284" spans="8:8">
      <c r="H2284" s="317"/>
    </row>
    <row r="2285" spans="8:8">
      <c r="H2285" s="317"/>
    </row>
    <row r="2286" spans="8:8">
      <c r="H2286" s="317"/>
    </row>
    <row r="2287" spans="8:8">
      <c r="H2287" s="317"/>
    </row>
    <row r="2288" spans="8:8">
      <c r="H2288" s="317"/>
    </row>
    <row r="2289" spans="8:8">
      <c r="H2289" s="317"/>
    </row>
    <row r="2290" spans="8:8">
      <c r="H2290" s="317"/>
    </row>
    <row r="2291" spans="8:8">
      <c r="H2291" s="317"/>
    </row>
    <row r="2292" spans="8:8">
      <c r="H2292" s="317"/>
    </row>
    <row r="2293" spans="8:8">
      <c r="H2293" s="317"/>
    </row>
    <row r="2294" spans="8:8">
      <c r="H2294" s="317"/>
    </row>
    <row r="2295" spans="8:8">
      <c r="H2295" s="317"/>
    </row>
    <row r="2296" spans="8:8">
      <c r="H2296" s="317"/>
    </row>
    <row r="2297" spans="8:8">
      <c r="H2297" s="317"/>
    </row>
    <row r="2298" spans="8:8">
      <c r="H2298" s="317"/>
    </row>
    <row r="2299" spans="8:8">
      <c r="H2299" s="317"/>
    </row>
    <row r="2300" spans="8:8">
      <c r="H2300" s="317"/>
    </row>
    <row r="2301" spans="8:8">
      <c r="H2301" s="317"/>
    </row>
    <row r="2302" spans="8:8">
      <c r="H2302" s="317"/>
    </row>
    <row r="2303" spans="8:8">
      <c r="H2303" s="317"/>
    </row>
    <row r="2304" spans="8:8">
      <c r="H2304" s="317"/>
    </row>
    <row r="2305" spans="8:8">
      <c r="H2305" s="317"/>
    </row>
    <row r="2306" spans="8:8">
      <c r="H2306" s="317"/>
    </row>
    <row r="2307" spans="8:8">
      <c r="H2307" s="317"/>
    </row>
    <row r="2308" spans="8:8">
      <c r="H2308" s="317"/>
    </row>
    <row r="2309" spans="8:8">
      <c r="H2309" s="317"/>
    </row>
    <row r="2310" spans="8:8">
      <c r="H2310" s="317"/>
    </row>
    <row r="2311" spans="8:8">
      <c r="H2311" s="317"/>
    </row>
    <row r="2312" spans="8:8">
      <c r="H2312" s="317"/>
    </row>
    <row r="2313" spans="8:8">
      <c r="H2313" s="317"/>
    </row>
    <row r="2314" spans="8:8">
      <c r="H2314" s="317"/>
    </row>
    <row r="2315" spans="8:8">
      <c r="H2315" s="317"/>
    </row>
    <row r="2316" spans="8:8">
      <c r="H2316" s="317"/>
    </row>
    <row r="2317" spans="8:8">
      <c r="H2317" s="317"/>
    </row>
    <row r="2318" spans="8:8">
      <c r="H2318" s="317"/>
    </row>
    <row r="2319" spans="8:8">
      <c r="H2319" s="317"/>
    </row>
    <row r="2320" spans="8:8">
      <c r="H2320" s="317"/>
    </row>
    <row r="2321" spans="8:8">
      <c r="H2321" s="317"/>
    </row>
    <row r="2322" spans="8:8">
      <c r="H2322" s="317"/>
    </row>
    <row r="2323" spans="8:8">
      <c r="H2323" s="317"/>
    </row>
    <row r="2324" spans="8:8">
      <c r="H2324" s="317"/>
    </row>
    <row r="2325" spans="8:8">
      <c r="H2325" s="317"/>
    </row>
    <row r="2326" spans="8:8">
      <c r="H2326" s="317"/>
    </row>
    <row r="2327" spans="8:8">
      <c r="H2327" s="317"/>
    </row>
    <row r="2328" spans="8:8">
      <c r="H2328" s="317"/>
    </row>
    <row r="2329" spans="8:8">
      <c r="H2329" s="317"/>
    </row>
    <row r="2330" spans="8:8">
      <c r="H2330" s="317"/>
    </row>
    <row r="2331" spans="8:8">
      <c r="H2331" s="317"/>
    </row>
    <row r="2332" spans="8:8">
      <c r="H2332" s="317"/>
    </row>
    <row r="2333" spans="8:8">
      <c r="H2333" s="317"/>
    </row>
    <row r="2334" spans="8:8">
      <c r="H2334" s="317"/>
    </row>
    <row r="2335" spans="8:8">
      <c r="H2335" s="317"/>
    </row>
    <row r="2336" spans="8:8">
      <c r="H2336" s="317"/>
    </row>
    <row r="2337" spans="8:8">
      <c r="H2337" s="317"/>
    </row>
    <row r="2338" spans="8:8">
      <c r="H2338" s="317"/>
    </row>
    <row r="2339" spans="8:8">
      <c r="H2339" s="317"/>
    </row>
    <row r="2340" spans="8:8">
      <c r="H2340" s="317"/>
    </row>
    <row r="2341" spans="8:8">
      <c r="H2341" s="317"/>
    </row>
    <row r="2342" spans="8:8">
      <c r="H2342" s="317"/>
    </row>
    <row r="2343" spans="8:8">
      <c r="H2343" s="317"/>
    </row>
    <row r="2344" spans="8:8">
      <c r="H2344" s="317"/>
    </row>
    <row r="2345" spans="8:8">
      <c r="H2345" s="317"/>
    </row>
    <row r="2346" spans="8:8">
      <c r="H2346" s="317"/>
    </row>
    <row r="2347" spans="8:8">
      <c r="H2347" s="317"/>
    </row>
    <row r="2348" spans="8:8">
      <c r="H2348" s="317"/>
    </row>
    <row r="2349" spans="8:8">
      <c r="H2349" s="317"/>
    </row>
    <row r="2350" spans="8:8">
      <c r="H2350" s="317"/>
    </row>
    <row r="2351" spans="8:8">
      <c r="H2351" s="317"/>
    </row>
    <row r="2352" spans="8:8">
      <c r="H2352" s="317"/>
    </row>
    <row r="2353" spans="8:8">
      <c r="H2353" s="317"/>
    </row>
    <row r="2354" spans="8:8">
      <c r="H2354" s="317"/>
    </row>
    <row r="2355" spans="8:8">
      <c r="H2355" s="317"/>
    </row>
    <row r="2356" spans="8:8">
      <c r="H2356" s="317"/>
    </row>
    <row r="2357" spans="8:8">
      <c r="H2357" s="317"/>
    </row>
    <row r="2358" spans="8:8">
      <c r="H2358" s="317"/>
    </row>
    <row r="2359" spans="8:8">
      <c r="H2359" s="317"/>
    </row>
    <row r="2360" spans="8:8">
      <c r="H2360" s="317"/>
    </row>
    <row r="2361" spans="8:8">
      <c r="H2361" s="317"/>
    </row>
    <row r="2362" spans="8:8">
      <c r="H2362" s="317"/>
    </row>
    <row r="2363" spans="8:8">
      <c r="H2363" s="317"/>
    </row>
    <row r="2364" spans="8:8">
      <c r="H2364" s="317"/>
    </row>
    <row r="2365" spans="8:8">
      <c r="H2365" s="317"/>
    </row>
    <row r="2366" spans="8:8">
      <c r="H2366" s="317"/>
    </row>
    <row r="2367" spans="8:8">
      <c r="H2367" s="317"/>
    </row>
    <row r="2368" spans="8:8">
      <c r="H2368" s="317"/>
    </row>
    <row r="2369" spans="8:8">
      <c r="H2369" s="317"/>
    </row>
    <row r="2370" spans="8:8">
      <c r="H2370" s="317"/>
    </row>
    <row r="2371" spans="8:8">
      <c r="H2371" s="317"/>
    </row>
    <row r="2372" spans="8:8">
      <c r="H2372" s="317"/>
    </row>
    <row r="2373" spans="8:8">
      <c r="H2373" s="317"/>
    </row>
    <row r="2374" spans="8:8">
      <c r="H2374" s="317"/>
    </row>
    <row r="2375" spans="8:8">
      <c r="H2375" s="317"/>
    </row>
    <row r="2376" spans="8:8">
      <c r="H2376" s="317"/>
    </row>
    <row r="2377" spans="8:8">
      <c r="H2377" s="317"/>
    </row>
    <row r="2378" spans="8:8">
      <c r="H2378" s="317"/>
    </row>
    <row r="2379" spans="8:8">
      <c r="H2379" s="317"/>
    </row>
    <row r="2380" spans="8:8">
      <c r="H2380" s="317"/>
    </row>
    <row r="2381" spans="8:8">
      <c r="H2381" s="317"/>
    </row>
    <row r="2382" spans="8:8">
      <c r="H2382" s="317"/>
    </row>
    <row r="2383" spans="8:8">
      <c r="H2383" s="317"/>
    </row>
    <row r="2384" spans="8:8">
      <c r="H2384" s="317"/>
    </row>
    <row r="2385" spans="8:8">
      <c r="H2385" s="317"/>
    </row>
    <row r="2386" spans="8:8">
      <c r="H2386" s="317"/>
    </row>
    <row r="2387" spans="8:8">
      <c r="H2387" s="317"/>
    </row>
    <row r="2388" spans="8:8">
      <c r="H2388" s="317"/>
    </row>
    <row r="2389" spans="8:8">
      <c r="H2389" s="317"/>
    </row>
    <row r="2390" spans="8:8">
      <c r="H2390" s="317"/>
    </row>
    <row r="2391" spans="8:8">
      <c r="H2391" s="317"/>
    </row>
    <row r="2392" spans="8:8">
      <c r="H2392" s="317"/>
    </row>
    <row r="2393" spans="8:8">
      <c r="H2393" s="317"/>
    </row>
    <row r="2394" spans="8:8">
      <c r="H2394" s="317"/>
    </row>
    <row r="2395" spans="8:8">
      <c r="H2395" s="317"/>
    </row>
    <row r="2396" spans="8:8">
      <c r="H2396" s="317"/>
    </row>
    <row r="2397" spans="8:8">
      <c r="H2397" s="317"/>
    </row>
    <row r="2398" spans="8:8">
      <c r="H2398" s="317"/>
    </row>
    <row r="2399" spans="8:8">
      <c r="H2399" s="317"/>
    </row>
    <row r="2400" spans="8:8">
      <c r="H2400" s="317"/>
    </row>
    <row r="2401" spans="8:8">
      <c r="H2401" s="317"/>
    </row>
    <row r="2402" spans="8:8">
      <c r="H2402" s="317"/>
    </row>
    <row r="2403" spans="8:8">
      <c r="H2403" s="317"/>
    </row>
    <row r="2404" spans="8:8">
      <c r="H2404" s="317"/>
    </row>
    <row r="2405" spans="8:8">
      <c r="H2405" s="317"/>
    </row>
    <row r="2406" spans="8:8">
      <c r="H2406" s="317"/>
    </row>
    <row r="2407" spans="8:8">
      <c r="H2407" s="317"/>
    </row>
    <row r="2408" spans="8:8">
      <c r="H2408" s="317"/>
    </row>
    <row r="2409" spans="8:8">
      <c r="H2409" s="317"/>
    </row>
    <row r="2410" spans="8:8">
      <c r="H2410" s="317"/>
    </row>
    <row r="2411" spans="8:8">
      <c r="H2411" s="317"/>
    </row>
    <row r="2412" spans="8:8">
      <c r="H2412" s="317"/>
    </row>
    <row r="2413" spans="8:8">
      <c r="H2413" s="317"/>
    </row>
    <row r="2414" spans="8:8">
      <c r="H2414" s="317"/>
    </row>
    <row r="2415" spans="8:8">
      <c r="H2415" s="317"/>
    </row>
    <row r="2416" spans="8:8">
      <c r="H2416" s="317"/>
    </row>
    <row r="2417" spans="8:8">
      <c r="H2417" s="317"/>
    </row>
    <row r="2418" spans="8:8">
      <c r="H2418" s="317"/>
    </row>
    <row r="2419" spans="8:8">
      <c r="H2419" s="317"/>
    </row>
    <row r="2420" spans="8:8">
      <c r="H2420" s="317"/>
    </row>
    <row r="2421" spans="8:8">
      <c r="H2421" s="317"/>
    </row>
    <row r="2422" spans="8:8">
      <c r="H2422" s="317"/>
    </row>
    <row r="2423" spans="8:8">
      <c r="H2423" s="317"/>
    </row>
    <row r="2424" spans="8:8">
      <c r="H2424" s="317"/>
    </row>
    <row r="2425" spans="8:8">
      <c r="H2425" s="317"/>
    </row>
    <row r="2426" spans="8:8">
      <c r="H2426" s="317"/>
    </row>
    <row r="2427" spans="8:8">
      <c r="H2427" s="317"/>
    </row>
    <row r="2428" spans="8:8">
      <c r="H2428" s="317"/>
    </row>
    <row r="2429" spans="8:8">
      <c r="H2429" s="317"/>
    </row>
    <row r="2430" spans="8:8">
      <c r="H2430" s="317"/>
    </row>
    <row r="2431" spans="8:8">
      <c r="H2431" s="317"/>
    </row>
    <row r="2432" spans="8:8">
      <c r="H2432" s="317"/>
    </row>
    <row r="2433" spans="8:8">
      <c r="H2433" s="317"/>
    </row>
    <row r="2434" spans="8:8">
      <c r="H2434" s="317"/>
    </row>
    <row r="2435" spans="8:8">
      <c r="H2435" s="317"/>
    </row>
    <row r="2436" spans="8:8">
      <c r="H2436" s="317"/>
    </row>
    <row r="2437" spans="8:8">
      <c r="H2437" s="317"/>
    </row>
    <row r="2438" spans="8:8">
      <c r="H2438" s="317"/>
    </row>
    <row r="2439" spans="8:8">
      <c r="H2439" s="317"/>
    </row>
    <row r="2440" spans="8:8">
      <c r="H2440" s="317"/>
    </row>
    <row r="2441" spans="8:8">
      <c r="H2441" s="317"/>
    </row>
    <row r="2442" spans="8:8">
      <c r="H2442" s="317"/>
    </row>
    <row r="2443" spans="8:8">
      <c r="H2443" s="317"/>
    </row>
    <row r="2444" spans="8:8">
      <c r="H2444" s="317"/>
    </row>
    <row r="2445" spans="8:8">
      <c r="H2445" s="317"/>
    </row>
    <row r="2446" spans="8:8">
      <c r="H2446" s="317"/>
    </row>
    <row r="2447" spans="8:8">
      <c r="H2447" s="317"/>
    </row>
    <row r="2448" spans="8:8">
      <c r="H2448" s="317"/>
    </row>
    <row r="2449" spans="8:8">
      <c r="H2449" s="317"/>
    </row>
    <row r="2450" spans="8:8">
      <c r="H2450" s="317"/>
    </row>
    <row r="2451" spans="8:8">
      <c r="H2451" s="317"/>
    </row>
    <row r="2452" spans="8:8">
      <c r="H2452" s="317"/>
    </row>
    <row r="2453" spans="8:8">
      <c r="H2453" s="317"/>
    </row>
    <row r="2454" spans="8:8">
      <c r="H2454" s="317"/>
    </row>
    <row r="2455" spans="8:8">
      <c r="H2455" s="317"/>
    </row>
    <row r="2456" spans="8:8">
      <c r="H2456" s="317"/>
    </row>
    <row r="2457" spans="8:8">
      <c r="H2457" s="317"/>
    </row>
    <row r="2458" spans="8:8">
      <c r="H2458" s="317"/>
    </row>
    <row r="2459" spans="8:8">
      <c r="H2459" s="317"/>
    </row>
    <row r="2460" spans="8:8">
      <c r="H2460" s="317"/>
    </row>
    <row r="2461" spans="8:8">
      <c r="H2461" s="317"/>
    </row>
    <row r="2462" spans="8:8">
      <c r="H2462" s="317"/>
    </row>
    <row r="2463" spans="8:8">
      <c r="H2463" s="317"/>
    </row>
    <row r="2464" spans="8:8">
      <c r="H2464" s="317"/>
    </row>
    <row r="2465" spans="8:8">
      <c r="H2465" s="317"/>
    </row>
    <row r="2466" spans="8:8">
      <c r="H2466" s="317"/>
    </row>
    <row r="2467" spans="8:8">
      <c r="H2467" s="317"/>
    </row>
    <row r="2468" spans="8:8">
      <c r="H2468" s="317"/>
    </row>
    <row r="2469" spans="8:8">
      <c r="H2469" s="317"/>
    </row>
    <row r="2470" spans="8:8">
      <c r="H2470" s="317"/>
    </row>
    <row r="2471" spans="8:8">
      <c r="H2471" s="317"/>
    </row>
    <row r="2472" spans="8:8">
      <c r="H2472" s="317"/>
    </row>
    <row r="2473" spans="8:8">
      <c r="H2473" s="317"/>
    </row>
    <row r="2474" spans="8:8">
      <c r="H2474" s="317"/>
    </row>
    <row r="2475" spans="8:8">
      <c r="H2475" s="317"/>
    </row>
    <row r="2476" spans="8:8">
      <c r="H2476" s="317"/>
    </row>
    <row r="2477" spans="8:8">
      <c r="H2477" s="317"/>
    </row>
    <row r="2478" spans="8:8">
      <c r="H2478" s="317"/>
    </row>
    <row r="2479" spans="8:8">
      <c r="H2479" s="317"/>
    </row>
    <row r="2480" spans="8:8">
      <c r="H2480" s="317"/>
    </row>
    <row r="2481" spans="8:8">
      <c r="H2481" s="317"/>
    </row>
    <row r="2482" spans="8:8">
      <c r="H2482" s="317"/>
    </row>
    <row r="2483" spans="8:8">
      <c r="H2483" s="317"/>
    </row>
    <row r="2484" spans="8:8">
      <c r="H2484" s="317"/>
    </row>
    <row r="2485" spans="8:8">
      <c r="H2485" s="317"/>
    </row>
    <row r="2486" spans="8:8">
      <c r="H2486" s="317"/>
    </row>
    <row r="2487" spans="8:8">
      <c r="H2487" s="317"/>
    </row>
    <row r="2488" spans="8:8">
      <c r="H2488" s="317"/>
    </row>
    <row r="2489" spans="8:8">
      <c r="H2489" s="317"/>
    </row>
    <row r="2490" spans="8:8">
      <c r="H2490" s="317"/>
    </row>
    <row r="2491" spans="8:8">
      <c r="H2491" s="317"/>
    </row>
    <row r="2492" spans="8:8">
      <c r="H2492" s="317"/>
    </row>
    <row r="2493" spans="8:8">
      <c r="H2493" s="317"/>
    </row>
    <row r="2494" spans="8:8">
      <c r="H2494" s="317"/>
    </row>
    <row r="2495" spans="8:8">
      <c r="H2495" s="317"/>
    </row>
    <row r="2496" spans="8:8">
      <c r="H2496" s="317"/>
    </row>
    <row r="2497" spans="8:8">
      <c r="H2497" s="317"/>
    </row>
    <row r="2498" spans="8:8">
      <c r="H2498" s="317"/>
    </row>
    <row r="2499" spans="8:8">
      <c r="H2499" s="317"/>
    </row>
    <row r="2500" spans="8:8">
      <c r="H2500" s="317"/>
    </row>
    <row r="2501" spans="8:8">
      <c r="H2501" s="317"/>
    </row>
    <row r="2502" spans="8:8">
      <c r="H2502" s="317"/>
    </row>
    <row r="2503" spans="8:8">
      <c r="H2503" s="317"/>
    </row>
    <row r="2504" spans="8:8">
      <c r="H2504" s="317"/>
    </row>
    <row r="2505" spans="8:8">
      <c r="H2505" s="317"/>
    </row>
    <row r="2506" spans="8:8">
      <c r="H2506" s="317"/>
    </row>
    <row r="2507" spans="8:8">
      <c r="H2507" s="317"/>
    </row>
    <row r="2508" spans="8:8">
      <c r="H2508" s="317"/>
    </row>
    <row r="2509" spans="8:8">
      <c r="H2509" s="317"/>
    </row>
    <row r="2510" spans="8:8">
      <c r="H2510" s="317"/>
    </row>
    <row r="2511" spans="8:8">
      <c r="H2511" s="317"/>
    </row>
    <row r="2512" spans="8:8">
      <c r="H2512" s="317"/>
    </row>
    <row r="2513" spans="8:8">
      <c r="H2513" s="317"/>
    </row>
    <row r="2514" spans="8:8">
      <c r="H2514" s="317"/>
    </row>
    <row r="2515" spans="8:8">
      <c r="H2515" s="317"/>
    </row>
    <row r="2516" spans="8:8">
      <c r="H2516" s="317"/>
    </row>
    <row r="2517" spans="8:8">
      <c r="H2517" s="317"/>
    </row>
    <row r="2518" spans="8:8">
      <c r="H2518" s="317"/>
    </row>
    <row r="2519" spans="8:8">
      <c r="H2519" s="317"/>
    </row>
    <row r="2520" spans="8:8">
      <c r="H2520" s="317"/>
    </row>
    <row r="2521" spans="8:8">
      <c r="H2521" s="317"/>
    </row>
    <row r="2522" spans="8:8">
      <c r="H2522" s="317"/>
    </row>
    <row r="2523" spans="8:8">
      <c r="H2523" s="317"/>
    </row>
    <row r="2524" spans="8:8">
      <c r="H2524" s="317"/>
    </row>
    <row r="2525" spans="8:8">
      <c r="H2525" s="317"/>
    </row>
    <row r="2526" spans="8:8">
      <c r="H2526" s="317"/>
    </row>
    <row r="2527" spans="8:8">
      <c r="H2527" s="317"/>
    </row>
    <row r="2528" spans="8:8">
      <c r="H2528" s="317"/>
    </row>
    <row r="2529" spans="8:8">
      <c r="H2529" s="317"/>
    </row>
    <row r="2530" spans="8:8">
      <c r="H2530" s="317"/>
    </row>
    <row r="2531" spans="8:8">
      <c r="H2531" s="317"/>
    </row>
    <row r="2532" spans="8:8">
      <c r="H2532" s="317"/>
    </row>
    <row r="2533" spans="8:8">
      <c r="H2533" s="317"/>
    </row>
    <row r="2534" spans="8:8">
      <c r="H2534" s="317"/>
    </row>
    <row r="2535" spans="8:8">
      <c r="H2535" s="317"/>
    </row>
    <row r="2536" spans="8:8">
      <c r="H2536" s="317"/>
    </row>
    <row r="2537" spans="8:8">
      <c r="H2537" s="317"/>
    </row>
    <row r="2538" spans="8:8">
      <c r="H2538" s="317"/>
    </row>
    <row r="2539" spans="8:8">
      <c r="H2539" s="317"/>
    </row>
    <row r="2540" spans="8:8">
      <c r="H2540" s="317"/>
    </row>
    <row r="2541" spans="8:8">
      <c r="H2541" s="317"/>
    </row>
    <row r="2542" spans="8:8">
      <c r="H2542" s="317"/>
    </row>
    <row r="2543" spans="8:8">
      <c r="H2543" s="317"/>
    </row>
    <row r="2544" spans="8:8">
      <c r="H2544" s="317"/>
    </row>
    <row r="2545" spans="8:8">
      <c r="H2545" s="317"/>
    </row>
    <row r="2546" spans="8:8">
      <c r="H2546" s="317"/>
    </row>
    <row r="2547" spans="8:8">
      <c r="H2547" s="317"/>
    </row>
    <row r="2548" spans="8:8">
      <c r="H2548" s="317"/>
    </row>
    <row r="2549" spans="8:8">
      <c r="H2549" s="317"/>
    </row>
    <row r="2550" spans="8:8">
      <c r="H2550" s="317"/>
    </row>
    <row r="2551" spans="8:8">
      <c r="H2551" s="317"/>
    </row>
    <row r="2552" spans="8:8">
      <c r="H2552" s="317"/>
    </row>
    <row r="2553" spans="8:8">
      <c r="H2553" s="317"/>
    </row>
    <row r="2554" spans="8:8">
      <c r="H2554" s="317"/>
    </row>
    <row r="2555" spans="8:8">
      <c r="H2555" s="317"/>
    </row>
    <row r="2556" spans="8:8">
      <c r="H2556" s="317"/>
    </row>
    <row r="2557" spans="8:8">
      <c r="H2557" s="317"/>
    </row>
    <row r="2558" spans="8:8">
      <c r="H2558" s="317"/>
    </row>
    <row r="2559" spans="8:8">
      <c r="H2559" s="317"/>
    </row>
    <row r="2560" spans="8:8">
      <c r="H2560" s="317"/>
    </row>
    <row r="2561" spans="8:8">
      <c r="H2561" s="317"/>
    </row>
    <row r="2562" spans="8:8">
      <c r="H2562" s="317"/>
    </row>
    <row r="2563" spans="8:8">
      <c r="H2563" s="317"/>
    </row>
    <row r="2564" spans="8:8">
      <c r="H2564" s="317"/>
    </row>
    <row r="2565" spans="8:8">
      <c r="H2565" s="317"/>
    </row>
    <row r="2566" spans="8:8">
      <c r="H2566" s="317"/>
    </row>
    <row r="2567" spans="8:8">
      <c r="H2567" s="317"/>
    </row>
    <row r="2568" spans="8:8">
      <c r="H2568" s="317"/>
    </row>
    <row r="2569" spans="8:8">
      <c r="H2569" s="317"/>
    </row>
    <row r="2570" spans="8:8">
      <c r="H2570" s="317"/>
    </row>
    <row r="2571" spans="8:8">
      <c r="H2571" s="317"/>
    </row>
    <row r="2572" spans="8:8">
      <c r="H2572" s="317"/>
    </row>
    <row r="2573" spans="8:8">
      <c r="H2573" s="317"/>
    </row>
    <row r="2574" spans="8:8">
      <c r="H2574" s="317"/>
    </row>
    <row r="2575" spans="8:8">
      <c r="H2575" s="317"/>
    </row>
    <row r="2576" spans="8:8">
      <c r="H2576" s="317"/>
    </row>
    <row r="2577" spans="8:8">
      <c r="H2577" s="317"/>
    </row>
    <row r="2578" spans="8:8">
      <c r="H2578" s="317"/>
    </row>
    <row r="2579" spans="8:8">
      <c r="H2579" s="317"/>
    </row>
    <row r="2580" spans="8:8">
      <c r="H2580" s="317"/>
    </row>
    <row r="2581" spans="8:8">
      <c r="H2581" s="317"/>
    </row>
    <row r="2582" spans="8:8">
      <c r="H2582" s="317"/>
    </row>
    <row r="2583" spans="8:8">
      <c r="H2583" s="317"/>
    </row>
    <row r="2584" spans="8:8">
      <c r="H2584" s="317"/>
    </row>
    <row r="2585" spans="8:8">
      <c r="H2585" s="317"/>
    </row>
    <row r="2586" spans="8:8">
      <c r="H2586" s="317"/>
    </row>
    <row r="2587" spans="8:8">
      <c r="H2587" s="317"/>
    </row>
    <row r="2588" spans="8:8">
      <c r="H2588" s="317"/>
    </row>
    <row r="2589" spans="8:8">
      <c r="H2589" s="317"/>
    </row>
    <row r="2590" spans="8:8">
      <c r="H2590" s="317"/>
    </row>
    <row r="2591" spans="8:8">
      <c r="H2591" s="317"/>
    </row>
    <row r="2592" spans="8:8">
      <c r="H2592" s="317"/>
    </row>
    <row r="2593" spans="8:8">
      <c r="H2593" s="317"/>
    </row>
    <row r="2594" spans="8:8">
      <c r="H2594" s="317"/>
    </row>
    <row r="2595" spans="8:8">
      <c r="H2595" s="317"/>
    </row>
    <row r="2596" spans="8:8">
      <c r="H2596" s="317"/>
    </row>
    <row r="2597" spans="8:8">
      <c r="H2597" s="317"/>
    </row>
    <row r="2598" spans="8:8">
      <c r="H2598" s="317"/>
    </row>
    <row r="2599" spans="8:8">
      <c r="H2599" s="317"/>
    </row>
    <row r="2600" spans="8:8">
      <c r="H2600" s="317"/>
    </row>
    <row r="2601" spans="8:8">
      <c r="H2601" s="317"/>
    </row>
    <row r="2602" spans="8:8">
      <c r="H2602" s="317"/>
    </row>
    <row r="2603" spans="8:8">
      <c r="H2603" s="317"/>
    </row>
    <row r="2604" spans="8:8">
      <c r="H2604" s="317"/>
    </row>
    <row r="2605" spans="8:8">
      <c r="H2605" s="317"/>
    </row>
    <row r="2606" spans="8:8">
      <c r="H2606" s="317"/>
    </row>
    <row r="2607" spans="8:8">
      <c r="H2607" s="317"/>
    </row>
    <row r="2608" spans="8:8">
      <c r="H2608" s="317"/>
    </row>
    <row r="2609" spans="8:8">
      <c r="H2609" s="317"/>
    </row>
    <row r="2610" spans="8:8">
      <c r="H2610" s="317"/>
    </row>
    <row r="2611" spans="8:8">
      <c r="H2611" s="317"/>
    </row>
    <row r="2612" spans="8:8">
      <c r="H2612" s="317"/>
    </row>
    <row r="2613" spans="8:8">
      <c r="H2613" s="317"/>
    </row>
    <row r="2614" spans="8:8">
      <c r="H2614" s="317"/>
    </row>
    <row r="2615" spans="8:8">
      <c r="H2615" s="317"/>
    </row>
    <row r="2616" spans="8:8">
      <c r="H2616" s="317"/>
    </row>
    <row r="2617" spans="8:8">
      <c r="H2617" s="317"/>
    </row>
    <row r="2618" spans="8:8">
      <c r="H2618" s="317"/>
    </row>
    <row r="2619" spans="8:8">
      <c r="H2619" s="317"/>
    </row>
    <row r="2620" spans="8:8">
      <c r="H2620" s="317"/>
    </row>
    <row r="2621" spans="8:8">
      <c r="H2621" s="317"/>
    </row>
    <row r="2622" spans="8:8">
      <c r="H2622" s="317"/>
    </row>
    <row r="2623" spans="8:8">
      <c r="H2623" s="317"/>
    </row>
    <row r="2624" spans="8:8">
      <c r="H2624" s="317"/>
    </row>
    <row r="2625" spans="8:8">
      <c r="H2625" s="317"/>
    </row>
    <row r="2626" spans="8:8">
      <c r="H2626" s="317"/>
    </row>
    <row r="2627" spans="8:8">
      <c r="H2627" s="317"/>
    </row>
    <row r="2628" spans="8:8">
      <c r="H2628" s="317"/>
    </row>
    <row r="2629" spans="8:8">
      <c r="H2629" s="317"/>
    </row>
    <row r="2630" spans="8:8">
      <c r="H2630" s="317"/>
    </row>
    <row r="2631" spans="8:8">
      <c r="H2631" s="317"/>
    </row>
    <row r="2632" spans="8:8">
      <c r="H2632" s="317"/>
    </row>
    <row r="2633" spans="8:8">
      <c r="H2633" s="317"/>
    </row>
    <row r="2634" spans="8:8">
      <c r="H2634" s="317"/>
    </row>
    <row r="2635" spans="8:8">
      <c r="H2635" s="317"/>
    </row>
    <row r="2636" spans="8:8">
      <c r="H2636" s="317"/>
    </row>
    <row r="2637" spans="8:8">
      <c r="H2637" s="317"/>
    </row>
    <row r="2638" spans="8:8">
      <c r="H2638" s="317"/>
    </row>
    <row r="2639" spans="8:8">
      <c r="H2639" s="317"/>
    </row>
    <row r="2640" spans="8:8">
      <c r="H2640" s="317"/>
    </row>
    <row r="2641" spans="8:8">
      <c r="H2641" s="317"/>
    </row>
    <row r="2642" spans="8:8">
      <c r="H2642" s="317"/>
    </row>
    <row r="2643" spans="8:8">
      <c r="H2643" s="317"/>
    </row>
    <row r="2644" spans="8:8">
      <c r="H2644" s="317"/>
    </row>
    <row r="2645" spans="8:8">
      <c r="H2645" s="317"/>
    </row>
    <row r="2646" spans="8:8">
      <c r="H2646" s="317"/>
    </row>
    <row r="2647" spans="8:8">
      <c r="H2647" s="317"/>
    </row>
    <row r="2648" spans="8:8">
      <c r="H2648" s="317"/>
    </row>
    <row r="2649" spans="8:8">
      <c r="H2649" s="317"/>
    </row>
    <row r="2650" spans="8:8">
      <c r="H2650" s="317"/>
    </row>
    <row r="2651" spans="8:8">
      <c r="H2651" s="317"/>
    </row>
    <row r="2652" spans="8:8">
      <c r="H2652" s="317"/>
    </row>
    <row r="2653" spans="8:8">
      <c r="H2653" s="317"/>
    </row>
    <row r="2654" spans="8:8">
      <c r="H2654" s="317"/>
    </row>
    <row r="2655" spans="8:8">
      <c r="H2655" s="317"/>
    </row>
    <row r="2656" spans="8:8">
      <c r="H2656" s="317"/>
    </row>
    <row r="2657" spans="8:8">
      <c r="H2657" s="317"/>
    </row>
    <row r="2658" spans="8:8">
      <c r="H2658" s="317"/>
    </row>
    <row r="2659" spans="8:8">
      <c r="H2659" s="317"/>
    </row>
    <row r="2660" spans="8:8">
      <c r="H2660" s="317"/>
    </row>
    <row r="2661" spans="8:8">
      <c r="H2661" s="317"/>
    </row>
    <row r="2662" spans="8:8">
      <c r="H2662" s="317"/>
    </row>
    <row r="2663" spans="8:8">
      <c r="H2663" s="317"/>
    </row>
    <row r="2664" spans="8:8">
      <c r="H2664" s="317"/>
    </row>
    <row r="2665" spans="8:8">
      <c r="H2665" s="317"/>
    </row>
    <row r="2666" spans="8:8">
      <c r="H2666" s="317"/>
    </row>
    <row r="2667" spans="8:8">
      <c r="H2667" s="317"/>
    </row>
    <row r="2668" spans="8:8">
      <c r="H2668" s="317"/>
    </row>
    <row r="2669" spans="8:8">
      <c r="H2669" s="317"/>
    </row>
    <row r="2670" spans="8:8">
      <c r="H2670" s="317"/>
    </row>
    <row r="2671" spans="8:8">
      <c r="H2671" s="317"/>
    </row>
    <row r="2672" spans="8:8">
      <c r="H2672" s="317"/>
    </row>
    <row r="2673" spans="8:8">
      <c r="H2673" s="317"/>
    </row>
    <row r="2674" spans="8:8">
      <c r="H2674" s="317"/>
    </row>
    <row r="2675" spans="8:8">
      <c r="H2675" s="317"/>
    </row>
    <row r="2676" spans="8:8">
      <c r="H2676" s="317"/>
    </row>
    <row r="2677" spans="8:8">
      <c r="H2677" s="317"/>
    </row>
    <row r="2678" spans="8:8">
      <c r="H2678" s="317"/>
    </row>
    <row r="2679" spans="8:8">
      <c r="H2679" s="317"/>
    </row>
    <row r="2680" spans="8:8">
      <c r="H2680" s="317"/>
    </row>
    <row r="2681" spans="8:8">
      <c r="H2681" s="317"/>
    </row>
    <row r="2682" spans="8:8">
      <c r="H2682" s="317"/>
    </row>
    <row r="2683" spans="8:8">
      <c r="H2683" s="317"/>
    </row>
    <row r="2684" spans="8:8">
      <c r="H2684" s="317"/>
    </row>
    <row r="2685" spans="8:8">
      <c r="H2685" s="317"/>
    </row>
    <row r="2686" spans="8:8">
      <c r="H2686" s="317"/>
    </row>
    <row r="2687" spans="8:8">
      <c r="H2687" s="317"/>
    </row>
    <row r="2688" spans="8:8">
      <c r="H2688" s="317"/>
    </row>
    <row r="2689" spans="8:8">
      <c r="H2689" s="317"/>
    </row>
    <row r="2690" spans="8:8">
      <c r="H2690" s="317"/>
    </row>
    <row r="2691" spans="8:8">
      <c r="H2691" s="317"/>
    </row>
    <row r="2692" spans="8:8">
      <c r="H2692" s="317"/>
    </row>
    <row r="2693" spans="8:8">
      <c r="H2693" s="317"/>
    </row>
    <row r="2694" spans="8:8">
      <c r="H2694" s="317"/>
    </row>
    <row r="2695" spans="8:8">
      <c r="H2695" s="317"/>
    </row>
    <row r="2696" spans="8:8">
      <c r="H2696" s="317"/>
    </row>
    <row r="2697" spans="8:8">
      <c r="H2697" s="317"/>
    </row>
    <row r="2698" spans="8:8">
      <c r="H2698" s="317"/>
    </row>
    <row r="2699" spans="8:8">
      <c r="H2699" s="317"/>
    </row>
    <row r="2700" spans="8:8">
      <c r="H2700" s="317"/>
    </row>
    <row r="2701" spans="8:8">
      <c r="H2701" s="317"/>
    </row>
    <row r="2702" spans="8:8">
      <c r="H2702" s="317"/>
    </row>
    <row r="2703" spans="8:8">
      <c r="H2703" s="317"/>
    </row>
    <row r="2704" spans="8:8">
      <c r="H2704" s="317"/>
    </row>
    <row r="2705" spans="8:8">
      <c r="H2705" s="317"/>
    </row>
    <row r="2706" spans="8:8">
      <c r="H2706" s="317"/>
    </row>
    <row r="2707" spans="8:8">
      <c r="H2707" s="317"/>
    </row>
    <row r="2708" spans="8:8">
      <c r="H2708" s="317"/>
    </row>
    <row r="2709" spans="8:8">
      <c r="H2709" s="317"/>
    </row>
    <row r="2710" spans="8:8">
      <c r="H2710" s="317"/>
    </row>
    <row r="2711" spans="8:8">
      <c r="H2711" s="317"/>
    </row>
    <row r="2712" spans="8:8">
      <c r="H2712" s="317"/>
    </row>
    <row r="2713" spans="8:8">
      <c r="H2713" s="317"/>
    </row>
    <row r="2714" spans="8:8">
      <c r="H2714" s="317"/>
    </row>
    <row r="2715" spans="8:8">
      <c r="H2715" s="317"/>
    </row>
    <row r="2716" spans="8:8">
      <c r="H2716" s="317"/>
    </row>
    <row r="2717" spans="8:8">
      <c r="H2717" s="317"/>
    </row>
    <row r="2718" spans="8:8">
      <c r="H2718" s="317"/>
    </row>
    <row r="2719" spans="8:8">
      <c r="H2719" s="317"/>
    </row>
    <row r="2720" spans="8:8">
      <c r="H2720" s="317"/>
    </row>
    <row r="2721" spans="8:8">
      <c r="H2721" s="317"/>
    </row>
    <row r="2722" spans="8:8">
      <c r="H2722" s="317"/>
    </row>
    <row r="2723" spans="8:8">
      <c r="H2723" s="317"/>
    </row>
    <row r="2724" spans="8:8">
      <c r="H2724" s="317"/>
    </row>
    <row r="2725" spans="8:8">
      <c r="H2725" s="317"/>
    </row>
    <row r="2726" spans="8:8">
      <c r="H2726" s="317"/>
    </row>
    <row r="2727" spans="8:8">
      <c r="H2727" s="317"/>
    </row>
    <row r="2728" spans="8:8">
      <c r="H2728" s="317"/>
    </row>
    <row r="2729" spans="8:8">
      <c r="H2729" s="317"/>
    </row>
    <row r="2730" spans="8:8">
      <c r="H2730" s="317"/>
    </row>
    <row r="2731" spans="8:8">
      <c r="H2731" s="317"/>
    </row>
    <row r="2732" spans="8:8">
      <c r="H2732" s="317"/>
    </row>
    <row r="2733" spans="8:8">
      <c r="H2733" s="317"/>
    </row>
    <row r="2734" spans="8:8">
      <c r="H2734" s="317"/>
    </row>
    <row r="2735" spans="8:8">
      <c r="H2735" s="317"/>
    </row>
    <row r="2736" spans="8:8">
      <c r="H2736" s="317"/>
    </row>
    <row r="2737" spans="8:8">
      <c r="H2737" s="317"/>
    </row>
    <row r="2738" spans="8:8">
      <c r="H2738" s="317"/>
    </row>
    <row r="2739" spans="8:8">
      <c r="H2739" s="317"/>
    </row>
    <row r="2740" spans="8:8">
      <c r="H2740" s="317"/>
    </row>
    <row r="2741" spans="8:8">
      <c r="H2741" s="317"/>
    </row>
    <row r="2742" spans="8:8">
      <c r="H2742" s="317"/>
    </row>
    <row r="2743" spans="8:8">
      <c r="H2743" s="317"/>
    </row>
    <row r="2744" spans="8:8">
      <c r="H2744" s="317"/>
    </row>
    <row r="2745" spans="8:8">
      <c r="H2745" s="317"/>
    </row>
    <row r="2746" spans="8:8">
      <c r="H2746" s="317"/>
    </row>
    <row r="2747" spans="8:8">
      <c r="H2747" s="317"/>
    </row>
    <row r="2748" spans="8:8">
      <c r="H2748" s="317"/>
    </row>
    <row r="2749" spans="8:8">
      <c r="H2749" s="317"/>
    </row>
    <row r="2750" spans="8:8">
      <c r="H2750" s="317"/>
    </row>
    <row r="2751" spans="8:8">
      <c r="H2751" s="317"/>
    </row>
    <row r="2752" spans="8:8">
      <c r="H2752" s="317"/>
    </row>
    <row r="2753" spans="8:8">
      <c r="H2753" s="317"/>
    </row>
    <row r="2754" spans="8:8">
      <c r="H2754" s="317"/>
    </row>
    <row r="2755" spans="8:8">
      <c r="H2755" s="317"/>
    </row>
    <row r="2756" spans="8:8">
      <c r="H2756" s="317"/>
    </row>
    <row r="2757" spans="8:8">
      <c r="H2757" s="317"/>
    </row>
    <row r="2758" spans="8:8">
      <c r="H2758" s="317"/>
    </row>
    <row r="2759" spans="8:8">
      <c r="H2759" s="317"/>
    </row>
    <row r="2760" spans="8:8">
      <c r="H2760" s="317"/>
    </row>
    <row r="2761" spans="8:8">
      <c r="H2761" s="317"/>
    </row>
    <row r="2762" spans="8:8">
      <c r="H2762" s="317"/>
    </row>
    <row r="2763" spans="8:8">
      <c r="H2763" s="317"/>
    </row>
    <row r="2764" spans="8:8">
      <c r="H2764" s="317"/>
    </row>
    <row r="2765" spans="8:8">
      <c r="H2765" s="317"/>
    </row>
    <row r="2766" spans="8:8">
      <c r="H2766" s="317"/>
    </row>
    <row r="2767" spans="8:8">
      <c r="H2767" s="317"/>
    </row>
    <row r="2768" spans="8:8">
      <c r="H2768" s="317"/>
    </row>
    <row r="2769" spans="8:8">
      <c r="H2769" s="317"/>
    </row>
    <row r="2770" spans="8:8">
      <c r="H2770" s="317"/>
    </row>
    <row r="2771" spans="8:8">
      <c r="H2771" s="317"/>
    </row>
    <row r="2772" spans="8:8">
      <c r="H2772" s="317"/>
    </row>
    <row r="2773" spans="8:8">
      <c r="H2773" s="317"/>
    </row>
    <row r="2774" spans="8:8">
      <c r="H2774" s="317"/>
    </row>
    <row r="2775" spans="8:8">
      <c r="H2775" s="317"/>
    </row>
    <row r="2776" spans="8:8">
      <c r="H2776" s="317"/>
    </row>
    <row r="2777" spans="8:8">
      <c r="H2777" s="317"/>
    </row>
    <row r="2778" spans="8:8">
      <c r="H2778" s="317"/>
    </row>
    <row r="2779" spans="8:8">
      <c r="H2779" s="317"/>
    </row>
    <row r="2780" spans="8:8">
      <c r="H2780" s="317"/>
    </row>
    <row r="2781" spans="8:8">
      <c r="H2781" s="317"/>
    </row>
    <row r="2782" spans="8:8">
      <c r="H2782" s="317"/>
    </row>
    <row r="2783" spans="8:8">
      <c r="H2783" s="317"/>
    </row>
    <row r="2784" spans="8:8">
      <c r="H2784" s="317"/>
    </row>
    <row r="2785" spans="8:8">
      <c r="H2785" s="317"/>
    </row>
    <row r="2786" spans="8:8">
      <c r="H2786" s="317"/>
    </row>
    <row r="2787" spans="8:8">
      <c r="H2787" s="317"/>
    </row>
    <row r="2788" spans="8:8">
      <c r="H2788" s="317"/>
    </row>
    <row r="2789" spans="8:8">
      <c r="H2789" s="317"/>
    </row>
    <row r="2790" spans="8:8">
      <c r="H2790" s="317"/>
    </row>
    <row r="2791" spans="8:8">
      <c r="H2791" s="317"/>
    </row>
    <row r="2792" spans="8:8">
      <c r="H2792" s="317"/>
    </row>
    <row r="2793" spans="8:8">
      <c r="H2793" s="317"/>
    </row>
    <row r="2794" spans="8:8">
      <c r="H2794" s="317"/>
    </row>
    <row r="2795" spans="8:8">
      <c r="H2795" s="317"/>
    </row>
    <row r="2796" spans="8:8">
      <c r="H2796" s="317"/>
    </row>
    <row r="2797" spans="8:8">
      <c r="H2797" s="317"/>
    </row>
    <row r="2798" spans="8:8">
      <c r="H2798" s="317"/>
    </row>
    <row r="2799" spans="8:8">
      <c r="H2799" s="317"/>
    </row>
    <row r="2800" spans="8:8">
      <c r="H2800" s="317"/>
    </row>
    <row r="2801" spans="8:8">
      <c r="H2801" s="317"/>
    </row>
    <row r="2802" spans="8:8">
      <c r="H2802" s="317"/>
    </row>
    <row r="2803" spans="8:8">
      <c r="H2803" s="317"/>
    </row>
    <row r="2804" spans="8:8">
      <c r="H2804" s="317"/>
    </row>
    <row r="2805" spans="8:8">
      <c r="H2805" s="317"/>
    </row>
    <row r="2806" spans="8:8">
      <c r="H2806" s="317"/>
    </row>
    <row r="2807" spans="8:8">
      <c r="H2807" s="317"/>
    </row>
    <row r="2808" spans="8:8">
      <c r="H2808" s="317"/>
    </row>
    <row r="2809" spans="8:8">
      <c r="H2809" s="317"/>
    </row>
    <row r="2810" spans="8:8">
      <c r="H2810" s="317"/>
    </row>
    <row r="2811" spans="8:8">
      <c r="H2811" s="317"/>
    </row>
    <row r="2812" spans="8:8">
      <c r="H2812" s="317"/>
    </row>
    <row r="2813" spans="8:8">
      <c r="H2813" s="317"/>
    </row>
    <row r="2814" spans="8:8">
      <c r="H2814" s="317"/>
    </row>
    <row r="2815" spans="8:8">
      <c r="H2815" s="317"/>
    </row>
    <row r="2816" spans="8:8">
      <c r="H2816" s="317"/>
    </row>
    <row r="2817" spans="8:8">
      <c r="H2817" s="317"/>
    </row>
    <row r="2818" spans="8:8">
      <c r="H2818" s="317"/>
    </row>
    <row r="2819" spans="8:8">
      <c r="H2819" s="317"/>
    </row>
    <row r="2820" spans="8:8">
      <c r="H2820" s="317"/>
    </row>
    <row r="2821" spans="8:8">
      <c r="H2821" s="317"/>
    </row>
    <row r="2822" spans="8:8">
      <c r="H2822" s="317"/>
    </row>
    <row r="2823" spans="8:8">
      <c r="H2823" s="317"/>
    </row>
    <row r="2824" spans="8:8">
      <c r="H2824" s="317"/>
    </row>
    <row r="2825" spans="8:8">
      <c r="H2825" s="317"/>
    </row>
    <row r="2826" spans="8:8">
      <c r="H2826" s="317"/>
    </row>
    <row r="2827" spans="8:8">
      <c r="H2827" s="317"/>
    </row>
    <row r="2828" spans="8:8">
      <c r="H2828" s="317"/>
    </row>
    <row r="2829" spans="8:8">
      <c r="H2829" s="317"/>
    </row>
    <row r="2830" spans="8:8">
      <c r="H2830" s="317"/>
    </row>
    <row r="2831" spans="8:8">
      <c r="H2831" s="317"/>
    </row>
    <row r="2832" spans="8:8">
      <c r="H2832" s="317"/>
    </row>
    <row r="2833" spans="8:8">
      <c r="H2833" s="317"/>
    </row>
    <row r="2834" spans="8:8">
      <c r="H2834" s="317"/>
    </row>
    <row r="2835" spans="8:8">
      <c r="H2835" s="317"/>
    </row>
    <row r="2836" spans="8:8">
      <c r="H2836" s="317"/>
    </row>
    <row r="2837" spans="8:8">
      <c r="H2837" s="317"/>
    </row>
    <row r="2838" spans="8:8">
      <c r="H2838" s="317"/>
    </row>
    <row r="2839" spans="8:8">
      <c r="H2839" s="317"/>
    </row>
    <row r="2840" spans="8:8">
      <c r="H2840" s="317"/>
    </row>
    <row r="2841" spans="8:8">
      <c r="H2841" s="317"/>
    </row>
    <row r="2842" spans="8:8">
      <c r="H2842" s="317"/>
    </row>
    <row r="2843" spans="8:8">
      <c r="H2843" s="317"/>
    </row>
    <row r="2844" spans="8:8">
      <c r="H2844" s="317"/>
    </row>
    <row r="2845" spans="8:8">
      <c r="H2845" s="317"/>
    </row>
    <row r="2846" spans="8:8">
      <c r="H2846" s="317"/>
    </row>
    <row r="2847" spans="8:8">
      <c r="H2847" s="317"/>
    </row>
    <row r="2848" spans="8:8">
      <c r="H2848" s="317"/>
    </row>
    <row r="2849" spans="8:8">
      <c r="H2849" s="317"/>
    </row>
    <row r="2850" spans="8:8">
      <c r="H2850" s="317"/>
    </row>
    <row r="2851" spans="8:8">
      <c r="H2851" s="317"/>
    </row>
    <row r="2852" spans="8:8">
      <c r="H2852" s="317"/>
    </row>
    <row r="2853" spans="8:8">
      <c r="H2853" s="317"/>
    </row>
    <row r="2854" spans="8:8">
      <c r="H2854" s="317"/>
    </row>
    <row r="2855" spans="8:8">
      <c r="H2855" s="317"/>
    </row>
    <row r="2856" spans="8:8">
      <c r="H2856" s="317"/>
    </row>
    <row r="2857" spans="8:8">
      <c r="H2857" s="317"/>
    </row>
    <row r="2858" spans="8:8">
      <c r="H2858" s="317"/>
    </row>
    <row r="2859" spans="8:8">
      <c r="H2859" s="317"/>
    </row>
    <row r="2860" spans="8:8">
      <c r="H2860" s="317"/>
    </row>
    <row r="2861" spans="8:8">
      <c r="H2861" s="317"/>
    </row>
    <row r="2862" spans="8:8">
      <c r="H2862" s="317"/>
    </row>
    <row r="2863" spans="8:8">
      <c r="H2863" s="317"/>
    </row>
    <row r="2864" spans="8:8">
      <c r="H2864" s="317"/>
    </row>
    <row r="2865" spans="8:8">
      <c r="H2865" s="317"/>
    </row>
    <row r="2866" spans="8:8">
      <c r="H2866" s="317"/>
    </row>
    <row r="2867" spans="8:8">
      <c r="H2867" s="317"/>
    </row>
    <row r="2868" spans="8:8">
      <c r="H2868" s="317"/>
    </row>
    <row r="2869" spans="8:8">
      <c r="H2869" s="317"/>
    </row>
    <row r="2870" spans="8:8">
      <c r="H2870" s="317"/>
    </row>
    <row r="2871" spans="8:8">
      <c r="H2871" s="317"/>
    </row>
    <row r="2872" spans="8:8">
      <c r="H2872" s="317"/>
    </row>
    <row r="2873" spans="8:8">
      <c r="H2873" s="317"/>
    </row>
    <row r="2874" spans="8:8">
      <c r="H2874" s="317"/>
    </row>
    <row r="2875" spans="8:8">
      <c r="H2875" s="317"/>
    </row>
    <row r="2876" spans="8:8">
      <c r="H2876" s="317"/>
    </row>
    <row r="2877" spans="8:8">
      <c r="H2877" s="317"/>
    </row>
    <row r="2878" spans="8:8">
      <c r="H2878" s="317"/>
    </row>
    <row r="2879" spans="8:8">
      <c r="H2879" s="317"/>
    </row>
    <row r="2880" spans="8:8">
      <c r="H2880" s="317"/>
    </row>
    <row r="2881" spans="8:8">
      <c r="H2881" s="317"/>
    </row>
    <row r="2882" spans="8:8">
      <c r="H2882" s="317"/>
    </row>
    <row r="2883" spans="8:8">
      <c r="H2883" s="317"/>
    </row>
    <row r="2884" spans="8:8">
      <c r="H2884" s="317"/>
    </row>
    <row r="2885" spans="8:8">
      <c r="H2885" s="317"/>
    </row>
    <row r="2886" spans="8:8">
      <c r="H2886" s="317"/>
    </row>
    <row r="2887" spans="8:8">
      <c r="H2887" s="317"/>
    </row>
    <row r="2888" spans="8:8">
      <c r="H2888" s="317"/>
    </row>
    <row r="2889" spans="8:8">
      <c r="H2889" s="317"/>
    </row>
    <row r="2890" spans="8:8">
      <c r="H2890" s="317"/>
    </row>
    <row r="2891" spans="8:8">
      <c r="H2891" s="317"/>
    </row>
    <row r="2892" spans="8:8">
      <c r="H2892" s="317"/>
    </row>
    <row r="2893" spans="8:8">
      <c r="H2893" s="317"/>
    </row>
    <row r="2894" spans="8:8">
      <c r="H2894" s="317"/>
    </row>
    <row r="2895" spans="8:8">
      <c r="H2895" s="317"/>
    </row>
    <row r="2896" spans="8:8">
      <c r="H2896" s="317"/>
    </row>
    <row r="2897" spans="8:8">
      <c r="H2897" s="317"/>
    </row>
    <row r="2898" spans="8:8">
      <c r="H2898" s="317"/>
    </row>
    <row r="2899" spans="8:8">
      <c r="H2899" s="317"/>
    </row>
    <row r="2900" spans="8:8">
      <c r="H2900" s="317"/>
    </row>
    <row r="2901" spans="8:8">
      <c r="H2901" s="317"/>
    </row>
    <row r="2902" spans="8:8">
      <c r="H2902" s="317"/>
    </row>
    <row r="2903" spans="8:8">
      <c r="H2903" s="317"/>
    </row>
    <row r="2904" spans="8:8">
      <c r="H2904" s="317"/>
    </row>
    <row r="2905" spans="8:8">
      <c r="H2905" s="317"/>
    </row>
    <row r="2906" spans="8:8">
      <c r="H2906" s="317"/>
    </row>
    <row r="2907" spans="8:8">
      <c r="H2907" s="317"/>
    </row>
    <row r="2908" spans="8:8">
      <c r="H2908" s="317"/>
    </row>
    <row r="2909" spans="8:8">
      <c r="H2909" s="317"/>
    </row>
    <row r="2910" spans="8:8">
      <c r="H2910" s="317"/>
    </row>
    <row r="2911" spans="8:8">
      <c r="H2911" s="317"/>
    </row>
    <row r="2912" spans="8:8">
      <c r="H2912" s="317"/>
    </row>
    <row r="2913" spans="8:8">
      <c r="H2913" s="317"/>
    </row>
    <row r="2914" spans="8:8">
      <c r="H2914" s="317"/>
    </row>
    <row r="2915" spans="8:8">
      <c r="H2915" s="317"/>
    </row>
    <row r="2916" spans="8:8">
      <c r="H2916" s="317"/>
    </row>
    <row r="2917" spans="8:8">
      <c r="H2917" s="317"/>
    </row>
    <row r="2918" spans="8:8">
      <c r="H2918" s="317"/>
    </row>
    <row r="2919" spans="8:8">
      <c r="H2919" s="317"/>
    </row>
    <row r="2920" spans="8:8">
      <c r="H2920" s="317"/>
    </row>
    <row r="2921" spans="8:8">
      <c r="H2921" s="317"/>
    </row>
    <row r="2922" spans="8:8">
      <c r="H2922" s="317"/>
    </row>
    <row r="2923" spans="8:8">
      <c r="H2923" s="317"/>
    </row>
    <row r="2924" spans="8:8">
      <c r="H2924" s="317"/>
    </row>
    <row r="2925" spans="8:8">
      <c r="H2925" s="317"/>
    </row>
    <row r="2926" spans="8:8">
      <c r="H2926" s="317"/>
    </row>
    <row r="2927" spans="8:8">
      <c r="H2927" s="317"/>
    </row>
    <row r="2928" spans="8:8">
      <c r="H2928" s="317"/>
    </row>
    <row r="2929" spans="8:8">
      <c r="H2929" s="317"/>
    </row>
    <row r="2930" spans="8:8">
      <c r="H2930" s="317"/>
    </row>
    <row r="2931" spans="8:8">
      <c r="H2931" s="317"/>
    </row>
    <row r="2932" spans="8:8">
      <c r="H2932" s="317"/>
    </row>
    <row r="2933" spans="8:8">
      <c r="H2933" s="317"/>
    </row>
    <row r="2934" spans="8:8">
      <c r="H2934" s="317"/>
    </row>
    <row r="2935" spans="8:8">
      <c r="H2935" s="317"/>
    </row>
    <row r="2936" spans="8:8">
      <c r="H2936" s="317"/>
    </row>
    <row r="2937" spans="8:8">
      <c r="H2937" s="317"/>
    </row>
    <row r="2938" spans="8:8">
      <c r="H2938" s="317"/>
    </row>
    <row r="2939" spans="8:8">
      <c r="H2939" s="317"/>
    </row>
    <row r="2940" spans="8:8">
      <c r="H2940" s="317"/>
    </row>
    <row r="2941" spans="8:8">
      <c r="H2941" s="317"/>
    </row>
    <row r="2942" spans="8:8">
      <c r="H2942" s="317"/>
    </row>
    <row r="2943" spans="8:8">
      <c r="H2943" s="317"/>
    </row>
    <row r="2944" spans="8:8">
      <c r="H2944" s="317"/>
    </row>
    <row r="2945" spans="8:8">
      <c r="H2945" s="317"/>
    </row>
    <row r="2946" spans="8:8">
      <c r="H2946" s="317"/>
    </row>
    <row r="2947" spans="8:8">
      <c r="H2947" s="317"/>
    </row>
    <row r="2948" spans="8:8">
      <c r="H2948" s="317"/>
    </row>
    <row r="2949" spans="8:8">
      <c r="H2949" s="317"/>
    </row>
    <row r="2950" spans="8:8">
      <c r="H2950" s="317"/>
    </row>
    <row r="2951" spans="8:8">
      <c r="H2951" s="317"/>
    </row>
    <row r="2952" spans="8:8">
      <c r="H2952" s="317"/>
    </row>
    <row r="2953" spans="8:8">
      <c r="H2953" s="317"/>
    </row>
    <row r="2954" spans="8:8">
      <c r="H2954" s="317"/>
    </row>
    <row r="2955" spans="8:8">
      <c r="H2955" s="317"/>
    </row>
    <row r="2956" spans="8:8">
      <c r="H2956" s="317"/>
    </row>
    <row r="2957" spans="8:8">
      <c r="H2957" s="317"/>
    </row>
    <row r="2958" spans="8:8">
      <c r="H2958" s="317"/>
    </row>
    <row r="2959" spans="8:8">
      <c r="H2959" s="317"/>
    </row>
    <row r="2960" spans="8:8">
      <c r="H2960" s="317"/>
    </row>
    <row r="2961" spans="8:8">
      <c r="H2961" s="317"/>
    </row>
    <row r="2962" spans="8:8">
      <c r="H2962" s="317"/>
    </row>
    <row r="2963" spans="8:8">
      <c r="H2963" s="317"/>
    </row>
    <row r="2964" spans="8:8">
      <c r="H2964" s="317"/>
    </row>
    <row r="2965" spans="8:8">
      <c r="H2965" s="317"/>
    </row>
    <row r="2966" spans="8:8">
      <c r="H2966" s="317"/>
    </row>
    <row r="2967" spans="8:8">
      <c r="H2967" s="317"/>
    </row>
    <row r="2968" spans="8:8">
      <c r="H2968" s="317"/>
    </row>
    <row r="2969" spans="8:8">
      <c r="H2969" s="317"/>
    </row>
    <row r="2970" spans="8:8">
      <c r="H2970" s="317"/>
    </row>
    <row r="2971" spans="8:8">
      <c r="H2971" s="317"/>
    </row>
    <row r="2972" spans="8:8">
      <c r="H2972" s="317"/>
    </row>
    <row r="2973" spans="8:8">
      <c r="H2973" s="317"/>
    </row>
    <row r="2974" spans="8:8">
      <c r="H2974" s="317"/>
    </row>
    <row r="2975" spans="8:8">
      <c r="H2975" s="317"/>
    </row>
    <row r="2976" spans="8:8">
      <c r="H2976" s="317"/>
    </row>
    <row r="2977" spans="8:8">
      <c r="H2977" s="317"/>
    </row>
    <row r="2978" spans="8:8">
      <c r="H2978" s="317"/>
    </row>
    <row r="2979" spans="8:8">
      <c r="H2979" s="317"/>
    </row>
    <row r="2980" spans="8:8">
      <c r="H2980" s="317"/>
    </row>
    <row r="2981" spans="8:8">
      <c r="H2981" s="317"/>
    </row>
    <row r="2982" spans="8:8">
      <c r="H2982" s="317"/>
    </row>
    <row r="2983" spans="8:8">
      <c r="H2983" s="317"/>
    </row>
    <row r="2984" spans="8:8">
      <c r="H2984" s="317"/>
    </row>
    <row r="2985" spans="8:8">
      <c r="H2985" s="317"/>
    </row>
    <row r="2986" spans="8:8">
      <c r="H2986" s="317"/>
    </row>
    <row r="2987" spans="8:8">
      <c r="H2987" s="317"/>
    </row>
    <row r="2988" spans="8:8">
      <c r="H2988" s="317"/>
    </row>
    <row r="2989" spans="8:8">
      <c r="H2989" s="317"/>
    </row>
    <row r="2990" spans="8:8">
      <c r="H2990" s="317"/>
    </row>
    <row r="2991" spans="8:8">
      <c r="H2991" s="317"/>
    </row>
    <row r="2992" spans="8:8">
      <c r="H2992" s="317"/>
    </row>
    <row r="2993" spans="8:8">
      <c r="H2993" s="317"/>
    </row>
    <row r="2994" spans="8:8">
      <c r="H2994" s="317"/>
    </row>
    <row r="2995" spans="8:8">
      <c r="H2995" s="317"/>
    </row>
    <row r="2996" spans="8:8">
      <c r="H2996" s="317"/>
    </row>
    <row r="2997" spans="8:8">
      <c r="H2997" s="317"/>
    </row>
    <row r="2998" spans="8:8">
      <c r="H2998" s="317"/>
    </row>
    <row r="2999" spans="8:8">
      <c r="H2999" s="317"/>
    </row>
    <row r="3000" spans="8:8">
      <c r="H3000" s="317"/>
    </row>
    <row r="3001" spans="8:8">
      <c r="H3001" s="317"/>
    </row>
    <row r="3002" spans="8:8">
      <c r="H3002" s="317"/>
    </row>
    <row r="3003" spans="8:8">
      <c r="H3003" s="317"/>
    </row>
    <row r="3004" spans="8:8">
      <c r="H3004" s="317"/>
    </row>
    <row r="3005" spans="8:8">
      <c r="H3005" s="317"/>
    </row>
    <row r="3006" spans="8:8">
      <c r="H3006" s="317"/>
    </row>
    <row r="3007" spans="8:8">
      <c r="H3007" s="317"/>
    </row>
    <row r="3008" spans="8:8">
      <c r="H3008" s="317"/>
    </row>
    <row r="3009" spans="8:8">
      <c r="H3009" s="317"/>
    </row>
    <row r="3010" spans="8:8">
      <c r="H3010" s="317"/>
    </row>
    <row r="3011" spans="8:8">
      <c r="H3011" s="317"/>
    </row>
    <row r="3012" spans="8:8">
      <c r="H3012" s="317"/>
    </row>
    <row r="3013" spans="8:8">
      <c r="H3013" s="317"/>
    </row>
    <row r="3014" spans="8:8">
      <c r="H3014" s="317"/>
    </row>
    <row r="3015" spans="8:8">
      <c r="H3015" s="317"/>
    </row>
    <row r="3016" spans="8:8">
      <c r="H3016" s="317"/>
    </row>
    <row r="3017" spans="8:8">
      <c r="H3017" s="317"/>
    </row>
    <row r="3018" spans="8:8">
      <c r="H3018" s="317"/>
    </row>
    <row r="3019" spans="8:8">
      <c r="H3019" s="317"/>
    </row>
    <row r="3020" spans="8:8">
      <c r="H3020" s="317"/>
    </row>
    <row r="3021" spans="8:8">
      <c r="H3021" s="317"/>
    </row>
    <row r="3022" spans="8:8">
      <c r="H3022" s="317"/>
    </row>
    <row r="3023" spans="8:8">
      <c r="H3023" s="317"/>
    </row>
    <row r="3024" spans="8:8">
      <c r="H3024" s="317"/>
    </row>
    <row r="3025" spans="8:8">
      <c r="H3025" s="317"/>
    </row>
    <row r="3026" spans="8:8">
      <c r="H3026" s="317"/>
    </row>
    <row r="3027" spans="8:8">
      <c r="H3027" s="317"/>
    </row>
    <row r="3028" spans="8:8">
      <c r="H3028" s="317"/>
    </row>
    <row r="3029" spans="8:8">
      <c r="H3029" s="317"/>
    </row>
    <row r="3030" spans="8:8">
      <c r="H3030" s="317"/>
    </row>
    <row r="3031" spans="8:8">
      <c r="H3031" s="317"/>
    </row>
    <row r="3032" spans="8:8">
      <c r="H3032" s="317"/>
    </row>
    <row r="3033" spans="8:8">
      <c r="H3033" s="317"/>
    </row>
    <row r="3034" spans="8:8">
      <c r="H3034" s="317"/>
    </row>
    <row r="3035" spans="8:8">
      <c r="H3035" s="317"/>
    </row>
    <row r="3036" spans="8:8">
      <c r="H3036" s="317"/>
    </row>
    <row r="3037" spans="8:8">
      <c r="H3037" s="317"/>
    </row>
    <row r="3038" spans="8:8">
      <c r="H3038" s="317"/>
    </row>
    <row r="3039" spans="8:8">
      <c r="H3039" s="317"/>
    </row>
    <row r="3040" spans="8:8">
      <c r="H3040" s="317"/>
    </row>
    <row r="3041" spans="8:8">
      <c r="H3041" s="317"/>
    </row>
    <row r="3042" spans="8:8">
      <c r="H3042" s="317"/>
    </row>
    <row r="3043" spans="8:8">
      <c r="H3043" s="317"/>
    </row>
    <row r="3044" spans="8:8">
      <c r="H3044" s="317"/>
    </row>
    <row r="3045" spans="8:8">
      <c r="H3045" s="317"/>
    </row>
    <row r="3046" spans="8:8">
      <c r="H3046" s="317"/>
    </row>
    <row r="3047" spans="8:8">
      <c r="H3047" s="317"/>
    </row>
    <row r="3048" spans="8:8">
      <c r="H3048" s="317"/>
    </row>
    <row r="3049" spans="8:8">
      <c r="H3049" s="317"/>
    </row>
    <row r="3050" spans="8:8">
      <c r="H3050" s="317"/>
    </row>
    <row r="3051" spans="8:8">
      <c r="H3051" s="317"/>
    </row>
    <row r="3052" spans="8:8">
      <c r="H3052" s="317"/>
    </row>
    <row r="3053" spans="8:8">
      <c r="H3053" s="317"/>
    </row>
    <row r="3054" spans="8:8">
      <c r="H3054" s="317"/>
    </row>
    <row r="3055" spans="8:8">
      <c r="H3055" s="317"/>
    </row>
    <row r="3056" spans="8:8">
      <c r="H3056" s="317"/>
    </row>
    <row r="3057" spans="8:8">
      <c r="H3057" s="317"/>
    </row>
    <row r="3058" spans="8:8">
      <c r="H3058" s="317"/>
    </row>
    <row r="3059" spans="8:8">
      <c r="H3059" s="317"/>
    </row>
    <row r="3060" spans="8:8">
      <c r="H3060" s="317"/>
    </row>
    <row r="3061" spans="8:8">
      <c r="H3061" s="317"/>
    </row>
    <row r="3062" spans="8:8">
      <c r="H3062" s="317"/>
    </row>
    <row r="3063" spans="8:8">
      <c r="H3063" s="317"/>
    </row>
    <row r="3064" spans="8:8">
      <c r="H3064" s="317"/>
    </row>
    <row r="3065" spans="8:8">
      <c r="H3065" s="317"/>
    </row>
    <row r="3066" spans="8:8">
      <c r="H3066" s="317"/>
    </row>
    <row r="3067" spans="8:8">
      <c r="H3067" s="317"/>
    </row>
    <row r="3068" spans="8:8">
      <c r="H3068" s="317"/>
    </row>
    <row r="3069" spans="8:8">
      <c r="H3069" s="317"/>
    </row>
    <row r="3070" spans="8:8">
      <c r="H3070" s="317"/>
    </row>
    <row r="3071" spans="8:8">
      <c r="H3071" s="317"/>
    </row>
    <row r="3072" spans="8:8">
      <c r="H3072" s="317"/>
    </row>
    <row r="3073" spans="8:8">
      <c r="H3073" s="317"/>
    </row>
    <row r="3074" spans="8:8">
      <c r="H3074" s="317"/>
    </row>
    <row r="3075" spans="8:8">
      <c r="H3075" s="317"/>
    </row>
    <row r="3076" spans="8:8">
      <c r="H3076" s="317"/>
    </row>
    <row r="3077" spans="8:8">
      <c r="H3077" s="317"/>
    </row>
    <row r="3078" spans="8:8">
      <c r="H3078" s="317"/>
    </row>
    <row r="3079" spans="8:8">
      <c r="H3079" s="317"/>
    </row>
    <row r="3080" spans="8:8">
      <c r="H3080" s="317"/>
    </row>
    <row r="3081" spans="8:8">
      <c r="H3081" s="317"/>
    </row>
    <row r="3082" spans="8:8">
      <c r="H3082" s="317"/>
    </row>
    <row r="3083" spans="8:8">
      <c r="H3083" s="317"/>
    </row>
    <row r="3084" spans="8:8">
      <c r="H3084" s="317"/>
    </row>
    <row r="3085" spans="8:8">
      <c r="H3085" s="317"/>
    </row>
    <row r="3086" spans="8:8">
      <c r="H3086" s="317"/>
    </row>
    <row r="3087" spans="8:8">
      <c r="H3087" s="317"/>
    </row>
    <row r="3088" spans="8:8">
      <c r="H3088" s="317"/>
    </row>
    <row r="3089" spans="8:8">
      <c r="H3089" s="317"/>
    </row>
    <row r="3090" spans="8:8">
      <c r="H3090" s="317"/>
    </row>
    <row r="3091" spans="8:8">
      <c r="H3091" s="317"/>
    </row>
    <row r="3092" spans="8:8">
      <c r="H3092" s="317"/>
    </row>
    <row r="3093" spans="8:8">
      <c r="H3093" s="317"/>
    </row>
    <row r="3094" spans="8:8">
      <c r="H3094" s="317"/>
    </row>
    <row r="3095" spans="8:8">
      <c r="H3095" s="317"/>
    </row>
    <row r="3096" spans="8:8">
      <c r="H3096" s="317"/>
    </row>
    <row r="3097" spans="8:8">
      <c r="H3097" s="317"/>
    </row>
    <row r="3098" spans="8:8">
      <c r="H3098" s="317"/>
    </row>
    <row r="3099" spans="8:8">
      <c r="H3099" s="317"/>
    </row>
    <row r="3100" spans="8:8">
      <c r="H3100" s="317"/>
    </row>
    <row r="3101" spans="8:8">
      <c r="H3101" s="317"/>
    </row>
    <row r="3102" spans="8:8">
      <c r="H3102" s="317"/>
    </row>
    <row r="3103" spans="8:8">
      <c r="H3103" s="317"/>
    </row>
    <row r="3104" spans="8:8">
      <c r="H3104" s="317"/>
    </row>
    <row r="3105" spans="8:8">
      <c r="H3105" s="317"/>
    </row>
    <row r="3106" spans="8:8">
      <c r="H3106" s="317"/>
    </row>
    <row r="3107" spans="8:8">
      <c r="H3107" s="317"/>
    </row>
    <row r="3108" spans="8:8">
      <c r="H3108" s="317"/>
    </row>
    <row r="3109" spans="8:8">
      <c r="H3109" s="317"/>
    </row>
    <row r="3110" spans="8:8">
      <c r="H3110" s="317"/>
    </row>
    <row r="3111" spans="8:8">
      <c r="H3111" s="317"/>
    </row>
    <row r="3112" spans="8:8">
      <c r="H3112" s="317"/>
    </row>
    <row r="3113" spans="8:8">
      <c r="H3113" s="317"/>
    </row>
    <row r="3114" spans="8:8">
      <c r="H3114" s="317"/>
    </row>
    <row r="3115" spans="8:8">
      <c r="H3115" s="317"/>
    </row>
    <row r="3116" spans="8:8">
      <c r="H3116" s="317"/>
    </row>
    <row r="3117" spans="8:8">
      <c r="H3117" s="317"/>
    </row>
    <row r="3118" spans="8:8">
      <c r="H3118" s="317"/>
    </row>
    <row r="3119" spans="8:8">
      <c r="H3119" s="317"/>
    </row>
    <row r="3120" spans="8:8">
      <c r="H3120" s="317"/>
    </row>
    <row r="3121" spans="8:8">
      <c r="H3121" s="317"/>
    </row>
    <row r="3122" spans="8:8">
      <c r="H3122" s="317"/>
    </row>
    <row r="3123" spans="8:8">
      <c r="H3123" s="317"/>
    </row>
    <row r="3124" spans="8:8">
      <c r="H3124" s="317"/>
    </row>
    <row r="3125" spans="8:8">
      <c r="H3125" s="317"/>
    </row>
    <row r="3126" spans="8:8">
      <c r="H3126" s="317"/>
    </row>
    <row r="3127" spans="8:8">
      <c r="H3127" s="317"/>
    </row>
    <row r="3128" spans="8:8">
      <c r="H3128" s="317"/>
    </row>
    <row r="3129" spans="8:8">
      <c r="H3129" s="317"/>
    </row>
    <row r="3130" spans="8:8">
      <c r="H3130" s="317"/>
    </row>
    <row r="3131" spans="8:8">
      <c r="H3131" s="317"/>
    </row>
    <row r="3132" spans="8:8">
      <c r="H3132" s="317"/>
    </row>
    <row r="3133" spans="8:8">
      <c r="H3133" s="317"/>
    </row>
    <row r="3134" spans="8:8">
      <c r="H3134" s="317"/>
    </row>
    <row r="3135" spans="8:8">
      <c r="H3135" s="317"/>
    </row>
    <row r="3136" spans="8:8">
      <c r="H3136" s="317"/>
    </row>
    <row r="3137" spans="8:8">
      <c r="H3137" s="317"/>
    </row>
    <row r="3138" spans="8:8">
      <c r="H3138" s="317"/>
    </row>
    <row r="3139" spans="8:8">
      <c r="H3139" s="317"/>
    </row>
    <row r="3140" spans="8:8">
      <c r="H3140" s="317"/>
    </row>
    <row r="3141" spans="8:8">
      <c r="H3141" s="317"/>
    </row>
    <row r="3142" spans="8:8">
      <c r="H3142" s="317"/>
    </row>
    <row r="3143" spans="8:8">
      <c r="H3143" s="317"/>
    </row>
    <row r="3144" spans="8:8">
      <c r="H3144" s="317"/>
    </row>
    <row r="3145" spans="8:8">
      <c r="H3145" s="317"/>
    </row>
    <row r="3146" spans="8:8">
      <c r="H3146" s="317"/>
    </row>
    <row r="3147" spans="8:8">
      <c r="H3147" s="317"/>
    </row>
    <row r="3148" spans="8:8">
      <c r="H3148" s="317"/>
    </row>
    <row r="3149" spans="8:8">
      <c r="H3149" s="317"/>
    </row>
    <row r="3150" spans="8:8">
      <c r="H3150" s="317"/>
    </row>
    <row r="3151" spans="8:8">
      <c r="H3151" s="317"/>
    </row>
    <row r="3152" spans="8:8">
      <c r="H3152" s="317"/>
    </row>
    <row r="3153" spans="8:8">
      <c r="H3153" s="317"/>
    </row>
    <row r="3154" spans="8:8">
      <c r="H3154" s="317"/>
    </row>
    <row r="3155" spans="8:8">
      <c r="H3155" s="317"/>
    </row>
    <row r="3156" spans="8:8">
      <c r="H3156" s="317"/>
    </row>
    <row r="3157" spans="8:8">
      <c r="H3157" s="317"/>
    </row>
    <row r="3158" spans="8:8">
      <c r="H3158" s="317"/>
    </row>
    <row r="3159" spans="8:8">
      <c r="H3159" s="317"/>
    </row>
    <row r="3160" spans="8:8">
      <c r="H3160" s="317"/>
    </row>
    <row r="3161" spans="8:8">
      <c r="H3161" s="317"/>
    </row>
    <row r="3162" spans="8:8">
      <c r="H3162" s="317"/>
    </row>
    <row r="3163" spans="8:8">
      <c r="H3163" s="317"/>
    </row>
    <row r="3164" spans="8:8">
      <c r="H3164" s="317"/>
    </row>
    <row r="3165" spans="8:8">
      <c r="H3165" s="317"/>
    </row>
    <row r="3166" spans="8:8">
      <c r="H3166" s="317"/>
    </row>
    <row r="3167" spans="8:8">
      <c r="H3167" s="317"/>
    </row>
    <row r="3168" spans="8:8">
      <c r="H3168" s="317"/>
    </row>
    <row r="3169" spans="8:8">
      <c r="H3169" s="317"/>
    </row>
    <row r="3170" spans="8:8">
      <c r="H3170" s="317"/>
    </row>
    <row r="3171" spans="8:8">
      <c r="H3171" s="317"/>
    </row>
    <row r="3172" spans="8:8">
      <c r="H3172" s="317"/>
    </row>
    <row r="3173" spans="8:8">
      <c r="H3173" s="317"/>
    </row>
    <row r="3174" spans="8:8">
      <c r="H3174" s="317"/>
    </row>
    <row r="3175" spans="8:8">
      <c r="H3175" s="317"/>
    </row>
    <row r="3176" spans="8:8">
      <c r="H3176" s="317"/>
    </row>
    <row r="3177" spans="8:8">
      <c r="H3177" s="317"/>
    </row>
    <row r="3178" spans="8:8">
      <c r="H3178" s="317"/>
    </row>
    <row r="3179" spans="8:8">
      <c r="H3179" s="317"/>
    </row>
    <row r="3180" spans="8:8">
      <c r="H3180" s="317"/>
    </row>
    <row r="3181" spans="8:8">
      <c r="H3181" s="317"/>
    </row>
    <row r="3182" spans="8:8">
      <c r="H3182" s="317"/>
    </row>
    <row r="3183" spans="8:8">
      <c r="H3183" s="317"/>
    </row>
    <row r="3184" spans="8:8">
      <c r="H3184" s="317"/>
    </row>
    <row r="3185" spans="8:8">
      <c r="H3185" s="317"/>
    </row>
    <row r="3186" spans="8:8">
      <c r="H3186" s="317"/>
    </row>
    <row r="3187" spans="8:8">
      <c r="H3187" s="317"/>
    </row>
    <row r="3188" spans="8:8">
      <c r="H3188" s="317"/>
    </row>
    <row r="3189" spans="8:8">
      <c r="H3189" s="317"/>
    </row>
    <row r="3190" spans="8:8">
      <c r="H3190" s="317"/>
    </row>
    <row r="3191" spans="8:8">
      <c r="H3191" s="317"/>
    </row>
    <row r="3192" spans="8:8">
      <c r="H3192" s="317"/>
    </row>
    <row r="3193" spans="8:8">
      <c r="H3193" s="317"/>
    </row>
    <row r="3194" spans="8:8">
      <c r="H3194" s="317"/>
    </row>
    <row r="3195" spans="8:8">
      <c r="H3195" s="317"/>
    </row>
    <row r="3196" spans="8:8">
      <c r="H3196" s="317"/>
    </row>
    <row r="3197" spans="8:8">
      <c r="H3197" s="317"/>
    </row>
    <row r="3198" spans="8:8">
      <c r="H3198" s="317"/>
    </row>
    <row r="3199" spans="8:8">
      <c r="H3199" s="317"/>
    </row>
    <row r="3200" spans="8:8">
      <c r="H3200" s="317"/>
    </row>
    <row r="3201" spans="8:8">
      <c r="H3201" s="317"/>
    </row>
    <row r="3202" spans="8:8">
      <c r="H3202" s="317"/>
    </row>
    <row r="3203" spans="8:8">
      <c r="H3203" s="317"/>
    </row>
    <row r="3204" spans="8:8">
      <c r="H3204" s="317"/>
    </row>
    <row r="3205" spans="8:8">
      <c r="H3205" s="317"/>
    </row>
    <row r="3206" spans="8:8">
      <c r="H3206" s="317"/>
    </row>
    <row r="3207" spans="8:8">
      <c r="H3207" s="317"/>
    </row>
    <row r="3208" spans="8:8">
      <c r="H3208" s="317"/>
    </row>
    <row r="3209" spans="8:8">
      <c r="H3209" s="317"/>
    </row>
    <row r="3210" spans="8:8">
      <c r="H3210" s="317"/>
    </row>
    <row r="3211" spans="8:8">
      <c r="H3211" s="317"/>
    </row>
    <row r="3212" spans="8:8">
      <c r="H3212" s="317"/>
    </row>
    <row r="3213" spans="8:8">
      <c r="H3213" s="317"/>
    </row>
    <row r="3214" spans="8:8">
      <c r="H3214" s="317"/>
    </row>
    <row r="3215" spans="8:8">
      <c r="H3215" s="317"/>
    </row>
    <row r="3216" spans="8:8">
      <c r="H3216" s="317"/>
    </row>
    <row r="3217" spans="8:8">
      <c r="H3217" s="317"/>
    </row>
    <row r="3218" spans="8:8">
      <c r="H3218" s="317"/>
    </row>
    <row r="3219" spans="8:8">
      <c r="H3219" s="317"/>
    </row>
    <row r="3220" spans="8:8">
      <c r="H3220" s="317"/>
    </row>
    <row r="3221" spans="8:8">
      <c r="H3221" s="317"/>
    </row>
    <row r="3222" spans="8:8">
      <c r="H3222" s="317"/>
    </row>
    <row r="3223" spans="8:8">
      <c r="H3223" s="317"/>
    </row>
    <row r="3224" spans="8:8">
      <c r="H3224" s="317"/>
    </row>
    <row r="3225" spans="8:8">
      <c r="H3225" s="317"/>
    </row>
    <row r="3226" spans="8:8">
      <c r="H3226" s="317"/>
    </row>
    <row r="3227" spans="8:8">
      <c r="H3227" s="317"/>
    </row>
    <row r="3228" spans="8:8">
      <c r="H3228" s="317"/>
    </row>
    <row r="3229" spans="8:8">
      <c r="H3229" s="317"/>
    </row>
    <row r="3230" spans="8:8">
      <c r="H3230" s="317"/>
    </row>
    <row r="3231" spans="8:8">
      <c r="H3231" s="317"/>
    </row>
    <row r="3232" spans="8:8">
      <c r="H3232" s="317"/>
    </row>
    <row r="3233" spans="8:8">
      <c r="H3233" s="317"/>
    </row>
    <row r="3234" spans="8:8">
      <c r="H3234" s="317"/>
    </row>
    <row r="3235" spans="8:8">
      <c r="H3235" s="317"/>
    </row>
    <row r="3236" spans="8:8">
      <c r="H3236" s="317"/>
    </row>
    <row r="3237" spans="8:8">
      <c r="H3237" s="317"/>
    </row>
    <row r="3238" spans="8:8">
      <c r="H3238" s="317"/>
    </row>
    <row r="3239" spans="8:8">
      <c r="H3239" s="317"/>
    </row>
    <row r="3240" spans="8:8">
      <c r="H3240" s="317"/>
    </row>
    <row r="3241" spans="8:8">
      <c r="H3241" s="317"/>
    </row>
    <row r="3242" spans="8:8">
      <c r="H3242" s="317"/>
    </row>
    <row r="3243" spans="8:8">
      <c r="H3243" s="317"/>
    </row>
    <row r="3244" spans="8:8">
      <c r="H3244" s="317"/>
    </row>
    <row r="3245" spans="8:8">
      <c r="H3245" s="317"/>
    </row>
    <row r="3246" spans="8:8">
      <c r="H3246" s="317"/>
    </row>
    <row r="3247" spans="8:8">
      <c r="H3247" s="317"/>
    </row>
    <row r="3248" spans="8:8">
      <c r="H3248" s="317"/>
    </row>
    <row r="3249" spans="8:8">
      <c r="H3249" s="317"/>
    </row>
    <row r="3250" spans="8:8">
      <c r="H3250" s="317"/>
    </row>
    <row r="3251" spans="8:8">
      <c r="H3251" s="317"/>
    </row>
    <row r="3252" spans="8:8">
      <c r="H3252" s="317"/>
    </row>
    <row r="3253" spans="8:8">
      <c r="H3253" s="317"/>
    </row>
    <row r="3254" spans="8:8">
      <c r="H3254" s="317"/>
    </row>
    <row r="3255" spans="8:8">
      <c r="H3255" s="317"/>
    </row>
    <row r="3256" spans="8:8">
      <c r="H3256" s="317"/>
    </row>
    <row r="3257" spans="8:8">
      <c r="H3257" s="317"/>
    </row>
    <row r="3258" spans="8:8">
      <c r="H3258" s="317"/>
    </row>
    <row r="3259" spans="8:8">
      <c r="H3259" s="317"/>
    </row>
    <row r="3260" spans="8:8">
      <c r="H3260" s="317"/>
    </row>
    <row r="3261" spans="8:8">
      <c r="H3261" s="317"/>
    </row>
    <row r="3262" spans="8:8">
      <c r="H3262" s="317"/>
    </row>
    <row r="3263" spans="8:8">
      <c r="H3263" s="317"/>
    </row>
    <row r="3264" spans="8:8">
      <c r="H3264" s="317"/>
    </row>
    <row r="3265" spans="8:8">
      <c r="H3265" s="317"/>
    </row>
    <row r="3266" spans="8:8">
      <c r="H3266" s="317"/>
    </row>
    <row r="3267" spans="8:8">
      <c r="H3267" s="317"/>
    </row>
    <row r="3268" spans="8:8">
      <c r="H3268" s="317"/>
    </row>
    <row r="3269" spans="8:8">
      <c r="H3269" s="317"/>
    </row>
    <row r="3270" spans="8:8">
      <c r="H3270" s="317"/>
    </row>
    <row r="3271" spans="8:8">
      <c r="H3271" s="317"/>
    </row>
    <row r="3272" spans="8:8">
      <c r="H3272" s="317"/>
    </row>
    <row r="3273" spans="8:8">
      <c r="H3273" s="317"/>
    </row>
    <row r="3274" spans="8:8">
      <c r="H3274" s="317"/>
    </row>
    <row r="3275" spans="8:8">
      <c r="H3275" s="317"/>
    </row>
    <row r="3276" spans="8:8">
      <c r="H3276" s="317"/>
    </row>
    <row r="3277" spans="8:8">
      <c r="H3277" s="317"/>
    </row>
    <row r="3278" spans="8:8">
      <c r="H3278" s="317"/>
    </row>
    <row r="3279" spans="8:8">
      <c r="H3279" s="317"/>
    </row>
    <row r="3280" spans="8:8">
      <c r="H3280" s="317"/>
    </row>
    <row r="3281" spans="8:8">
      <c r="H3281" s="317"/>
    </row>
    <row r="3282" spans="8:8">
      <c r="H3282" s="317"/>
    </row>
    <row r="3283" spans="8:8">
      <c r="H3283" s="317"/>
    </row>
    <row r="3284" spans="8:8">
      <c r="H3284" s="317"/>
    </row>
    <row r="3285" spans="8:8">
      <c r="H3285" s="317"/>
    </row>
    <row r="3286" spans="8:8">
      <c r="H3286" s="317"/>
    </row>
    <row r="3287" spans="8:8">
      <c r="H3287" s="317"/>
    </row>
    <row r="3288" spans="8:8">
      <c r="H3288" s="317"/>
    </row>
    <row r="3289" spans="8:8">
      <c r="H3289" s="317"/>
    </row>
    <row r="3290" spans="8:8">
      <c r="H3290" s="317"/>
    </row>
    <row r="3291" spans="8:8">
      <c r="H3291" s="317"/>
    </row>
    <row r="3292" spans="8:8">
      <c r="H3292" s="317"/>
    </row>
    <row r="3293" spans="8:8">
      <c r="H3293" s="317"/>
    </row>
    <row r="3294" spans="8:8">
      <c r="H3294" s="317"/>
    </row>
    <row r="3295" spans="8:8">
      <c r="H3295" s="317"/>
    </row>
    <row r="3296" spans="8:8">
      <c r="H3296" s="317"/>
    </row>
    <row r="3297" spans="8:8">
      <c r="H3297" s="317"/>
    </row>
    <row r="3298" spans="8:8">
      <c r="H3298" s="317"/>
    </row>
    <row r="3299" spans="8:8">
      <c r="H3299" s="317"/>
    </row>
    <row r="3300" spans="8:8">
      <c r="H3300" s="317"/>
    </row>
    <row r="3301" spans="8:8">
      <c r="H3301" s="317"/>
    </row>
    <row r="3302" spans="8:8">
      <c r="H3302" s="317"/>
    </row>
    <row r="3303" spans="8:8">
      <c r="H3303" s="317"/>
    </row>
    <row r="3304" spans="8:8">
      <c r="H3304" s="317"/>
    </row>
    <row r="3305" spans="8:8">
      <c r="H3305" s="317"/>
    </row>
    <row r="3306" spans="8:8">
      <c r="H3306" s="317"/>
    </row>
    <row r="3307" spans="8:8">
      <c r="H3307" s="317"/>
    </row>
    <row r="3308" spans="8:8">
      <c r="H3308" s="317"/>
    </row>
    <row r="3309" spans="8:8">
      <c r="H3309" s="317"/>
    </row>
    <row r="3310" spans="8:8">
      <c r="H3310" s="317"/>
    </row>
    <row r="3311" spans="8:8">
      <c r="H3311" s="317"/>
    </row>
    <row r="3312" spans="8:8">
      <c r="H3312" s="317"/>
    </row>
    <row r="3313" spans="8:8">
      <c r="H3313" s="317"/>
    </row>
    <row r="3314" spans="8:8">
      <c r="H3314" s="317"/>
    </row>
    <row r="3315" spans="8:8">
      <c r="H3315" s="317"/>
    </row>
    <row r="3316" spans="8:8">
      <c r="H3316" s="317"/>
    </row>
    <row r="3317" spans="8:8">
      <c r="H3317" s="317"/>
    </row>
    <row r="3318" spans="8:8">
      <c r="H3318" s="317"/>
    </row>
    <row r="3319" spans="8:8">
      <c r="H3319" s="317"/>
    </row>
    <row r="3320" spans="8:8">
      <c r="H3320" s="317"/>
    </row>
    <row r="3321" spans="8:8">
      <c r="H3321" s="317"/>
    </row>
    <row r="3322" spans="8:8">
      <c r="H3322" s="317"/>
    </row>
    <row r="3323" spans="8:8">
      <c r="H3323" s="317"/>
    </row>
    <row r="3324" spans="8:8">
      <c r="H3324" s="317"/>
    </row>
    <row r="3325" spans="8:8">
      <c r="H3325" s="317"/>
    </row>
    <row r="3326" spans="8:8">
      <c r="H3326" s="317"/>
    </row>
    <row r="3327" spans="8:8">
      <c r="H3327" s="317"/>
    </row>
    <row r="3328" spans="8:8">
      <c r="H3328" s="317"/>
    </row>
    <row r="3329" spans="8:8">
      <c r="H3329" s="317"/>
    </row>
    <row r="3330" spans="8:8">
      <c r="H3330" s="317"/>
    </row>
    <row r="3331" spans="8:8">
      <c r="H3331" s="317"/>
    </row>
    <row r="3332" spans="8:8">
      <c r="H3332" s="317"/>
    </row>
    <row r="3333" spans="8:8">
      <c r="H3333" s="317"/>
    </row>
    <row r="3334" spans="8:8">
      <c r="H3334" s="317"/>
    </row>
    <row r="3335" spans="8:8">
      <c r="H3335" s="317"/>
    </row>
    <row r="3336" spans="8:8">
      <c r="H3336" s="317"/>
    </row>
    <row r="3337" spans="8:8">
      <c r="H3337" s="317"/>
    </row>
    <row r="3338" spans="8:8">
      <c r="H3338" s="317"/>
    </row>
    <row r="3339" spans="8:8">
      <c r="H3339" s="317"/>
    </row>
    <row r="3340" spans="8:8">
      <c r="H3340" s="317"/>
    </row>
    <row r="3341" spans="8:8">
      <c r="H3341" s="317"/>
    </row>
    <row r="3342" spans="8:8">
      <c r="H3342" s="317"/>
    </row>
    <row r="3343" spans="8:8">
      <c r="H3343" s="317"/>
    </row>
    <row r="3344" spans="8:8">
      <c r="H3344" s="317"/>
    </row>
    <row r="3345" spans="8:8">
      <c r="H3345" s="317"/>
    </row>
    <row r="3346" spans="8:8">
      <c r="H3346" s="317"/>
    </row>
    <row r="3347" spans="8:8">
      <c r="H3347" s="317"/>
    </row>
    <row r="3348" spans="8:8">
      <c r="H3348" s="317"/>
    </row>
    <row r="3349" spans="8:8">
      <c r="H3349" s="317"/>
    </row>
    <row r="3350" spans="8:8">
      <c r="H3350" s="317"/>
    </row>
    <row r="3351" spans="8:8">
      <c r="H3351" s="317"/>
    </row>
    <row r="3352" spans="8:8">
      <c r="H3352" s="317"/>
    </row>
    <row r="3353" spans="8:8">
      <c r="H3353" s="317"/>
    </row>
    <row r="3354" spans="8:8">
      <c r="H3354" s="317"/>
    </row>
    <row r="3355" spans="8:8">
      <c r="H3355" s="317"/>
    </row>
    <row r="3356" spans="8:8">
      <c r="H3356" s="317"/>
    </row>
    <row r="3357" spans="8:8">
      <c r="H3357" s="317"/>
    </row>
    <row r="3358" spans="8:8">
      <c r="H3358" s="317"/>
    </row>
    <row r="3359" spans="8:8">
      <c r="H3359" s="317"/>
    </row>
    <row r="3360" spans="8:8">
      <c r="H3360" s="317"/>
    </row>
    <row r="3361" spans="8:8">
      <c r="H3361" s="317"/>
    </row>
    <row r="3362" spans="8:8">
      <c r="H3362" s="317"/>
    </row>
    <row r="3363" spans="8:8">
      <c r="H3363" s="317"/>
    </row>
    <row r="3364" spans="8:8">
      <c r="H3364" s="317"/>
    </row>
    <row r="3365" spans="8:8">
      <c r="H3365" s="317"/>
    </row>
    <row r="3366" spans="8:8">
      <c r="H3366" s="317"/>
    </row>
    <row r="3367" spans="8:8">
      <c r="H3367" s="317"/>
    </row>
    <row r="3368" spans="8:8">
      <c r="H3368" s="317"/>
    </row>
    <row r="3369" spans="8:8">
      <c r="H3369" s="317"/>
    </row>
    <row r="3370" spans="8:8">
      <c r="H3370" s="317"/>
    </row>
    <row r="3371" spans="8:8">
      <c r="H3371" s="317"/>
    </row>
    <row r="3372" spans="8:8">
      <c r="H3372" s="317"/>
    </row>
    <row r="3373" spans="8:8">
      <c r="H3373" s="317"/>
    </row>
    <row r="3374" spans="8:8">
      <c r="H3374" s="317"/>
    </row>
    <row r="3375" spans="8:8">
      <c r="H3375" s="317"/>
    </row>
    <row r="3376" spans="8:8">
      <c r="H3376" s="317"/>
    </row>
    <row r="3377" spans="8:8">
      <c r="H3377" s="317"/>
    </row>
    <row r="3378" spans="8:8">
      <c r="H3378" s="317"/>
    </row>
    <row r="3379" spans="8:8">
      <c r="H3379" s="317"/>
    </row>
    <row r="3380" spans="8:8">
      <c r="H3380" s="317"/>
    </row>
    <row r="3381" spans="8:8">
      <c r="H3381" s="317"/>
    </row>
    <row r="3382" spans="8:8">
      <c r="H3382" s="317"/>
    </row>
    <row r="3383" spans="8:8">
      <c r="H3383" s="317"/>
    </row>
    <row r="3384" spans="8:8">
      <c r="H3384" s="317"/>
    </row>
    <row r="3385" spans="8:8">
      <c r="H3385" s="317"/>
    </row>
    <row r="3386" spans="8:8">
      <c r="H3386" s="317"/>
    </row>
    <row r="3387" spans="8:8">
      <c r="H3387" s="317"/>
    </row>
    <row r="3388" spans="8:8">
      <c r="H3388" s="317"/>
    </row>
    <row r="3389" spans="8:8">
      <c r="H3389" s="317"/>
    </row>
    <row r="3390" spans="8:8">
      <c r="H3390" s="317"/>
    </row>
    <row r="3391" spans="8:8">
      <c r="H3391" s="317"/>
    </row>
    <row r="3392" spans="8:8">
      <c r="H3392" s="317"/>
    </row>
    <row r="3393" spans="8:8">
      <c r="H3393" s="317"/>
    </row>
    <row r="3394" spans="8:8">
      <c r="H3394" s="317"/>
    </row>
    <row r="3395" spans="8:8">
      <c r="H3395" s="317"/>
    </row>
    <row r="3396" spans="8:8">
      <c r="H3396" s="317"/>
    </row>
    <row r="3397" spans="8:8">
      <c r="H3397" s="317"/>
    </row>
    <row r="3398" spans="8:8">
      <c r="H3398" s="317"/>
    </row>
    <row r="3399" spans="8:8">
      <c r="H3399" s="317"/>
    </row>
    <row r="3400" spans="8:8">
      <c r="H3400" s="317"/>
    </row>
    <row r="3401" spans="8:8">
      <c r="H3401" s="317"/>
    </row>
    <row r="3402" spans="8:8">
      <c r="H3402" s="317"/>
    </row>
    <row r="3403" spans="8:8">
      <c r="H3403" s="317"/>
    </row>
    <row r="3404" spans="8:8">
      <c r="H3404" s="317"/>
    </row>
    <row r="3405" spans="8:8">
      <c r="H3405" s="317"/>
    </row>
    <row r="3406" spans="8:8">
      <c r="H3406" s="317"/>
    </row>
    <row r="3407" spans="8:8">
      <c r="H3407" s="317"/>
    </row>
    <row r="3408" spans="8:8">
      <c r="H3408" s="317"/>
    </row>
    <row r="3409" spans="8:8">
      <c r="H3409" s="317"/>
    </row>
    <row r="3410" spans="8:8">
      <c r="H3410" s="317"/>
    </row>
    <row r="3411" spans="8:8">
      <c r="H3411" s="317"/>
    </row>
    <row r="3412" spans="8:8">
      <c r="H3412" s="317"/>
    </row>
    <row r="3413" spans="8:8">
      <c r="H3413" s="317"/>
    </row>
    <row r="3414" spans="8:8">
      <c r="H3414" s="317"/>
    </row>
    <row r="3415" spans="8:8">
      <c r="H3415" s="317"/>
    </row>
    <row r="3416" spans="8:8">
      <c r="H3416" s="317"/>
    </row>
    <row r="3417" spans="8:8">
      <c r="H3417" s="317"/>
    </row>
    <row r="3418" spans="8:8">
      <c r="H3418" s="317"/>
    </row>
    <row r="3419" spans="8:8">
      <c r="H3419" s="317"/>
    </row>
    <row r="3420" spans="8:8">
      <c r="H3420" s="317"/>
    </row>
    <row r="3421" spans="8:8">
      <c r="H3421" s="317"/>
    </row>
    <row r="3422" spans="8:8">
      <c r="H3422" s="317"/>
    </row>
    <row r="3423" spans="8:8">
      <c r="H3423" s="317"/>
    </row>
    <row r="3424" spans="8:8">
      <c r="H3424" s="317"/>
    </row>
    <row r="3425" spans="8:8">
      <c r="H3425" s="317"/>
    </row>
    <row r="3426" spans="8:8">
      <c r="H3426" s="317"/>
    </row>
    <row r="3427" spans="8:8">
      <c r="H3427" s="317"/>
    </row>
    <row r="3428" spans="8:8">
      <c r="H3428" s="317"/>
    </row>
    <row r="3429" spans="8:8">
      <c r="H3429" s="317"/>
    </row>
    <row r="3430" spans="8:8">
      <c r="H3430" s="317"/>
    </row>
    <row r="3431" spans="8:8">
      <c r="H3431" s="317"/>
    </row>
    <row r="3432" spans="8:8">
      <c r="H3432" s="317"/>
    </row>
    <row r="3433" spans="8:8">
      <c r="H3433" s="317"/>
    </row>
    <row r="3434" spans="8:8">
      <c r="H3434" s="317"/>
    </row>
    <row r="3435" spans="8:8">
      <c r="H3435" s="317"/>
    </row>
    <row r="3436" spans="8:8">
      <c r="H3436" s="317"/>
    </row>
    <row r="3437" spans="8:8">
      <c r="H3437" s="317"/>
    </row>
    <row r="3438" spans="8:8">
      <c r="H3438" s="317"/>
    </row>
    <row r="3439" spans="8:8">
      <c r="H3439" s="317"/>
    </row>
    <row r="3440" spans="8:8">
      <c r="H3440" s="317"/>
    </row>
    <row r="3441" spans="8:8">
      <c r="H3441" s="317"/>
    </row>
    <row r="3442" spans="8:8">
      <c r="H3442" s="317"/>
    </row>
    <row r="3443" spans="8:8">
      <c r="H3443" s="317"/>
    </row>
    <row r="3444" spans="8:8">
      <c r="H3444" s="317"/>
    </row>
    <row r="3445" spans="8:8">
      <c r="H3445" s="317"/>
    </row>
    <row r="3446" spans="8:8">
      <c r="H3446" s="317"/>
    </row>
    <row r="3447" spans="8:8">
      <c r="H3447" s="317"/>
    </row>
    <row r="3448" spans="8:8">
      <c r="H3448" s="317"/>
    </row>
    <row r="3449" spans="8:8">
      <c r="H3449" s="317"/>
    </row>
    <row r="3450" spans="8:8">
      <c r="H3450" s="317"/>
    </row>
    <row r="3451" spans="8:8">
      <c r="H3451" s="317"/>
    </row>
    <row r="3452" spans="8:8">
      <c r="H3452" s="317"/>
    </row>
    <row r="3453" spans="8:8">
      <c r="H3453" s="317"/>
    </row>
    <row r="3454" spans="8:8">
      <c r="H3454" s="317"/>
    </row>
    <row r="3455" spans="8:8">
      <c r="H3455" s="317"/>
    </row>
    <row r="3456" spans="8:8">
      <c r="H3456" s="317"/>
    </row>
    <row r="3457" spans="8:8">
      <c r="H3457" s="317"/>
    </row>
    <row r="3458" spans="8:8">
      <c r="H3458" s="317"/>
    </row>
    <row r="3459" spans="8:8">
      <c r="H3459" s="317"/>
    </row>
    <row r="3460" spans="8:8">
      <c r="H3460" s="317"/>
    </row>
    <row r="3461" spans="8:8">
      <c r="H3461" s="317"/>
    </row>
    <row r="3462" spans="8:8">
      <c r="H3462" s="317"/>
    </row>
    <row r="3463" spans="8:8">
      <c r="H3463" s="317"/>
    </row>
    <row r="3464" spans="8:8">
      <c r="H3464" s="317"/>
    </row>
    <row r="3465" spans="8:8">
      <c r="H3465" s="317"/>
    </row>
    <row r="3466" spans="8:8">
      <c r="H3466" s="317"/>
    </row>
    <row r="3467" spans="8:8">
      <c r="H3467" s="317"/>
    </row>
    <row r="3468" spans="8:8">
      <c r="H3468" s="317"/>
    </row>
    <row r="3469" spans="8:8">
      <c r="H3469" s="317"/>
    </row>
    <row r="3470" spans="8:8">
      <c r="H3470" s="317"/>
    </row>
    <row r="3471" spans="8:8">
      <c r="H3471" s="317"/>
    </row>
    <row r="3472" spans="8:8">
      <c r="H3472" s="317"/>
    </row>
    <row r="3473" spans="8:8">
      <c r="H3473" s="317"/>
    </row>
    <row r="3474" spans="8:8">
      <c r="H3474" s="317"/>
    </row>
    <row r="3475" spans="8:8">
      <c r="H3475" s="317"/>
    </row>
    <row r="3476" spans="8:8">
      <c r="H3476" s="317"/>
    </row>
    <row r="3477" spans="8:8">
      <c r="H3477" s="317"/>
    </row>
    <row r="3478" spans="8:8">
      <c r="H3478" s="317"/>
    </row>
    <row r="3479" spans="8:8">
      <c r="H3479" s="317"/>
    </row>
    <row r="3480" spans="8:8">
      <c r="H3480" s="317"/>
    </row>
    <row r="3481" spans="8:8">
      <c r="H3481" s="317"/>
    </row>
    <row r="3482" spans="8:8">
      <c r="H3482" s="317"/>
    </row>
    <row r="3483" spans="8:8">
      <c r="H3483" s="317"/>
    </row>
    <row r="3484" spans="8:8">
      <c r="H3484" s="317"/>
    </row>
    <row r="3485" spans="8:8">
      <c r="H3485" s="317"/>
    </row>
    <row r="3486" spans="8:8">
      <c r="H3486" s="317"/>
    </row>
    <row r="3487" spans="8:8">
      <c r="H3487" s="317"/>
    </row>
    <row r="3488" spans="8:8">
      <c r="H3488" s="317"/>
    </row>
    <row r="3489" spans="8:8">
      <c r="H3489" s="317"/>
    </row>
    <row r="3490" spans="8:8">
      <c r="H3490" s="317"/>
    </row>
    <row r="3491" spans="8:8">
      <c r="H3491" s="317"/>
    </row>
    <row r="3492" spans="8:8">
      <c r="H3492" s="317"/>
    </row>
    <row r="3493" spans="8:8">
      <c r="H3493" s="317"/>
    </row>
    <row r="3494" spans="8:8">
      <c r="H3494" s="317"/>
    </row>
    <row r="3495" spans="8:8">
      <c r="H3495" s="317"/>
    </row>
    <row r="3496" spans="8:8">
      <c r="H3496" s="317"/>
    </row>
    <row r="3497" spans="8:8">
      <c r="H3497" s="317"/>
    </row>
    <row r="3498" spans="8:8">
      <c r="H3498" s="317"/>
    </row>
    <row r="3499" spans="8:8">
      <c r="H3499" s="317"/>
    </row>
    <row r="3500" spans="8:8">
      <c r="H3500" s="317"/>
    </row>
    <row r="3501" spans="8:8">
      <c r="H3501" s="317"/>
    </row>
    <row r="3502" spans="8:8">
      <c r="H3502" s="317"/>
    </row>
    <row r="3503" spans="8:8">
      <c r="H3503" s="317"/>
    </row>
    <row r="3504" spans="8:8">
      <c r="H3504" s="317"/>
    </row>
    <row r="3505" spans="8:8">
      <c r="H3505" s="317"/>
    </row>
    <row r="3506" spans="8:8">
      <c r="H3506" s="317"/>
    </row>
    <row r="3507" spans="8:8">
      <c r="H3507" s="317"/>
    </row>
    <row r="3508" spans="8:8">
      <c r="H3508" s="317"/>
    </row>
    <row r="3509" spans="8:8">
      <c r="H3509" s="317"/>
    </row>
    <row r="3510" spans="8:8">
      <c r="H3510" s="317"/>
    </row>
    <row r="3511" spans="8:8">
      <c r="H3511" s="317"/>
    </row>
    <row r="3512" spans="8:8">
      <c r="H3512" s="317"/>
    </row>
    <row r="3513" spans="8:8">
      <c r="H3513" s="317"/>
    </row>
    <row r="3514" spans="8:8">
      <c r="H3514" s="317"/>
    </row>
    <row r="3515" spans="8:8">
      <c r="H3515" s="317"/>
    </row>
    <row r="3516" spans="8:8">
      <c r="H3516" s="317"/>
    </row>
    <row r="3517" spans="8:8">
      <c r="H3517" s="317"/>
    </row>
    <row r="3518" spans="8:8">
      <c r="H3518" s="317"/>
    </row>
    <row r="3519" spans="8:8">
      <c r="H3519" s="317"/>
    </row>
    <row r="3520" spans="8:8">
      <c r="H3520" s="317"/>
    </row>
    <row r="3521" spans="8:8">
      <c r="H3521" s="317"/>
    </row>
    <row r="3522" spans="8:8">
      <c r="H3522" s="317"/>
    </row>
    <row r="3523" spans="8:8">
      <c r="H3523" s="317"/>
    </row>
    <row r="3524" spans="8:8">
      <c r="H3524" s="317"/>
    </row>
    <row r="3525" spans="8:8">
      <c r="H3525" s="317"/>
    </row>
    <row r="3526" spans="8:8">
      <c r="H3526" s="317"/>
    </row>
    <row r="3527" spans="8:8">
      <c r="H3527" s="317"/>
    </row>
    <row r="3528" spans="8:8">
      <c r="H3528" s="317"/>
    </row>
    <row r="3529" spans="8:8">
      <c r="H3529" s="317"/>
    </row>
    <row r="3530" spans="8:8">
      <c r="H3530" s="317"/>
    </row>
    <row r="3531" spans="8:8">
      <c r="H3531" s="317"/>
    </row>
    <row r="3532" spans="8:8">
      <c r="H3532" s="317"/>
    </row>
    <row r="3533" spans="8:8">
      <c r="H3533" s="317"/>
    </row>
    <row r="3534" spans="8:8">
      <c r="H3534" s="317"/>
    </row>
    <row r="3535" spans="8:8">
      <c r="H3535" s="317"/>
    </row>
    <row r="3536" spans="8:8">
      <c r="H3536" s="317"/>
    </row>
    <row r="3537" spans="8:8">
      <c r="H3537" s="317"/>
    </row>
    <row r="3538" spans="8:8">
      <c r="H3538" s="317"/>
    </row>
    <row r="3539" spans="8:8">
      <c r="H3539" s="317"/>
    </row>
    <row r="3540" spans="8:8">
      <c r="H3540" s="317"/>
    </row>
    <row r="3541" spans="8:8">
      <c r="H3541" s="317"/>
    </row>
    <row r="3542" spans="8:8">
      <c r="H3542" s="317"/>
    </row>
    <row r="3543" spans="8:8">
      <c r="H3543" s="317"/>
    </row>
    <row r="3544" spans="8:8">
      <c r="H3544" s="317"/>
    </row>
    <row r="3545" spans="8:8">
      <c r="H3545" s="317"/>
    </row>
    <row r="3546" spans="8:8">
      <c r="H3546" s="317"/>
    </row>
    <row r="3547" spans="8:8">
      <c r="H3547" s="317"/>
    </row>
    <row r="3548" spans="8:8">
      <c r="H3548" s="317"/>
    </row>
    <row r="3549" spans="8:8">
      <c r="H3549" s="317"/>
    </row>
    <row r="3550" spans="8:8">
      <c r="H3550" s="317"/>
    </row>
    <row r="3551" spans="8:8">
      <c r="H3551" s="317"/>
    </row>
    <row r="3552" spans="8:8">
      <c r="H3552" s="317"/>
    </row>
    <row r="3553" spans="8:8">
      <c r="H3553" s="317"/>
    </row>
    <row r="3554" spans="8:8">
      <c r="H3554" s="317"/>
    </row>
    <row r="3555" spans="8:8">
      <c r="H3555" s="317"/>
    </row>
    <row r="3556" spans="8:8">
      <c r="H3556" s="317"/>
    </row>
    <row r="3557" spans="8:8">
      <c r="H3557" s="317"/>
    </row>
    <row r="3558" spans="8:8">
      <c r="H3558" s="317"/>
    </row>
    <row r="3559" spans="8:8">
      <c r="H3559" s="317"/>
    </row>
    <row r="3560" spans="8:8">
      <c r="H3560" s="317"/>
    </row>
    <row r="3561" spans="8:8">
      <c r="H3561" s="317"/>
    </row>
    <row r="3562" spans="8:8">
      <c r="H3562" s="317"/>
    </row>
    <row r="3563" spans="8:8">
      <c r="H3563" s="317"/>
    </row>
    <row r="3564" spans="8:8">
      <c r="H3564" s="317"/>
    </row>
    <row r="3565" spans="8:8">
      <c r="H3565" s="317"/>
    </row>
    <row r="3566" spans="8:8">
      <c r="H3566" s="317"/>
    </row>
    <row r="3567" spans="8:8">
      <c r="H3567" s="317"/>
    </row>
    <row r="3568" spans="8:8">
      <c r="H3568" s="317"/>
    </row>
    <row r="3569" spans="8:8">
      <c r="H3569" s="317"/>
    </row>
    <row r="3570" spans="8:8">
      <c r="H3570" s="317"/>
    </row>
    <row r="3571" spans="8:8">
      <c r="H3571" s="317"/>
    </row>
    <row r="3572" spans="8:8">
      <c r="H3572" s="317"/>
    </row>
    <row r="3573" spans="8:8">
      <c r="H3573" s="317"/>
    </row>
    <row r="3574" spans="8:8">
      <c r="H3574" s="317"/>
    </row>
    <row r="3575" spans="8:8">
      <c r="H3575" s="317"/>
    </row>
    <row r="3576" spans="8:8">
      <c r="H3576" s="317"/>
    </row>
    <row r="3577" spans="8:8">
      <c r="H3577" s="317"/>
    </row>
    <row r="3578" spans="8:8">
      <c r="H3578" s="317"/>
    </row>
    <row r="3579" spans="8:8">
      <c r="H3579" s="317"/>
    </row>
    <row r="3580" spans="8:8">
      <c r="H3580" s="317"/>
    </row>
    <row r="3581" spans="8:8">
      <c r="H3581" s="317"/>
    </row>
    <row r="3582" spans="8:8">
      <c r="H3582" s="317"/>
    </row>
    <row r="3583" spans="8:8">
      <c r="H3583" s="317"/>
    </row>
    <row r="3584" spans="8:8">
      <c r="H3584" s="317"/>
    </row>
    <row r="3585" spans="8:8">
      <c r="H3585" s="317"/>
    </row>
    <row r="3586" spans="8:8">
      <c r="H3586" s="317"/>
    </row>
    <row r="3587" spans="8:8">
      <c r="H3587" s="317"/>
    </row>
    <row r="3588" spans="8:8">
      <c r="H3588" s="317"/>
    </row>
    <row r="3589" spans="8:8">
      <c r="H3589" s="317"/>
    </row>
    <row r="3590" spans="8:8">
      <c r="H3590" s="317"/>
    </row>
    <row r="3591" spans="8:8">
      <c r="H3591" s="317"/>
    </row>
    <row r="3592" spans="8:8">
      <c r="H3592" s="317"/>
    </row>
    <row r="3593" spans="8:8">
      <c r="H3593" s="317"/>
    </row>
    <row r="3594" spans="8:8">
      <c r="H3594" s="317"/>
    </row>
    <row r="3595" spans="8:8">
      <c r="H3595" s="317"/>
    </row>
    <row r="3596" spans="8:8">
      <c r="H3596" s="317"/>
    </row>
    <row r="3597" spans="8:8">
      <c r="H3597" s="317"/>
    </row>
    <row r="3598" spans="8:8">
      <c r="H3598" s="317"/>
    </row>
    <row r="3599" spans="8:8">
      <c r="H3599" s="317"/>
    </row>
    <row r="3600" spans="8:8">
      <c r="H3600" s="317"/>
    </row>
    <row r="3601" spans="8:8">
      <c r="H3601" s="317"/>
    </row>
    <row r="3602" spans="8:8">
      <c r="H3602" s="317"/>
    </row>
    <row r="3603" spans="8:8">
      <c r="H3603" s="317"/>
    </row>
    <row r="3604" spans="8:8">
      <c r="H3604" s="317"/>
    </row>
    <row r="3605" spans="8:8">
      <c r="H3605" s="317"/>
    </row>
    <row r="3606" spans="8:8">
      <c r="H3606" s="317"/>
    </row>
    <row r="3607" spans="8:8">
      <c r="H3607" s="317"/>
    </row>
    <row r="3608" spans="8:8">
      <c r="H3608" s="317"/>
    </row>
    <row r="3609" spans="8:8">
      <c r="H3609" s="317"/>
    </row>
    <row r="3610" spans="8:8">
      <c r="H3610" s="317"/>
    </row>
    <row r="3611" spans="8:8">
      <c r="H3611" s="317"/>
    </row>
    <row r="3612" spans="8:8">
      <c r="H3612" s="317"/>
    </row>
    <row r="3613" spans="8:8">
      <c r="H3613" s="317"/>
    </row>
    <row r="3614" spans="8:8">
      <c r="H3614" s="317"/>
    </row>
    <row r="3615" spans="8:8">
      <c r="H3615" s="317"/>
    </row>
    <row r="3616" spans="8:8">
      <c r="H3616" s="317"/>
    </row>
    <row r="3617" spans="8:8">
      <c r="H3617" s="317"/>
    </row>
    <row r="3618" spans="8:8">
      <c r="H3618" s="317"/>
    </row>
    <row r="3619" spans="8:8">
      <c r="H3619" s="317"/>
    </row>
    <row r="3620" spans="8:8">
      <c r="H3620" s="317"/>
    </row>
    <row r="3621" spans="8:8">
      <c r="H3621" s="317"/>
    </row>
    <row r="3622" spans="8:8">
      <c r="H3622" s="317"/>
    </row>
    <row r="3623" spans="8:8">
      <c r="H3623" s="317"/>
    </row>
    <row r="3624" spans="8:8">
      <c r="H3624" s="317"/>
    </row>
    <row r="3625" spans="8:8">
      <c r="H3625" s="317"/>
    </row>
    <row r="3626" spans="8:8">
      <c r="H3626" s="317"/>
    </row>
    <row r="3627" spans="8:8">
      <c r="H3627" s="317"/>
    </row>
    <row r="3628" spans="8:8">
      <c r="H3628" s="317"/>
    </row>
    <row r="3629" spans="8:8">
      <c r="H3629" s="317"/>
    </row>
    <row r="3630" spans="8:8">
      <c r="H3630" s="317"/>
    </row>
    <row r="3631" spans="8:8">
      <c r="H3631" s="317"/>
    </row>
    <row r="3632" spans="8:8">
      <c r="H3632" s="317"/>
    </row>
    <row r="3633" spans="8:8">
      <c r="H3633" s="317"/>
    </row>
    <row r="3634" spans="8:8">
      <c r="H3634" s="317"/>
    </row>
    <row r="3635" spans="8:8">
      <c r="H3635" s="317"/>
    </row>
    <row r="3636" spans="8:8">
      <c r="H3636" s="317"/>
    </row>
    <row r="3637" spans="8:8">
      <c r="H3637" s="317"/>
    </row>
    <row r="3638" spans="8:8">
      <c r="H3638" s="317"/>
    </row>
    <row r="3639" spans="8:8">
      <c r="H3639" s="317"/>
    </row>
    <row r="3640" spans="8:8">
      <c r="H3640" s="317"/>
    </row>
    <row r="3641" spans="8:8">
      <c r="H3641" s="317"/>
    </row>
    <row r="3642" spans="8:8">
      <c r="H3642" s="317"/>
    </row>
    <row r="3643" spans="8:8">
      <c r="H3643" s="317"/>
    </row>
    <row r="3644" spans="8:8">
      <c r="H3644" s="317"/>
    </row>
    <row r="3645" spans="8:8">
      <c r="H3645" s="317"/>
    </row>
    <row r="3646" spans="8:8">
      <c r="H3646" s="317"/>
    </row>
    <row r="3647" spans="8:8">
      <c r="H3647" s="317"/>
    </row>
    <row r="3648" spans="8:8">
      <c r="H3648" s="317"/>
    </row>
    <row r="3649" spans="8:8">
      <c r="H3649" s="317"/>
    </row>
    <row r="3650" spans="8:8">
      <c r="H3650" s="317"/>
    </row>
    <row r="3651" spans="8:8">
      <c r="H3651" s="317"/>
    </row>
    <row r="3652" spans="8:8">
      <c r="H3652" s="317"/>
    </row>
    <row r="3653" spans="8:8">
      <c r="H3653" s="317"/>
    </row>
    <row r="3654" spans="8:8">
      <c r="H3654" s="317"/>
    </row>
    <row r="3655" spans="8:8">
      <c r="H3655" s="317"/>
    </row>
    <row r="3656" spans="8:8">
      <c r="H3656" s="317"/>
    </row>
    <row r="3657" spans="8:8">
      <c r="H3657" s="317"/>
    </row>
    <row r="3658" spans="8:8">
      <c r="H3658" s="317"/>
    </row>
    <row r="3659" spans="8:8">
      <c r="H3659" s="317"/>
    </row>
    <row r="3660" spans="8:8">
      <c r="H3660" s="317"/>
    </row>
    <row r="3661" spans="8:8">
      <c r="H3661" s="317"/>
    </row>
    <row r="3662" spans="8:8">
      <c r="H3662" s="317"/>
    </row>
    <row r="3663" spans="8:8">
      <c r="H3663" s="317"/>
    </row>
    <row r="3664" spans="8:8">
      <c r="H3664" s="317"/>
    </row>
    <row r="3665" spans="8:8">
      <c r="H3665" s="317"/>
    </row>
    <row r="3666" spans="8:8">
      <c r="H3666" s="317"/>
    </row>
    <row r="3667" spans="8:8">
      <c r="H3667" s="317"/>
    </row>
    <row r="3668" spans="8:8">
      <c r="H3668" s="317"/>
    </row>
    <row r="3669" spans="8:8">
      <c r="H3669" s="317"/>
    </row>
    <row r="3670" spans="8:8">
      <c r="H3670" s="317"/>
    </row>
    <row r="3671" spans="8:8">
      <c r="H3671" s="317"/>
    </row>
    <row r="3672" spans="8:8">
      <c r="H3672" s="317"/>
    </row>
    <row r="3673" spans="8:8">
      <c r="H3673" s="317"/>
    </row>
    <row r="3674" spans="8:8">
      <c r="H3674" s="317"/>
    </row>
    <row r="3675" spans="8:8">
      <c r="H3675" s="317"/>
    </row>
    <row r="3676" spans="8:8">
      <c r="H3676" s="317"/>
    </row>
    <row r="3677" spans="8:8">
      <c r="H3677" s="317"/>
    </row>
    <row r="3678" spans="8:8">
      <c r="H3678" s="317"/>
    </row>
    <row r="3679" spans="8:8">
      <c r="H3679" s="317"/>
    </row>
    <row r="3680" spans="8:8">
      <c r="H3680" s="317"/>
    </row>
    <row r="3681" spans="8:8">
      <c r="H3681" s="317"/>
    </row>
    <row r="3682" spans="8:8">
      <c r="H3682" s="317"/>
    </row>
    <row r="3683" spans="8:8">
      <c r="H3683" s="317"/>
    </row>
    <row r="3684" spans="8:8">
      <c r="H3684" s="317"/>
    </row>
    <row r="3685" spans="8:8">
      <c r="H3685" s="317"/>
    </row>
    <row r="3686" spans="8:8">
      <c r="H3686" s="317"/>
    </row>
    <row r="3687" spans="8:8">
      <c r="H3687" s="317"/>
    </row>
    <row r="3688" spans="8:8">
      <c r="H3688" s="317"/>
    </row>
    <row r="3689" spans="8:8">
      <c r="H3689" s="317"/>
    </row>
    <row r="3690" spans="8:8">
      <c r="H3690" s="317"/>
    </row>
    <row r="3691" spans="8:8">
      <c r="H3691" s="317"/>
    </row>
    <row r="3692" spans="8:8">
      <c r="H3692" s="317"/>
    </row>
    <row r="3693" spans="8:8">
      <c r="H3693" s="317"/>
    </row>
    <row r="3694" spans="8:8">
      <c r="H3694" s="317"/>
    </row>
    <row r="3695" spans="8:8">
      <c r="H3695" s="317"/>
    </row>
    <row r="3696" spans="8:8">
      <c r="H3696" s="317"/>
    </row>
    <row r="3697" spans="8:8">
      <c r="H3697" s="317"/>
    </row>
    <row r="3698" spans="8:8">
      <c r="H3698" s="317"/>
    </row>
    <row r="3699" spans="8:8">
      <c r="H3699" s="317"/>
    </row>
    <row r="3700" spans="8:8">
      <c r="H3700" s="317"/>
    </row>
    <row r="3701" spans="8:8">
      <c r="H3701" s="317"/>
    </row>
    <row r="3702" spans="8:8">
      <c r="H3702" s="317"/>
    </row>
    <row r="3703" spans="8:8">
      <c r="H3703" s="317"/>
    </row>
    <row r="3704" spans="8:8">
      <c r="H3704" s="317"/>
    </row>
    <row r="3705" spans="8:8">
      <c r="H3705" s="317"/>
    </row>
    <row r="3706" spans="8:8">
      <c r="H3706" s="317"/>
    </row>
    <row r="3707" spans="8:8">
      <c r="H3707" s="317"/>
    </row>
    <row r="3708" spans="8:8">
      <c r="H3708" s="317"/>
    </row>
    <row r="3709" spans="8:8">
      <c r="H3709" s="317"/>
    </row>
    <row r="3710" spans="8:8">
      <c r="H3710" s="317"/>
    </row>
    <row r="3711" spans="8:8">
      <c r="H3711" s="317"/>
    </row>
    <row r="3712" spans="8:8">
      <c r="H3712" s="317"/>
    </row>
    <row r="3713" spans="8:8">
      <c r="H3713" s="317"/>
    </row>
    <row r="3714" spans="8:8">
      <c r="H3714" s="317"/>
    </row>
    <row r="3715" spans="8:8">
      <c r="H3715" s="317"/>
    </row>
    <row r="3716" spans="8:8">
      <c r="H3716" s="317"/>
    </row>
    <row r="3717" spans="8:8">
      <c r="H3717" s="317"/>
    </row>
    <row r="3718" spans="8:8">
      <c r="H3718" s="317"/>
    </row>
    <row r="3719" spans="8:8">
      <c r="H3719" s="317"/>
    </row>
    <row r="3720" spans="8:8">
      <c r="H3720" s="317"/>
    </row>
    <row r="3721" spans="8:8">
      <c r="H3721" s="317"/>
    </row>
    <row r="3722" spans="8:8">
      <c r="H3722" s="317"/>
    </row>
    <row r="3723" spans="8:8">
      <c r="H3723" s="317"/>
    </row>
    <row r="3724" spans="8:8">
      <c r="H3724" s="317"/>
    </row>
    <row r="3725" spans="8:8">
      <c r="H3725" s="317"/>
    </row>
    <row r="3726" spans="8:8">
      <c r="H3726" s="317"/>
    </row>
    <row r="3727" spans="8:8">
      <c r="H3727" s="317"/>
    </row>
    <row r="3728" spans="8:8">
      <c r="H3728" s="317"/>
    </row>
    <row r="3729" spans="8:8">
      <c r="H3729" s="317"/>
    </row>
    <row r="3730" spans="8:8">
      <c r="H3730" s="317"/>
    </row>
    <row r="3731" spans="8:8">
      <c r="H3731" s="317"/>
    </row>
    <row r="3732" spans="8:8">
      <c r="H3732" s="317"/>
    </row>
    <row r="3733" spans="8:8">
      <c r="H3733" s="317"/>
    </row>
    <row r="3734" spans="8:8">
      <c r="H3734" s="317"/>
    </row>
    <row r="3735" spans="8:8">
      <c r="H3735" s="317"/>
    </row>
    <row r="3736" spans="8:8">
      <c r="H3736" s="317"/>
    </row>
    <row r="3737" spans="8:8">
      <c r="H3737" s="317"/>
    </row>
    <row r="3738" spans="8:8">
      <c r="H3738" s="317"/>
    </row>
    <row r="3739" spans="8:8">
      <c r="H3739" s="317"/>
    </row>
    <row r="3740" spans="8:8">
      <c r="H3740" s="317"/>
    </row>
    <row r="3741" spans="8:8">
      <c r="H3741" s="317"/>
    </row>
    <row r="3742" spans="8:8">
      <c r="H3742" s="317"/>
    </row>
    <row r="3743" spans="8:8">
      <c r="H3743" s="317"/>
    </row>
    <row r="3744" spans="8:8">
      <c r="H3744" s="317"/>
    </row>
    <row r="3745" spans="8:8">
      <c r="H3745" s="317"/>
    </row>
    <row r="3746" spans="8:8">
      <c r="H3746" s="317"/>
    </row>
    <row r="3747" spans="8:8">
      <c r="H3747" s="317"/>
    </row>
    <row r="3748" spans="8:8">
      <c r="H3748" s="317"/>
    </row>
    <row r="3749" spans="8:8">
      <c r="H3749" s="317"/>
    </row>
    <row r="3750" spans="8:8">
      <c r="H3750" s="317"/>
    </row>
    <row r="3751" spans="8:8">
      <c r="H3751" s="317"/>
    </row>
    <row r="3752" spans="8:8">
      <c r="H3752" s="317"/>
    </row>
    <row r="3753" spans="8:8">
      <c r="H3753" s="317"/>
    </row>
    <row r="3754" spans="8:8">
      <c r="H3754" s="317"/>
    </row>
    <row r="3755" spans="8:8">
      <c r="H3755" s="317"/>
    </row>
    <row r="3756" spans="8:8">
      <c r="H3756" s="317"/>
    </row>
    <row r="3757" spans="8:8">
      <c r="H3757" s="317"/>
    </row>
    <row r="3758" spans="8:8">
      <c r="H3758" s="317"/>
    </row>
    <row r="3759" spans="8:8">
      <c r="H3759" s="317"/>
    </row>
    <row r="3760" spans="8:8">
      <c r="H3760" s="317"/>
    </row>
    <row r="3761" spans="8:8">
      <c r="H3761" s="317"/>
    </row>
    <row r="3762" spans="8:8">
      <c r="H3762" s="317"/>
    </row>
    <row r="3763" spans="8:8">
      <c r="H3763" s="317"/>
    </row>
    <row r="3764" spans="8:8">
      <c r="H3764" s="317"/>
    </row>
    <row r="3765" spans="8:8">
      <c r="H3765" s="317"/>
    </row>
    <row r="3766" spans="8:8">
      <c r="H3766" s="317"/>
    </row>
    <row r="3767" spans="8:8">
      <c r="H3767" s="317"/>
    </row>
    <row r="3768" spans="8:8">
      <c r="H3768" s="317"/>
    </row>
    <row r="3769" spans="8:8">
      <c r="H3769" s="317"/>
    </row>
    <row r="3770" spans="8:8">
      <c r="H3770" s="317"/>
    </row>
    <row r="3771" spans="8:8">
      <c r="H3771" s="317"/>
    </row>
    <row r="3772" spans="8:8">
      <c r="H3772" s="317"/>
    </row>
    <row r="3773" spans="8:8">
      <c r="H3773" s="317"/>
    </row>
    <row r="3774" spans="8:8">
      <c r="H3774" s="317"/>
    </row>
    <row r="3775" spans="8:8">
      <c r="H3775" s="317"/>
    </row>
    <row r="3776" spans="8:8">
      <c r="H3776" s="317"/>
    </row>
    <row r="3777" spans="8:8">
      <c r="H3777" s="317"/>
    </row>
    <row r="3778" spans="8:8">
      <c r="H3778" s="317"/>
    </row>
    <row r="3779" spans="8:8">
      <c r="H3779" s="317"/>
    </row>
    <row r="3780" spans="8:8">
      <c r="H3780" s="317"/>
    </row>
    <row r="3781" spans="8:8">
      <c r="H3781" s="317"/>
    </row>
    <row r="3782" spans="8:8">
      <c r="H3782" s="317"/>
    </row>
    <row r="3783" spans="8:8">
      <c r="H3783" s="317"/>
    </row>
    <row r="3784" spans="8:8">
      <c r="H3784" s="317"/>
    </row>
    <row r="3785" spans="8:8">
      <c r="H3785" s="317"/>
    </row>
    <row r="3786" spans="8:8">
      <c r="H3786" s="317"/>
    </row>
    <row r="3787" spans="8:8">
      <c r="H3787" s="317"/>
    </row>
    <row r="3788" spans="8:8">
      <c r="H3788" s="317"/>
    </row>
    <row r="3789" spans="8:8">
      <c r="H3789" s="317"/>
    </row>
    <row r="3790" spans="8:8">
      <c r="H3790" s="317"/>
    </row>
    <row r="3791" spans="8:8">
      <c r="H3791" s="317"/>
    </row>
    <row r="3792" spans="8:8">
      <c r="H3792" s="317"/>
    </row>
    <row r="3793" spans="8:8">
      <c r="H3793" s="317"/>
    </row>
    <row r="3794" spans="8:8">
      <c r="H3794" s="317"/>
    </row>
    <row r="3795" spans="8:8">
      <c r="H3795" s="317"/>
    </row>
    <row r="3796" spans="8:8">
      <c r="H3796" s="317"/>
    </row>
    <row r="3797" spans="8:8">
      <c r="H3797" s="317"/>
    </row>
    <row r="3798" spans="8:8">
      <c r="H3798" s="317"/>
    </row>
    <row r="3799" spans="8:8">
      <c r="H3799" s="317"/>
    </row>
    <row r="3800" spans="8:8">
      <c r="H3800" s="317"/>
    </row>
    <row r="3801" spans="8:8">
      <c r="H3801" s="317"/>
    </row>
    <row r="3802" spans="8:8">
      <c r="H3802" s="317"/>
    </row>
    <row r="3803" spans="8:8">
      <c r="H3803" s="317"/>
    </row>
    <row r="3804" spans="8:8">
      <c r="H3804" s="317"/>
    </row>
    <row r="3805" spans="8:8">
      <c r="H3805" s="317"/>
    </row>
    <row r="3806" spans="8:8">
      <c r="H3806" s="317"/>
    </row>
    <row r="3807" spans="8:8">
      <c r="H3807" s="317"/>
    </row>
    <row r="3808" spans="8:8">
      <c r="H3808" s="317"/>
    </row>
    <row r="3809" spans="8:8">
      <c r="H3809" s="317"/>
    </row>
    <row r="3810" spans="8:8">
      <c r="H3810" s="317"/>
    </row>
    <row r="3811" spans="8:8">
      <c r="H3811" s="317"/>
    </row>
    <row r="3812" spans="8:8">
      <c r="H3812" s="317"/>
    </row>
    <row r="3813" spans="8:8">
      <c r="H3813" s="317"/>
    </row>
    <row r="3814" spans="8:8">
      <c r="H3814" s="317"/>
    </row>
    <row r="3815" spans="8:8">
      <c r="H3815" s="317"/>
    </row>
    <row r="3816" spans="8:8">
      <c r="H3816" s="317"/>
    </row>
    <row r="3817" spans="8:8">
      <c r="H3817" s="317"/>
    </row>
    <row r="3818" spans="8:8">
      <c r="H3818" s="317"/>
    </row>
    <row r="3819" spans="8:8">
      <c r="H3819" s="317"/>
    </row>
    <row r="3820" spans="8:8">
      <c r="H3820" s="317"/>
    </row>
    <row r="3821" spans="8:8">
      <c r="H3821" s="317"/>
    </row>
    <row r="3822" spans="8:8">
      <c r="H3822" s="317"/>
    </row>
    <row r="3823" spans="8:8">
      <c r="H3823" s="317"/>
    </row>
    <row r="3824" spans="8:8">
      <c r="H3824" s="317"/>
    </row>
    <row r="3825" spans="8:8">
      <c r="H3825" s="317"/>
    </row>
    <row r="3826" spans="8:8">
      <c r="H3826" s="317"/>
    </row>
    <row r="3827" spans="8:8">
      <c r="H3827" s="317"/>
    </row>
    <row r="3828" spans="8:8">
      <c r="H3828" s="317"/>
    </row>
    <row r="3829" spans="8:8">
      <c r="H3829" s="317"/>
    </row>
    <row r="3830" spans="8:8">
      <c r="H3830" s="317"/>
    </row>
    <row r="3831" spans="8:8">
      <c r="H3831" s="317"/>
    </row>
    <row r="3832" spans="8:8">
      <c r="H3832" s="317"/>
    </row>
    <row r="3833" spans="8:8">
      <c r="H3833" s="317"/>
    </row>
    <row r="3834" spans="8:8">
      <c r="H3834" s="317"/>
    </row>
    <row r="3835" spans="8:8">
      <c r="H3835" s="317"/>
    </row>
    <row r="3836" spans="8:8">
      <c r="H3836" s="317"/>
    </row>
    <row r="3837" spans="8:8">
      <c r="H3837" s="317"/>
    </row>
    <row r="3838" spans="8:8">
      <c r="H3838" s="317"/>
    </row>
    <row r="3839" spans="8:8">
      <c r="H3839" s="317"/>
    </row>
    <row r="3840" spans="8:8">
      <c r="H3840" s="317"/>
    </row>
    <row r="3841" spans="8:8">
      <c r="H3841" s="317"/>
    </row>
    <row r="3842" spans="8:8">
      <c r="H3842" s="317"/>
    </row>
    <row r="3843" spans="8:8">
      <c r="H3843" s="317"/>
    </row>
    <row r="3844" spans="8:8">
      <c r="H3844" s="317"/>
    </row>
    <row r="3845" spans="8:8">
      <c r="H3845" s="317"/>
    </row>
    <row r="3846" spans="8:8">
      <c r="H3846" s="317"/>
    </row>
    <row r="3847" spans="8:8">
      <c r="H3847" s="317"/>
    </row>
    <row r="3848" spans="8:8">
      <c r="H3848" s="317"/>
    </row>
    <row r="3849" spans="8:8">
      <c r="H3849" s="317"/>
    </row>
    <row r="3850" spans="8:8">
      <c r="H3850" s="317"/>
    </row>
    <row r="3851" spans="8:8">
      <c r="H3851" s="317"/>
    </row>
    <row r="3852" spans="8:8">
      <c r="H3852" s="317"/>
    </row>
    <row r="3853" spans="8:8">
      <c r="H3853" s="317"/>
    </row>
    <row r="3854" spans="8:8">
      <c r="H3854" s="317"/>
    </row>
    <row r="3855" spans="8:8">
      <c r="H3855" s="317"/>
    </row>
    <row r="3856" spans="8:8">
      <c r="H3856" s="317"/>
    </row>
    <row r="3857" spans="8:8">
      <c r="H3857" s="317"/>
    </row>
    <row r="3858" spans="8:8">
      <c r="H3858" s="317"/>
    </row>
    <row r="3859" spans="8:8">
      <c r="H3859" s="317"/>
    </row>
    <row r="3860" spans="8:8">
      <c r="H3860" s="317"/>
    </row>
    <row r="3861" spans="8:8">
      <c r="H3861" s="317"/>
    </row>
    <row r="3862" spans="8:8">
      <c r="H3862" s="317"/>
    </row>
    <row r="3863" spans="8:8">
      <c r="H3863" s="317"/>
    </row>
    <row r="3864" spans="8:8">
      <c r="H3864" s="317"/>
    </row>
    <row r="3865" spans="8:8">
      <c r="H3865" s="317"/>
    </row>
    <row r="3866" spans="8:8">
      <c r="H3866" s="317"/>
    </row>
    <row r="3867" spans="8:8">
      <c r="H3867" s="317"/>
    </row>
    <row r="3868" spans="8:8">
      <c r="H3868" s="317"/>
    </row>
    <row r="3869" spans="8:8">
      <c r="H3869" s="317"/>
    </row>
    <row r="3870" spans="8:8">
      <c r="H3870" s="317"/>
    </row>
    <row r="3871" spans="8:8">
      <c r="H3871" s="317"/>
    </row>
    <row r="3872" spans="8:8">
      <c r="H3872" s="317"/>
    </row>
    <row r="3873" spans="8:8">
      <c r="H3873" s="317"/>
    </row>
    <row r="3874" spans="8:8">
      <c r="H3874" s="317"/>
    </row>
    <row r="3875" spans="8:8">
      <c r="H3875" s="317"/>
    </row>
    <row r="3876" spans="8:8">
      <c r="H3876" s="317"/>
    </row>
    <row r="3877" spans="8:8">
      <c r="H3877" s="317"/>
    </row>
    <row r="3878" spans="8:8">
      <c r="H3878" s="317"/>
    </row>
    <row r="3879" spans="8:8">
      <c r="H3879" s="317"/>
    </row>
    <row r="3880" spans="8:8">
      <c r="H3880" s="317"/>
    </row>
    <row r="3881" spans="8:8">
      <c r="H3881" s="317"/>
    </row>
    <row r="3882" spans="8:8">
      <c r="H3882" s="317"/>
    </row>
    <row r="3883" spans="8:8">
      <c r="H3883" s="317"/>
    </row>
    <row r="3884" spans="8:8">
      <c r="H3884" s="317"/>
    </row>
    <row r="3885" spans="8:8">
      <c r="H3885" s="317"/>
    </row>
    <row r="3886" spans="8:8">
      <c r="H3886" s="317"/>
    </row>
    <row r="3887" spans="8:8">
      <c r="H3887" s="317"/>
    </row>
    <row r="3888" spans="8:8">
      <c r="H3888" s="317"/>
    </row>
    <row r="3889" spans="8:8">
      <c r="H3889" s="317"/>
    </row>
    <row r="3890" spans="8:8">
      <c r="H3890" s="317"/>
    </row>
    <row r="3891" spans="8:8">
      <c r="H3891" s="317"/>
    </row>
    <row r="3892" spans="8:8">
      <c r="H3892" s="317"/>
    </row>
    <row r="3893" spans="8:8">
      <c r="H3893" s="317"/>
    </row>
    <row r="3894" spans="8:8">
      <c r="H3894" s="317"/>
    </row>
    <row r="3895" spans="8:8">
      <c r="H3895" s="317"/>
    </row>
    <row r="3896" spans="8:8">
      <c r="H3896" s="317"/>
    </row>
    <row r="3897" spans="8:8">
      <c r="H3897" s="317"/>
    </row>
    <row r="3898" spans="8:8">
      <c r="H3898" s="317"/>
    </row>
    <row r="3899" spans="8:8">
      <c r="H3899" s="317"/>
    </row>
    <row r="3900" spans="8:8">
      <c r="H3900" s="317"/>
    </row>
    <row r="3901" spans="8:8">
      <c r="H3901" s="317"/>
    </row>
    <row r="3902" spans="8:8">
      <c r="H3902" s="317"/>
    </row>
    <row r="3903" spans="8:8">
      <c r="H3903" s="317"/>
    </row>
    <row r="3904" spans="8:8">
      <c r="H3904" s="317"/>
    </row>
    <row r="3905" spans="8:8">
      <c r="H3905" s="317"/>
    </row>
    <row r="3906" spans="8:8">
      <c r="H3906" s="317"/>
    </row>
    <row r="3907" spans="8:8">
      <c r="H3907" s="317"/>
    </row>
    <row r="3908" spans="8:8">
      <c r="H3908" s="317"/>
    </row>
    <row r="3909" spans="8:8">
      <c r="H3909" s="317"/>
    </row>
    <row r="3910" spans="8:8">
      <c r="H3910" s="317"/>
    </row>
    <row r="3911" spans="8:8">
      <c r="H3911" s="317"/>
    </row>
    <row r="3912" spans="8:8">
      <c r="H3912" s="317"/>
    </row>
    <row r="3913" spans="8:8">
      <c r="H3913" s="317"/>
    </row>
    <row r="3914" spans="8:8">
      <c r="H3914" s="317"/>
    </row>
    <row r="3915" spans="8:8">
      <c r="H3915" s="317"/>
    </row>
    <row r="3916" spans="8:8">
      <c r="H3916" s="317"/>
    </row>
    <row r="3917" spans="8:8">
      <c r="H3917" s="317"/>
    </row>
    <row r="3918" spans="8:8">
      <c r="H3918" s="317"/>
    </row>
    <row r="3919" spans="8:8">
      <c r="H3919" s="317"/>
    </row>
    <row r="3920" spans="8:8">
      <c r="H3920" s="317"/>
    </row>
    <row r="3921" spans="8:8">
      <c r="H3921" s="317"/>
    </row>
    <row r="3922" spans="8:8">
      <c r="H3922" s="317"/>
    </row>
    <row r="3923" spans="8:8">
      <c r="H3923" s="317"/>
    </row>
    <row r="3924" spans="8:8">
      <c r="H3924" s="317"/>
    </row>
    <row r="3925" spans="8:8">
      <c r="H3925" s="317"/>
    </row>
    <row r="3926" spans="8:8">
      <c r="H3926" s="317"/>
    </row>
    <row r="3927" spans="8:8">
      <c r="H3927" s="317"/>
    </row>
    <row r="3928" spans="8:8">
      <c r="H3928" s="317"/>
    </row>
    <row r="3929" spans="8:8">
      <c r="H3929" s="317"/>
    </row>
    <row r="3930" spans="8:8">
      <c r="H3930" s="317"/>
    </row>
    <row r="3931" spans="8:8">
      <c r="H3931" s="317"/>
    </row>
    <row r="3932" spans="8:8">
      <c r="H3932" s="317"/>
    </row>
    <row r="3933" spans="8:8">
      <c r="H3933" s="317"/>
    </row>
    <row r="3934" spans="8:8">
      <c r="H3934" s="317"/>
    </row>
    <row r="3935" spans="8:8">
      <c r="H3935" s="317"/>
    </row>
    <row r="3936" spans="8:8">
      <c r="H3936" s="317"/>
    </row>
    <row r="3937" spans="8:8">
      <c r="H3937" s="317"/>
    </row>
    <row r="3938" spans="8:8">
      <c r="H3938" s="317"/>
    </row>
    <row r="3939" spans="8:8">
      <c r="H3939" s="317"/>
    </row>
    <row r="3940" spans="8:8">
      <c r="H3940" s="317"/>
    </row>
    <row r="3941" spans="8:8">
      <c r="H3941" s="317"/>
    </row>
    <row r="3942" spans="8:8">
      <c r="H3942" s="317"/>
    </row>
    <row r="3943" spans="8:8">
      <c r="H3943" s="317"/>
    </row>
    <row r="3944" spans="8:8">
      <c r="H3944" s="317"/>
    </row>
    <row r="3945" spans="8:8">
      <c r="H3945" s="317"/>
    </row>
    <row r="3946" spans="8:8">
      <c r="H3946" s="317"/>
    </row>
    <row r="3947" spans="8:8">
      <c r="H3947" s="317"/>
    </row>
    <row r="3948" spans="8:8">
      <c r="H3948" s="317"/>
    </row>
    <row r="3949" spans="8:8">
      <c r="H3949" s="317"/>
    </row>
    <row r="3950" spans="8:8">
      <c r="H3950" s="317"/>
    </row>
    <row r="3951" spans="8:8">
      <c r="H3951" s="317"/>
    </row>
    <row r="3952" spans="8:8">
      <c r="H3952" s="317"/>
    </row>
    <row r="3953" spans="8:8">
      <c r="H3953" s="317"/>
    </row>
    <row r="3954" spans="8:8">
      <c r="H3954" s="317"/>
    </row>
    <row r="3955" spans="8:8">
      <c r="H3955" s="317"/>
    </row>
    <row r="3956" spans="8:8">
      <c r="H3956" s="317"/>
    </row>
    <row r="3957" spans="8:8">
      <c r="H3957" s="317"/>
    </row>
    <row r="3958" spans="8:8">
      <c r="H3958" s="317"/>
    </row>
    <row r="3959" spans="8:8">
      <c r="H3959" s="317"/>
    </row>
    <row r="3960" spans="8:8">
      <c r="H3960" s="317"/>
    </row>
    <row r="3961" spans="8:8">
      <c r="H3961" s="317"/>
    </row>
    <row r="3962" spans="8:8">
      <c r="H3962" s="317"/>
    </row>
    <row r="3963" spans="8:8">
      <c r="H3963" s="317"/>
    </row>
    <row r="3964" spans="8:8">
      <c r="H3964" s="317"/>
    </row>
    <row r="3965" spans="8:8">
      <c r="H3965" s="317"/>
    </row>
    <row r="3966" spans="8:8">
      <c r="H3966" s="317"/>
    </row>
    <row r="3967" spans="8:8">
      <c r="H3967" s="317"/>
    </row>
    <row r="3968" spans="8:8">
      <c r="H3968" s="317"/>
    </row>
    <row r="3969" spans="8:8">
      <c r="H3969" s="317"/>
    </row>
    <row r="3970" spans="8:8">
      <c r="H3970" s="317"/>
    </row>
    <row r="3971" spans="8:8">
      <c r="H3971" s="317"/>
    </row>
    <row r="3972" spans="8:8">
      <c r="H3972" s="317"/>
    </row>
    <row r="3973" spans="8:8">
      <c r="H3973" s="317"/>
    </row>
    <row r="3974" spans="8:8">
      <c r="H3974" s="317"/>
    </row>
    <row r="3975" spans="8:8">
      <c r="H3975" s="317"/>
    </row>
    <row r="3976" spans="8:8">
      <c r="H3976" s="317"/>
    </row>
    <row r="3977" spans="8:8">
      <c r="H3977" s="317"/>
    </row>
    <row r="3978" spans="8:8">
      <c r="H3978" s="317"/>
    </row>
    <row r="3979" spans="8:8">
      <c r="H3979" s="317"/>
    </row>
    <row r="3980" spans="8:8">
      <c r="H3980" s="317"/>
    </row>
    <row r="3981" spans="8:8">
      <c r="H3981" s="317"/>
    </row>
    <row r="3982" spans="8:8">
      <c r="H3982" s="317"/>
    </row>
    <row r="3983" spans="8:8">
      <c r="H3983" s="317"/>
    </row>
    <row r="3984" spans="8:8">
      <c r="H3984" s="317"/>
    </row>
    <row r="3985" spans="8:8">
      <c r="H3985" s="317"/>
    </row>
    <row r="3986" spans="8:8">
      <c r="H3986" s="317"/>
    </row>
    <row r="3987" spans="8:8">
      <c r="H3987" s="317"/>
    </row>
    <row r="3988" spans="8:8">
      <c r="H3988" s="317"/>
    </row>
    <row r="3989" spans="8:8">
      <c r="H3989" s="317"/>
    </row>
    <row r="3990" spans="8:8">
      <c r="H3990" s="317"/>
    </row>
    <row r="3991" spans="8:8">
      <c r="H3991" s="317"/>
    </row>
    <row r="3992" spans="8:8">
      <c r="H3992" s="317"/>
    </row>
    <row r="3993" spans="8:8">
      <c r="H3993" s="317"/>
    </row>
    <row r="3994" spans="8:8">
      <c r="H3994" s="317"/>
    </row>
    <row r="3995" spans="8:8">
      <c r="H3995" s="317"/>
    </row>
    <row r="3996" spans="8:8">
      <c r="H3996" s="317"/>
    </row>
    <row r="3997" spans="8:8">
      <c r="H3997" s="317"/>
    </row>
    <row r="3998" spans="8:8">
      <c r="H3998" s="317"/>
    </row>
    <row r="3999" spans="8:8">
      <c r="H3999" s="317"/>
    </row>
    <row r="4000" spans="8:8">
      <c r="H4000" s="317"/>
    </row>
    <row r="4001" spans="8:8">
      <c r="H4001" s="317"/>
    </row>
    <row r="4002" spans="8:8">
      <c r="H4002" s="317"/>
    </row>
    <row r="4003" spans="8:8">
      <c r="H4003" s="317"/>
    </row>
    <row r="4004" spans="8:8">
      <c r="H4004" s="317"/>
    </row>
    <row r="4005" spans="8:8">
      <c r="H4005" s="317"/>
    </row>
    <row r="4006" spans="8:8">
      <c r="H4006" s="317"/>
    </row>
    <row r="4007" spans="8:8">
      <c r="H4007" s="317"/>
    </row>
    <row r="4008" spans="8:8">
      <c r="H4008" s="317"/>
    </row>
    <row r="4009" spans="8:8">
      <c r="H4009" s="317"/>
    </row>
    <row r="4010" spans="8:8">
      <c r="H4010" s="317"/>
    </row>
    <row r="4011" spans="8:8">
      <c r="H4011" s="317"/>
    </row>
    <row r="4012" spans="8:8">
      <c r="H4012" s="317"/>
    </row>
    <row r="4013" spans="8:8">
      <c r="H4013" s="317"/>
    </row>
    <row r="4014" spans="8:8">
      <c r="H4014" s="317"/>
    </row>
    <row r="4015" spans="8:8">
      <c r="H4015" s="317"/>
    </row>
    <row r="4016" spans="8:8">
      <c r="H4016" s="317"/>
    </row>
    <row r="4017" spans="8:8">
      <c r="H4017" s="317"/>
    </row>
    <row r="4018" spans="8:8">
      <c r="H4018" s="317"/>
    </row>
    <row r="4019" spans="8:8">
      <c r="H4019" s="317"/>
    </row>
    <row r="4020" spans="8:8">
      <c r="H4020" s="317"/>
    </row>
    <row r="4021" spans="8:8">
      <c r="H4021" s="317"/>
    </row>
    <row r="4022" spans="8:8">
      <c r="H4022" s="317"/>
    </row>
    <row r="4023" spans="8:8">
      <c r="H4023" s="317"/>
    </row>
    <row r="4024" spans="8:8">
      <c r="H4024" s="317"/>
    </row>
    <row r="4025" spans="8:8">
      <c r="H4025" s="317"/>
    </row>
    <row r="4026" spans="8:8">
      <c r="H4026" s="317"/>
    </row>
    <row r="4027" spans="8:8">
      <c r="H4027" s="317"/>
    </row>
    <row r="4028" spans="8:8">
      <c r="H4028" s="317"/>
    </row>
    <row r="4029" spans="8:8">
      <c r="H4029" s="317"/>
    </row>
    <row r="4030" spans="8:8">
      <c r="H4030" s="317"/>
    </row>
    <row r="4031" spans="8:8">
      <c r="H4031" s="317"/>
    </row>
    <row r="4032" spans="8:8">
      <c r="H4032" s="317"/>
    </row>
    <row r="4033" spans="8:8">
      <c r="H4033" s="317"/>
    </row>
    <row r="4034" spans="8:8">
      <c r="H4034" s="317"/>
    </row>
    <row r="4035" spans="8:8">
      <c r="H4035" s="317"/>
    </row>
    <row r="4036" spans="8:8">
      <c r="H4036" s="317"/>
    </row>
    <row r="4037" spans="8:8">
      <c r="H4037" s="317"/>
    </row>
    <row r="4038" spans="8:8">
      <c r="H4038" s="317"/>
    </row>
    <row r="4039" spans="8:8">
      <c r="H4039" s="317"/>
    </row>
    <row r="4040" spans="8:8">
      <c r="H4040" s="317"/>
    </row>
    <row r="4041" spans="8:8">
      <c r="H4041" s="317"/>
    </row>
    <row r="4042" spans="8:8">
      <c r="H4042" s="317"/>
    </row>
    <row r="4043" spans="8:8">
      <c r="H4043" s="317"/>
    </row>
    <row r="4044" spans="8:8">
      <c r="H4044" s="317"/>
    </row>
    <row r="4045" spans="8:8">
      <c r="H4045" s="317"/>
    </row>
    <row r="4046" spans="8:8">
      <c r="H4046" s="317"/>
    </row>
    <row r="4047" spans="8:8">
      <c r="H4047" s="317"/>
    </row>
    <row r="4048" spans="8:8">
      <c r="H4048" s="317"/>
    </row>
    <row r="4049" spans="8:8">
      <c r="H4049" s="317"/>
    </row>
    <row r="4050" spans="8:8">
      <c r="H4050" s="317"/>
    </row>
    <row r="4051" spans="8:8">
      <c r="H4051" s="317"/>
    </row>
    <row r="4052" spans="8:8">
      <c r="H4052" s="317"/>
    </row>
    <row r="4053" spans="8:8">
      <c r="H4053" s="317"/>
    </row>
    <row r="4054" spans="8:8">
      <c r="H4054" s="317"/>
    </row>
    <row r="4055" spans="8:8">
      <c r="H4055" s="317"/>
    </row>
    <row r="4056" spans="8:8">
      <c r="H4056" s="317"/>
    </row>
    <row r="4057" spans="8:8">
      <c r="H4057" s="317"/>
    </row>
    <row r="4058" spans="8:8">
      <c r="H4058" s="317"/>
    </row>
    <row r="4059" spans="8:8">
      <c r="H4059" s="317"/>
    </row>
    <row r="4060" spans="8:8">
      <c r="H4060" s="317"/>
    </row>
    <row r="4061" spans="8:8">
      <c r="H4061" s="317"/>
    </row>
    <row r="4062" spans="8:8">
      <c r="H4062" s="317"/>
    </row>
    <row r="4063" spans="8:8">
      <c r="H4063" s="317"/>
    </row>
    <row r="4064" spans="8:8">
      <c r="H4064" s="317"/>
    </row>
    <row r="4065" spans="8:8">
      <c r="H4065" s="317"/>
    </row>
    <row r="4066" spans="8:8">
      <c r="H4066" s="317"/>
    </row>
    <row r="4067" spans="8:8">
      <c r="H4067" s="317"/>
    </row>
    <row r="4068" spans="8:8">
      <c r="H4068" s="317"/>
    </row>
    <row r="4069" spans="8:8">
      <c r="H4069" s="317"/>
    </row>
    <row r="4070" spans="8:8">
      <c r="H4070" s="317"/>
    </row>
    <row r="4071" spans="8:8">
      <c r="H4071" s="317"/>
    </row>
    <row r="4072" spans="8:8">
      <c r="H4072" s="317"/>
    </row>
    <row r="4073" spans="8:8">
      <c r="H4073" s="317"/>
    </row>
    <row r="4074" spans="8:8">
      <c r="H4074" s="317"/>
    </row>
    <row r="4075" spans="8:8">
      <c r="H4075" s="317"/>
    </row>
    <row r="4076" spans="8:8">
      <c r="H4076" s="317"/>
    </row>
    <row r="4077" spans="8:8">
      <c r="H4077" s="317"/>
    </row>
    <row r="4078" spans="8:8">
      <c r="H4078" s="317"/>
    </row>
    <row r="4079" spans="8:8">
      <c r="H4079" s="317"/>
    </row>
    <row r="4080" spans="8:8">
      <c r="H4080" s="317"/>
    </row>
    <row r="4081" spans="8:8">
      <c r="H4081" s="317"/>
    </row>
    <row r="4082" spans="8:8">
      <c r="H4082" s="317"/>
    </row>
    <row r="4083" spans="8:8">
      <c r="H4083" s="317"/>
    </row>
    <row r="4084" spans="8:8">
      <c r="H4084" s="317"/>
    </row>
    <row r="4085" spans="8:8">
      <c r="H4085" s="317"/>
    </row>
    <row r="4086" spans="8:8">
      <c r="H4086" s="317"/>
    </row>
    <row r="4087" spans="8:8">
      <c r="H4087" s="317"/>
    </row>
    <row r="4088" spans="8:8">
      <c r="H4088" s="317"/>
    </row>
    <row r="4089" spans="8:8">
      <c r="H4089" s="317"/>
    </row>
    <row r="4090" spans="8:8">
      <c r="H4090" s="317"/>
    </row>
    <row r="4091" spans="8:8">
      <c r="H4091" s="317"/>
    </row>
    <row r="4092" spans="8:8">
      <c r="H4092" s="317"/>
    </row>
    <row r="4093" spans="8:8">
      <c r="H4093" s="317"/>
    </row>
    <row r="4094" spans="8:8">
      <c r="H4094" s="317"/>
    </row>
    <row r="4095" spans="8:8">
      <c r="H4095" s="317"/>
    </row>
    <row r="4096" spans="8:8">
      <c r="H4096" s="317"/>
    </row>
    <row r="4097" spans="8:8">
      <c r="H4097" s="317"/>
    </row>
    <row r="4098" spans="8:8">
      <c r="H4098" s="317"/>
    </row>
    <row r="4099" spans="8:8">
      <c r="H4099" s="317"/>
    </row>
    <row r="4100" spans="8:8">
      <c r="H4100" s="317"/>
    </row>
    <row r="4101" spans="8:8">
      <c r="H4101" s="317"/>
    </row>
    <row r="4102" spans="8:8">
      <c r="H4102" s="317"/>
    </row>
    <row r="4103" spans="8:8">
      <c r="H4103" s="317"/>
    </row>
    <row r="4104" spans="8:8">
      <c r="H4104" s="317"/>
    </row>
    <row r="4105" spans="8:8">
      <c r="H4105" s="317"/>
    </row>
    <row r="4106" spans="8:8">
      <c r="H4106" s="317"/>
    </row>
    <row r="4107" spans="8:8">
      <c r="H4107" s="317"/>
    </row>
    <row r="4108" spans="8:8">
      <c r="H4108" s="317"/>
    </row>
    <row r="4109" spans="8:8">
      <c r="H4109" s="317"/>
    </row>
    <row r="4110" spans="8:8">
      <c r="H4110" s="317"/>
    </row>
    <row r="4111" spans="8:8">
      <c r="H4111" s="317"/>
    </row>
    <row r="4112" spans="8:8">
      <c r="H4112" s="317"/>
    </row>
    <row r="4113" spans="8:8">
      <c r="H4113" s="317"/>
    </row>
    <row r="4114" spans="8:8">
      <c r="H4114" s="317"/>
    </row>
    <row r="4115" spans="8:8">
      <c r="H4115" s="317"/>
    </row>
    <row r="4116" spans="8:8">
      <c r="H4116" s="317"/>
    </row>
    <row r="4117" spans="8:8">
      <c r="H4117" s="317"/>
    </row>
    <row r="4118" spans="8:8">
      <c r="H4118" s="317"/>
    </row>
    <row r="4119" spans="8:8">
      <c r="H4119" s="317"/>
    </row>
    <row r="4120" spans="8:8">
      <c r="H4120" s="317"/>
    </row>
    <row r="4121" spans="8:8">
      <c r="H4121" s="317"/>
    </row>
    <row r="4122" spans="8:8">
      <c r="H4122" s="317"/>
    </row>
    <row r="4123" spans="8:8">
      <c r="H4123" s="317"/>
    </row>
    <row r="4124" spans="8:8">
      <c r="H4124" s="317"/>
    </row>
    <row r="4125" spans="8:8">
      <c r="H4125" s="317"/>
    </row>
    <row r="4126" spans="8:8">
      <c r="H4126" s="317"/>
    </row>
    <row r="4127" spans="8:8">
      <c r="H4127" s="317"/>
    </row>
    <row r="4128" spans="8:8">
      <c r="H4128" s="317"/>
    </row>
    <row r="4129" spans="8:8">
      <c r="H4129" s="317"/>
    </row>
    <row r="4130" spans="8:8">
      <c r="H4130" s="317"/>
    </row>
    <row r="4131" spans="8:8">
      <c r="H4131" s="317"/>
    </row>
    <row r="4132" spans="8:8">
      <c r="H4132" s="317"/>
    </row>
    <row r="4133" spans="8:8">
      <c r="H4133" s="317"/>
    </row>
    <row r="4134" spans="8:8">
      <c r="H4134" s="317"/>
    </row>
    <row r="4135" spans="8:8">
      <c r="H4135" s="317"/>
    </row>
    <row r="4136" spans="8:8">
      <c r="H4136" s="317"/>
    </row>
    <row r="4137" spans="8:8">
      <c r="H4137" s="317"/>
    </row>
    <row r="4138" spans="8:8">
      <c r="H4138" s="317"/>
    </row>
    <row r="4139" spans="8:8">
      <c r="H4139" s="317"/>
    </row>
    <row r="4140" spans="8:8">
      <c r="H4140" s="317"/>
    </row>
    <row r="4141" spans="8:8">
      <c r="H4141" s="317"/>
    </row>
    <row r="4142" spans="8:8">
      <c r="H4142" s="317"/>
    </row>
    <row r="4143" spans="8:8">
      <c r="H4143" s="317"/>
    </row>
    <row r="4144" spans="8:8">
      <c r="H4144" s="317"/>
    </row>
    <row r="4145" spans="8:8">
      <c r="H4145" s="317"/>
    </row>
    <row r="4146" spans="8:8">
      <c r="H4146" s="317"/>
    </row>
    <row r="4147" spans="8:8">
      <c r="H4147" s="317"/>
    </row>
    <row r="4148" spans="8:8">
      <c r="H4148" s="317"/>
    </row>
    <row r="4149" spans="8:8">
      <c r="H4149" s="317"/>
    </row>
    <row r="4150" spans="8:8">
      <c r="H4150" s="317"/>
    </row>
    <row r="4151" spans="8:8">
      <c r="H4151" s="317"/>
    </row>
    <row r="4152" spans="8:8">
      <c r="H4152" s="317"/>
    </row>
    <row r="4153" spans="8:8">
      <c r="H4153" s="317"/>
    </row>
    <row r="4154" spans="8:8">
      <c r="H4154" s="317"/>
    </row>
    <row r="4155" spans="8:8">
      <c r="H4155" s="317"/>
    </row>
    <row r="4156" spans="8:8">
      <c r="H4156" s="317"/>
    </row>
    <row r="4157" spans="8:8">
      <c r="H4157" s="317"/>
    </row>
    <row r="4158" spans="8:8">
      <c r="H4158" s="317"/>
    </row>
    <row r="4159" spans="8:8">
      <c r="H4159" s="317"/>
    </row>
    <row r="4160" spans="8:8">
      <c r="H4160" s="317"/>
    </row>
    <row r="4161" spans="8:8">
      <c r="H4161" s="317"/>
    </row>
    <row r="4162" spans="8:8">
      <c r="H4162" s="317"/>
    </row>
    <row r="4163" spans="8:8">
      <c r="H4163" s="317"/>
    </row>
    <row r="4164" spans="8:8">
      <c r="H4164" s="317"/>
    </row>
    <row r="4165" spans="8:8">
      <c r="H4165" s="317"/>
    </row>
    <row r="4166" spans="8:8">
      <c r="H4166" s="317"/>
    </row>
    <row r="4167" spans="8:8">
      <c r="H4167" s="317"/>
    </row>
    <row r="4168" spans="8:8">
      <c r="H4168" s="317"/>
    </row>
    <row r="4169" spans="8:8">
      <c r="H4169" s="317"/>
    </row>
    <row r="4170" spans="8:8">
      <c r="H4170" s="317"/>
    </row>
    <row r="4171" spans="8:8">
      <c r="H4171" s="317"/>
    </row>
    <row r="4172" spans="8:8">
      <c r="H4172" s="317"/>
    </row>
    <row r="4173" spans="8:8">
      <c r="H4173" s="317"/>
    </row>
    <row r="4174" spans="8:8">
      <c r="H4174" s="317"/>
    </row>
    <row r="4175" spans="8:8">
      <c r="H4175" s="317"/>
    </row>
    <row r="4176" spans="8:8">
      <c r="H4176" s="317"/>
    </row>
    <row r="4177" spans="8:8">
      <c r="H4177" s="317"/>
    </row>
    <row r="4178" spans="8:8">
      <c r="H4178" s="317"/>
    </row>
    <row r="4179" spans="8:8">
      <c r="H4179" s="317"/>
    </row>
    <row r="4180" spans="8:8">
      <c r="H4180" s="317"/>
    </row>
    <row r="4181" spans="8:8">
      <c r="H4181" s="317"/>
    </row>
    <row r="4182" spans="8:8">
      <c r="H4182" s="317"/>
    </row>
    <row r="4183" spans="8:8">
      <c r="H4183" s="317"/>
    </row>
    <row r="4184" spans="8:8">
      <c r="H4184" s="317"/>
    </row>
    <row r="4185" spans="8:8">
      <c r="H4185" s="317"/>
    </row>
    <row r="4186" spans="8:8">
      <c r="H4186" s="317"/>
    </row>
    <row r="4187" spans="8:8">
      <c r="H4187" s="317"/>
    </row>
    <row r="4188" spans="8:8">
      <c r="H4188" s="317"/>
    </row>
    <row r="4189" spans="8:8">
      <c r="H4189" s="317"/>
    </row>
    <row r="4190" spans="8:8">
      <c r="H4190" s="317"/>
    </row>
    <row r="4191" spans="8:8">
      <c r="H4191" s="317"/>
    </row>
    <row r="4192" spans="8:8">
      <c r="H4192" s="317"/>
    </row>
    <row r="4193" spans="8:8">
      <c r="H4193" s="317"/>
    </row>
    <row r="4194" spans="8:8">
      <c r="H4194" s="317"/>
    </row>
    <row r="4195" spans="8:8">
      <c r="H4195" s="317"/>
    </row>
    <row r="4196" spans="8:8">
      <c r="H4196" s="317"/>
    </row>
    <row r="4197" spans="8:8">
      <c r="H4197" s="317"/>
    </row>
    <row r="4198" spans="8:8">
      <c r="H4198" s="317"/>
    </row>
    <row r="4199" spans="8:8">
      <c r="H4199" s="317"/>
    </row>
    <row r="4200" spans="8:8">
      <c r="H4200" s="317"/>
    </row>
    <row r="4201" spans="8:8">
      <c r="H4201" s="317"/>
    </row>
    <row r="4202" spans="8:8">
      <c r="H4202" s="317"/>
    </row>
    <row r="4203" spans="8:8">
      <c r="H4203" s="317"/>
    </row>
    <row r="4204" spans="8:8">
      <c r="H4204" s="317"/>
    </row>
    <row r="4205" spans="8:8">
      <c r="H4205" s="317"/>
    </row>
    <row r="4206" spans="8:8">
      <c r="H4206" s="317"/>
    </row>
    <row r="4207" spans="8:8">
      <c r="H4207" s="317"/>
    </row>
    <row r="4208" spans="8:8">
      <c r="H4208" s="317"/>
    </row>
    <row r="4209" spans="8:8">
      <c r="H4209" s="317"/>
    </row>
    <row r="4210" spans="8:8">
      <c r="H4210" s="317"/>
    </row>
    <row r="4211" spans="8:8">
      <c r="H4211" s="317"/>
    </row>
    <row r="4212" spans="8:8">
      <c r="H4212" s="317"/>
    </row>
    <row r="4213" spans="8:8">
      <c r="H4213" s="317"/>
    </row>
    <row r="4214" spans="8:8">
      <c r="H4214" s="317"/>
    </row>
    <row r="4215" spans="8:8">
      <c r="H4215" s="317"/>
    </row>
    <row r="4216" spans="8:8">
      <c r="H4216" s="317"/>
    </row>
    <row r="4217" spans="8:8">
      <c r="H4217" s="317"/>
    </row>
    <row r="4218" spans="8:8">
      <c r="H4218" s="317"/>
    </row>
    <row r="4219" spans="8:8">
      <c r="H4219" s="317"/>
    </row>
    <row r="4220" spans="8:8">
      <c r="H4220" s="317"/>
    </row>
    <row r="4221" spans="8:8">
      <c r="H4221" s="317"/>
    </row>
    <row r="4222" spans="8:8">
      <c r="H4222" s="317"/>
    </row>
    <row r="4223" spans="8:8">
      <c r="H4223" s="317"/>
    </row>
    <row r="4224" spans="8:8">
      <c r="H4224" s="317"/>
    </row>
    <row r="4225" spans="8:8">
      <c r="H4225" s="317"/>
    </row>
    <row r="4226" spans="8:8">
      <c r="H4226" s="317"/>
    </row>
    <row r="4227" spans="8:8">
      <c r="H4227" s="317"/>
    </row>
    <row r="4228" spans="8:8">
      <c r="H4228" s="317"/>
    </row>
    <row r="4229" spans="8:8">
      <c r="H4229" s="317"/>
    </row>
    <row r="4230" spans="8:8">
      <c r="H4230" s="317"/>
    </row>
    <row r="4231" spans="8:8">
      <c r="H4231" s="317"/>
    </row>
    <row r="4232" spans="8:8">
      <c r="H4232" s="317"/>
    </row>
    <row r="4233" spans="8:8">
      <c r="H4233" s="317"/>
    </row>
    <row r="4234" spans="8:8">
      <c r="H4234" s="317"/>
    </row>
    <row r="4235" spans="8:8">
      <c r="H4235" s="317"/>
    </row>
    <row r="4236" spans="8:8">
      <c r="H4236" s="317"/>
    </row>
    <row r="4237" spans="8:8">
      <c r="H4237" s="317"/>
    </row>
    <row r="4238" spans="8:8">
      <c r="H4238" s="317"/>
    </row>
    <row r="4239" spans="8:8">
      <c r="H4239" s="317"/>
    </row>
    <row r="4240" spans="8:8">
      <c r="H4240" s="317"/>
    </row>
    <row r="4241" spans="8:8">
      <c r="H4241" s="317"/>
    </row>
    <row r="4242" spans="8:8">
      <c r="H4242" s="317"/>
    </row>
    <row r="4243" spans="8:8">
      <c r="H4243" s="317"/>
    </row>
    <row r="4244" spans="8:8">
      <c r="H4244" s="317"/>
    </row>
    <row r="4245" spans="8:8">
      <c r="H4245" s="317"/>
    </row>
    <row r="4246" spans="8:8">
      <c r="H4246" s="317"/>
    </row>
    <row r="4247" spans="8:8">
      <c r="H4247" s="317"/>
    </row>
    <row r="4248" spans="8:8">
      <c r="H4248" s="317"/>
    </row>
    <row r="4249" spans="8:8">
      <c r="H4249" s="317"/>
    </row>
    <row r="4250" spans="8:8">
      <c r="H4250" s="317"/>
    </row>
    <row r="4251" spans="8:8">
      <c r="H4251" s="317"/>
    </row>
    <row r="4252" spans="8:8">
      <c r="H4252" s="317"/>
    </row>
    <row r="4253" spans="8:8">
      <c r="H4253" s="317"/>
    </row>
    <row r="4254" spans="8:8">
      <c r="H4254" s="317"/>
    </row>
    <row r="4255" spans="8:8">
      <c r="H4255" s="317"/>
    </row>
    <row r="4256" spans="8:8">
      <c r="H4256" s="317"/>
    </row>
    <row r="4257" spans="8:8">
      <c r="H4257" s="317"/>
    </row>
    <row r="4258" spans="8:8">
      <c r="H4258" s="317"/>
    </row>
    <row r="4259" spans="8:8">
      <c r="H4259" s="317"/>
    </row>
    <row r="4260" spans="8:8">
      <c r="H4260" s="317"/>
    </row>
    <row r="4261" spans="8:8">
      <c r="H4261" s="317"/>
    </row>
    <row r="4262" spans="8:8">
      <c r="H4262" s="317"/>
    </row>
    <row r="4263" spans="8:8">
      <c r="H4263" s="317"/>
    </row>
    <row r="4264" spans="8:8">
      <c r="H4264" s="317"/>
    </row>
    <row r="4265" spans="8:8">
      <c r="H4265" s="317"/>
    </row>
    <row r="4266" spans="8:8">
      <c r="H4266" s="317"/>
    </row>
    <row r="4267" spans="8:8">
      <c r="H4267" s="317"/>
    </row>
    <row r="4268" spans="8:8">
      <c r="H4268" s="317"/>
    </row>
    <row r="4269" spans="8:8">
      <c r="H4269" s="317"/>
    </row>
    <row r="4270" spans="8:8">
      <c r="H4270" s="317"/>
    </row>
    <row r="4271" spans="8:8">
      <c r="H4271" s="317"/>
    </row>
    <row r="4272" spans="8:8">
      <c r="H4272" s="317"/>
    </row>
    <row r="4273" spans="8:8">
      <c r="H4273" s="317"/>
    </row>
    <row r="4274" spans="8:8">
      <c r="H4274" s="317"/>
    </row>
    <row r="4275" spans="8:8">
      <c r="H4275" s="317"/>
    </row>
    <row r="4276" spans="8:8">
      <c r="H4276" s="317"/>
    </row>
    <row r="4277" spans="8:8">
      <c r="H4277" s="317"/>
    </row>
    <row r="4278" spans="8:8">
      <c r="H4278" s="317"/>
    </row>
    <row r="4279" spans="8:8">
      <c r="H4279" s="317"/>
    </row>
    <row r="4280" spans="8:8">
      <c r="H4280" s="317"/>
    </row>
    <row r="4281" spans="8:8">
      <c r="H4281" s="317"/>
    </row>
    <row r="4282" spans="8:8">
      <c r="H4282" s="317"/>
    </row>
    <row r="4283" spans="8:8">
      <c r="H4283" s="317"/>
    </row>
    <row r="4284" spans="8:8">
      <c r="H4284" s="317"/>
    </row>
    <row r="4285" spans="8:8">
      <c r="H4285" s="317"/>
    </row>
    <row r="4286" spans="8:8">
      <c r="H4286" s="317"/>
    </row>
    <row r="4287" spans="8:8">
      <c r="H4287" s="317"/>
    </row>
    <row r="4288" spans="8:8">
      <c r="H4288" s="317"/>
    </row>
    <row r="4289" spans="8:8">
      <c r="H4289" s="317"/>
    </row>
    <row r="4290" spans="8:8">
      <c r="H4290" s="317"/>
    </row>
    <row r="4291" spans="8:8">
      <c r="H4291" s="317"/>
    </row>
    <row r="4292" spans="8:8">
      <c r="H4292" s="317"/>
    </row>
    <row r="4293" spans="8:8">
      <c r="H4293" s="317"/>
    </row>
    <row r="4294" spans="8:8">
      <c r="H4294" s="317"/>
    </row>
    <row r="4295" spans="8:8">
      <c r="H4295" s="317"/>
    </row>
    <row r="4296" spans="8:8">
      <c r="H4296" s="317"/>
    </row>
    <row r="4297" spans="8:8">
      <c r="H4297" s="317"/>
    </row>
    <row r="4298" spans="8:8">
      <c r="H4298" s="317"/>
    </row>
    <row r="4299" spans="8:8">
      <c r="H4299" s="317"/>
    </row>
    <row r="4300" spans="8:8">
      <c r="H4300" s="317"/>
    </row>
    <row r="4301" spans="8:8">
      <c r="H4301" s="317"/>
    </row>
    <row r="4302" spans="8:8">
      <c r="H4302" s="317"/>
    </row>
    <row r="4303" spans="8:8">
      <c r="H4303" s="317"/>
    </row>
    <row r="4304" spans="8:8">
      <c r="H4304" s="317"/>
    </row>
    <row r="4305" spans="8:8">
      <c r="H4305" s="317"/>
    </row>
    <row r="4306" spans="8:8">
      <c r="H4306" s="317"/>
    </row>
    <row r="4307" spans="8:8">
      <c r="H4307" s="317"/>
    </row>
    <row r="4308" spans="8:8">
      <c r="H4308" s="317"/>
    </row>
    <row r="4309" spans="8:8">
      <c r="H4309" s="317"/>
    </row>
    <row r="4310" spans="8:8">
      <c r="H4310" s="317"/>
    </row>
    <row r="4311" spans="8:8">
      <c r="H4311" s="317"/>
    </row>
    <row r="4312" spans="8:8">
      <c r="H4312" s="317"/>
    </row>
    <row r="4313" spans="8:8">
      <c r="H4313" s="317"/>
    </row>
    <row r="4314" spans="8:8">
      <c r="H4314" s="317"/>
    </row>
    <row r="4315" spans="8:8">
      <c r="H4315" s="317"/>
    </row>
    <row r="4316" spans="8:8">
      <c r="H4316" s="317"/>
    </row>
    <row r="4317" spans="8:8">
      <c r="H4317" s="317"/>
    </row>
    <row r="4318" spans="8:8">
      <c r="H4318" s="317"/>
    </row>
    <row r="4319" spans="8:8">
      <c r="H4319" s="317"/>
    </row>
    <row r="4320" spans="8:8">
      <c r="H4320" s="317"/>
    </row>
    <row r="4321" spans="8:8">
      <c r="H4321" s="317"/>
    </row>
    <row r="4322" spans="8:8">
      <c r="H4322" s="317"/>
    </row>
    <row r="4323" spans="8:8">
      <c r="H4323" s="317"/>
    </row>
    <row r="4324" spans="8:8">
      <c r="H4324" s="317"/>
    </row>
    <row r="4325" spans="8:8">
      <c r="H4325" s="317"/>
    </row>
    <row r="4326" spans="8:8">
      <c r="H4326" s="317"/>
    </row>
    <row r="4327" spans="8:8">
      <c r="H4327" s="317"/>
    </row>
    <row r="4328" spans="8:8">
      <c r="H4328" s="317"/>
    </row>
    <row r="4329" spans="8:8">
      <c r="H4329" s="317"/>
    </row>
    <row r="4330" spans="8:8">
      <c r="H4330" s="317"/>
    </row>
    <row r="4331" spans="8:8">
      <c r="H4331" s="317"/>
    </row>
    <row r="4332" spans="8:8">
      <c r="H4332" s="317"/>
    </row>
    <row r="4333" spans="8:8">
      <c r="H4333" s="317"/>
    </row>
    <row r="4334" spans="8:8">
      <c r="H4334" s="317"/>
    </row>
    <row r="4335" spans="8:8">
      <c r="H4335" s="317"/>
    </row>
    <row r="4336" spans="8:8">
      <c r="H4336" s="317"/>
    </row>
    <row r="4337" spans="8:8">
      <c r="H4337" s="317"/>
    </row>
    <row r="4338" spans="8:8">
      <c r="H4338" s="317"/>
    </row>
    <row r="4339" spans="8:8">
      <c r="H4339" s="317"/>
    </row>
    <row r="4340" spans="8:8">
      <c r="H4340" s="317"/>
    </row>
    <row r="4341" spans="8:8">
      <c r="H4341" s="317"/>
    </row>
    <row r="4342" spans="8:8">
      <c r="H4342" s="317"/>
    </row>
    <row r="4343" spans="8:8">
      <c r="H4343" s="317"/>
    </row>
    <row r="4344" spans="8:8">
      <c r="H4344" s="317"/>
    </row>
    <row r="4345" spans="8:8">
      <c r="H4345" s="317"/>
    </row>
    <row r="4346" spans="8:8">
      <c r="H4346" s="317"/>
    </row>
    <row r="4347" spans="8:8">
      <c r="H4347" s="317"/>
    </row>
    <row r="4348" spans="8:8">
      <c r="H4348" s="317"/>
    </row>
    <row r="4349" spans="8:8">
      <c r="H4349" s="317"/>
    </row>
    <row r="4350" spans="8:8">
      <c r="H4350" s="317"/>
    </row>
    <row r="4351" spans="8:8">
      <c r="H4351" s="317"/>
    </row>
    <row r="4352" spans="8:8">
      <c r="H4352" s="317"/>
    </row>
    <row r="4353" spans="8:8">
      <c r="H4353" s="317"/>
    </row>
    <row r="4354" spans="8:8">
      <c r="H4354" s="317"/>
    </row>
    <row r="4355" spans="8:8">
      <c r="H4355" s="317"/>
    </row>
    <row r="4356" spans="8:8">
      <c r="H4356" s="317"/>
    </row>
    <row r="4357" spans="8:8">
      <c r="H4357" s="317"/>
    </row>
    <row r="4358" spans="8:8">
      <c r="H4358" s="317"/>
    </row>
    <row r="4359" spans="8:8">
      <c r="H4359" s="317"/>
    </row>
    <row r="4360" spans="8:8">
      <c r="H4360" s="317"/>
    </row>
    <row r="4361" spans="8:8">
      <c r="H4361" s="317"/>
    </row>
    <row r="4362" spans="8:8">
      <c r="H4362" s="317"/>
    </row>
    <row r="4363" spans="8:8">
      <c r="H4363" s="317"/>
    </row>
    <row r="4364" spans="8:8">
      <c r="H4364" s="317"/>
    </row>
    <row r="4365" spans="8:8">
      <c r="H4365" s="317"/>
    </row>
    <row r="4366" spans="8:8">
      <c r="H4366" s="317"/>
    </row>
    <row r="4367" spans="8:8">
      <c r="H4367" s="317"/>
    </row>
    <row r="4368" spans="8:8">
      <c r="H4368" s="317"/>
    </row>
    <row r="4369" spans="8:8">
      <c r="H4369" s="317"/>
    </row>
    <row r="4370" spans="8:8">
      <c r="H4370" s="317"/>
    </row>
    <row r="4371" spans="8:8">
      <c r="H4371" s="317"/>
    </row>
    <row r="4372" spans="8:8">
      <c r="H4372" s="317"/>
    </row>
    <row r="4373" spans="8:8">
      <c r="H4373" s="317"/>
    </row>
    <row r="4374" spans="8:8">
      <c r="H4374" s="317"/>
    </row>
    <row r="4375" spans="8:8">
      <c r="H4375" s="317"/>
    </row>
    <row r="4376" spans="8:8">
      <c r="H4376" s="317"/>
    </row>
    <row r="4377" spans="8:8">
      <c r="H4377" s="317"/>
    </row>
    <row r="4378" spans="8:8">
      <c r="H4378" s="317"/>
    </row>
    <row r="4379" spans="8:8">
      <c r="H4379" s="317"/>
    </row>
    <row r="4380" spans="8:8">
      <c r="H4380" s="317"/>
    </row>
    <row r="4381" spans="8:8">
      <c r="H4381" s="317"/>
    </row>
    <row r="4382" spans="8:8">
      <c r="H4382" s="317"/>
    </row>
    <row r="4383" spans="8:8">
      <c r="H4383" s="317"/>
    </row>
    <row r="4384" spans="8:8">
      <c r="H4384" s="317"/>
    </row>
    <row r="4385" spans="8:8">
      <c r="H4385" s="317"/>
    </row>
    <row r="4386" spans="8:8">
      <c r="H4386" s="317"/>
    </row>
    <row r="4387" spans="8:8">
      <c r="H4387" s="317"/>
    </row>
    <row r="4388" spans="8:8">
      <c r="H4388" s="317"/>
    </row>
    <row r="4389" spans="8:8">
      <c r="H4389" s="317"/>
    </row>
    <row r="4390" spans="8:8">
      <c r="H4390" s="317"/>
    </row>
    <row r="4391" spans="8:8">
      <c r="H4391" s="317"/>
    </row>
    <row r="4392" spans="8:8">
      <c r="H4392" s="317"/>
    </row>
    <row r="4393" spans="8:8">
      <c r="H4393" s="317"/>
    </row>
    <row r="4394" spans="8:8">
      <c r="H4394" s="317"/>
    </row>
    <row r="4395" spans="8:8">
      <c r="H4395" s="317"/>
    </row>
    <row r="4396" spans="8:8">
      <c r="H4396" s="317"/>
    </row>
    <row r="4397" spans="8:8">
      <c r="H4397" s="317"/>
    </row>
    <row r="4398" spans="8:8">
      <c r="H4398" s="317"/>
    </row>
    <row r="4399" spans="8:8">
      <c r="H4399" s="317"/>
    </row>
    <row r="4400" spans="8:8">
      <c r="H4400" s="317"/>
    </row>
    <row r="4401" spans="8:8">
      <c r="H4401" s="317"/>
    </row>
    <row r="4402" spans="8:8">
      <c r="H4402" s="317"/>
    </row>
    <row r="4403" spans="8:8">
      <c r="H4403" s="317"/>
    </row>
    <row r="4404" spans="8:8">
      <c r="H4404" s="317"/>
    </row>
    <row r="4405" spans="8:8">
      <c r="H4405" s="317"/>
    </row>
    <row r="4406" spans="8:8">
      <c r="H4406" s="317"/>
    </row>
    <row r="4407" spans="8:8">
      <c r="H4407" s="317"/>
    </row>
    <row r="4408" spans="8:8">
      <c r="H4408" s="317"/>
    </row>
    <row r="4409" spans="8:8">
      <c r="H4409" s="317"/>
    </row>
    <row r="4410" spans="8:8">
      <c r="H4410" s="317"/>
    </row>
    <row r="4411" spans="8:8">
      <c r="H4411" s="317"/>
    </row>
    <row r="4412" spans="8:8">
      <c r="H4412" s="317"/>
    </row>
    <row r="4413" spans="8:8">
      <c r="H4413" s="317"/>
    </row>
    <row r="4414" spans="8:8">
      <c r="H4414" s="317"/>
    </row>
    <row r="4415" spans="8:8">
      <c r="H4415" s="317"/>
    </row>
    <row r="4416" spans="8:8">
      <c r="H4416" s="317"/>
    </row>
    <row r="4417" spans="8:8">
      <c r="H4417" s="317"/>
    </row>
    <row r="4418" spans="8:8">
      <c r="H4418" s="317"/>
    </row>
    <row r="4419" spans="8:8">
      <c r="H4419" s="317"/>
    </row>
    <row r="4420" spans="8:8">
      <c r="H4420" s="317"/>
    </row>
    <row r="4421" spans="8:8">
      <c r="H4421" s="317"/>
    </row>
    <row r="4422" spans="8:8">
      <c r="H4422" s="317"/>
    </row>
    <row r="4423" spans="8:8">
      <c r="H4423" s="317"/>
    </row>
    <row r="4424" spans="8:8">
      <c r="H4424" s="317"/>
    </row>
    <row r="4425" spans="8:8">
      <c r="H4425" s="317"/>
    </row>
    <row r="4426" spans="8:8">
      <c r="H4426" s="317"/>
    </row>
    <row r="4427" spans="8:8">
      <c r="H4427" s="317"/>
    </row>
    <row r="4428" spans="8:8">
      <c r="H4428" s="317"/>
    </row>
    <row r="4429" spans="8:8">
      <c r="H4429" s="317"/>
    </row>
    <row r="4430" spans="8:8">
      <c r="H4430" s="317"/>
    </row>
    <row r="4431" spans="8:8">
      <c r="H4431" s="317"/>
    </row>
    <row r="4432" spans="8:8">
      <c r="H4432" s="317"/>
    </row>
    <row r="4433" spans="8:8">
      <c r="H4433" s="317"/>
    </row>
    <row r="4434" spans="8:8">
      <c r="H4434" s="317"/>
    </row>
    <row r="4435" spans="8:8">
      <c r="H4435" s="317"/>
    </row>
    <row r="4436" spans="8:8">
      <c r="H4436" s="317"/>
    </row>
    <row r="4437" spans="8:8">
      <c r="H4437" s="317"/>
    </row>
    <row r="4438" spans="8:8">
      <c r="H4438" s="317"/>
    </row>
    <row r="4439" spans="8:8">
      <c r="H4439" s="317"/>
    </row>
    <row r="4440" spans="8:8">
      <c r="H4440" s="317"/>
    </row>
    <row r="4441" spans="8:8">
      <c r="H4441" s="317"/>
    </row>
    <row r="4442" spans="8:8">
      <c r="H4442" s="317"/>
    </row>
    <row r="4443" spans="8:8">
      <c r="H4443" s="317"/>
    </row>
    <row r="4444" spans="8:8">
      <c r="H4444" s="317"/>
    </row>
    <row r="4445" spans="8:8">
      <c r="H4445" s="317"/>
    </row>
    <row r="4446" spans="8:8">
      <c r="H4446" s="317"/>
    </row>
    <row r="4447" spans="8:8">
      <c r="H4447" s="317"/>
    </row>
    <row r="4448" spans="8:8">
      <c r="H4448" s="317"/>
    </row>
    <row r="4449" spans="8:8">
      <c r="H4449" s="317"/>
    </row>
    <row r="4450" spans="8:8">
      <c r="H4450" s="317"/>
    </row>
    <row r="4451" spans="8:8">
      <c r="H4451" s="317"/>
    </row>
    <row r="4452" spans="8:8">
      <c r="H4452" s="317"/>
    </row>
    <row r="4453" spans="8:8">
      <c r="H4453" s="317"/>
    </row>
    <row r="4454" spans="8:8">
      <c r="H4454" s="317"/>
    </row>
    <row r="4455" spans="8:8">
      <c r="H4455" s="317"/>
    </row>
    <row r="4456" spans="8:8">
      <c r="H4456" s="317"/>
    </row>
    <row r="4457" spans="8:8">
      <c r="H4457" s="317"/>
    </row>
    <row r="4458" spans="8:8">
      <c r="H4458" s="317"/>
    </row>
    <row r="4459" spans="8:8">
      <c r="H4459" s="317"/>
    </row>
    <row r="4460" spans="8:8">
      <c r="H4460" s="317"/>
    </row>
    <row r="4461" spans="8:8">
      <c r="H4461" s="317"/>
    </row>
    <row r="4462" spans="8:8">
      <c r="H4462" s="317"/>
    </row>
    <row r="4463" spans="8:8">
      <c r="H4463" s="317"/>
    </row>
    <row r="4464" spans="8:8">
      <c r="H4464" s="317"/>
    </row>
    <row r="4465" spans="8:8">
      <c r="H4465" s="317"/>
    </row>
    <row r="4466" spans="8:8">
      <c r="H4466" s="317"/>
    </row>
    <row r="4467" spans="8:8">
      <c r="H4467" s="317"/>
    </row>
    <row r="4468" spans="8:8">
      <c r="H4468" s="317"/>
    </row>
    <row r="4469" spans="8:8">
      <c r="H4469" s="317"/>
    </row>
    <row r="4470" spans="8:8">
      <c r="H4470" s="317"/>
    </row>
    <row r="4471" spans="8:8">
      <c r="H4471" s="317"/>
    </row>
    <row r="4472" spans="8:8">
      <c r="H4472" s="317"/>
    </row>
    <row r="4473" spans="8:8">
      <c r="H4473" s="317"/>
    </row>
    <row r="4474" spans="8:8">
      <c r="H4474" s="317"/>
    </row>
    <row r="4475" spans="8:8">
      <c r="H4475" s="317"/>
    </row>
    <row r="4476" spans="8:8">
      <c r="H4476" s="317"/>
    </row>
    <row r="4477" spans="8:8">
      <c r="H4477" s="317"/>
    </row>
    <row r="4478" spans="8:8">
      <c r="H4478" s="317"/>
    </row>
    <row r="4479" spans="8:8">
      <c r="H4479" s="317"/>
    </row>
    <row r="4480" spans="8:8">
      <c r="H4480" s="317"/>
    </row>
    <row r="4481" spans="8:8">
      <c r="H4481" s="317"/>
    </row>
    <row r="4482" spans="8:8">
      <c r="H4482" s="317"/>
    </row>
    <row r="4483" spans="8:8">
      <c r="H4483" s="317"/>
    </row>
    <row r="4484" spans="8:8">
      <c r="H4484" s="317"/>
    </row>
    <row r="4485" spans="8:8">
      <c r="H4485" s="317"/>
    </row>
    <row r="4486" spans="8:8">
      <c r="H4486" s="317"/>
    </row>
    <row r="4487" spans="8:8">
      <c r="H4487" s="317"/>
    </row>
    <row r="4488" spans="8:8">
      <c r="H4488" s="317"/>
    </row>
    <row r="4489" spans="8:8">
      <c r="H4489" s="317"/>
    </row>
    <row r="4490" spans="8:8">
      <c r="H4490" s="317"/>
    </row>
    <row r="4491" spans="8:8">
      <c r="H4491" s="317"/>
    </row>
    <row r="4492" spans="8:8">
      <c r="H4492" s="317"/>
    </row>
    <row r="4493" spans="8:8">
      <c r="H4493" s="317"/>
    </row>
    <row r="4494" spans="8:8">
      <c r="H4494" s="317"/>
    </row>
    <row r="4495" spans="8:8">
      <c r="H4495" s="317"/>
    </row>
    <row r="4496" spans="8:8">
      <c r="H4496" s="317"/>
    </row>
    <row r="4497" spans="8:8">
      <c r="H4497" s="317"/>
    </row>
    <row r="4498" spans="8:8">
      <c r="H4498" s="317"/>
    </row>
    <row r="4499" spans="8:8">
      <c r="H4499" s="317"/>
    </row>
    <row r="4500" spans="8:8">
      <c r="H4500" s="317"/>
    </row>
    <row r="4501" spans="8:8">
      <c r="H4501" s="317"/>
    </row>
    <row r="4502" spans="8:8">
      <c r="H4502" s="317"/>
    </row>
    <row r="4503" spans="8:8">
      <c r="H4503" s="317"/>
    </row>
    <row r="4504" spans="8:8">
      <c r="H4504" s="317"/>
    </row>
    <row r="4505" spans="8:8">
      <c r="H4505" s="317"/>
    </row>
    <row r="4506" spans="8:8">
      <c r="H4506" s="317"/>
    </row>
    <row r="4507" spans="8:8">
      <c r="H4507" s="317"/>
    </row>
    <row r="4508" spans="8:8">
      <c r="H4508" s="317"/>
    </row>
    <row r="4509" spans="8:8">
      <c r="H4509" s="317"/>
    </row>
    <row r="4510" spans="8:8">
      <c r="H4510" s="317"/>
    </row>
    <row r="4511" spans="8:8">
      <c r="H4511" s="317"/>
    </row>
    <row r="4512" spans="8:8">
      <c r="H4512" s="317"/>
    </row>
    <row r="4513" spans="8:8">
      <c r="H4513" s="317"/>
    </row>
    <row r="4514" spans="8:8">
      <c r="H4514" s="317"/>
    </row>
    <row r="4515" spans="8:8">
      <c r="H4515" s="317"/>
    </row>
    <row r="4516" spans="8:8">
      <c r="H4516" s="317"/>
    </row>
    <row r="4517" spans="8:8">
      <c r="H4517" s="317"/>
    </row>
    <row r="4518" spans="8:8">
      <c r="H4518" s="317"/>
    </row>
    <row r="4519" spans="8:8">
      <c r="H4519" s="317"/>
    </row>
    <row r="4520" spans="8:8">
      <c r="H4520" s="317"/>
    </row>
    <row r="4521" spans="8:8">
      <c r="H4521" s="317"/>
    </row>
    <row r="4522" spans="8:8">
      <c r="H4522" s="317"/>
    </row>
    <row r="4523" spans="8:8">
      <c r="H4523" s="317"/>
    </row>
    <row r="4524" spans="8:8">
      <c r="H4524" s="317"/>
    </row>
    <row r="4525" spans="8:8">
      <c r="H4525" s="317"/>
    </row>
    <row r="4526" spans="8:8">
      <c r="H4526" s="317"/>
    </row>
    <row r="4527" spans="8:8">
      <c r="H4527" s="317"/>
    </row>
    <row r="4528" spans="8:8">
      <c r="H4528" s="317"/>
    </row>
    <row r="4529" spans="8:8">
      <c r="H4529" s="317"/>
    </row>
    <row r="4530" spans="8:8">
      <c r="H4530" s="317"/>
    </row>
    <row r="4531" spans="8:8">
      <c r="H4531" s="317"/>
    </row>
    <row r="4532" spans="8:8">
      <c r="H4532" s="317"/>
    </row>
    <row r="4533" spans="8:8">
      <c r="H4533" s="317"/>
    </row>
    <row r="4534" spans="8:8">
      <c r="H4534" s="317"/>
    </row>
    <row r="4535" spans="8:8">
      <c r="H4535" s="317"/>
    </row>
    <row r="4536" spans="8:8">
      <c r="H4536" s="317"/>
    </row>
    <row r="4537" spans="8:8">
      <c r="H4537" s="317"/>
    </row>
    <row r="4538" spans="8:8">
      <c r="H4538" s="317"/>
    </row>
    <row r="4539" spans="8:8">
      <c r="H4539" s="317"/>
    </row>
    <row r="4540" spans="8:8">
      <c r="H4540" s="317"/>
    </row>
    <row r="4541" spans="8:8">
      <c r="H4541" s="317"/>
    </row>
    <row r="4542" spans="8:8">
      <c r="H4542" s="317"/>
    </row>
    <row r="4543" spans="8:8">
      <c r="H4543" s="317"/>
    </row>
    <row r="4544" spans="8:8">
      <c r="H4544" s="317"/>
    </row>
    <row r="4545" spans="8:8">
      <c r="H4545" s="317"/>
    </row>
    <row r="4546" spans="8:8">
      <c r="H4546" s="317"/>
    </row>
    <row r="4547" spans="8:8">
      <c r="H4547" s="317"/>
    </row>
    <row r="4548" spans="8:8">
      <c r="H4548" s="317"/>
    </row>
    <row r="4549" spans="8:8">
      <c r="H4549" s="317"/>
    </row>
    <row r="4550" spans="8:8">
      <c r="H4550" s="317"/>
    </row>
    <row r="4551" spans="8:8">
      <c r="H4551" s="317"/>
    </row>
    <row r="4552" spans="8:8">
      <c r="H4552" s="317"/>
    </row>
    <row r="4553" spans="8:8">
      <c r="H4553" s="317"/>
    </row>
    <row r="4554" spans="8:8">
      <c r="H4554" s="317"/>
    </row>
    <row r="4555" spans="8:8">
      <c r="H4555" s="317"/>
    </row>
    <row r="4556" spans="8:8">
      <c r="H4556" s="317"/>
    </row>
    <row r="4557" spans="8:8">
      <c r="H4557" s="317"/>
    </row>
    <row r="4558" spans="8:8">
      <c r="H4558" s="317"/>
    </row>
    <row r="4559" spans="8:8">
      <c r="H4559" s="317"/>
    </row>
    <row r="4560" spans="8:8">
      <c r="H4560" s="317"/>
    </row>
    <row r="4561" spans="8:8">
      <c r="H4561" s="317"/>
    </row>
    <row r="4562" spans="8:8">
      <c r="H4562" s="317"/>
    </row>
    <row r="4563" spans="8:8">
      <c r="H4563" s="317"/>
    </row>
    <row r="4564" spans="8:8">
      <c r="H4564" s="317"/>
    </row>
    <row r="4565" spans="8:8">
      <c r="H4565" s="317"/>
    </row>
    <row r="4566" spans="8:8">
      <c r="H4566" s="317"/>
    </row>
    <row r="4567" spans="8:8">
      <c r="H4567" s="317"/>
    </row>
    <row r="4568" spans="8:8">
      <c r="H4568" s="317"/>
    </row>
    <row r="4569" spans="8:8">
      <c r="H4569" s="317"/>
    </row>
    <row r="4570" spans="8:8">
      <c r="H4570" s="317"/>
    </row>
    <row r="4571" spans="8:8">
      <c r="H4571" s="317"/>
    </row>
    <row r="4572" spans="8:8">
      <c r="H4572" s="317"/>
    </row>
    <row r="4573" spans="8:8">
      <c r="H4573" s="317"/>
    </row>
    <row r="4574" spans="8:8">
      <c r="H4574" s="317"/>
    </row>
    <row r="4575" spans="8:8">
      <c r="H4575" s="317"/>
    </row>
    <row r="4576" spans="8:8">
      <c r="H4576" s="317"/>
    </row>
    <row r="4577" spans="8:8">
      <c r="H4577" s="317"/>
    </row>
    <row r="4578" spans="8:8">
      <c r="H4578" s="317"/>
    </row>
    <row r="4579" spans="8:8">
      <c r="H4579" s="317"/>
    </row>
    <row r="4580" spans="8:8">
      <c r="H4580" s="317"/>
    </row>
    <row r="4581" spans="8:8">
      <c r="H4581" s="317"/>
    </row>
    <row r="4582" spans="8:8">
      <c r="H4582" s="317"/>
    </row>
    <row r="4583" spans="8:8">
      <c r="H4583" s="317"/>
    </row>
    <row r="4584" spans="8:8">
      <c r="H4584" s="317"/>
    </row>
    <row r="4585" spans="8:8">
      <c r="H4585" s="317"/>
    </row>
    <row r="4586" spans="8:8">
      <c r="H4586" s="317"/>
    </row>
    <row r="4587" spans="8:8">
      <c r="H4587" s="317"/>
    </row>
    <row r="4588" spans="8:8">
      <c r="H4588" s="317"/>
    </row>
    <row r="4589" spans="8:8">
      <c r="H4589" s="317"/>
    </row>
    <row r="4590" spans="8:8">
      <c r="H4590" s="317"/>
    </row>
    <row r="4591" spans="8:8">
      <c r="H4591" s="317"/>
    </row>
    <row r="4592" spans="8:8">
      <c r="H4592" s="317"/>
    </row>
    <row r="4593" spans="8:8">
      <c r="H4593" s="317"/>
    </row>
    <row r="4594" spans="8:8">
      <c r="H4594" s="317"/>
    </row>
    <row r="4595" spans="8:8">
      <c r="H4595" s="317"/>
    </row>
    <row r="4596" spans="8:8">
      <c r="H4596" s="317"/>
    </row>
    <row r="4597" spans="8:8">
      <c r="H4597" s="317"/>
    </row>
    <row r="4598" spans="8:8">
      <c r="H4598" s="317"/>
    </row>
    <row r="4599" spans="8:8">
      <c r="H4599" s="317"/>
    </row>
    <row r="4600" spans="8:8">
      <c r="H4600" s="317"/>
    </row>
    <row r="4601" spans="8:8">
      <c r="H4601" s="317"/>
    </row>
    <row r="4602" spans="8:8">
      <c r="H4602" s="317"/>
    </row>
    <row r="4603" spans="8:8">
      <c r="H4603" s="317"/>
    </row>
    <row r="4604" spans="8:8">
      <c r="H4604" s="317"/>
    </row>
    <row r="4605" spans="8:8">
      <c r="H4605" s="317"/>
    </row>
    <row r="4606" spans="8:8">
      <c r="H4606" s="317"/>
    </row>
    <row r="4607" spans="8:8">
      <c r="H4607" s="317"/>
    </row>
    <row r="4608" spans="8:8">
      <c r="H4608" s="317"/>
    </row>
    <row r="4609" spans="8:8">
      <c r="H4609" s="317"/>
    </row>
    <row r="4610" spans="8:8">
      <c r="H4610" s="317"/>
    </row>
    <row r="4611" spans="8:8">
      <c r="H4611" s="317"/>
    </row>
    <row r="4612" spans="8:8">
      <c r="H4612" s="317"/>
    </row>
    <row r="4613" spans="8:8">
      <c r="H4613" s="317"/>
    </row>
    <row r="4614" spans="8:8">
      <c r="H4614" s="317"/>
    </row>
    <row r="4615" spans="8:8">
      <c r="H4615" s="317"/>
    </row>
    <row r="4616" spans="8:8">
      <c r="H4616" s="317"/>
    </row>
    <row r="4617" spans="8:8">
      <c r="H4617" s="317"/>
    </row>
    <row r="4618" spans="8:8">
      <c r="H4618" s="317"/>
    </row>
    <row r="4619" spans="8:8">
      <c r="H4619" s="317"/>
    </row>
    <row r="4620" spans="8:8">
      <c r="H4620" s="317"/>
    </row>
    <row r="4621" spans="8:8">
      <c r="H4621" s="317"/>
    </row>
    <row r="4622" spans="8:8">
      <c r="H4622" s="317"/>
    </row>
    <row r="4623" spans="8:8">
      <c r="H4623" s="317"/>
    </row>
    <row r="4624" spans="8:8">
      <c r="H4624" s="317"/>
    </row>
    <row r="4625" spans="8:8">
      <c r="H4625" s="317"/>
    </row>
    <row r="4626" spans="8:8">
      <c r="H4626" s="317"/>
    </row>
    <row r="4627" spans="8:8">
      <c r="H4627" s="317"/>
    </row>
    <row r="4628" spans="8:8">
      <c r="H4628" s="317"/>
    </row>
    <row r="4629" spans="8:8">
      <c r="H4629" s="317"/>
    </row>
    <row r="4630" spans="8:8">
      <c r="H4630" s="317"/>
    </row>
    <row r="4631" spans="8:8">
      <c r="H4631" s="317"/>
    </row>
    <row r="4632" spans="8:8">
      <c r="H4632" s="317"/>
    </row>
    <row r="4633" spans="8:8">
      <c r="H4633" s="317"/>
    </row>
    <row r="4634" spans="8:8">
      <c r="H4634" s="317"/>
    </row>
    <row r="4635" spans="8:8">
      <c r="H4635" s="317"/>
    </row>
    <row r="4636" spans="8:8">
      <c r="H4636" s="317"/>
    </row>
    <row r="4637" spans="8:8">
      <c r="H4637" s="317"/>
    </row>
    <row r="4638" spans="8:8">
      <c r="H4638" s="317"/>
    </row>
    <row r="4639" spans="8:8">
      <c r="H4639" s="317"/>
    </row>
    <row r="4640" spans="8:8">
      <c r="H4640" s="317"/>
    </row>
    <row r="4641" spans="8:8">
      <c r="H4641" s="317"/>
    </row>
    <row r="4642" spans="8:8">
      <c r="H4642" s="317"/>
    </row>
    <row r="4643" spans="8:8">
      <c r="H4643" s="317"/>
    </row>
    <row r="4644" spans="8:8">
      <c r="H4644" s="317"/>
    </row>
    <row r="4645" spans="8:8">
      <c r="H4645" s="317"/>
    </row>
    <row r="4646" spans="8:8">
      <c r="H4646" s="317"/>
    </row>
    <row r="4647" spans="8:8">
      <c r="H4647" s="317"/>
    </row>
    <row r="4648" spans="8:8">
      <c r="H4648" s="317"/>
    </row>
    <row r="4649" spans="8:8">
      <c r="H4649" s="317"/>
    </row>
    <row r="4650" spans="8:8">
      <c r="H4650" s="317"/>
    </row>
    <row r="4651" spans="8:8">
      <c r="H4651" s="317"/>
    </row>
    <row r="4652" spans="8:8">
      <c r="H4652" s="317"/>
    </row>
    <row r="4653" spans="8:8">
      <c r="H4653" s="317"/>
    </row>
    <row r="4654" spans="8:8">
      <c r="H4654" s="317"/>
    </row>
    <row r="4655" spans="8:8">
      <c r="H4655" s="317"/>
    </row>
    <row r="4656" spans="8:8">
      <c r="H4656" s="317"/>
    </row>
    <row r="4657" spans="8:8">
      <c r="H4657" s="317"/>
    </row>
    <row r="4658" spans="8:8">
      <c r="H4658" s="317"/>
    </row>
    <row r="4659" spans="8:8">
      <c r="H4659" s="317"/>
    </row>
    <row r="4660" spans="8:8">
      <c r="H4660" s="317"/>
    </row>
    <row r="4661" spans="8:8">
      <c r="H4661" s="317"/>
    </row>
    <row r="4662" spans="8:8">
      <c r="H4662" s="317"/>
    </row>
    <row r="4663" spans="8:8">
      <c r="H4663" s="317"/>
    </row>
    <row r="4664" spans="8:8">
      <c r="H4664" s="317"/>
    </row>
    <row r="4665" spans="8:8">
      <c r="H4665" s="317"/>
    </row>
    <row r="4666" spans="8:8">
      <c r="H4666" s="317"/>
    </row>
    <row r="4667" spans="8:8">
      <c r="H4667" s="317"/>
    </row>
    <row r="4668" spans="8:8">
      <c r="H4668" s="317"/>
    </row>
    <row r="4669" spans="8:8">
      <c r="H4669" s="317"/>
    </row>
    <row r="4670" spans="8:8">
      <c r="H4670" s="317"/>
    </row>
    <row r="4671" spans="8:8">
      <c r="H4671" s="317"/>
    </row>
    <row r="4672" spans="8:8">
      <c r="H4672" s="317"/>
    </row>
    <row r="4673" spans="8:8">
      <c r="H4673" s="317"/>
    </row>
    <row r="4674" spans="8:8">
      <c r="H4674" s="317"/>
    </row>
    <row r="4675" spans="8:8">
      <c r="H4675" s="317"/>
    </row>
    <row r="4676" spans="8:8">
      <c r="H4676" s="317"/>
    </row>
    <row r="4677" spans="8:8">
      <c r="H4677" s="317"/>
    </row>
    <row r="4678" spans="8:8">
      <c r="H4678" s="317"/>
    </row>
    <row r="4679" spans="8:8">
      <c r="H4679" s="317"/>
    </row>
    <row r="4680" spans="8:8">
      <c r="H4680" s="317"/>
    </row>
    <row r="4681" spans="8:8">
      <c r="H4681" s="317"/>
    </row>
    <row r="4682" spans="8:8">
      <c r="H4682" s="317"/>
    </row>
    <row r="4683" spans="8:8">
      <c r="H4683" s="317"/>
    </row>
    <row r="4684" spans="8:8">
      <c r="H4684" s="317"/>
    </row>
    <row r="4685" spans="8:8">
      <c r="H4685" s="317"/>
    </row>
    <row r="4686" spans="8:8">
      <c r="H4686" s="317"/>
    </row>
    <row r="4687" spans="8:8">
      <c r="H4687" s="317"/>
    </row>
    <row r="4688" spans="8:8">
      <c r="H4688" s="317"/>
    </row>
    <row r="4689" spans="8:8">
      <c r="H4689" s="317"/>
    </row>
    <row r="4690" spans="8:8">
      <c r="H4690" s="317"/>
    </row>
    <row r="4691" spans="8:8">
      <c r="H4691" s="317"/>
    </row>
    <row r="4692" spans="8:8">
      <c r="H4692" s="317"/>
    </row>
    <row r="4693" spans="8:8">
      <c r="H4693" s="317"/>
    </row>
    <row r="4694" spans="8:8">
      <c r="H4694" s="317"/>
    </row>
    <row r="4695" spans="8:8">
      <c r="H4695" s="317"/>
    </row>
    <row r="4696" spans="8:8">
      <c r="H4696" s="317"/>
    </row>
    <row r="4697" spans="8:8">
      <c r="H4697" s="317"/>
    </row>
    <row r="4698" spans="8:8">
      <c r="H4698" s="317"/>
    </row>
    <row r="4699" spans="8:8">
      <c r="H4699" s="317"/>
    </row>
    <row r="4700" spans="8:8">
      <c r="H4700" s="317"/>
    </row>
    <row r="4701" spans="8:8">
      <c r="H4701" s="317"/>
    </row>
    <row r="4702" spans="8:8">
      <c r="H4702" s="317"/>
    </row>
    <row r="4703" spans="8:8">
      <c r="H4703" s="317"/>
    </row>
    <row r="4704" spans="8:8">
      <c r="H4704" s="317"/>
    </row>
    <row r="4705" spans="8:8">
      <c r="H4705" s="317"/>
    </row>
    <row r="4706" spans="8:8">
      <c r="H4706" s="317"/>
    </row>
    <row r="4707" spans="8:8">
      <c r="H4707" s="317"/>
    </row>
    <row r="4708" spans="8:8">
      <c r="H4708" s="317"/>
    </row>
    <row r="4709" spans="8:8">
      <c r="H4709" s="317"/>
    </row>
    <row r="4710" spans="8:8">
      <c r="H4710" s="317"/>
    </row>
    <row r="4711" spans="8:8">
      <c r="H4711" s="317"/>
    </row>
    <row r="4712" spans="8:8">
      <c r="H4712" s="317"/>
    </row>
    <row r="4713" spans="8:8">
      <c r="H4713" s="317"/>
    </row>
    <row r="4714" spans="8:8">
      <c r="H4714" s="317"/>
    </row>
    <row r="4715" spans="8:8">
      <c r="H4715" s="317"/>
    </row>
    <row r="4716" spans="8:8">
      <c r="H4716" s="317"/>
    </row>
    <row r="4717" spans="8:8">
      <c r="H4717" s="317"/>
    </row>
    <row r="4718" spans="8:8">
      <c r="H4718" s="317"/>
    </row>
    <row r="4719" spans="8:8">
      <c r="H4719" s="317"/>
    </row>
    <row r="4720" spans="8:8">
      <c r="H4720" s="317"/>
    </row>
    <row r="4721" spans="8:8">
      <c r="H4721" s="317"/>
    </row>
    <row r="4722" spans="8:8">
      <c r="H4722" s="317"/>
    </row>
    <row r="4723" spans="8:8">
      <c r="H4723" s="317"/>
    </row>
    <row r="4724" spans="8:8">
      <c r="H4724" s="317"/>
    </row>
    <row r="4725" spans="8:8">
      <c r="H4725" s="317"/>
    </row>
    <row r="4726" spans="8:8">
      <c r="H4726" s="317"/>
    </row>
    <row r="4727" spans="8:8">
      <c r="H4727" s="317"/>
    </row>
    <row r="4728" spans="8:8">
      <c r="H4728" s="317"/>
    </row>
    <row r="4729" spans="8:8">
      <c r="H4729" s="317"/>
    </row>
    <row r="4730" spans="8:8">
      <c r="H4730" s="317"/>
    </row>
    <row r="4731" spans="8:8">
      <c r="H4731" s="317"/>
    </row>
    <row r="4732" spans="8:8">
      <c r="H4732" s="317"/>
    </row>
    <row r="4733" spans="8:8">
      <c r="H4733" s="317"/>
    </row>
    <row r="4734" spans="8:8">
      <c r="H4734" s="317"/>
    </row>
    <row r="4735" spans="8:8">
      <c r="H4735" s="317"/>
    </row>
    <row r="4736" spans="8:8">
      <c r="H4736" s="317"/>
    </row>
    <row r="4737" spans="8:8">
      <c r="H4737" s="317"/>
    </row>
    <row r="4738" spans="8:8">
      <c r="H4738" s="317"/>
    </row>
    <row r="4739" spans="8:8">
      <c r="H4739" s="317"/>
    </row>
    <row r="4740" spans="8:8">
      <c r="H4740" s="317"/>
    </row>
    <row r="4741" spans="8:8">
      <c r="H4741" s="317"/>
    </row>
    <row r="4742" spans="8:8">
      <c r="H4742" s="317"/>
    </row>
    <row r="4743" spans="8:8">
      <c r="H4743" s="317"/>
    </row>
    <row r="4744" spans="8:8">
      <c r="H4744" s="317"/>
    </row>
    <row r="4745" spans="8:8">
      <c r="H4745" s="317"/>
    </row>
    <row r="4746" spans="8:8">
      <c r="H4746" s="317"/>
    </row>
    <row r="4747" spans="8:8">
      <c r="H4747" s="317"/>
    </row>
    <row r="4748" spans="8:8">
      <c r="H4748" s="317"/>
    </row>
    <row r="4749" spans="8:8">
      <c r="H4749" s="317"/>
    </row>
    <row r="4750" spans="8:8">
      <c r="H4750" s="317"/>
    </row>
    <row r="4751" spans="8:8">
      <c r="H4751" s="317"/>
    </row>
    <row r="4752" spans="8:8">
      <c r="H4752" s="317"/>
    </row>
    <row r="4753" spans="8:8">
      <c r="H4753" s="317"/>
    </row>
    <row r="4754" spans="8:8">
      <c r="H4754" s="317"/>
    </row>
    <row r="4755" spans="8:8">
      <c r="H4755" s="317"/>
    </row>
    <row r="4756" spans="8:8">
      <c r="H4756" s="317"/>
    </row>
    <row r="4757" spans="8:8">
      <c r="H4757" s="317"/>
    </row>
    <row r="4758" spans="8:8">
      <c r="H4758" s="317"/>
    </row>
    <row r="4759" spans="8:8">
      <c r="H4759" s="317"/>
    </row>
    <row r="4760" spans="8:8">
      <c r="H4760" s="317"/>
    </row>
    <row r="4761" spans="8:8">
      <c r="H4761" s="317"/>
    </row>
    <row r="4762" spans="8:8">
      <c r="H4762" s="317"/>
    </row>
    <row r="4763" spans="8:8">
      <c r="H4763" s="317"/>
    </row>
    <row r="4764" spans="8:8">
      <c r="H4764" s="317"/>
    </row>
    <row r="4765" spans="8:8">
      <c r="H4765" s="317"/>
    </row>
    <row r="4766" spans="8:8">
      <c r="H4766" s="317"/>
    </row>
    <row r="4767" spans="8:8">
      <c r="H4767" s="317"/>
    </row>
    <row r="4768" spans="8:8">
      <c r="H4768" s="317"/>
    </row>
    <row r="4769" spans="8:8">
      <c r="H4769" s="317"/>
    </row>
    <row r="4770" spans="8:8">
      <c r="H4770" s="317"/>
    </row>
    <row r="4771" spans="8:8">
      <c r="H4771" s="317"/>
    </row>
    <row r="4772" spans="8:8">
      <c r="H4772" s="317"/>
    </row>
    <row r="4773" spans="8:8">
      <c r="H4773" s="317"/>
    </row>
    <row r="4774" spans="8:8">
      <c r="H4774" s="317"/>
    </row>
    <row r="4775" spans="8:8">
      <c r="H4775" s="317"/>
    </row>
    <row r="4776" spans="8:8">
      <c r="H4776" s="317"/>
    </row>
    <row r="4777" spans="8:8">
      <c r="H4777" s="317"/>
    </row>
    <row r="4778" spans="8:8">
      <c r="H4778" s="317"/>
    </row>
    <row r="4779" spans="8:8">
      <c r="H4779" s="317"/>
    </row>
    <row r="4780" spans="8:8">
      <c r="H4780" s="317"/>
    </row>
    <row r="4781" spans="8:8">
      <c r="H4781" s="317"/>
    </row>
    <row r="4782" spans="8:8">
      <c r="H4782" s="317"/>
    </row>
    <row r="4783" spans="8:8">
      <c r="H4783" s="317"/>
    </row>
    <row r="4784" spans="8:8">
      <c r="H4784" s="317"/>
    </row>
    <row r="4785" spans="8:8">
      <c r="H4785" s="317"/>
    </row>
    <row r="4786" spans="8:8">
      <c r="H4786" s="317"/>
    </row>
    <row r="4787" spans="8:8">
      <c r="H4787" s="317"/>
    </row>
    <row r="4788" spans="8:8">
      <c r="H4788" s="317"/>
    </row>
    <row r="4789" spans="8:8">
      <c r="H4789" s="317"/>
    </row>
    <row r="4790" spans="8:8">
      <c r="H4790" s="317"/>
    </row>
    <row r="4791" spans="8:8">
      <c r="H4791" s="317"/>
    </row>
    <row r="4792" spans="8:8">
      <c r="H4792" s="317"/>
    </row>
    <row r="4793" spans="8:8">
      <c r="H4793" s="317"/>
    </row>
    <row r="4794" spans="8:8">
      <c r="H4794" s="317"/>
    </row>
    <row r="4795" spans="8:8">
      <c r="H4795" s="317"/>
    </row>
    <row r="4796" spans="8:8">
      <c r="H4796" s="317"/>
    </row>
    <row r="4797" spans="8:8">
      <c r="H4797" s="317"/>
    </row>
    <row r="4798" spans="8:8">
      <c r="H4798" s="317"/>
    </row>
    <row r="4799" spans="8:8">
      <c r="H4799" s="317"/>
    </row>
    <row r="4800" spans="8:8">
      <c r="H4800" s="317"/>
    </row>
    <row r="4801" spans="8:8">
      <c r="H4801" s="317"/>
    </row>
    <row r="4802" spans="8:8">
      <c r="H4802" s="317"/>
    </row>
    <row r="4803" spans="8:8">
      <c r="H4803" s="317"/>
    </row>
    <row r="4804" spans="8:8">
      <c r="H4804" s="317"/>
    </row>
    <row r="4805" spans="8:8">
      <c r="H4805" s="317"/>
    </row>
    <row r="4806" spans="8:8">
      <c r="H4806" s="317"/>
    </row>
    <row r="4807" spans="8:8">
      <c r="H4807" s="317"/>
    </row>
    <row r="4808" spans="8:8">
      <c r="H4808" s="317"/>
    </row>
    <row r="4809" spans="8:8">
      <c r="H4809" s="317"/>
    </row>
    <row r="4810" spans="8:8">
      <c r="H4810" s="317"/>
    </row>
    <row r="4811" spans="8:8">
      <c r="H4811" s="317"/>
    </row>
    <row r="4812" spans="8:8">
      <c r="H4812" s="317"/>
    </row>
    <row r="4813" spans="8:8">
      <c r="H4813" s="317"/>
    </row>
    <row r="4814" spans="8:8">
      <c r="H4814" s="317"/>
    </row>
    <row r="4815" spans="8:8">
      <c r="H4815" s="317"/>
    </row>
    <row r="4816" spans="8:8">
      <c r="H4816" s="317"/>
    </row>
    <row r="4817" spans="8:8">
      <c r="H4817" s="317"/>
    </row>
    <row r="4818" spans="8:8">
      <c r="H4818" s="317"/>
    </row>
    <row r="4819" spans="8:8">
      <c r="H4819" s="317"/>
    </row>
    <row r="4820" spans="8:8">
      <c r="H4820" s="317"/>
    </row>
    <row r="4821" spans="8:8">
      <c r="H4821" s="317"/>
    </row>
    <row r="4822" spans="8:8">
      <c r="H4822" s="317"/>
    </row>
    <row r="4823" spans="8:8">
      <c r="H4823" s="317"/>
    </row>
    <row r="4824" spans="8:8">
      <c r="H4824" s="317"/>
    </row>
    <row r="4825" spans="8:8">
      <c r="H4825" s="317"/>
    </row>
    <row r="4826" spans="8:8">
      <c r="H4826" s="317"/>
    </row>
    <row r="4827" spans="8:8">
      <c r="H4827" s="317"/>
    </row>
    <row r="4828" spans="8:8">
      <c r="H4828" s="317"/>
    </row>
    <row r="4829" spans="8:8">
      <c r="H4829" s="317"/>
    </row>
    <row r="4830" spans="8:8">
      <c r="H4830" s="317"/>
    </row>
    <row r="4831" spans="8:8">
      <c r="H4831" s="317"/>
    </row>
    <row r="4832" spans="8:8">
      <c r="H4832" s="317"/>
    </row>
    <row r="4833" spans="8:8">
      <c r="H4833" s="317"/>
    </row>
    <row r="4834" spans="8:8">
      <c r="H4834" s="317"/>
    </row>
    <row r="4835" spans="8:8">
      <c r="H4835" s="317"/>
    </row>
    <row r="4836" spans="8:8">
      <c r="H4836" s="317"/>
    </row>
    <row r="4837" spans="8:8">
      <c r="H4837" s="317"/>
    </row>
    <row r="4838" spans="8:8">
      <c r="H4838" s="317"/>
    </row>
    <row r="4839" spans="8:8">
      <c r="H4839" s="317"/>
    </row>
    <row r="4840" spans="8:8">
      <c r="H4840" s="317"/>
    </row>
    <row r="4841" spans="8:8">
      <c r="H4841" s="317"/>
    </row>
    <row r="4842" spans="8:8">
      <c r="H4842" s="317"/>
    </row>
    <row r="4843" spans="8:8">
      <c r="H4843" s="317"/>
    </row>
    <row r="4844" spans="8:8">
      <c r="H4844" s="317"/>
    </row>
    <row r="4845" spans="8:8">
      <c r="H4845" s="317"/>
    </row>
    <row r="4846" spans="8:8">
      <c r="H4846" s="317"/>
    </row>
    <row r="4847" spans="8:8">
      <c r="H4847" s="317"/>
    </row>
    <row r="4848" spans="8:8">
      <c r="H4848" s="317"/>
    </row>
    <row r="4849" spans="8:8">
      <c r="H4849" s="317"/>
    </row>
    <row r="4850" spans="8:8">
      <c r="H4850" s="317"/>
    </row>
    <row r="4851" spans="8:8">
      <c r="H4851" s="317"/>
    </row>
    <row r="4852" spans="8:8">
      <c r="H4852" s="317"/>
    </row>
    <row r="4853" spans="8:8">
      <c r="H4853" s="317"/>
    </row>
    <row r="4854" spans="8:8">
      <c r="H4854" s="317"/>
    </row>
    <row r="4855" spans="8:8">
      <c r="H4855" s="317"/>
    </row>
    <row r="4856" spans="8:8">
      <c r="H4856" s="317"/>
    </row>
    <row r="4857" spans="8:8">
      <c r="H4857" s="317"/>
    </row>
    <row r="4858" spans="8:8">
      <c r="H4858" s="317"/>
    </row>
    <row r="4859" spans="8:8">
      <c r="H4859" s="317"/>
    </row>
    <row r="4860" spans="8:8">
      <c r="H4860" s="317"/>
    </row>
    <row r="4861" spans="8:8">
      <c r="H4861" s="317"/>
    </row>
    <row r="4862" spans="8:8">
      <c r="H4862" s="317"/>
    </row>
    <row r="4863" spans="8:8">
      <c r="H4863" s="317"/>
    </row>
    <row r="4864" spans="8:8">
      <c r="H4864" s="317"/>
    </row>
    <row r="4865" spans="8:8">
      <c r="H4865" s="317"/>
    </row>
    <row r="4866" spans="8:8">
      <c r="H4866" s="317"/>
    </row>
    <row r="4867" spans="8:8">
      <c r="H4867" s="317"/>
    </row>
    <row r="4868" spans="8:8">
      <c r="H4868" s="317"/>
    </row>
    <row r="4869" spans="8:8">
      <c r="H4869" s="317"/>
    </row>
    <row r="4870" spans="8:8">
      <c r="H4870" s="317"/>
    </row>
    <row r="4871" spans="8:8">
      <c r="H4871" s="317"/>
    </row>
    <row r="4872" spans="8:8">
      <c r="H4872" s="317"/>
    </row>
    <row r="4873" spans="8:8">
      <c r="H4873" s="317"/>
    </row>
    <row r="4874" spans="8:8">
      <c r="H4874" s="317"/>
    </row>
    <row r="4875" spans="8:8">
      <c r="H4875" s="317"/>
    </row>
    <row r="4876" spans="8:8">
      <c r="H4876" s="317"/>
    </row>
    <row r="4877" spans="8:8">
      <c r="H4877" s="317"/>
    </row>
    <row r="4878" spans="8:8">
      <c r="H4878" s="317"/>
    </row>
    <row r="4879" spans="8:8">
      <c r="H4879" s="317"/>
    </row>
    <row r="4880" spans="8:8">
      <c r="H4880" s="317"/>
    </row>
    <row r="4881" spans="8:8">
      <c r="H4881" s="317"/>
    </row>
    <row r="4882" spans="8:8">
      <c r="H4882" s="317"/>
    </row>
    <row r="4883" spans="8:8">
      <c r="H4883" s="317"/>
    </row>
    <row r="4884" spans="8:8">
      <c r="H4884" s="317"/>
    </row>
    <row r="4885" spans="8:8">
      <c r="H4885" s="317"/>
    </row>
    <row r="4886" spans="8:8">
      <c r="H4886" s="317"/>
    </row>
    <row r="4887" spans="8:8">
      <c r="H4887" s="317"/>
    </row>
    <row r="4888" spans="8:8">
      <c r="H4888" s="317"/>
    </row>
    <row r="4889" spans="8:8">
      <c r="H4889" s="317"/>
    </row>
    <row r="4890" spans="8:8">
      <c r="H4890" s="317"/>
    </row>
    <row r="4891" spans="8:8">
      <c r="H4891" s="317"/>
    </row>
    <row r="4892" spans="8:8">
      <c r="H4892" s="317"/>
    </row>
    <row r="4893" spans="8:8">
      <c r="H4893" s="317"/>
    </row>
    <row r="4894" spans="8:8">
      <c r="H4894" s="317"/>
    </row>
    <row r="4895" spans="8:8">
      <c r="H4895" s="317"/>
    </row>
    <row r="4896" spans="8:8">
      <c r="H4896" s="317"/>
    </row>
    <row r="4897" spans="8:8">
      <c r="H4897" s="317"/>
    </row>
    <row r="4898" spans="8:8">
      <c r="H4898" s="317"/>
    </row>
    <row r="4899" spans="8:8">
      <c r="H4899" s="317"/>
    </row>
    <row r="4900" spans="8:8">
      <c r="H4900" s="317"/>
    </row>
    <row r="4901" spans="8:8">
      <c r="H4901" s="317"/>
    </row>
    <row r="4902" spans="8:8">
      <c r="H4902" s="317"/>
    </row>
    <row r="4903" spans="8:8">
      <c r="H4903" s="317"/>
    </row>
    <row r="4904" spans="8:8">
      <c r="H4904" s="317"/>
    </row>
    <row r="4905" spans="8:8">
      <c r="H4905" s="317"/>
    </row>
    <row r="4906" spans="8:8">
      <c r="H4906" s="317"/>
    </row>
    <row r="4907" spans="8:8">
      <c r="H4907" s="317"/>
    </row>
    <row r="4908" spans="8:8">
      <c r="H4908" s="317"/>
    </row>
    <row r="4909" spans="8:8">
      <c r="H4909" s="317"/>
    </row>
    <row r="4910" spans="8:8">
      <c r="H4910" s="317"/>
    </row>
    <row r="4911" spans="8:8">
      <c r="H4911" s="317"/>
    </row>
    <row r="4912" spans="8:8">
      <c r="H4912" s="317"/>
    </row>
    <row r="4913" spans="8:8">
      <c r="H4913" s="317"/>
    </row>
    <row r="4914" spans="8:8">
      <c r="H4914" s="317"/>
    </row>
    <row r="4915" spans="8:8">
      <c r="H4915" s="317"/>
    </row>
    <row r="4916" spans="8:8">
      <c r="H4916" s="317"/>
    </row>
    <row r="4917" spans="8:8">
      <c r="H4917" s="317"/>
    </row>
    <row r="4918" spans="8:8">
      <c r="H4918" s="317"/>
    </row>
    <row r="4919" spans="8:8">
      <c r="H4919" s="317"/>
    </row>
    <row r="4920" spans="8:8">
      <c r="H4920" s="317"/>
    </row>
    <row r="4921" spans="8:8">
      <c r="H4921" s="317"/>
    </row>
    <row r="4922" spans="8:8">
      <c r="H4922" s="317"/>
    </row>
    <row r="4923" spans="8:8">
      <c r="H4923" s="317"/>
    </row>
    <row r="4924" spans="8:8">
      <c r="H4924" s="317"/>
    </row>
    <row r="4925" spans="8:8">
      <c r="H4925" s="317"/>
    </row>
    <row r="4926" spans="8:8">
      <c r="H4926" s="317"/>
    </row>
    <row r="4927" spans="8:8">
      <c r="H4927" s="317"/>
    </row>
    <row r="4928" spans="8:8">
      <c r="H4928" s="317"/>
    </row>
    <row r="4929" spans="8:8">
      <c r="H4929" s="317"/>
    </row>
    <row r="4930" spans="8:8">
      <c r="H4930" s="317"/>
    </row>
    <row r="4931" spans="8:8">
      <c r="H4931" s="317"/>
    </row>
    <row r="4932" spans="8:8">
      <c r="H4932" s="317"/>
    </row>
    <row r="4933" spans="8:8">
      <c r="H4933" s="317"/>
    </row>
    <row r="4934" spans="8:8">
      <c r="H4934" s="317"/>
    </row>
    <row r="4935" spans="8:8">
      <c r="H4935" s="317"/>
    </row>
    <row r="4936" spans="8:8">
      <c r="H4936" s="317"/>
    </row>
    <row r="4937" spans="8:8">
      <c r="H4937" s="317"/>
    </row>
    <row r="4938" spans="8:8">
      <c r="H4938" s="317"/>
    </row>
    <row r="4939" spans="8:8">
      <c r="H4939" s="317"/>
    </row>
    <row r="4940" spans="8:8">
      <c r="H4940" s="317"/>
    </row>
    <row r="4941" spans="8:8">
      <c r="H4941" s="317"/>
    </row>
    <row r="4942" spans="8:8">
      <c r="H4942" s="317"/>
    </row>
    <row r="4943" spans="8:8">
      <c r="H4943" s="317"/>
    </row>
    <row r="4944" spans="8:8">
      <c r="H4944" s="317"/>
    </row>
    <row r="4945" spans="8:8">
      <c r="H4945" s="317"/>
    </row>
    <row r="4946" spans="8:8">
      <c r="H4946" s="317"/>
    </row>
    <row r="4947" spans="8:8">
      <c r="H4947" s="317"/>
    </row>
    <row r="4948" spans="8:8">
      <c r="H4948" s="317"/>
    </row>
    <row r="4949" spans="8:8">
      <c r="H4949" s="317"/>
    </row>
    <row r="4950" spans="8:8">
      <c r="H4950" s="317"/>
    </row>
    <row r="4951" spans="8:8">
      <c r="H4951" s="317"/>
    </row>
    <row r="4952" spans="8:8">
      <c r="H4952" s="317"/>
    </row>
    <row r="4953" spans="8:8">
      <c r="H4953" s="317"/>
    </row>
    <row r="4954" spans="8:8">
      <c r="H4954" s="317"/>
    </row>
    <row r="4955" spans="8:8">
      <c r="H4955" s="317"/>
    </row>
    <row r="4956" spans="8:8">
      <c r="H4956" s="317"/>
    </row>
    <row r="4957" spans="8:8">
      <c r="H4957" s="317"/>
    </row>
    <row r="4958" spans="8:8">
      <c r="H4958" s="317"/>
    </row>
    <row r="4959" spans="8:8">
      <c r="H4959" s="317"/>
    </row>
    <row r="4960" spans="8:8">
      <c r="H4960" s="317"/>
    </row>
    <row r="4961" spans="8:8">
      <c r="H4961" s="317"/>
    </row>
    <row r="4962" spans="8:8">
      <c r="H4962" s="317"/>
    </row>
    <row r="4963" spans="8:8">
      <c r="H4963" s="317"/>
    </row>
    <row r="4964" spans="8:8">
      <c r="H4964" s="317"/>
    </row>
    <row r="4965" spans="8:8">
      <c r="H4965" s="317"/>
    </row>
    <row r="4966" spans="8:8">
      <c r="H4966" s="317"/>
    </row>
    <row r="4967" spans="8:8">
      <c r="H4967" s="317"/>
    </row>
    <row r="4968" spans="8:8">
      <c r="H4968" s="317"/>
    </row>
    <row r="4969" spans="8:8">
      <c r="H4969" s="317"/>
    </row>
    <row r="4970" spans="8:8">
      <c r="H4970" s="317"/>
    </row>
    <row r="4971" spans="8:8">
      <c r="H4971" s="317"/>
    </row>
    <row r="4972" spans="8:8">
      <c r="H4972" s="317"/>
    </row>
    <row r="4973" spans="8:8">
      <c r="H4973" s="317"/>
    </row>
    <row r="4974" spans="8:8">
      <c r="H4974" s="317"/>
    </row>
    <row r="4975" spans="8:8">
      <c r="H4975" s="317"/>
    </row>
    <row r="4976" spans="8:8">
      <c r="H4976" s="317"/>
    </row>
    <row r="4977" spans="8:8">
      <c r="H4977" s="317"/>
    </row>
    <row r="4978" spans="8:8">
      <c r="H4978" s="317"/>
    </row>
    <row r="4979" spans="8:8">
      <c r="H4979" s="317"/>
    </row>
    <row r="4980" spans="8:8">
      <c r="H4980" s="317"/>
    </row>
    <row r="4981" spans="8:8">
      <c r="H4981" s="317"/>
    </row>
    <row r="4982" spans="8:8">
      <c r="H4982" s="317"/>
    </row>
    <row r="4983" spans="8:8">
      <c r="H4983" s="317"/>
    </row>
    <row r="4984" spans="8:8">
      <c r="H4984" s="317"/>
    </row>
    <row r="4985" spans="8:8">
      <c r="H4985" s="317"/>
    </row>
    <row r="4986" spans="8:8">
      <c r="H4986" s="317"/>
    </row>
    <row r="4987" spans="8:8">
      <c r="H4987" s="317"/>
    </row>
    <row r="4988" spans="8:8">
      <c r="H4988" s="317"/>
    </row>
    <row r="4989" spans="8:8">
      <c r="H4989" s="317"/>
    </row>
    <row r="4990" spans="8:8">
      <c r="H4990" s="317"/>
    </row>
    <row r="4991" spans="8:8">
      <c r="H4991" s="317"/>
    </row>
    <row r="4992" spans="8:8">
      <c r="H4992" s="317"/>
    </row>
    <row r="4993" spans="8:8">
      <c r="H4993" s="317"/>
    </row>
    <row r="4994" spans="8:8">
      <c r="H4994" s="317"/>
    </row>
    <row r="4995" spans="8:8">
      <c r="H4995" s="317"/>
    </row>
    <row r="4996" spans="8:8">
      <c r="H4996" s="317"/>
    </row>
    <row r="4997" spans="8:8">
      <c r="H4997" s="317"/>
    </row>
    <row r="4998" spans="8:8">
      <c r="H4998" s="317"/>
    </row>
    <row r="4999" spans="8:8">
      <c r="H4999" s="317"/>
    </row>
    <row r="5000" spans="8:8">
      <c r="H5000" s="317"/>
    </row>
    <row r="5001" spans="8:8">
      <c r="H5001" s="317"/>
    </row>
    <row r="5002" spans="8:8">
      <c r="H5002" s="317"/>
    </row>
    <row r="5003" spans="8:8">
      <c r="H5003" s="317"/>
    </row>
    <row r="5004" spans="8:8">
      <c r="H5004" s="317"/>
    </row>
    <row r="5005" spans="8:8">
      <c r="H5005" s="317"/>
    </row>
    <row r="5006" spans="8:8">
      <c r="H5006" s="317"/>
    </row>
    <row r="5007" spans="8:8">
      <c r="H5007" s="317"/>
    </row>
    <row r="5008" spans="8:8">
      <c r="H5008" s="317"/>
    </row>
    <row r="5009" spans="8:8">
      <c r="H5009" s="317"/>
    </row>
    <row r="5010" spans="8:8">
      <c r="H5010" s="317"/>
    </row>
    <row r="5011" spans="8:8">
      <c r="H5011" s="317"/>
    </row>
    <row r="5012" spans="8:8">
      <c r="H5012" s="317"/>
    </row>
    <row r="5013" spans="8:8">
      <c r="H5013" s="317"/>
    </row>
    <row r="5014" spans="8:8">
      <c r="H5014" s="317"/>
    </row>
    <row r="5015" spans="8:8">
      <c r="H5015" s="317"/>
    </row>
    <row r="5016" spans="8:8">
      <c r="H5016" s="317"/>
    </row>
    <row r="5017" spans="8:8">
      <c r="H5017" s="317"/>
    </row>
    <row r="5018" spans="8:8">
      <c r="H5018" s="317"/>
    </row>
    <row r="5019" spans="8:8">
      <c r="H5019" s="317"/>
    </row>
    <row r="5020" spans="8:8">
      <c r="H5020" s="317"/>
    </row>
    <row r="5021" spans="8:8">
      <c r="H5021" s="317"/>
    </row>
    <row r="5022" spans="8:8">
      <c r="H5022" s="317"/>
    </row>
    <row r="5023" spans="8:8">
      <c r="H5023" s="317"/>
    </row>
    <row r="5024" spans="8:8">
      <c r="H5024" s="317"/>
    </row>
    <row r="5025" spans="8:8">
      <c r="H5025" s="317"/>
    </row>
    <row r="5026" spans="8:8">
      <c r="H5026" s="317"/>
    </row>
    <row r="5027" spans="8:8">
      <c r="H5027" s="317"/>
    </row>
    <row r="5028" spans="8:8">
      <c r="H5028" s="317"/>
    </row>
    <row r="5029" spans="8:8">
      <c r="H5029" s="317"/>
    </row>
    <row r="5030" spans="8:8">
      <c r="H5030" s="317"/>
    </row>
    <row r="5031" spans="8:8">
      <c r="H5031" s="317"/>
    </row>
    <row r="5032" spans="8:8">
      <c r="H5032" s="317"/>
    </row>
    <row r="5033" spans="8:8">
      <c r="H5033" s="317"/>
    </row>
    <row r="5034" spans="8:8">
      <c r="H5034" s="317"/>
    </row>
    <row r="5035" spans="8:8">
      <c r="H5035" s="317"/>
    </row>
    <row r="5036" spans="8:8">
      <c r="H5036" s="317"/>
    </row>
    <row r="5037" spans="8:8">
      <c r="H5037" s="317"/>
    </row>
    <row r="5038" spans="8:8">
      <c r="H5038" s="317"/>
    </row>
    <row r="5039" spans="8:8">
      <c r="H5039" s="317"/>
    </row>
    <row r="5040" spans="8:8">
      <c r="H5040" s="317"/>
    </row>
    <row r="5041" spans="8:8">
      <c r="H5041" s="317"/>
    </row>
    <row r="5042" spans="8:8">
      <c r="H5042" s="317"/>
    </row>
    <row r="5043" spans="8:8">
      <c r="H5043" s="317"/>
    </row>
    <row r="5044" spans="8:8">
      <c r="H5044" s="317"/>
    </row>
    <row r="5045" spans="8:8">
      <c r="H5045" s="317"/>
    </row>
    <row r="5046" spans="8:8">
      <c r="H5046" s="317"/>
    </row>
    <row r="5047" spans="8:8">
      <c r="H5047" s="317"/>
    </row>
    <row r="5048" spans="8:8">
      <c r="H5048" s="317"/>
    </row>
    <row r="5049" spans="8:8">
      <c r="H5049" s="317"/>
    </row>
    <row r="5050" spans="8:8">
      <c r="H5050" s="317"/>
    </row>
    <row r="5051" spans="8:8">
      <c r="H5051" s="317"/>
    </row>
    <row r="5052" spans="8:8">
      <c r="H5052" s="317"/>
    </row>
    <row r="5053" spans="8:8">
      <c r="H5053" s="317"/>
    </row>
    <row r="5054" spans="8:8">
      <c r="H5054" s="317"/>
    </row>
    <row r="5055" spans="8:8">
      <c r="H5055" s="317"/>
    </row>
    <row r="5056" spans="8:8">
      <c r="H5056" s="317"/>
    </row>
    <row r="5057" spans="8:8">
      <c r="H5057" s="317"/>
    </row>
    <row r="5058" spans="8:8">
      <c r="H5058" s="317"/>
    </row>
    <row r="5059" spans="8:8">
      <c r="H5059" s="317"/>
    </row>
    <row r="5060" spans="8:8">
      <c r="H5060" s="317"/>
    </row>
    <row r="5061" spans="8:8">
      <c r="H5061" s="317"/>
    </row>
    <row r="5062" spans="8:8">
      <c r="H5062" s="317"/>
    </row>
    <row r="5063" spans="8:8">
      <c r="H5063" s="317"/>
    </row>
    <row r="5064" spans="8:8">
      <c r="H5064" s="317"/>
    </row>
    <row r="5065" spans="8:8">
      <c r="H5065" s="317"/>
    </row>
    <row r="5066" spans="8:8">
      <c r="H5066" s="317"/>
    </row>
    <row r="5067" spans="8:8">
      <c r="H5067" s="317"/>
    </row>
    <row r="5068" spans="8:8">
      <c r="H5068" s="317"/>
    </row>
    <row r="5069" spans="8:8">
      <c r="H5069" s="317"/>
    </row>
    <row r="5070" spans="8:8">
      <c r="H5070" s="317"/>
    </row>
    <row r="5071" spans="8:8">
      <c r="H5071" s="317"/>
    </row>
    <row r="5072" spans="8:8">
      <c r="H5072" s="317"/>
    </row>
    <row r="5073" spans="8:8">
      <c r="H5073" s="317"/>
    </row>
    <row r="5074" spans="8:8">
      <c r="H5074" s="317"/>
    </row>
    <row r="5075" spans="8:8">
      <c r="H5075" s="317"/>
    </row>
    <row r="5076" spans="8:8">
      <c r="H5076" s="317"/>
    </row>
    <row r="5077" spans="8:8">
      <c r="H5077" s="317"/>
    </row>
    <row r="5078" spans="8:8">
      <c r="H5078" s="317"/>
    </row>
    <row r="5079" spans="8:8">
      <c r="H5079" s="317"/>
    </row>
    <row r="5080" spans="8:8">
      <c r="H5080" s="317"/>
    </row>
    <row r="5081" spans="8:8">
      <c r="H5081" s="317"/>
    </row>
    <row r="5082" spans="8:8">
      <c r="H5082" s="317"/>
    </row>
    <row r="5083" spans="8:8">
      <c r="H5083" s="317"/>
    </row>
    <row r="5084" spans="8:8">
      <c r="H5084" s="317"/>
    </row>
    <row r="5085" spans="8:8">
      <c r="H5085" s="317"/>
    </row>
    <row r="5086" spans="8:8">
      <c r="H5086" s="317"/>
    </row>
    <row r="5087" spans="8:8">
      <c r="H5087" s="317"/>
    </row>
    <row r="5088" spans="8:8">
      <c r="H5088" s="317"/>
    </row>
    <row r="5089" spans="8:8">
      <c r="H5089" s="317"/>
    </row>
    <row r="5090" spans="8:8">
      <c r="H5090" s="317"/>
    </row>
    <row r="5091" spans="8:8">
      <c r="H5091" s="317"/>
    </row>
    <row r="5092" spans="8:8">
      <c r="H5092" s="317"/>
    </row>
    <row r="5093" spans="8:8">
      <c r="H5093" s="317"/>
    </row>
    <row r="5094" spans="8:8">
      <c r="H5094" s="317"/>
    </row>
    <row r="5095" spans="8:8">
      <c r="H5095" s="317"/>
    </row>
    <row r="5096" spans="8:8">
      <c r="H5096" s="317"/>
    </row>
    <row r="5097" spans="8:8">
      <c r="H5097" s="317"/>
    </row>
    <row r="5098" spans="8:8">
      <c r="H5098" s="317"/>
    </row>
    <row r="5099" spans="8:8">
      <c r="H5099" s="317"/>
    </row>
    <row r="5100" spans="8:8">
      <c r="H5100" s="317"/>
    </row>
    <row r="5101" spans="8:8">
      <c r="H5101" s="317"/>
    </row>
    <row r="5102" spans="8:8">
      <c r="H5102" s="317"/>
    </row>
    <row r="5103" spans="8:8">
      <c r="H5103" s="317"/>
    </row>
    <row r="5104" spans="8:8">
      <c r="H5104" s="317"/>
    </row>
    <row r="5105" spans="8:8">
      <c r="H5105" s="317"/>
    </row>
    <row r="5106" spans="8:8">
      <c r="H5106" s="317"/>
    </row>
    <row r="5107" spans="8:8">
      <c r="H5107" s="317"/>
    </row>
    <row r="5108" spans="8:8">
      <c r="H5108" s="317"/>
    </row>
    <row r="5109" spans="8:8">
      <c r="H5109" s="317"/>
    </row>
    <row r="5110" spans="8:8">
      <c r="H5110" s="317"/>
    </row>
    <row r="5111" spans="8:8">
      <c r="H5111" s="317"/>
    </row>
    <row r="5112" spans="8:8">
      <c r="H5112" s="317"/>
    </row>
    <row r="5113" spans="8:8">
      <c r="H5113" s="317"/>
    </row>
    <row r="5114" spans="8:8">
      <c r="H5114" s="317"/>
    </row>
    <row r="5115" spans="8:8">
      <c r="H5115" s="317"/>
    </row>
    <row r="5116" spans="8:8">
      <c r="H5116" s="317"/>
    </row>
    <row r="5117" spans="8:8">
      <c r="H5117" s="317"/>
    </row>
    <row r="5118" spans="8:8">
      <c r="H5118" s="317"/>
    </row>
    <row r="5119" spans="8:8">
      <c r="H5119" s="317"/>
    </row>
    <row r="5120" spans="8:8">
      <c r="H5120" s="317"/>
    </row>
    <row r="5121" spans="8:8">
      <c r="H5121" s="317"/>
    </row>
    <row r="5122" spans="8:8">
      <c r="H5122" s="317"/>
    </row>
    <row r="5123" spans="8:8">
      <c r="H5123" s="317"/>
    </row>
    <row r="5124" spans="8:8">
      <c r="H5124" s="317"/>
    </row>
    <row r="5125" spans="8:8">
      <c r="H5125" s="317"/>
    </row>
    <row r="5126" spans="8:8">
      <c r="H5126" s="317"/>
    </row>
    <row r="5127" spans="8:8">
      <c r="H5127" s="317"/>
    </row>
    <row r="5128" spans="8:8">
      <c r="H5128" s="317"/>
    </row>
    <row r="5129" spans="8:8">
      <c r="H5129" s="317"/>
    </row>
    <row r="5130" spans="8:8">
      <c r="H5130" s="317"/>
    </row>
    <row r="5131" spans="8:8">
      <c r="H5131" s="317"/>
    </row>
    <row r="5132" spans="8:8">
      <c r="H5132" s="317"/>
    </row>
    <row r="5133" spans="8:8">
      <c r="H5133" s="317"/>
    </row>
    <row r="5134" spans="8:8">
      <c r="H5134" s="317"/>
    </row>
    <row r="5135" spans="8:8">
      <c r="H5135" s="317"/>
    </row>
    <row r="5136" spans="8:8">
      <c r="H5136" s="317"/>
    </row>
    <row r="5137" spans="8:8">
      <c r="H5137" s="317"/>
    </row>
    <row r="5138" spans="8:8">
      <c r="H5138" s="317"/>
    </row>
    <row r="5139" spans="8:8">
      <c r="H5139" s="317"/>
    </row>
    <row r="5140" spans="8:8">
      <c r="H5140" s="317"/>
    </row>
    <row r="5141" spans="8:8">
      <c r="H5141" s="317"/>
    </row>
    <row r="5142" spans="8:8">
      <c r="H5142" s="317"/>
    </row>
    <row r="5143" spans="8:8">
      <c r="H5143" s="317"/>
    </row>
    <row r="5144" spans="8:8">
      <c r="H5144" s="317"/>
    </row>
    <row r="5145" spans="8:8">
      <c r="H5145" s="317"/>
    </row>
    <row r="5146" spans="8:8">
      <c r="H5146" s="317"/>
    </row>
    <row r="5147" spans="8:8">
      <c r="H5147" s="317"/>
    </row>
    <row r="5148" spans="8:8">
      <c r="H5148" s="317"/>
    </row>
    <row r="5149" spans="8:8">
      <c r="H5149" s="317"/>
    </row>
    <row r="5150" spans="8:8">
      <c r="H5150" s="317"/>
    </row>
    <row r="5151" spans="8:8">
      <c r="H5151" s="317"/>
    </row>
    <row r="5152" spans="8:8">
      <c r="H5152" s="317"/>
    </row>
    <row r="5153" spans="8:8">
      <c r="H5153" s="317"/>
    </row>
    <row r="5154" spans="8:8">
      <c r="H5154" s="317"/>
    </row>
    <row r="5155" spans="8:8">
      <c r="H5155" s="317"/>
    </row>
    <row r="5156" spans="8:8">
      <c r="H5156" s="317"/>
    </row>
    <row r="5157" spans="8:8">
      <c r="H5157" s="317"/>
    </row>
    <row r="5158" spans="8:8">
      <c r="H5158" s="317"/>
    </row>
    <row r="5159" spans="8:8">
      <c r="H5159" s="317"/>
    </row>
    <row r="5160" spans="8:8">
      <c r="H5160" s="317"/>
    </row>
    <row r="5161" spans="8:8">
      <c r="H5161" s="317"/>
    </row>
    <row r="5162" spans="8:8">
      <c r="H5162" s="317"/>
    </row>
    <row r="5163" spans="8:8">
      <c r="H5163" s="317"/>
    </row>
    <row r="5164" spans="8:8">
      <c r="H5164" s="317"/>
    </row>
    <row r="5165" spans="8:8">
      <c r="H5165" s="317"/>
    </row>
    <row r="5166" spans="8:8">
      <c r="H5166" s="317"/>
    </row>
    <row r="5167" spans="8:8">
      <c r="H5167" s="317"/>
    </row>
    <row r="5168" spans="8:8">
      <c r="H5168" s="317"/>
    </row>
    <row r="5169" spans="8:8">
      <c r="H5169" s="317"/>
    </row>
    <row r="5170" spans="8:8">
      <c r="H5170" s="317"/>
    </row>
    <row r="5171" spans="8:8">
      <c r="H5171" s="317"/>
    </row>
    <row r="5172" spans="8:8">
      <c r="H5172" s="317"/>
    </row>
    <row r="5173" spans="8:8">
      <c r="H5173" s="317"/>
    </row>
    <row r="5174" spans="8:8">
      <c r="H5174" s="317"/>
    </row>
    <row r="5175" spans="8:8">
      <c r="H5175" s="317"/>
    </row>
    <row r="5176" spans="8:8">
      <c r="H5176" s="317"/>
    </row>
    <row r="5177" spans="8:8">
      <c r="H5177" s="317"/>
    </row>
    <row r="5178" spans="8:8">
      <c r="H5178" s="317"/>
    </row>
    <row r="5179" spans="8:8">
      <c r="H5179" s="317"/>
    </row>
    <row r="5180" spans="8:8">
      <c r="H5180" s="317"/>
    </row>
    <row r="5181" spans="8:8">
      <c r="H5181" s="317"/>
    </row>
    <row r="5182" spans="8:8">
      <c r="H5182" s="317"/>
    </row>
    <row r="5183" spans="8:8">
      <c r="H5183" s="317"/>
    </row>
    <row r="5184" spans="8:8">
      <c r="H5184" s="317"/>
    </row>
    <row r="5185" spans="8:8">
      <c r="H5185" s="317"/>
    </row>
    <row r="5186" spans="8:8">
      <c r="H5186" s="317"/>
    </row>
    <row r="5187" spans="8:8">
      <c r="H5187" s="317"/>
    </row>
    <row r="5188" spans="8:8">
      <c r="H5188" s="317"/>
    </row>
    <row r="5189" spans="8:8">
      <c r="H5189" s="317"/>
    </row>
    <row r="5190" spans="8:8">
      <c r="H5190" s="317"/>
    </row>
    <row r="5191" spans="8:8">
      <c r="H5191" s="317"/>
    </row>
    <row r="5192" spans="8:8">
      <c r="H5192" s="317"/>
    </row>
    <row r="5193" spans="8:8">
      <c r="H5193" s="317"/>
    </row>
    <row r="5194" spans="8:8">
      <c r="H5194" s="317"/>
    </row>
    <row r="5195" spans="8:8">
      <c r="H5195" s="317"/>
    </row>
    <row r="5196" spans="8:8">
      <c r="H5196" s="317"/>
    </row>
    <row r="5197" spans="8:8">
      <c r="H5197" s="317"/>
    </row>
    <row r="5198" spans="8:8">
      <c r="H5198" s="317"/>
    </row>
    <row r="5199" spans="8:8">
      <c r="H5199" s="317"/>
    </row>
    <row r="5200" spans="8:8">
      <c r="H5200" s="317"/>
    </row>
    <row r="5201" spans="8:8">
      <c r="H5201" s="317"/>
    </row>
    <row r="5202" spans="8:8">
      <c r="H5202" s="317"/>
    </row>
    <row r="5203" spans="8:8">
      <c r="H5203" s="317"/>
    </row>
    <row r="5204" spans="8:8">
      <c r="H5204" s="317"/>
    </row>
    <row r="5205" spans="8:8">
      <c r="H5205" s="317"/>
    </row>
    <row r="5206" spans="8:8">
      <c r="H5206" s="317"/>
    </row>
    <row r="5207" spans="8:8">
      <c r="H5207" s="317"/>
    </row>
    <row r="5208" spans="8:8">
      <c r="H5208" s="317"/>
    </row>
    <row r="5209" spans="8:8">
      <c r="H5209" s="317"/>
    </row>
    <row r="5210" spans="8:8">
      <c r="H5210" s="317"/>
    </row>
    <row r="5211" spans="8:8">
      <c r="H5211" s="317"/>
    </row>
    <row r="5212" spans="8:8">
      <c r="H5212" s="317"/>
    </row>
    <row r="5213" spans="8:8">
      <c r="H5213" s="317"/>
    </row>
    <row r="5214" spans="8:8">
      <c r="H5214" s="317"/>
    </row>
    <row r="5215" spans="8:8">
      <c r="H5215" s="317"/>
    </row>
    <row r="5216" spans="8:8">
      <c r="H5216" s="317"/>
    </row>
    <row r="5217" spans="8:8">
      <c r="H5217" s="317"/>
    </row>
    <row r="5218" spans="8:8">
      <c r="H5218" s="317"/>
    </row>
    <row r="5219" spans="8:8">
      <c r="H5219" s="317"/>
    </row>
    <row r="5220" spans="8:8">
      <c r="H5220" s="317"/>
    </row>
    <row r="5221" spans="8:8">
      <c r="H5221" s="317"/>
    </row>
    <row r="5222" spans="8:8">
      <c r="H5222" s="317"/>
    </row>
    <row r="5223" spans="8:8">
      <c r="H5223" s="317"/>
    </row>
    <row r="5224" spans="8:8">
      <c r="H5224" s="317"/>
    </row>
    <row r="5225" spans="8:8">
      <c r="H5225" s="317"/>
    </row>
    <row r="5226" spans="8:8">
      <c r="H5226" s="317"/>
    </row>
    <row r="5227" spans="8:8">
      <c r="H5227" s="317"/>
    </row>
    <row r="5228" spans="8:8">
      <c r="H5228" s="317"/>
    </row>
    <row r="5229" spans="8:8">
      <c r="H5229" s="317"/>
    </row>
    <row r="5230" spans="8:8">
      <c r="H5230" s="317"/>
    </row>
    <row r="5231" spans="8:8">
      <c r="H5231" s="317"/>
    </row>
    <row r="5232" spans="8:8">
      <c r="H5232" s="317"/>
    </row>
    <row r="5233" spans="8:8">
      <c r="H5233" s="317"/>
    </row>
    <row r="5234" spans="8:8">
      <c r="H5234" s="317"/>
    </row>
    <row r="5235" spans="8:8">
      <c r="H5235" s="317"/>
    </row>
    <row r="5236" spans="8:8">
      <c r="H5236" s="317"/>
    </row>
    <row r="5237" spans="8:8">
      <c r="H5237" s="317"/>
    </row>
    <row r="5238" spans="8:8">
      <c r="H5238" s="317"/>
    </row>
    <row r="5239" spans="8:8">
      <c r="H5239" s="317"/>
    </row>
    <row r="5240" spans="8:8">
      <c r="H5240" s="317"/>
    </row>
    <row r="5241" spans="8:8">
      <c r="H5241" s="317"/>
    </row>
    <row r="5242" spans="8:8">
      <c r="H5242" s="317"/>
    </row>
    <row r="5243" spans="8:8">
      <c r="H5243" s="317"/>
    </row>
    <row r="5244" spans="8:8">
      <c r="H5244" s="317"/>
    </row>
    <row r="5245" spans="8:8">
      <c r="H5245" s="317"/>
    </row>
    <row r="5246" spans="8:8">
      <c r="H5246" s="317"/>
    </row>
    <row r="5247" spans="8:8">
      <c r="H5247" s="317"/>
    </row>
    <row r="5248" spans="8:8">
      <c r="H5248" s="317"/>
    </row>
    <row r="5249" spans="8:8">
      <c r="H5249" s="317"/>
    </row>
    <row r="5250" spans="8:8">
      <c r="H5250" s="317"/>
    </row>
    <row r="5251" spans="8:8">
      <c r="H5251" s="317"/>
    </row>
    <row r="5252" spans="8:8">
      <c r="H5252" s="317"/>
    </row>
    <row r="5253" spans="8:8">
      <c r="H5253" s="317"/>
    </row>
    <row r="5254" spans="8:8">
      <c r="H5254" s="317"/>
    </row>
    <row r="5255" spans="8:8">
      <c r="H5255" s="317"/>
    </row>
    <row r="5256" spans="8:8">
      <c r="H5256" s="317"/>
    </row>
    <row r="5257" spans="8:8">
      <c r="H5257" s="317"/>
    </row>
    <row r="5258" spans="8:8">
      <c r="H5258" s="317"/>
    </row>
    <row r="5259" spans="8:8">
      <c r="H5259" s="317"/>
    </row>
    <row r="5260" spans="8:8">
      <c r="H5260" s="317"/>
    </row>
    <row r="5261" spans="8:8">
      <c r="H5261" s="317"/>
    </row>
    <row r="5262" spans="8:8">
      <c r="H5262" s="317"/>
    </row>
    <row r="5263" spans="8:8">
      <c r="H5263" s="317"/>
    </row>
    <row r="5264" spans="8:8">
      <c r="H5264" s="317"/>
    </row>
    <row r="5265" spans="8:8">
      <c r="H5265" s="317"/>
    </row>
    <row r="5266" spans="8:8">
      <c r="H5266" s="317"/>
    </row>
    <row r="5267" spans="8:8">
      <c r="H5267" s="317"/>
    </row>
    <row r="5268" spans="8:8">
      <c r="H5268" s="317"/>
    </row>
    <row r="5269" spans="8:8">
      <c r="H5269" s="317"/>
    </row>
    <row r="5270" spans="8:8">
      <c r="H5270" s="317"/>
    </row>
    <row r="5271" spans="8:8">
      <c r="H5271" s="317"/>
    </row>
    <row r="5272" spans="8:8">
      <c r="H5272" s="317"/>
    </row>
    <row r="5273" spans="8:8">
      <c r="H5273" s="317"/>
    </row>
    <row r="5274" spans="8:8">
      <c r="H5274" s="317"/>
    </row>
    <row r="5275" spans="8:8">
      <c r="H5275" s="317"/>
    </row>
    <row r="5276" spans="8:8">
      <c r="H5276" s="317"/>
    </row>
    <row r="5277" spans="8:8">
      <c r="H5277" s="317"/>
    </row>
    <row r="5278" spans="8:8">
      <c r="H5278" s="317"/>
    </row>
    <row r="5279" spans="8:8">
      <c r="H5279" s="317"/>
    </row>
    <row r="5280" spans="8:8">
      <c r="H5280" s="317"/>
    </row>
    <row r="5281" spans="8:8">
      <c r="H5281" s="317"/>
    </row>
    <row r="5282" spans="8:8">
      <c r="H5282" s="317"/>
    </row>
    <row r="5283" spans="8:8">
      <c r="H5283" s="317"/>
    </row>
    <row r="5284" spans="8:8">
      <c r="H5284" s="317"/>
    </row>
    <row r="5285" spans="8:8">
      <c r="H5285" s="317"/>
    </row>
    <row r="5286" spans="8:8">
      <c r="H5286" s="317"/>
    </row>
    <row r="5287" spans="8:8">
      <c r="H5287" s="317"/>
    </row>
    <row r="5288" spans="8:8">
      <c r="H5288" s="317"/>
    </row>
    <row r="5289" spans="8:8">
      <c r="H5289" s="317"/>
    </row>
    <row r="5290" spans="8:8">
      <c r="H5290" s="317"/>
    </row>
    <row r="5291" spans="8:8">
      <c r="H5291" s="317"/>
    </row>
    <row r="5292" spans="8:8">
      <c r="H5292" s="317"/>
    </row>
    <row r="5293" spans="8:8">
      <c r="H5293" s="317"/>
    </row>
    <row r="5294" spans="8:8">
      <c r="H5294" s="317"/>
    </row>
    <row r="5295" spans="8:8">
      <c r="H5295" s="317"/>
    </row>
    <row r="5296" spans="8:8">
      <c r="H5296" s="317"/>
    </row>
    <row r="5297" spans="8:8">
      <c r="H5297" s="317"/>
    </row>
    <row r="5298" spans="8:8">
      <c r="H5298" s="317"/>
    </row>
    <row r="5299" spans="8:8">
      <c r="H5299" s="317"/>
    </row>
    <row r="5300" spans="8:8">
      <c r="H5300" s="317"/>
    </row>
    <row r="5301" spans="8:8">
      <c r="H5301" s="317"/>
    </row>
    <row r="5302" spans="8:8">
      <c r="H5302" s="317"/>
    </row>
    <row r="5303" spans="8:8">
      <c r="H5303" s="317"/>
    </row>
    <row r="5304" spans="8:8">
      <c r="H5304" s="317"/>
    </row>
    <row r="5305" spans="8:8">
      <c r="H5305" s="317"/>
    </row>
    <row r="5306" spans="8:8">
      <c r="H5306" s="317"/>
    </row>
    <row r="5307" spans="8:8">
      <c r="H5307" s="317"/>
    </row>
    <row r="5308" spans="8:8">
      <c r="H5308" s="317"/>
    </row>
    <row r="5309" spans="8:8">
      <c r="H5309" s="317"/>
    </row>
    <row r="5310" spans="8:8">
      <c r="H5310" s="317"/>
    </row>
    <row r="5311" spans="8:8">
      <c r="H5311" s="317"/>
    </row>
    <row r="5312" spans="8:8">
      <c r="H5312" s="317"/>
    </row>
    <row r="5313" spans="8:8">
      <c r="H5313" s="317"/>
    </row>
    <row r="5314" spans="8:8">
      <c r="H5314" s="317"/>
    </row>
    <row r="5315" spans="8:8">
      <c r="H5315" s="317"/>
    </row>
    <row r="5316" spans="8:8">
      <c r="H5316" s="317"/>
    </row>
    <row r="5317" spans="8:8">
      <c r="H5317" s="317"/>
    </row>
    <row r="5318" spans="8:8">
      <c r="H5318" s="317"/>
    </row>
    <row r="5319" spans="8:8">
      <c r="H5319" s="317"/>
    </row>
    <row r="5320" spans="8:8">
      <c r="H5320" s="317"/>
    </row>
    <row r="5321" spans="8:8">
      <c r="H5321" s="317"/>
    </row>
    <row r="5322" spans="8:8">
      <c r="H5322" s="317"/>
    </row>
    <row r="5323" spans="8:8">
      <c r="H5323" s="317"/>
    </row>
    <row r="5324" spans="8:8">
      <c r="H5324" s="317"/>
    </row>
    <row r="5325" spans="8:8">
      <c r="H5325" s="317"/>
    </row>
    <row r="5326" spans="8:8">
      <c r="H5326" s="317"/>
    </row>
    <row r="5327" spans="8:8">
      <c r="H5327" s="317"/>
    </row>
    <row r="5328" spans="8:8">
      <c r="H5328" s="317"/>
    </row>
    <row r="5329" spans="8:8">
      <c r="H5329" s="317"/>
    </row>
    <row r="5330" spans="8:8">
      <c r="H5330" s="317"/>
    </row>
    <row r="5331" spans="8:8">
      <c r="H5331" s="317"/>
    </row>
    <row r="5332" spans="8:8">
      <c r="H5332" s="317"/>
    </row>
    <row r="5333" spans="8:8">
      <c r="H5333" s="317"/>
    </row>
    <row r="5334" spans="8:8">
      <c r="H5334" s="317"/>
    </row>
    <row r="5335" spans="8:8">
      <c r="H5335" s="317"/>
    </row>
    <row r="5336" spans="8:8">
      <c r="H5336" s="317"/>
    </row>
    <row r="5337" spans="8:8">
      <c r="H5337" s="317"/>
    </row>
    <row r="5338" spans="8:8">
      <c r="H5338" s="317"/>
    </row>
    <row r="5339" spans="8:8">
      <c r="H5339" s="317"/>
    </row>
    <row r="5340" spans="8:8">
      <c r="H5340" s="317"/>
    </row>
    <row r="5341" spans="8:8">
      <c r="H5341" s="317"/>
    </row>
    <row r="5342" spans="8:8">
      <c r="H5342" s="317"/>
    </row>
    <row r="5343" spans="8:8">
      <c r="H5343" s="317"/>
    </row>
    <row r="5344" spans="8:8">
      <c r="H5344" s="317"/>
    </row>
    <row r="5345" spans="8:8">
      <c r="H5345" s="317"/>
    </row>
    <row r="5346" spans="8:8">
      <c r="H5346" s="317"/>
    </row>
    <row r="5347" spans="8:8">
      <c r="H5347" s="317"/>
    </row>
    <row r="5348" spans="8:8">
      <c r="H5348" s="317"/>
    </row>
    <row r="5349" spans="8:8">
      <c r="H5349" s="317"/>
    </row>
    <row r="5350" spans="8:8">
      <c r="H5350" s="317"/>
    </row>
    <row r="5351" spans="8:8">
      <c r="H5351" s="317"/>
    </row>
    <row r="5352" spans="8:8">
      <c r="H5352" s="317"/>
    </row>
    <row r="5353" spans="8:8">
      <c r="H5353" s="317"/>
    </row>
    <row r="5354" spans="8:8">
      <c r="H5354" s="317"/>
    </row>
    <row r="5355" spans="8:8">
      <c r="H5355" s="317"/>
    </row>
    <row r="5356" spans="8:8">
      <c r="H5356" s="317"/>
    </row>
    <row r="5357" spans="8:8">
      <c r="H5357" s="317"/>
    </row>
    <row r="5358" spans="8:8">
      <c r="H5358" s="317"/>
    </row>
    <row r="5359" spans="8:8">
      <c r="H5359" s="317"/>
    </row>
    <row r="5360" spans="8:8">
      <c r="H5360" s="317"/>
    </row>
    <row r="5361" spans="8:8">
      <c r="H5361" s="317"/>
    </row>
    <row r="5362" spans="8:8">
      <c r="H5362" s="317"/>
    </row>
    <row r="5363" spans="8:8">
      <c r="H5363" s="317"/>
    </row>
    <row r="5364" spans="8:8">
      <c r="H5364" s="317"/>
    </row>
    <row r="5365" spans="8:8">
      <c r="H5365" s="317"/>
    </row>
    <row r="5366" spans="8:8">
      <c r="H5366" s="317"/>
    </row>
    <row r="5367" spans="8:8">
      <c r="H5367" s="317"/>
    </row>
    <row r="5368" spans="8:8">
      <c r="H5368" s="317"/>
    </row>
    <row r="5369" spans="8:8">
      <c r="H5369" s="317"/>
    </row>
    <row r="5370" spans="8:8">
      <c r="H5370" s="317"/>
    </row>
    <row r="5371" spans="8:8">
      <c r="H5371" s="317"/>
    </row>
    <row r="5372" spans="8:8">
      <c r="H5372" s="317"/>
    </row>
    <row r="5373" spans="8:8">
      <c r="H5373" s="317"/>
    </row>
    <row r="5374" spans="8:8">
      <c r="H5374" s="317"/>
    </row>
    <row r="5375" spans="8:8">
      <c r="H5375" s="317"/>
    </row>
    <row r="5376" spans="8:8">
      <c r="H5376" s="317"/>
    </row>
    <row r="5377" spans="8:8">
      <c r="H5377" s="317"/>
    </row>
    <row r="5378" spans="8:8">
      <c r="H5378" s="317"/>
    </row>
    <row r="5379" spans="8:8">
      <c r="H5379" s="317"/>
    </row>
    <row r="5380" spans="8:8">
      <c r="H5380" s="317"/>
    </row>
    <row r="5381" spans="8:8">
      <c r="H5381" s="317"/>
    </row>
    <row r="5382" spans="8:8">
      <c r="H5382" s="317"/>
    </row>
    <row r="5383" spans="8:8">
      <c r="H5383" s="317"/>
    </row>
    <row r="5384" spans="8:8">
      <c r="H5384" s="317"/>
    </row>
    <row r="5385" spans="8:8">
      <c r="H5385" s="317"/>
    </row>
    <row r="5386" spans="8:8">
      <c r="H5386" s="317"/>
    </row>
    <row r="5387" spans="8:8">
      <c r="H5387" s="317"/>
    </row>
    <row r="5388" spans="8:8">
      <c r="H5388" s="317"/>
    </row>
    <row r="5389" spans="8:8">
      <c r="H5389" s="317"/>
    </row>
    <row r="5390" spans="8:8">
      <c r="H5390" s="317"/>
    </row>
    <row r="5391" spans="8:8">
      <c r="H5391" s="317"/>
    </row>
    <row r="5392" spans="8:8">
      <c r="H5392" s="317"/>
    </row>
    <row r="5393" spans="8:8">
      <c r="H5393" s="317"/>
    </row>
    <row r="5394" spans="8:8">
      <c r="H5394" s="317"/>
    </row>
    <row r="5395" spans="8:8">
      <c r="H5395" s="317"/>
    </row>
    <row r="5396" spans="8:8">
      <c r="H5396" s="317"/>
    </row>
    <row r="5397" spans="8:8">
      <c r="H5397" s="317"/>
    </row>
    <row r="5398" spans="8:8">
      <c r="H5398" s="317"/>
    </row>
    <row r="5399" spans="8:8">
      <c r="H5399" s="317"/>
    </row>
    <row r="5400" spans="8:8">
      <c r="H5400" s="317"/>
    </row>
    <row r="5401" spans="8:8">
      <c r="H5401" s="317"/>
    </row>
    <row r="5402" spans="8:8">
      <c r="H5402" s="317"/>
    </row>
    <row r="5403" spans="8:8">
      <c r="H5403" s="317"/>
    </row>
    <row r="5404" spans="8:8">
      <c r="H5404" s="317"/>
    </row>
    <row r="5405" spans="8:8">
      <c r="H5405" s="317"/>
    </row>
    <row r="5406" spans="8:8">
      <c r="H5406" s="317"/>
    </row>
    <row r="5407" spans="8:8">
      <c r="H5407" s="317"/>
    </row>
    <row r="5408" spans="8:8">
      <c r="H5408" s="317"/>
    </row>
    <row r="5409" spans="8:8">
      <c r="H5409" s="317"/>
    </row>
    <row r="5410" spans="8:8">
      <c r="H5410" s="317"/>
    </row>
    <row r="5411" spans="8:8">
      <c r="H5411" s="317"/>
    </row>
    <row r="5412" spans="8:8">
      <c r="H5412" s="317"/>
    </row>
    <row r="5413" spans="8:8">
      <c r="H5413" s="317"/>
    </row>
    <row r="5414" spans="8:8">
      <c r="H5414" s="317"/>
    </row>
    <row r="5415" spans="8:8">
      <c r="H5415" s="317"/>
    </row>
    <row r="5416" spans="8:8">
      <c r="H5416" s="317"/>
    </row>
    <row r="5417" spans="8:8">
      <c r="H5417" s="317"/>
    </row>
    <row r="5418" spans="8:8">
      <c r="H5418" s="317"/>
    </row>
    <row r="5419" spans="8:8">
      <c r="H5419" s="317"/>
    </row>
    <row r="5420" spans="8:8">
      <c r="H5420" s="317"/>
    </row>
    <row r="5421" spans="8:8">
      <c r="H5421" s="317"/>
    </row>
    <row r="5422" spans="8:8">
      <c r="H5422" s="317"/>
    </row>
    <row r="5423" spans="8:8">
      <c r="H5423" s="317"/>
    </row>
    <row r="5424" spans="8:8">
      <c r="H5424" s="317"/>
    </row>
    <row r="5425" spans="8:8">
      <c r="H5425" s="317"/>
    </row>
    <row r="5426" spans="8:8">
      <c r="H5426" s="317"/>
    </row>
    <row r="5427" spans="8:8">
      <c r="H5427" s="317"/>
    </row>
    <row r="5428" spans="8:8">
      <c r="H5428" s="317"/>
    </row>
    <row r="5429" spans="8:8">
      <c r="H5429" s="317"/>
    </row>
    <row r="5430" spans="8:8">
      <c r="H5430" s="317"/>
    </row>
    <row r="5431" spans="8:8">
      <c r="H5431" s="317"/>
    </row>
    <row r="5432" spans="8:8">
      <c r="H5432" s="317"/>
    </row>
    <row r="5433" spans="8:8">
      <c r="H5433" s="317"/>
    </row>
    <row r="5434" spans="8:8">
      <c r="H5434" s="317"/>
    </row>
    <row r="5435" spans="8:8">
      <c r="H5435" s="317"/>
    </row>
    <row r="5436" spans="8:8">
      <c r="H5436" s="317"/>
    </row>
    <row r="5437" spans="8:8">
      <c r="H5437" s="317"/>
    </row>
    <row r="5438" spans="8:8">
      <c r="H5438" s="317"/>
    </row>
    <row r="5439" spans="8:8">
      <c r="H5439" s="317"/>
    </row>
    <row r="5440" spans="8:8">
      <c r="H5440" s="317"/>
    </row>
    <row r="5441" spans="8:8">
      <c r="H5441" s="317"/>
    </row>
    <row r="5442" spans="8:8">
      <c r="H5442" s="317"/>
    </row>
    <row r="5443" spans="8:8">
      <c r="H5443" s="317"/>
    </row>
    <row r="5444" spans="8:8">
      <c r="H5444" s="317"/>
    </row>
    <row r="5445" spans="8:8">
      <c r="H5445" s="317"/>
    </row>
    <row r="5446" spans="8:8">
      <c r="H5446" s="317"/>
    </row>
    <row r="5447" spans="8:8">
      <c r="H5447" s="317"/>
    </row>
    <row r="5448" spans="8:8">
      <c r="H5448" s="317"/>
    </row>
    <row r="5449" spans="8:8">
      <c r="H5449" s="317"/>
    </row>
    <row r="5450" spans="8:8">
      <c r="H5450" s="317"/>
    </row>
    <row r="5451" spans="8:8">
      <c r="H5451" s="317"/>
    </row>
    <row r="5452" spans="8:8">
      <c r="H5452" s="317"/>
    </row>
    <row r="5453" spans="8:8">
      <c r="H5453" s="317"/>
    </row>
    <row r="5454" spans="8:8">
      <c r="H5454" s="317"/>
    </row>
    <row r="5455" spans="8:8">
      <c r="H5455" s="317"/>
    </row>
    <row r="5456" spans="8:8">
      <c r="H5456" s="317"/>
    </row>
    <row r="5457" spans="8:8">
      <c r="H5457" s="317"/>
    </row>
    <row r="5458" spans="8:8">
      <c r="H5458" s="317"/>
    </row>
    <row r="5459" spans="8:8">
      <c r="H5459" s="317"/>
    </row>
    <row r="5460" spans="8:8">
      <c r="H5460" s="317"/>
    </row>
    <row r="5461" spans="8:8">
      <c r="H5461" s="317"/>
    </row>
    <row r="5462" spans="8:8">
      <c r="H5462" s="317"/>
    </row>
    <row r="5463" spans="8:8">
      <c r="H5463" s="317"/>
    </row>
    <row r="5464" spans="8:8">
      <c r="H5464" s="317"/>
    </row>
    <row r="5465" spans="8:8">
      <c r="H5465" s="317"/>
    </row>
    <row r="5466" spans="8:8">
      <c r="H5466" s="317"/>
    </row>
    <row r="5467" spans="8:8">
      <c r="H5467" s="317"/>
    </row>
    <row r="5468" spans="8:8">
      <c r="H5468" s="317"/>
    </row>
    <row r="5469" spans="8:8">
      <c r="H5469" s="317"/>
    </row>
    <row r="5470" spans="8:8">
      <c r="H5470" s="317"/>
    </row>
    <row r="5471" spans="8:8">
      <c r="H5471" s="317"/>
    </row>
    <row r="5472" spans="8:8">
      <c r="H5472" s="317"/>
    </row>
    <row r="5473" spans="8:8">
      <c r="H5473" s="317"/>
    </row>
    <row r="5474" spans="8:8">
      <c r="H5474" s="317"/>
    </row>
    <row r="5475" spans="8:8">
      <c r="H5475" s="317"/>
    </row>
    <row r="5476" spans="8:8">
      <c r="H5476" s="317"/>
    </row>
    <row r="5477" spans="8:8">
      <c r="H5477" s="317"/>
    </row>
    <row r="5478" spans="8:8">
      <c r="H5478" s="317"/>
    </row>
    <row r="5479" spans="8:8">
      <c r="H5479" s="317"/>
    </row>
    <row r="5480" spans="8:8">
      <c r="H5480" s="317"/>
    </row>
    <row r="5481" spans="8:8">
      <c r="H5481" s="317"/>
    </row>
    <row r="5482" spans="8:8">
      <c r="H5482" s="317"/>
    </row>
    <row r="5483" spans="8:8">
      <c r="H5483" s="317"/>
    </row>
    <row r="5484" spans="8:8">
      <c r="H5484" s="317"/>
    </row>
    <row r="5485" spans="8:8">
      <c r="H5485" s="317"/>
    </row>
    <row r="5486" spans="8:8">
      <c r="H5486" s="317"/>
    </row>
    <row r="5487" spans="8:8">
      <c r="H5487" s="317"/>
    </row>
    <row r="5488" spans="8:8">
      <c r="H5488" s="317"/>
    </row>
    <row r="5489" spans="8:8">
      <c r="H5489" s="317"/>
    </row>
    <row r="5490" spans="8:8">
      <c r="H5490" s="317"/>
    </row>
    <row r="5491" spans="8:8">
      <c r="H5491" s="317"/>
    </row>
    <row r="5492" spans="8:8">
      <c r="H5492" s="317"/>
    </row>
    <row r="5493" spans="8:8">
      <c r="H5493" s="317"/>
    </row>
    <row r="5494" spans="8:8">
      <c r="H5494" s="317"/>
    </row>
    <row r="5495" spans="8:8">
      <c r="H5495" s="317"/>
    </row>
    <row r="5496" spans="8:8">
      <c r="H5496" s="317"/>
    </row>
    <row r="5497" spans="8:8">
      <c r="H5497" s="317"/>
    </row>
    <row r="5498" spans="8:8">
      <c r="H5498" s="317"/>
    </row>
    <row r="5499" spans="8:8">
      <c r="H5499" s="317"/>
    </row>
    <row r="5500" spans="8:8">
      <c r="H5500" s="317"/>
    </row>
    <row r="5501" spans="8:8">
      <c r="H5501" s="317"/>
    </row>
    <row r="5502" spans="8:8">
      <c r="H5502" s="317"/>
    </row>
    <row r="5503" spans="8:8">
      <c r="H5503" s="317"/>
    </row>
    <row r="5504" spans="8:8">
      <c r="H5504" s="317"/>
    </row>
    <row r="5505" spans="8:8">
      <c r="H5505" s="317"/>
    </row>
    <row r="5506" spans="8:8">
      <c r="H5506" s="317"/>
    </row>
    <row r="5507" spans="8:8">
      <c r="H5507" s="317"/>
    </row>
    <row r="5508" spans="8:8">
      <c r="H5508" s="317"/>
    </row>
    <row r="5509" spans="8:8">
      <c r="H5509" s="317"/>
    </row>
    <row r="5510" spans="8:8">
      <c r="H5510" s="317"/>
    </row>
    <row r="5511" spans="8:8">
      <c r="H5511" s="317"/>
    </row>
    <row r="5512" spans="8:8">
      <c r="H5512" s="317"/>
    </row>
    <row r="5513" spans="8:8">
      <c r="H5513" s="317"/>
    </row>
    <row r="5514" spans="8:8">
      <c r="H5514" s="317"/>
    </row>
    <row r="5515" spans="8:8">
      <c r="H5515" s="317"/>
    </row>
    <row r="5516" spans="8:8">
      <c r="H5516" s="317"/>
    </row>
    <row r="5517" spans="8:8">
      <c r="H5517" s="317"/>
    </row>
    <row r="5518" spans="8:8">
      <c r="H5518" s="317"/>
    </row>
    <row r="5519" spans="8:8">
      <c r="H5519" s="317"/>
    </row>
    <row r="5520" spans="8:8">
      <c r="H5520" s="317"/>
    </row>
    <row r="5521" spans="8:8">
      <c r="H5521" s="317"/>
    </row>
    <row r="5522" spans="8:8">
      <c r="H5522" s="317"/>
    </row>
    <row r="5523" spans="8:8">
      <c r="H5523" s="317"/>
    </row>
    <row r="5524" spans="8:8">
      <c r="H5524" s="317"/>
    </row>
    <row r="5525" spans="8:8">
      <c r="H5525" s="317"/>
    </row>
    <row r="5526" spans="8:8">
      <c r="H5526" s="317"/>
    </row>
    <row r="5527" spans="8:8">
      <c r="H5527" s="317"/>
    </row>
    <row r="5528" spans="8:8">
      <c r="H5528" s="317"/>
    </row>
    <row r="5529" spans="8:8">
      <c r="H5529" s="317"/>
    </row>
    <row r="5530" spans="8:8">
      <c r="H5530" s="317"/>
    </row>
    <row r="5531" spans="8:8">
      <c r="H5531" s="317"/>
    </row>
    <row r="5532" spans="8:8">
      <c r="H5532" s="317"/>
    </row>
    <row r="5533" spans="8:8">
      <c r="H5533" s="317"/>
    </row>
    <row r="5534" spans="8:8">
      <c r="H5534" s="317"/>
    </row>
    <row r="5535" spans="8:8">
      <c r="H5535" s="317"/>
    </row>
    <row r="5536" spans="8:8">
      <c r="H5536" s="317"/>
    </row>
    <row r="5537" spans="8:8">
      <c r="H5537" s="317"/>
    </row>
    <row r="5538" spans="8:8">
      <c r="H5538" s="317"/>
    </row>
    <row r="5539" spans="8:8">
      <c r="H5539" s="317"/>
    </row>
    <row r="5540" spans="8:8">
      <c r="H5540" s="317"/>
    </row>
    <row r="5541" spans="8:8">
      <c r="H5541" s="317"/>
    </row>
    <row r="5542" spans="8:8">
      <c r="H5542" s="317"/>
    </row>
    <row r="5543" spans="8:8">
      <c r="H5543" s="317"/>
    </row>
    <row r="5544" spans="8:8">
      <c r="H5544" s="317"/>
    </row>
    <row r="5545" spans="8:8">
      <c r="H5545" s="317"/>
    </row>
    <row r="5546" spans="8:8">
      <c r="H5546" s="317"/>
    </row>
    <row r="5547" spans="8:8">
      <c r="H5547" s="317"/>
    </row>
    <row r="5548" spans="8:8">
      <c r="H5548" s="317"/>
    </row>
    <row r="5549" spans="8:8">
      <c r="H5549" s="317"/>
    </row>
    <row r="5550" spans="8:8">
      <c r="H5550" s="317"/>
    </row>
    <row r="5551" spans="8:8">
      <c r="H5551" s="317"/>
    </row>
    <row r="5552" spans="8:8">
      <c r="H5552" s="317"/>
    </row>
    <row r="5553" spans="8:8">
      <c r="H5553" s="317"/>
    </row>
    <row r="5554" spans="8:8">
      <c r="H5554" s="317"/>
    </row>
    <row r="5555" spans="8:8">
      <c r="H5555" s="317"/>
    </row>
    <row r="5556" spans="8:8">
      <c r="H5556" s="317"/>
    </row>
    <row r="5557" spans="8:8">
      <c r="H5557" s="317"/>
    </row>
    <row r="5558" spans="8:8">
      <c r="H5558" s="317"/>
    </row>
    <row r="5559" spans="8:8">
      <c r="H5559" s="317"/>
    </row>
    <row r="5560" spans="8:8">
      <c r="H5560" s="317"/>
    </row>
    <row r="5561" spans="8:8">
      <c r="H5561" s="317"/>
    </row>
    <row r="5562" spans="8:8">
      <c r="H5562" s="317"/>
    </row>
    <row r="5563" spans="8:8">
      <c r="H5563" s="317"/>
    </row>
    <row r="5564" spans="8:8">
      <c r="H5564" s="317"/>
    </row>
    <row r="5565" spans="8:8">
      <c r="H5565" s="317"/>
    </row>
    <row r="5566" spans="8:8">
      <c r="H5566" s="317"/>
    </row>
    <row r="5567" spans="8:8">
      <c r="H5567" s="317"/>
    </row>
    <row r="5568" spans="8:8">
      <c r="H5568" s="317"/>
    </row>
    <row r="5569" spans="8:8">
      <c r="H5569" s="317"/>
    </row>
    <row r="5570" spans="8:8">
      <c r="H5570" s="317"/>
    </row>
    <row r="5571" spans="8:8">
      <c r="H5571" s="317"/>
    </row>
    <row r="5572" spans="8:8">
      <c r="H5572" s="317"/>
    </row>
    <row r="5573" spans="8:8">
      <c r="H5573" s="317"/>
    </row>
    <row r="5574" spans="8:8">
      <c r="H5574" s="317"/>
    </row>
    <row r="5575" spans="8:8">
      <c r="H5575" s="317"/>
    </row>
    <row r="5576" spans="8:8">
      <c r="H5576" s="317"/>
    </row>
    <row r="5577" spans="8:8">
      <c r="H5577" s="317"/>
    </row>
    <row r="5578" spans="8:8">
      <c r="H5578" s="317"/>
    </row>
    <row r="5579" spans="8:8">
      <c r="H5579" s="317"/>
    </row>
    <row r="5580" spans="8:8">
      <c r="H5580" s="317"/>
    </row>
    <row r="5581" spans="8:8">
      <c r="H5581" s="317"/>
    </row>
    <row r="5582" spans="8:8">
      <c r="H5582" s="317"/>
    </row>
    <row r="5583" spans="8:8">
      <c r="H5583" s="317"/>
    </row>
    <row r="5584" spans="8:8">
      <c r="H5584" s="317"/>
    </row>
    <row r="5585" spans="8:8">
      <c r="H5585" s="317"/>
    </row>
    <row r="5586" spans="8:8">
      <c r="H5586" s="317"/>
    </row>
    <row r="5587" spans="8:8">
      <c r="H5587" s="317"/>
    </row>
    <row r="5588" spans="8:8">
      <c r="H5588" s="317"/>
    </row>
    <row r="5589" spans="8:8">
      <c r="H5589" s="317"/>
    </row>
    <row r="5590" spans="8:8">
      <c r="H5590" s="317"/>
    </row>
    <row r="5591" spans="8:8">
      <c r="H5591" s="317"/>
    </row>
    <row r="5592" spans="8:8">
      <c r="H5592" s="317"/>
    </row>
    <row r="5593" spans="8:8">
      <c r="H5593" s="317"/>
    </row>
    <row r="5594" spans="8:8">
      <c r="H5594" s="317"/>
    </row>
    <row r="5595" spans="8:8">
      <c r="H5595" s="317"/>
    </row>
    <row r="5596" spans="8:8">
      <c r="H5596" s="317"/>
    </row>
    <row r="5597" spans="8:8">
      <c r="H5597" s="317"/>
    </row>
    <row r="5598" spans="8:8">
      <c r="H5598" s="317"/>
    </row>
    <row r="5599" spans="8:8">
      <c r="H5599" s="317"/>
    </row>
    <row r="5600" spans="8:8">
      <c r="H5600" s="317"/>
    </row>
    <row r="5601" spans="8:8">
      <c r="H5601" s="317"/>
    </row>
    <row r="5602" spans="8:8">
      <c r="H5602" s="317"/>
    </row>
    <row r="5603" spans="8:8">
      <c r="H5603" s="317"/>
    </row>
    <row r="5604" spans="8:8">
      <c r="H5604" s="317"/>
    </row>
    <row r="5605" spans="8:8">
      <c r="H5605" s="317"/>
    </row>
    <row r="5606" spans="8:8">
      <c r="H5606" s="317"/>
    </row>
    <row r="5607" spans="8:8">
      <c r="H5607" s="317"/>
    </row>
    <row r="5608" spans="8:8">
      <c r="H5608" s="317"/>
    </row>
    <row r="5609" spans="8:8">
      <c r="H5609" s="317"/>
    </row>
    <row r="5610" spans="8:8">
      <c r="H5610" s="317"/>
    </row>
    <row r="5611" spans="8:8">
      <c r="H5611" s="317"/>
    </row>
    <row r="5612" spans="8:8">
      <c r="H5612" s="317"/>
    </row>
    <row r="5613" spans="8:8">
      <c r="H5613" s="317"/>
    </row>
    <row r="5614" spans="8:8">
      <c r="H5614" s="317"/>
    </row>
    <row r="5615" spans="8:8">
      <c r="H5615" s="317"/>
    </row>
    <row r="5616" spans="8:8">
      <c r="H5616" s="317"/>
    </row>
    <row r="5617" spans="8:8">
      <c r="H5617" s="317"/>
    </row>
    <row r="5618" spans="8:8">
      <c r="H5618" s="317"/>
    </row>
    <row r="5619" spans="8:8">
      <c r="H5619" s="317"/>
    </row>
    <row r="5620" spans="8:8">
      <c r="H5620" s="317"/>
    </row>
    <row r="5621" spans="8:8">
      <c r="H5621" s="317"/>
    </row>
    <row r="5622" spans="8:8">
      <c r="H5622" s="317"/>
    </row>
    <row r="5623" spans="8:8">
      <c r="H5623" s="317"/>
    </row>
    <row r="5624" spans="8:8">
      <c r="H5624" s="317"/>
    </row>
    <row r="5625" spans="8:8">
      <c r="H5625" s="317"/>
    </row>
    <row r="5626" spans="8:8">
      <c r="H5626" s="317"/>
    </row>
    <row r="5627" spans="8:8">
      <c r="H5627" s="317"/>
    </row>
    <row r="5628" spans="8:8">
      <c r="H5628" s="317"/>
    </row>
    <row r="5629" spans="8:8">
      <c r="H5629" s="317"/>
    </row>
    <row r="5630" spans="8:8">
      <c r="H5630" s="317"/>
    </row>
    <row r="5631" spans="8:8">
      <c r="H5631" s="317"/>
    </row>
    <row r="5632" spans="8:8">
      <c r="H5632" s="317"/>
    </row>
    <row r="5633" spans="8:8">
      <c r="H5633" s="317"/>
    </row>
    <row r="5634" spans="8:8">
      <c r="H5634" s="317"/>
    </row>
    <row r="5635" spans="8:8">
      <c r="H5635" s="317"/>
    </row>
    <row r="5636" spans="8:8">
      <c r="H5636" s="317"/>
    </row>
    <row r="5637" spans="8:8">
      <c r="H5637" s="317"/>
    </row>
    <row r="5638" spans="8:8">
      <c r="H5638" s="317"/>
    </row>
    <row r="5639" spans="8:8">
      <c r="H5639" s="317"/>
    </row>
    <row r="5640" spans="8:8">
      <c r="H5640" s="317"/>
    </row>
    <row r="5641" spans="8:8">
      <c r="H5641" s="317"/>
    </row>
    <row r="5642" spans="8:8">
      <c r="H5642" s="317"/>
    </row>
    <row r="5643" spans="8:8">
      <c r="H5643" s="317"/>
    </row>
    <row r="5644" spans="8:8">
      <c r="H5644" s="317"/>
    </row>
    <row r="5645" spans="8:8">
      <c r="H5645" s="317"/>
    </row>
    <row r="5646" spans="8:8">
      <c r="H5646" s="317"/>
    </row>
    <row r="5647" spans="8:8">
      <c r="H5647" s="317"/>
    </row>
    <row r="5648" spans="8:8">
      <c r="H5648" s="317"/>
    </row>
    <row r="5649" spans="8:8">
      <c r="H5649" s="317"/>
    </row>
    <row r="5650" spans="8:8">
      <c r="H5650" s="317"/>
    </row>
    <row r="5651" spans="8:8">
      <c r="H5651" s="317"/>
    </row>
    <row r="5652" spans="8:8">
      <c r="H5652" s="317"/>
    </row>
    <row r="5653" spans="8:8">
      <c r="H5653" s="317"/>
    </row>
    <row r="5654" spans="8:8">
      <c r="H5654" s="317"/>
    </row>
    <row r="5655" spans="8:8">
      <c r="H5655" s="317"/>
    </row>
    <row r="5656" spans="8:8">
      <c r="H5656" s="317"/>
    </row>
    <row r="5657" spans="8:8">
      <c r="H5657" s="317"/>
    </row>
    <row r="5658" spans="8:8">
      <c r="H5658" s="317"/>
    </row>
    <row r="5659" spans="8:8">
      <c r="H5659" s="317"/>
    </row>
    <row r="5660" spans="8:8">
      <c r="H5660" s="317"/>
    </row>
    <row r="5661" spans="8:8">
      <c r="H5661" s="317"/>
    </row>
    <row r="5662" spans="8:8">
      <c r="H5662" s="317"/>
    </row>
    <row r="5663" spans="8:8">
      <c r="H5663" s="317"/>
    </row>
    <row r="5664" spans="8:8">
      <c r="H5664" s="317"/>
    </row>
    <row r="5665" spans="8:8">
      <c r="H5665" s="317"/>
    </row>
    <row r="5666" spans="8:8">
      <c r="H5666" s="317"/>
    </row>
    <row r="5667" spans="8:8">
      <c r="H5667" s="317"/>
    </row>
    <row r="5668" spans="8:8">
      <c r="H5668" s="317"/>
    </row>
    <row r="5669" spans="8:8">
      <c r="H5669" s="317"/>
    </row>
    <row r="5670" spans="8:8">
      <c r="H5670" s="317"/>
    </row>
    <row r="5671" spans="8:8">
      <c r="H5671" s="317"/>
    </row>
    <row r="5672" spans="8:8">
      <c r="H5672" s="317"/>
    </row>
    <row r="5673" spans="8:8">
      <c r="H5673" s="317"/>
    </row>
    <row r="5674" spans="8:8">
      <c r="H5674" s="317"/>
    </row>
    <row r="5675" spans="8:8">
      <c r="H5675" s="317"/>
    </row>
    <row r="5676" spans="8:8">
      <c r="H5676" s="317"/>
    </row>
    <row r="5677" spans="8:8">
      <c r="H5677" s="317"/>
    </row>
    <row r="5678" spans="8:8">
      <c r="H5678" s="317"/>
    </row>
    <row r="5679" spans="8:8">
      <c r="H5679" s="317"/>
    </row>
    <row r="5680" spans="8:8">
      <c r="H5680" s="317"/>
    </row>
    <row r="5681" spans="8:8">
      <c r="H5681" s="317"/>
    </row>
    <row r="5682" spans="8:8">
      <c r="H5682" s="317"/>
    </row>
    <row r="5683" spans="8:8">
      <c r="H5683" s="317"/>
    </row>
    <row r="5684" spans="8:8">
      <c r="H5684" s="317"/>
    </row>
    <row r="5685" spans="8:8">
      <c r="H5685" s="317"/>
    </row>
    <row r="5686" spans="8:8">
      <c r="H5686" s="317"/>
    </row>
    <row r="5687" spans="8:8">
      <c r="H5687" s="317"/>
    </row>
    <row r="5688" spans="8:8">
      <c r="H5688" s="317"/>
    </row>
    <row r="5689" spans="8:8">
      <c r="H5689" s="317"/>
    </row>
    <row r="5690" spans="8:8">
      <c r="H5690" s="317"/>
    </row>
    <row r="5691" spans="8:8">
      <c r="H5691" s="317"/>
    </row>
    <row r="5692" spans="8:8">
      <c r="H5692" s="317"/>
    </row>
    <row r="5693" spans="8:8">
      <c r="H5693" s="317"/>
    </row>
    <row r="5694" spans="8:8">
      <c r="H5694" s="317"/>
    </row>
    <row r="5695" spans="8:8">
      <c r="H5695" s="317"/>
    </row>
    <row r="5696" spans="8:8">
      <c r="H5696" s="317"/>
    </row>
    <row r="5697" spans="8:8">
      <c r="H5697" s="317"/>
    </row>
    <row r="5698" spans="8:8">
      <c r="H5698" s="317"/>
    </row>
    <row r="5699" spans="8:8">
      <c r="H5699" s="317"/>
    </row>
    <row r="5700" spans="8:8">
      <c r="H5700" s="317"/>
    </row>
    <row r="5701" spans="8:8">
      <c r="H5701" s="317"/>
    </row>
    <row r="5702" spans="8:8">
      <c r="H5702" s="317"/>
    </row>
    <row r="5703" spans="8:8">
      <c r="H5703" s="317"/>
    </row>
    <row r="5704" spans="8:8">
      <c r="H5704" s="317"/>
    </row>
    <row r="5705" spans="8:8">
      <c r="H5705" s="317"/>
    </row>
    <row r="5706" spans="8:8">
      <c r="H5706" s="317"/>
    </row>
    <row r="5707" spans="8:8">
      <c r="H5707" s="317"/>
    </row>
    <row r="5708" spans="8:8">
      <c r="H5708" s="317"/>
    </row>
    <row r="5709" spans="8:8">
      <c r="H5709" s="317"/>
    </row>
    <row r="5710" spans="8:8">
      <c r="H5710" s="317"/>
    </row>
    <row r="5711" spans="8:8">
      <c r="H5711" s="317"/>
    </row>
    <row r="5712" spans="8:8">
      <c r="H5712" s="317"/>
    </row>
    <row r="5713" spans="8:8">
      <c r="H5713" s="317"/>
    </row>
    <row r="5714" spans="8:8">
      <c r="H5714" s="317"/>
    </row>
    <row r="5715" spans="8:8">
      <c r="H5715" s="317"/>
    </row>
    <row r="5716" spans="8:8">
      <c r="H5716" s="317"/>
    </row>
    <row r="5717" spans="8:8">
      <c r="H5717" s="317"/>
    </row>
    <row r="5718" spans="8:8">
      <c r="H5718" s="317"/>
    </row>
    <row r="5719" spans="8:8">
      <c r="H5719" s="317"/>
    </row>
    <row r="5720" spans="8:8">
      <c r="H5720" s="317"/>
    </row>
    <row r="5721" spans="8:8">
      <c r="H5721" s="317"/>
    </row>
    <row r="5722" spans="8:8">
      <c r="H5722" s="317"/>
    </row>
    <row r="5723" spans="8:8">
      <c r="H5723" s="317"/>
    </row>
    <row r="5724" spans="8:8">
      <c r="H5724" s="317"/>
    </row>
    <row r="5725" spans="8:8">
      <c r="H5725" s="317"/>
    </row>
    <row r="5726" spans="8:8">
      <c r="H5726" s="317"/>
    </row>
    <row r="5727" spans="8:8">
      <c r="H5727" s="317"/>
    </row>
    <row r="5728" spans="8:8">
      <c r="H5728" s="317"/>
    </row>
    <row r="5729" spans="8:8">
      <c r="H5729" s="317"/>
    </row>
    <row r="5730" spans="8:8">
      <c r="H5730" s="317"/>
    </row>
    <row r="5731" spans="8:8">
      <c r="H5731" s="317"/>
    </row>
    <row r="5732" spans="8:8">
      <c r="H5732" s="317"/>
    </row>
    <row r="5733" spans="8:8">
      <c r="H5733" s="317"/>
    </row>
    <row r="5734" spans="8:8">
      <c r="H5734" s="317"/>
    </row>
    <row r="5735" spans="8:8">
      <c r="H5735" s="317"/>
    </row>
    <row r="5736" spans="8:8">
      <c r="H5736" s="317"/>
    </row>
    <row r="5737" spans="8:8">
      <c r="H5737" s="317"/>
    </row>
    <row r="5738" spans="8:8">
      <c r="H5738" s="317"/>
    </row>
    <row r="5739" spans="8:8">
      <c r="H5739" s="317"/>
    </row>
    <row r="5740" spans="8:8">
      <c r="H5740" s="317"/>
    </row>
    <row r="5741" spans="8:8">
      <c r="H5741" s="317"/>
    </row>
    <row r="5742" spans="8:8">
      <c r="H5742" s="317"/>
    </row>
    <row r="5743" spans="8:8">
      <c r="H5743" s="317"/>
    </row>
    <row r="5744" spans="8:8">
      <c r="H5744" s="317"/>
    </row>
    <row r="5745" spans="8:8">
      <c r="H5745" s="317"/>
    </row>
    <row r="5746" spans="8:8">
      <c r="H5746" s="317"/>
    </row>
    <row r="5747" spans="8:8">
      <c r="H5747" s="317"/>
    </row>
    <row r="5748" spans="8:8">
      <c r="H5748" s="317"/>
    </row>
    <row r="5749" spans="8:8">
      <c r="H5749" s="317"/>
    </row>
    <row r="5750" spans="8:8">
      <c r="H5750" s="317"/>
    </row>
    <row r="5751" spans="8:8">
      <c r="H5751" s="317"/>
    </row>
    <row r="5752" spans="8:8">
      <c r="H5752" s="317"/>
    </row>
    <row r="5753" spans="8:8">
      <c r="H5753" s="317"/>
    </row>
    <row r="5754" spans="8:8">
      <c r="H5754" s="317"/>
    </row>
    <row r="5755" spans="8:8">
      <c r="H5755" s="317"/>
    </row>
    <row r="5756" spans="8:8">
      <c r="H5756" s="317"/>
    </row>
    <row r="5757" spans="8:8">
      <c r="H5757" s="317"/>
    </row>
    <row r="5758" spans="8:8">
      <c r="H5758" s="317"/>
    </row>
    <row r="5759" spans="8:8">
      <c r="H5759" s="317"/>
    </row>
    <row r="5760" spans="8:8">
      <c r="H5760" s="317"/>
    </row>
    <row r="5761" spans="8:8">
      <c r="H5761" s="317"/>
    </row>
    <row r="5762" spans="8:8">
      <c r="H5762" s="317"/>
    </row>
    <row r="5763" spans="8:8">
      <c r="H5763" s="317"/>
    </row>
    <row r="5764" spans="8:8">
      <c r="H5764" s="317"/>
    </row>
    <row r="5765" spans="8:8">
      <c r="H5765" s="317"/>
    </row>
    <row r="5766" spans="8:8">
      <c r="H5766" s="317"/>
    </row>
    <row r="5767" spans="8:8">
      <c r="H5767" s="317"/>
    </row>
    <row r="5768" spans="8:8">
      <c r="H5768" s="317"/>
    </row>
    <row r="5769" spans="8:8">
      <c r="H5769" s="317"/>
    </row>
    <row r="5770" spans="8:8">
      <c r="H5770" s="317"/>
    </row>
    <row r="5771" spans="8:8">
      <c r="H5771" s="317"/>
    </row>
    <row r="5772" spans="8:8">
      <c r="H5772" s="317"/>
    </row>
    <row r="5773" spans="8:8">
      <c r="H5773" s="317"/>
    </row>
    <row r="5774" spans="8:8">
      <c r="H5774" s="317"/>
    </row>
    <row r="5775" spans="8:8">
      <c r="H5775" s="317"/>
    </row>
    <row r="5776" spans="8:8">
      <c r="H5776" s="317"/>
    </row>
    <row r="5777" spans="8:8">
      <c r="H5777" s="317"/>
    </row>
    <row r="5778" spans="8:8">
      <c r="H5778" s="317"/>
    </row>
    <row r="5779" spans="8:8">
      <c r="H5779" s="317"/>
    </row>
    <row r="5780" spans="8:8">
      <c r="H5780" s="317"/>
    </row>
    <row r="5781" spans="8:8">
      <c r="H5781" s="317"/>
    </row>
    <row r="5782" spans="8:8">
      <c r="H5782" s="317"/>
    </row>
    <row r="5783" spans="8:8">
      <c r="H5783" s="317"/>
    </row>
    <row r="5784" spans="8:8">
      <c r="H5784" s="317"/>
    </row>
    <row r="5785" spans="8:8">
      <c r="H5785" s="317"/>
    </row>
    <row r="5786" spans="8:8">
      <c r="H5786" s="317"/>
    </row>
    <row r="5787" spans="8:8">
      <c r="H5787" s="317"/>
    </row>
    <row r="5788" spans="8:8">
      <c r="H5788" s="317"/>
    </row>
    <row r="5789" spans="8:8">
      <c r="H5789" s="317"/>
    </row>
    <row r="5790" spans="8:8">
      <c r="H5790" s="317"/>
    </row>
    <row r="5791" spans="8:8">
      <c r="H5791" s="317"/>
    </row>
    <row r="5792" spans="8:8">
      <c r="H5792" s="317"/>
    </row>
    <row r="5793" spans="8:8">
      <c r="H5793" s="317"/>
    </row>
    <row r="5794" spans="8:8">
      <c r="H5794" s="317"/>
    </row>
    <row r="5795" spans="8:8">
      <c r="H5795" s="317"/>
    </row>
    <row r="5796" spans="8:8">
      <c r="H5796" s="317"/>
    </row>
    <row r="5797" spans="8:8">
      <c r="H5797" s="317"/>
    </row>
    <row r="5798" spans="8:8">
      <c r="H5798" s="317"/>
    </row>
    <row r="5799" spans="8:8">
      <c r="H5799" s="317"/>
    </row>
    <row r="5800" spans="8:8">
      <c r="H5800" s="317"/>
    </row>
    <row r="5801" spans="8:8">
      <c r="H5801" s="317"/>
    </row>
    <row r="5802" spans="8:8">
      <c r="H5802" s="317"/>
    </row>
    <row r="5803" spans="8:8">
      <c r="H5803" s="317"/>
    </row>
    <row r="5804" spans="8:8">
      <c r="H5804" s="317"/>
    </row>
    <row r="5805" spans="8:8">
      <c r="H5805" s="317"/>
    </row>
    <row r="5806" spans="8:8">
      <c r="H5806" s="317"/>
    </row>
    <row r="5807" spans="8:8">
      <c r="H5807" s="317"/>
    </row>
    <row r="5808" spans="8:8">
      <c r="H5808" s="317"/>
    </row>
    <row r="5809" spans="8:8">
      <c r="H5809" s="317"/>
    </row>
    <row r="5810" spans="8:8">
      <c r="H5810" s="317"/>
    </row>
    <row r="5811" spans="8:8">
      <c r="H5811" s="317"/>
    </row>
    <row r="5812" spans="8:8">
      <c r="H5812" s="317"/>
    </row>
    <row r="5813" spans="8:8">
      <c r="H5813" s="317"/>
    </row>
    <row r="5814" spans="8:8">
      <c r="H5814" s="317"/>
    </row>
    <row r="5815" spans="8:8">
      <c r="H5815" s="317"/>
    </row>
    <row r="5816" spans="8:8">
      <c r="H5816" s="317"/>
    </row>
    <row r="5817" spans="8:8">
      <c r="H5817" s="317"/>
    </row>
    <row r="5818" spans="8:8">
      <c r="H5818" s="317"/>
    </row>
    <row r="5819" spans="8:8">
      <c r="H5819" s="317"/>
    </row>
    <row r="5820" spans="8:8">
      <c r="H5820" s="317"/>
    </row>
    <row r="5821" spans="8:8">
      <c r="H5821" s="317"/>
    </row>
    <row r="5822" spans="8:8">
      <c r="H5822" s="317"/>
    </row>
    <row r="5823" spans="8:8">
      <c r="H5823" s="317"/>
    </row>
    <row r="5824" spans="8:8">
      <c r="H5824" s="317"/>
    </row>
    <row r="5825" spans="8:8">
      <c r="H5825" s="317"/>
    </row>
    <row r="5826" spans="8:8">
      <c r="H5826" s="317"/>
    </row>
    <row r="5827" spans="8:8">
      <c r="H5827" s="317"/>
    </row>
    <row r="5828" spans="8:8">
      <c r="H5828" s="317"/>
    </row>
    <row r="5829" spans="8:8">
      <c r="H5829" s="317"/>
    </row>
    <row r="5830" spans="8:8">
      <c r="H5830" s="317"/>
    </row>
    <row r="5831" spans="8:8">
      <c r="H5831" s="317"/>
    </row>
    <row r="5832" spans="8:8">
      <c r="H5832" s="317"/>
    </row>
    <row r="5833" spans="8:8">
      <c r="H5833" s="317"/>
    </row>
    <row r="5834" spans="8:8">
      <c r="H5834" s="317"/>
    </row>
    <row r="5835" spans="8:8">
      <c r="H5835" s="317"/>
    </row>
    <row r="5836" spans="8:8">
      <c r="H5836" s="317"/>
    </row>
    <row r="5837" spans="8:8">
      <c r="H5837" s="317"/>
    </row>
    <row r="5838" spans="8:8">
      <c r="H5838" s="317"/>
    </row>
    <row r="5839" spans="8:8">
      <c r="H5839" s="317"/>
    </row>
    <row r="5840" spans="8:8">
      <c r="H5840" s="317"/>
    </row>
    <row r="5841" spans="8:8">
      <c r="H5841" s="317"/>
    </row>
    <row r="5842" spans="8:8">
      <c r="H5842" s="317"/>
    </row>
    <row r="5843" spans="8:8">
      <c r="H5843" s="317"/>
    </row>
    <row r="5844" spans="8:8">
      <c r="H5844" s="317"/>
    </row>
    <row r="5845" spans="8:8">
      <c r="H5845" s="317"/>
    </row>
    <row r="5846" spans="8:8">
      <c r="H5846" s="317"/>
    </row>
    <row r="5847" spans="8:8">
      <c r="H5847" s="317"/>
    </row>
    <row r="5848" spans="8:8">
      <c r="H5848" s="317"/>
    </row>
    <row r="5849" spans="8:8">
      <c r="H5849" s="317"/>
    </row>
    <row r="5850" spans="8:8">
      <c r="H5850" s="317"/>
    </row>
    <row r="5851" spans="8:8">
      <c r="H5851" s="317"/>
    </row>
    <row r="5852" spans="8:8">
      <c r="H5852" s="317"/>
    </row>
    <row r="5853" spans="8:8">
      <c r="H5853" s="317"/>
    </row>
    <row r="5854" spans="8:8">
      <c r="H5854" s="317"/>
    </row>
    <row r="5855" spans="8:8">
      <c r="H5855" s="317"/>
    </row>
    <row r="5856" spans="8:8">
      <c r="H5856" s="317"/>
    </row>
    <row r="5857" spans="8:8">
      <c r="H5857" s="317"/>
    </row>
    <row r="5858" spans="8:8">
      <c r="H5858" s="317"/>
    </row>
    <row r="5859" spans="8:8">
      <c r="H5859" s="317"/>
    </row>
    <row r="5860" spans="8:8">
      <c r="H5860" s="317"/>
    </row>
    <row r="5861" spans="8:8">
      <c r="H5861" s="317"/>
    </row>
    <row r="5862" spans="8:8">
      <c r="H5862" s="317"/>
    </row>
    <row r="5863" spans="8:8">
      <c r="H5863" s="317"/>
    </row>
    <row r="5864" spans="8:8">
      <c r="H5864" s="317"/>
    </row>
    <row r="5865" spans="8:8">
      <c r="H5865" s="317"/>
    </row>
    <row r="5866" spans="8:8">
      <c r="H5866" s="317"/>
    </row>
    <row r="5867" spans="8:8">
      <c r="H5867" s="317"/>
    </row>
    <row r="5868" spans="8:8">
      <c r="H5868" s="317"/>
    </row>
    <row r="5869" spans="8:8">
      <c r="H5869" s="317"/>
    </row>
    <row r="5870" spans="8:8">
      <c r="H5870" s="317"/>
    </row>
    <row r="5871" spans="8:8">
      <c r="H5871" s="317"/>
    </row>
    <row r="5872" spans="8:8">
      <c r="H5872" s="317"/>
    </row>
    <row r="5873" spans="8:8">
      <c r="H5873" s="317"/>
    </row>
    <row r="5874" spans="8:8">
      <c r="H5874" s="317"/>
    </row>
    <row r="5875" spans="8:8">
      <c r="H5875" s="317"/>
    </row>
    <row r="5876" spans="8:8">
      <c r="H5876" s="317"/>
    </row>
    <row r="5877" spans="8:8">
      <c r="H5877" s="317"/>
    </row>
    <row r="5878" spans="8:8">
      <c r="H5878" s="317"/>
    </row>
    <row r="5879" spans="8:8">
      <c r="H5879" s="317"/>
    </row>
    <row r="5880" spans="8:8">
      <c r="H5880" s="317"/>
    </row>
    <row r="5881" spans="8:8">
      <c r="H5881" s="317"/>
    </row>
    <row r="5882" spans="8:8">
      <c r="H5882" s="317"/>
    </row>
    <row r="5883" spans="8:8">
      <c r="H5883" s="317"/>
    </row>
    <row r="5884" spans="8:8">
      <c r="H5884" s="317"/>
    </row>
    <row r="5885" spans="8:8">
      <c r="H5885" s="317"/>
    </row>
    <row r="5886" spans="8:8">
      <c r="H5886" s="317"/>
    </row>
    <row r="5887" spans="8:8">
      <c r="H5887" s="317"/>
    </row>
    <row r="5888" spans="8:8">
      <c r="H5888" s="317"/>
    </row>
    <row r="5889" spans="8:8">
      <c r="H5889" s="317"/>
    </row>
    <row r="5890" spans="8:8">
      <c r="H5890" s="317"/>
    </row>
    <row r="5891" spans="8:8">
      <c r="H5891" s="317"/>
    </row>
    <row r="5892" spans="8:8">
      <c r="H5892" s="317"/>
    </row>
    <row r="5893" spans="8:8">
      <c r="H5893" s="317"/>
    </row>
    <row r="5894" spans="8:8">
      <c r="H5894" s="317"/>
    </row>
    <row r="5895" spans="8:8">
      <c r="H5895" s="317"/>
    </row>
    <row r="5896" spans="8:8">
      <c r="H5896" s="317"/>
    </row>
    <row r="5897" spans="8:8">
      <c r="H5897" s="317"/>
    </row>
    <row r="5898" spans="8:8">
      <c r="H5898" s="317"/>
    </row>
    <row r="5899" spans="8:8">
      <c r="H5899" s="317"/>
    </row>
    <row r="5900" spans="8:8">
      <c r="H5900" s="317"/>
    </row>
    <row r="5901" spans="8:8">
      <c r="H5901" s="317"/>
    </row>
    <row r="5902" spans="8:8">
      <c r="H5902" s="317"/>
    </row>
    <row r="5903" spans="8:8">
      <c r="H5903" s="317"/>
    </row>
    <row r="5904" spans="8:8">
      <c r="H5904" s="317"/>
    </row>
    <row r="5905" spans="8:8">
      <c r="H5905" s="317"/>
    </row>
    <row r="5906" spans="8:8">
      <c r="H5906" s="317"/>
    </row>
    <row r="5907" spans="8:8">
      <c r="H5907" s="317"/>
    </row>
    <row r="5908" spans="8:8">
      <c r="H5908" s="317"/>
    </row>
    <row r="5909" spans="8:8">
      <c r="H5909" s="317"/>
    </row>
    <row r="5910" spans="8:8">
      <c r="H5910" s="317"/>
    </row>
    <row r="5911" spans="8:8">
      <c r="H5911" s="317"/>
    </row>
    <row r="5912" spans="8:8">
      <c r="H5912" s="317"/>
    </row>
    <row r="5913" spans="8:8">
      <c r="H5913" s="317"/>
    </row>
    <row r="5914" spans="8:8">
      <c r="H5914" s="317"/>
    </row>
    <row r="5915" spans="8:8">
      <c r="H5915" s="317"/>
    </row>
    <row r="5916" spans="8:8">
      <c r="H5916" s="317"/>
    </row>
    <row r="5917" spans="8:8">
      <c r="H5917" s="317"/>
    </row>
    <row r="5918" spans="8:8">
      <c r="H5918" s="317"/>
    </row>
    <row r="5919" spans="8:8">
      <c r="H5919" s="317"/>
    </row>
    <row r="5920" spans="8:8">
      <c r="H5920" s="317"/>
    </row>
    <row r="5921" spans="8:8">
      <c r="H5921" s="317"/>
    </row>
    <row r="5922" spans="8:8">
      <c r="H5922" s="317"/>
    </row>
    <row r="5923" spans="8:8">
      <c r="H5923" s="317"/>
    </row>
    <row r="5924" spans="8:8">
      <c r="H5924" s="317"/>
    </row>
    <row r="5925" spans="8:8">
      <c r="H5925" s="317"/>
    </row>
    <row r="5926" spans="8:8">
      <c r="H5926" s="317"/>
    </row>
    <row r="5927" spans="8:8">
      <c r="H5927" s="317"/>
    </row>
    <row r="5928" spans="8:8">
      <c r="H5928" s="317"/>
    </row>
    <row r="5929" spans="8:8">
      <c r="H5929" s="317"/>
    </row>
    <row r="5930" spans="8:8">
      <c r="H5930" s="317"/>
    </row>
    <row r="5931" spans="8:8">
      <c r="H5931" s="317"/>
    </row>
    <row r="5932" spans="8:8">
      <c r="H5932" s="317"/>
    </row>
    <row r="5933" spans="8:8">
      <c r="H5933" s="317"/>
    </row>
    <row r="5934" spans="8:8">
      <c r="H5934" s="317"/>
    </row>
    <row r="5935" spans="8:8">
      <c r="H5935" s="317"/>
    </row>
    <row r="5936" spans="8:8">
      <c r="H5936" s="317"/>
    </row>
    <row r="5937" spans="8:8">
      <c r="H5937" s="317"/>
    </row>
    <row r="5938" spans="8:8">
      <c r="H5938" s="317"/>
    </row>
    <row r="5939" spans="8:8">
      <c r="H5939" s="317"/>
    </row>
    <row r="5940" spans="8:8">
      <c r="H5940" s="317"/>
    </row>
    <row r="5941" spans="8:8">
      <c r="H5941" s="317"/>
    </row>
    <row r="5942" spans="8:8">
      <c r="H5942" s="317"/>
    </row>
    <row r="5943" spans="8:8">
      <c r="H5943" s="317"/>
    </row>
    <row r="5944" spans="8:8">
      <c r="H5944" s="317"/>
    </row>
    <row r="5945" spans="8:8">
      <c r="H5945" s="317"/>
    </row>
    <row r="5946" spans="8:8">
      <c r="H5946" s="317"/>
    </row>
    <row r="5947" spans="8:8">
      <c r="H5947" s="317"/>
    </row>
    <row r="5948" spans="8:8">
      <c r="H5948" s="317"/>
    </row>
    <row r="5949" spans="8:8">
      <c r="H5949" s="317"/>
    </row>
    <row r="5950" spans="8:8">
      <c r="H5950" s="317"/>
    </row>
    <row r="5951" spans="8:8">
      <c r="H5951" s="317"/>
    </row>
    <row r="5952" spans="8:8">
      <c r="H5952" s="317"/>
    </row>
    <row r="5953" spans="8:8">
      <c r="H5953" s="317"/>
    </row>
    <row r="5954" spans="8:8">
      <c r="H5954" s="317"/>
    </row>
    <row r="5955" spans="8:8">
      <c r="H5955" s="317"/>
    </row>
    <row r="5956" spans="8:8">
      <c r="H5956" s="317"/>
    </row>
    <row r="5957" spans="8:8">
      <c r="H5957" s="317"/>
    </row>
    <row r="5958" spans="8:8">
      <c r="H5958" s="317"/>
    </row>
    <row r="5959" spans="8:8">
      <c r="H5959" s="317"/>
    </row>
    <row r="5960" spans="8:8">
      <c r="H5960" s="317"/>
    </row>
    <row r="5961" spans="8:8">
      <c r="H5961" s="317"/>
    </row>
    <row r="5962" spans="8:8">
      <c r="H5962" s="317"/>
    </row>
    <row r="5963" spans="8:8">
      <c r="H5963" s="317"/>
    </row>
    <row r="5964" spans="8:8">
      <c r="H5964" s="317"/>
    </row>
    <row r="5965" spans="8:8">
      <c r="H5965" s="317"/>
    </row>
    <row r="5966" spans="8:8">
      <c r="H5966" s="317"/>
    </row>
    <row r="5967" spans="8:8">
      <c r="H5967" s="317"/>
    </row>
    <row r="5968" spans="8:8">
      <c r="H5968" s="317"/>
    </row>
    <row r="5969" spans="8:8">
      <c r="H5969" s="317"/>
    </row>
    <row r="5970" spans="8:8">
      <c r="H5970" s="317"/>
    </row>
    <row r="5971" spans="8:8">
      <c r="H5971" s="317"/>
    </row>
    <row r="5972" spans="8:8">
      <c r="H5972" s="317"/>
    </row>
    <row r="5973" spans="8:8">
      <c r="H5973" s="317"/>
    </row>
    <row r="5974" spans="8:8">
      <c r="H5974" s="317"/>
    </row>
    <row r="5975" spans="8:8">
      <c r="H5975" s="317"/>
    </row>
    <row r="5976" spans="8:8">
      <c r="H5976" s="317"/>
    </row>
    <row r="5977" spans="8:8">
      <c r="H5977" s="317"/>
    </row>
    <row r="5978" spans="8:8">
      <c r="H5978" s="317"/>
    </row>
    <row r="5979" spans="8:8">
      <c r="H5979" s="317"/>
    </row>
    <row r="5980" spans="8:8">
      <c r="H5980" s="317"/>
    </row>
    <row r="5981" spans="8:8">
      <c r="H5981" s="317"/>
    </row>
    <row r="5982" spans="8:8">
      <c r="H5982" s="317"/>
    </row>
    <row r="5983" spans="8:8">
      <c r="H5983" s="317"/>
    </row>
    <row r="5984" spans="8:8">
      <c r="H5984" s="317"/>
    </row>
    <row r="5985" spans="8:8">
      <c r="H5985" s="317"/>
    </row>
    <row r="5986" spans="8:8">
      <c r="H5986" s="317"/>
    </row>
    <row r="5987" spans="8:8">
      <c r="H5987" s="317"/>
    </row>
    <row r="5988" spans="8:8">
      <c r="H5988" s="317"/>
    </row>
    <row r="5989" spans="8:8">
      <c r="H5989" s="317"/>
    </row>
    <row r="5990" spans="8:8">
      <c r="H5990" s="317"/>
    </row>
    <row r="5991" spans="8:8">
      <c r="H5991" s="317"/>
    </row>
    <row r="5992" spans="8:8">
      <c r="H5992" s="317"/>
    </row>
    <row r="5993" spans="8:8">
      <c r="H5993" s="317"/>
    </row>
    <row r="5994" spans="8:8">
      <c r="H5994" s="317"/>
    </row>
    <row r="5995" spans="8:8">
      <c r="H5995" s="317"/>
    </row>
    <row r="5996" spans="8:8">
      <c r="H5996" s="317"/>
    </row>
    <row r="5997" spans="8:8">
      <c r="H5997" s="317"/>
    </row>
    <row r="5998" spans="8:8">
      <c r="H5998" s="317"/>
    </row>
    <row r="5999" spans="8:8">
      <c r="H5999" s="317"/>
    </row>
    <row r="6000" spans="8:8">
      <c r="H6000" s="317"/>
    </row>
    <row r="6001" spans="8:8">
      <c r="H6001" s="317"/>
    </row>
    <row r="6002" spans="8:8">
      <c r="H6002" s="317"/>
    </row>
    <row r="6003" spans="8:8">
      <c r="H6003" s="317"/>
    </row>
    <row r="6004" spans="8:8">
      <c r="H6004" s="317"/>
    </row>
    <row r="6005" spans="8:8">
      <c r="H6005" s="317"/>
    </row>
    <row r="6006" spans="8:8">
      <c r="H6006" s="317"/>
    </row>
    <row r="6007" spans="8:8">
      <c r="H6007" s="317"/>
    </row>
    <row r="6008" spans="8:8">
      <c r="H6008" s="317"/>
    </row>
    <row r="6009" spans="8:8">
      <c r="H6009" s="317"/>
    </row>
    <row r="6010" spans="8:8">
      <c r="H6010" s="317"/>
    </row>
    <row r="6011" spans="8:8">
      <c r="H6011" s="317"/>
    </row>
    <row r="6012" spans="8:8">
      <c r="H6012" s="317"/>
    </row>
    <row r="6013" spans="8:8">
      <c r="H6013" s="317"/>
    </row>
    <row r="6014" spans="8:8">
      <c r="H6014" s="317"/>
    </row>
    <row r="6015" spans="8:8">
      <c r="H6015" s="317"/>
    </row>
    <row r="6016" spans="8:8">
      <c r="H6016" s="317"/>
    </row>
    <row r="6017" spans="8:8">
      <c r="H6017" s="317"/>
    </row>
    <row r="6018" spans="8:8">
      <c r="H6018" s="317"/>
    </row>
    <row r="6019" spans="8:8">
      <c r="H6019" s="317"/>
    </row>
    <row r="6020" spans="8:8">
      <c r="H6020" s="317"/>
    </row>
    <row r="6021" spans="8:8">
      <c r="H6021" s="317"/>
    </row>
    <row r="6022" spans="8:8">
      <c r="H6022" s="317"/>
    </row>
    <row r="6023" spans="8:8">
      <c r="H6023" s="317"/>
    </row>
    <row r="6024" spans="8:8">
      <c r="H6024" s="317"/>
    </row>
    <row r="6025" spans="8:8">
      <c r="H6025" s="317"/>
    </row>
    <row r="6026" spans="8:8">
      <c r="H6026" s="317"/>
    </row>
    <row r="6027" spans="8:8">
      <c r="H6027" s="317"/>
    </row>
    <row r="6028" spans="8:8">
      <c r="H6028" s="317"/>
    </row>
    <row r="6029" spans="8:8">
      <c r="H6029" s="317"/>
    </row>
    <row r="6030" spans="8:8">
      <c r="H6030" s="317"/>
    </row>
    <row r="6031" spans="8:8">
      <c r="H6031" s="317"/>
    </row>
    <row r="6032" spans="8:8">
      <c r="H6032" s="317"/>
    </row>
    <row r="6033" spans="8:8">
      <c r="H6033" s="317"/>
    </row>
    <row r="6034" spans="8:8">
      <c r="H6034" s="317"/>
    </row>
    <row r="6035" spans="8:8">
      <c r="H6035" s="317"/>
    </row>
    <row r="6036" spans="8:8">
      <c r="H6036" s="317"/>
    </row>
    <row r="6037" spans="8:8">
      <c r="H6037" s="317"/>
    </row>
    <row r="6038" spans="8:8">
      <c r="H6038" s="317"/>
    </row>
    <row r="6039" spans="8:8">
      <c r="H6039" s="317"/>
    </row>
    <row r="6040" spans="8:8">
      <c r="H6040" s="317"/>
    </row>
    <row r="6041" spans="8:8">
      <c r="H6041" s="317"/>
    </row>
    <row r="6042" spans="8:8">
      <c r="H6042" s="317"/>
    </row>
    <row r="6043" spans="8:8">
      <c r="H6043" s="317"/>
    </row>
    <row r="6044" spans="8:8">
      <c r="H6044" s="317"/>
    </row>
    <row r="6045" spans="8:8">
      <c r="H6045" s="317"/>
    </row>
    <row r="6046" spans="8:8">
      <c r="H6046" s="317"/>
    </row>
    <row r="6047" spans="8:8">
      <c r="H6047" s="317"/>
    </row>
    <row r="6048" spans="8:8">
      <c r="H6048" s="317"/>
    </row>
    <row r="6049" spans="8:8">
      <c r="H6049" s="317"/>
    </row>
    <row r="6050" spans="8:8">
      <c r="H6050" s="317"/>
    </row>
    <row r="6051" spans="8:8">
      <c r="H6051" s="317"/>
    </row>
    <row r="6052" spans="8:8">
      <c r="H6052" s="317"/>
    </row>
    <row r="6053" spans="8:8">
      <c r="H6053" s="317"/>
    </row>
    <row r="6054" spans="8:8">
      <c r="H6054" s="317"/>
    </row>
    <row r="6055" spans="8:8">
      <c r="H6055" s="317"/>
    </row>
    <row r="6056" spans="8:8">
      <c r="H6056" s="317"/>
    </row>
    <row r="6057" spans="8:8">
      <c r="H6057" s="317"/>
    </row>
    <row r="6058" spans="8:8">
      <c r="H6058" s="317"/>
    </row>
    <row r="6059" spans="8:8">
      <c r="H6059" s="317"/>
    </row>
    <row r="6060" spans="8:8">
      <c r="H6060" s="317"/>
    </row>
    <row r="6061" spans="8:8">
      <c r="H6061" s="317"/>
    </row>
    <row r="6062" spans="8:8">
      <c r="H6062" s="317"/>
    </row>
    <row r="6063" spans="8:8">
      <c r="H6063" s="317"/>
    </row>
    <row r="6064" spans="8:8">
      <c r="H6064" s="317"/>
    </row>
    <row r="6065" spans="8:8">
      <c r="H6065" s="317"/>
    </row>
    <row r="6066" spans="8:8">
      <c r="H6066" s="317"/>
    </row>
    <row r="6067" spans="8:8">
      <c r="H6067" s="317"/>
    </row>
    <row r="6068" spans="8:8">
      <c r="H6068" s="317"/>
    </row>
    <row r="6069" spans="8:8">
      <c r="H6069" s="317"/>
    </row>
    <row r="6070" spans="8:8">
      <c r="H6070" s="317"/>
    </row>
    <row r="6071" spans="8:8">
      <c r="H6071" s="317"/>
    </row>
    <row r="6072" spans="8:8">
      <c r="H6072" s="317"/>
    </row>
    <row r="6073" spans="8:8">
      <c r="H6073" s="317"/>
    </row>
    <row r="6074" spans="8:8">
      <c r="H6074" s="317"/>
    </row>
    <row r="6075" spans="8:8">
      <c r="H6075" s="317"/>
    </row>
    <row r="6076" spans="8:8">
      <c r="H6076" s="317"/>
    </row>
    <row r="6077" spans="8:8">
      <c r="H6077" s="317"/>
    </row>
    <row r="6078" spans="8:8">
      <c r="H6078" s="317"/>
    </row>
    <row r="6079" spans="8:8">
      <c r="H6079" s="317"/>
    </row>
    <row r="6080" spans="8:8">
      <c r="H6080" s="317"/>
    </row>
    <row r="6081" spans="8:8">
      <c r="H6081" s="317"/>
    </row>
    <row r="6082" spans="8:8">
      <c r="H6082" s="317"/>
    </row>
    <row r="6083" spans="8:8">
      <c r="H6083" s="317"/>
    </row>
    <row r="6084" spans="8:8">
      <c r="H6084" s="317"/>
    </row>
    <row r="6085" spans="8:8">
      <c r="H6085" s="317"/>
    </row>
    <row r="6086" spans="8:8">
      <c r="H6086" s="317"/>
    </row>
    <row r="6087" spans="8:8">
      <c r="H6087" s="317"/>
    </row>
    <row r="6088" spans="8:8">
      <c r="H6088" s="317"/>
    </row>
    <row r="6089" spans="8:8">
      <c r="H6089" s="317"/>
    </row>
    <row r="6090" spans="8:8">
      <c r="H6090" s="317"/>
    </row>
    <row r="6091" spans="8:8">
      <c r="H6091" s="317"/>
    </row>
    <row r="6092" spans="8:8">
      <c r="H6092" s="317"/>
    </row>
    <row r="6093" spans="8:8">
      <c r="H6093" s="317"/>
    </row>
    <row r="6094" spans="8:8">
      <c r="H6094" s="317"/>
    </row>
    <row r="6095" spans="8:8">
      <c r="H6095" s="317"/>
    </row>
    <row r="6096" spans="8:8">
      <c r="H6096" s="317"/>
    </row>
    <row r="6097" spans="8:8">
      <c r="H6097" s="317"/>
    </row>
    <row r="6098" spans="8:8">
      <c r="H6098" s="317"/>
    </row>
    <row r="6099" spans="8:8">
      <c r="H6099" s="317"/>
    </row>
    <row r="6100" spans="8:8">
      <c r="H6100" s="317"/>
    </row>
    <row r="6101" spans="8:8">
      <c r="H6101" s="317"/>
    </row>
    <row r="6102" spans="8:8">
      <c r="H6102" s="317"/>
    </row>
    <row r="6103" spans="8:8">
      <c r="H6103" s="317"/>
    </row>
    <row r="6104" spans="8:8">
      <c r="H6104" s="317"/>
    </row>
    <row r="6105" spans="8:8">
      <c r="H6105" s="317"/>
    </row>
    <row r="6106" spans="8:8">
      <c r="H6106" s="317"/>
    </row>
    <row r="6107" spans="8:8">
      <c r="H6107" s="317"/>
    </row>
    <row r="6108" spans="8:8">
      <c r="H6108" s="317"/>
    </row>
    <row r="6109" spans="8:8">
      <c r="H6109" s="317"/>
    </row>
    <row r="6110" spans="8:8">
      <c r="H6110" s="317"/>
    </row>
    <row r="6111" spans="8:8">
      <c r="H6111" s="317"/>
    </row>
    <row r="6112" spans="8:8">
      <c r="H6112" s="317"/>
    </row>
    <row r="6113" spans="8:8">
      <c r="H6113" s="317"/>
    </row>
    <row r="6114" spans="8:8">
      <c r="H6114" s="317"/>
    </row>
    <row r="6115" spans="8:8">
      <c r="H6115" s="317"/>
    </row>
    <row r="6116" spans="8:8">
      <c r="H6116" s="317"/>
    </row>
    <row r="6117" spans="8:8">
      <c r="H6117" s="317"/>
    </row>
    <row r="6118" spans="8:8">
      <c r="H6118" s="317"/>
    </row>
    <row r="6119" spans="8:8">
      <c r="H6119" s="317"/>
    </row>
    <row r="6120" spans="8:8">
      <c r="H6120" s="317"/>
    </row>
    <row r="6121" spans="8:8">
      <c r="H6121" s="317"/>
    </row>
    <row r="6122" spans="8:8">
      <c r="H6122" s="317"/>
    </row>
    <row r="6123" spans="8:8">
      <c r="H6123" s="317"/>
    </row>
    <row r="6124" spans="8:8">
      <c r="H6124" s="317"/>
    </row>
    <row r="6125" spans="8:8">
      <c r="H6125" s="317"/>
    </row>
    <row r="6126" spans="8:8">
      <c r="H6126" s="317"/>
    </row>
    <row r="6127" spans="8:8">
      <c r="H6127" s="317"/>
    </row>
    <row r="6128" spans="8:8">
      <c r="H6128" s="317"/>
    </row>
    <row r="6129" spans="8:8">
      <c r="H6129" s="317"/>
    </row>
    <row r="6130" spans="8:8">
      <c r="H6130" s="317"/>
    </row>
    <row r="6131" spans="8:8">
      <c r="H6131" s="317"/>
    </row>
    <row r="6132" spans="8:8">
      <c r="H6132" s="317"/>
    </row>
    <row r="6133" spans="8:8">
      <c r="H6133" s="317"/>
    </row>
    <row r="6134" spans="8:8">
      <c r="H6134" s="317"/>
    </row>
    <row r="6135" spans="8:8">
      <c r="H6135" s="317"/>
    </row>
    <row r="6136" spans="8:8">
      <c r="H6136" s="317"/>
    </row>
    <row r="6137" spans="8:8">
      <c r="H6137" s="317"/>
    </row>
    <row r="6138" spans="8:8">
      <c r="H6138" s="317"/>
    </row>
    <row r="6139" spans="8:8">
      <c r="H6139" s="317"/>
    </row>
    <row r="6140" spans="8:8">
      <c r="H6140" s="317"/>
    </row>
    <row r="6141" spans="8:8">
      <c r="H6141" s="317"/>
    </row>
    <row r="6142" spans="8:8">
      <c r="H6142" s="317"/>
    </row>
    <row r="6143" spans="8:8">
      <c r="H6143" s="317"/>
    </row>
    <row r="6144" spans="8:8">
      <c r="H6144" s="317"/>
    </row>
    <row r="6145" spans="8:8">
      <c r="H6145" s="317"/>
    </row>
    <row r="6146" spans="8:8">
      <c r="H6146" s="317"/>
    </row>
    <row r="6147" spans="8:8">
      <c r="H6147" s="317"/>
    </row>
    <row r="6148" spans="8:8">
      <c r="H6148" s="317"/>
    </row>
    <row r="6149" spans="8:8">
      <c r="H6149" s="317"/>
    </row>
    <row r="6150" spans="8:8">
      <c r="H6150" s="317"/>
    </row>
    <row r="6151" spans="8:8">
      <c r="H6151" s="317"/>
    </row>
    <row r="6152" spans="8:8">
      <c r="H6152" s="317"/>
    </row>
    <row r="6153" spans="8:8">
      <c r="H6153" s="317"/>
    </row>
    <row r="6154" spans="8:8">
      <c r="H6154" s="317"/>
    </row>
    <row r="6155" spans="8:8">
      <c r="H6155" s="317"/>
    </row>
    <row r="6156" spans="8:8">
      <c r="H6156" s="317"/>
    </row>
    <row r="6157" spans="8:8">
      <c r="H6157" s="317"/>
    </row>
    <row r="6158" spans="8:8">
      <c r="H6158" s="317"/>
    </row>
    <row r="6159" spans="8:8">
      <c r="H6159" s="317"/>
    </row>
    <row r="6160" spans="8:8">
      <c r="H6160" s="317"/>
    </row>
    <row r="6161" spans="8:8">
      <c r="H6161" s="317"/>
    </row>
    <row r="6162" spans="8:8">
      <c r="H6162" s="317"/>
    </row>
    <row r="6163" spans="8:8">
      <c r="H6163" s="317"/>
    </row>
    <row r="6164" spans="8:8">
      <c r="H6164" s="317"/>
    </row>
    <row r="6165" spans="8:8">
      <c r="H6165" s="317"/>
    </row>
    <row r="6166" spans="8:8">
      <c r="H6166" s="317"/>
    </row>
    <row r="6167" spans="8:8">
      <c r="H6167" s="317"/>
    </row>
    <row r="6168" spans="8:8">
      <c r="H6168" s="317"/>
    </row>
    <row r="6169" spans="8:8">
      <c r="H6169" s="317"/>
    </row>
    <row r="6170" spans="8:8">
      <c r="H6170" s="317"/>
    </row>
    <row r="6171" spans="8:8">
      <c r="H6171" s="317"/>
    </row>
    <row r="6172" spans="8:8">
      <c r="H6172" s="317"/>
    </row>
    <row r="6173" spans="8:8">
      <c r="H6173" s="317"/>
    </row>
    <row r="6174" spans="8:8">
      <c r="H6174" s="317"/>
    </row>
    <row r="6175" spans="8:8">
      <c r="H6175" s="317"/>
    </row>
    <row r="6176" spans="8:8">
      <c r="H6176" s="317"/>
    </row>
    <row r="6177" spans="8:8">
      <c r="H6177" s="317"/>
    </row>
    <row r="6178" spans="8:8">
      <c r="H6178" s="317"/>
    </row>
    <row r="6179" spans="8:8">
      <c r="H6179" s="317"/>
    </row>
    <row r="6180" spans="8:8">
      <c r="H6180" s="317"/>
    </row>
    <row r="6181" spans="8:8">
      <c r="H6181" s="317"/>
    </row>
    <row r="6182" spans="8:8">
      <c r="H6182" s="317"/>
    </row>
    <row r="6183" spans="8:8">
      <c r="H6183" s="317"/>
    </row>
    <row r="6184" spans="8:8">
      <c r="H6184" s="317"/>
    </row>
    <row r="6185" spans="8:8">
      <c r="H6185" s="317"/>
    </row>
    <row r="6186" spans="8:8">
      <c r="H6186" s="317"/>
    </row>
    <row r="6187" spans="8:8">
      <c r="H6187" s="317"/>
    </row>
    <row r="6188" spans="8:8">
      <c r="H6188" s="317"/>
    </row>
    <row r="6189" spans="8:8">
      <c r="H6189" s="317"/>
    </row>
    <row r="6190" spans="8:8">
      <c r="H6190" s="317"/>
    </row>
    <row r="6191" spans="8:8">
      <c r="H6191" s="317"/>
    </row>
    <row r="6192" spans="8:8">
      <c r="H6192" s="317"/>
    </row>
    <row r="6193" spans="8:8">
      <c r="H6193" s="317"/>
    </row>
    <row r="6194" spans="8:8">
      <c r="H6194" s="317"/>
    </row>
    <row r="6195" spans="8:8">
      <c r="H6195" s="317"/>
    </row>
    <row r="6196" spans="8:8">
      <c r="H6196" s="317"/>
    </row>
    <row r="6197" spans="8:8">
      <c r="H6197" s="317"/>
    </row>
    <row r="6198" spans="8:8">
      <c r="H6198" s="317"/>
    </row>
    <row r="6199" spans="8:8">
      <c r="H6199" s="317"/>
    </row>
    <row r="6200" spans="8:8">
      <c r="H6200" s="317"/>
    </row>
    <row r="6201" spans="8:8">
      <c r="H6201" s="317"/>
    </row>
    <row r="6202" spans="8:8">
      <c r="H6202" s="317"/>
    </row>
    <row r="6203" spans="8:8">
      <c r="H6203" s="317"/>
    </row>
    <row r="6204" spans="8:8">
      <c r="H6204" s="317"/>
    </row>
    <row r="6205" spans="8:8">
      <c r="H6205" s="317"/>
    </row>
    <row r="6206" spans="8:8">
      <c r="H6206" s="317"/>
    </row>
    <row r="6207" spans="8:8">
      <c r="H6207" s="317"/>
    </row>
    <row r="6208" spans="8:8">
      <c r="H6208" s="317"/>
    </row>
    <row r="6209" spans="8:8">
      <c r="H6209" s="317"/>
    </row>
    <row r="6210" spans="8:8">
      <c r="H6210" s="317"/>
    </row>
    <row r="6211" spans="8:8">
      <c r="H6211" s="317"/>
    </row>
    <row r="6212" spans="8:8">
      <c r="H6212" s="317"/>
    </row>
    <row r="6213" spans="8:8">
      <c r="H6213" s="317"/>
    </row>
    <row r="6214" spans="8:8">
      <c r="H6214" s="317"/>
    </row>
    <row r="6215" spans="8:8">
      <c r="H6215" s="317"/>
    </row>
    <row r="6216" spans="8:8">
      <c r="H6216" s="317"/>
    </row>
    <row r="6217" spans="8:8">
      <c r="H6217" s="317"/>
    </row>
    <row r="6218" spans="8:8">
      <c r="H6218" s="317"/>
    </row>
    <row r="6219" spans="8:8">
      <c r="H6219" s="317"/>
    </row>
    <row r="6220" spans="8:8">
      <c r="H6220" s="317"/>
    </row>
    <row r="6221" spans="8:8">
      <c r="H6221" s="317"/>
    </row>
    <row r="6222" spans="8:8">
      <c r="H6222" s="317"/>
    </row>
    <row r="6223" spans="8:8">
      <c r="H6223" s="317"/>
    </row>
    <row r="6224" spans="8:8">
      <c r="H6224" s="317"/>
    </row>
    <row r="6225" spans="8:8">
      <c r="H6225" s="317"/>
    </row>
    <row r="6226" spans="8:8">
      <c r="H6226" s="317"/>
    </row>
    <row r="6227" spans="8:8">
      <c r="H6227" s="317"/>
    </row>
    <row r="6228" spans="8:8">
      <c r="H6228" s="317"/>
    </row>
    <row r="6229" spans="8:8">
      <c r="H6229" s="317"/>
    </row>
    <row r="6230" spans="8:8">
      <c r="H6230" s="317"/>
    </row>
    <row r="6231" spans="8:8">
      <c r="H6231" s="317"/>
    </row>
    <row r="6232" spans="8:8">
      <c r="H6232" s="317"/>
    </row>
    <row r="6233" spans="8:8">
      <c r="H6233" s="317"/>
    </row>
    <row r="6234" spans="8:8">
      <c r="H6234" s="317"/>
    </row>
    <row r="6235" spans="8:8">
      <c r="H6235" s="317"/>
    </row>
    <row r="6236" spans="8:8">
      <c r="H6236" s="317"/>
    </row>
    <row r="6237" spans="8:8">
      <c r="H6237" s="317"/>
    </row>
    <row r="6238" spans="8:8">
      <c r="H6238" s="317"/>
    </row>
    <row r="6239" spans="8:8">
      <c r="H6239" s="317"/>
    </row>
    <row r="6240" spans="8:8">
      <c r="H6240" s="317"/>
    </row>
    <row r="6241" spans="8:8">
      <c r="H6241" s="317"/>
    </row>
    <row r="6242" spans="8:8">
      <c r="H6242" s="317"/>
    </row>
    <row r="6243" spans="8:8">
      <c r="H6243" s="317"/>
    </row>
    <row r="6244" spans="8:8">
      <c r="H6244" s="317"/>
    </row>
    <row r="6245" spans="8:8">
      <c r="H6245" s="317"/>
    </row>
    <row r="6246" spans="8:8">
      <c r="H6246" s="317"/>
    </row>
    <row r="6247" spans="8:8">
      <c r="H6247" s="317"/>
    </row>
    <row r="6248" spans="8:8">
      <c r="H6248" s="317"/>
    </row>
    <row r="6249" spans="8:8">
      <c r="H6249" s="317"/>
    </row>
    <row r="6250" spans="8:8">
      <c r="H6250" s="317"/>
    </row>
    <row r="6251" spans="8:8">
      <c r="H6251" s="317"/>
    </row>
    <row r="6252" spans="8:8">
      <c r="H6252" s="317"/>
    </row>
    <row r="6253" spans="8:8">
      <c r="H6253" s="317"/>
    </row>
    <row r="6254" spans="8:8">
      <c r="H6254" s="317"/>
    </row>
    <row r="6255" spans="8:8">
      <c r="H6255" s="317"/>
    </row>
    <row r="6256" spans="8:8">
      <c r="H6256" s="317"/>
    </row>
    <row r="6257" spans="8:8">
      <c r="H6257" s="317"/>
    </row>
    <row r="6258" spans="8:8">
      <c r="H6258" s="317"/>
    </row>
    <row r="6259" spans="8:8">
      <c r="H6259" s="317"/>
    </row>
    <row r="6260" spans="8:8">
      <c r="H6260" s="317"/>
    </row>
    <row r="6261" spans="8:8">
      <c r="H6261" s="317"/>
    </row>
    <row r="6262" spans="8:8">
      <c r="H6262" s="317"/>
    </row>
    <row r="6263" spans="8:8">
      <c r="H6263" s="317"/>
    </row>
    <row r="6264" spans="8:8">
      <c r="H6264" s="317"/>
    </row>
    <row r="6265" spans="8:8">
      <c r="H6265" s="317"/>
    </row>
    <row r="6266" spans="8:8">
      <c r="H6266" s="317"/>
    </row>
    <row r="6267" spans="8:8">
      <c r="H6267" s="317"/>
    </row>
    <row r="6268" spans="8:8">
      <c r="H6268" s="317"/>
    </row>
    <row r="6269" spans="8:8">
      <c r="H6269" s="317"/>
    </row>
    <row r="6270" spans="8:8">
      <c r="H6270" s="317"/>
    </row>
    <row r="6271" spans="8:8">
      <c r="H6271" s="317"/>
    </row>
    <row r="6272" spans="8:8">
      <c r="H6272" s="317"/>
    </row>
    <row r="6273" spans="8:8">
      <c r="H6273" s="317"/>
    </row>
    <row r="6274" spans="8:8">
      <c r="H6274" s="317"/>
    </row>
    <row r="6275" spans="8:8">
      <c r="H6275" s="317"/>
    </row>
    <row r="6276" spans="8:8">
      <c r="H6276" s="317"/>
    </row>
    <row r="6277" spans="8:8">
      <c r="H6277" s="317"/>
    </row>
    <row r="6278" spans="8:8">
      <c r="H6278" s="317"/>
    </row>
    <row r="6279" spans="8:8">
      <c r="H6279" s="317"/>
    </row>
    <row r="6280" spans="8:8">
      <c r="H6280" s="317"/>
    </row>
    <row r="6281" spans="8:8">
      <c r="H6281" s="317"/>
    </row>
    <row r="6282" spans="8:8">
      <c r="H6282" s="317"/>
    </row>
    <row r="6283" spans="8:8">
      <c r="H6283" s="317"/>
    </row>
    <row r="6284" spans="8:8">
      <c r="H6284" s="317"/>
    </row>
    <row r="6285" spans="8:8">
      <c r="H6285" s="317"/>
    </row>
    <row r="6286" spans="8:8">
      <c r="H6286" s="317"/>
    </row>
    <row r="6287" spans="8:8">
      <c r="H6287" s="317"/>
    </row>
    <row r="6288" spans="8:8">
      <c r="H6288" s="317"/>
    </row>
    <row r="6289" spans="8:8">
      <c r="H6289" s="317"/>
    </row>
    <row r="6290" spans="8:8">
      <c r="H6290" s="317"/>
    </row>
    <row r="6291" spans="8:8">
      <c r="H6291" s="317"/>
    </row>
    <row r="6292" spans="8:8">
      <c r="H6292" s="317"/>
    </row>
    <row r="6293" spans="8:8">
      <c r="H6293" s="317"/>
    </row>
    <row r="6294" spans="8:8">
      <c r="H6294" s="317"/>
    </row>
    <row r="6295" spans="8:8">
      <c r="H6295" s="317"/>
    </row>
    <row r="6296" spans="8:8">
      <c r="H6296" s="317"/>
    </row>
    <row r="6297" spans="8:8">
      <c r="H6297" s="317"/>
    </row>
    <row r="6298" spans="8:8">
      <c r="H6298" s="317"/>
    </row>
    <row r="6299" spans="8:8">
      <c r="H6299" s="317"/>
    </row>
    <row r="6300" spans="8:8">
      <c r="H6300" s="317"/>
    </row>
    <row r="6301" spans="8:8">
      <c r="H6301" s="317"/>
    </row>
    <row r="6302" spans="8:8">
      <c r="H6302" s="317"/>
    </row>
    <row r="6303" spans="8:8">
      <c r="H6303" s="317"/>
    </row>
    <row r="6304" spans="8:8">
      <c r="H6304" s="317"/>
    </row>
    <row r="6305" spans="8:8">
      <c r="H6305" s="317"/>
    </row>
    <row r="6306" spans="8:8">
      <c r="H6306" s="317"/>
    </row>
    <row r="6307" spans="8:8">
      <c r="H6307" s="317"/>
    </row>
    <row r="6308" spans="8:8">
      <c r="H6308" s="317"/>
    </row>
    <row r="6309" spans="8:8">
      <c r="H6309" s="317"/>
    </row>
    <row r="6310" spans="8:8">
      <c r="H6310" s="317"/>
    </row>
    <row r="6311" spans="8:8">
      <c r="H6311" s="317"/>
    </row>
    <row r="6312" spans="8:8">
      <c r="H6312" s="317"/>
    </row>
    <row r="6313" spans="8:8">
      <c r="H6313" s="317"/>
    </row>
    <row r="6314" spans="8:8">
      <c r="H6314" s="317"/>
    </row>
    <row r="6315" spans="8:8">
      <c r="H6315" s="317"/>
    </row>
    <row r="6316" spans="8:8">
      <c r="H6316" s="317"/>
    </row>
    <row r="6317" spans="8:8">
      <c r="H6317" s="317"/>
    </row>
    <row r="6318" spans="8:8">
      <c r="H6318" s="317"/>
    </row>
    <row r="6319" spans="8:8">
      <c r="H6319" s="317"/>
    </row>
    <row r="6320" spans="8:8">
      <c r="H6320" s="317"/>
    </row>
    <row r="6321" spans="8:8">
      <c r="H6321" s="317"/>
    </row>
    <row r="6322" spans="8:8">
      <c r="H6322" s="317"/>
    </row>
    <row r="6323" spans="8:8">
      <c r="H6323" s="317"/>
    </row>
    <row r="6324" spans="8:8">
      <c r="H6324" s="317"/>
    </row>
    <row r="6325" spans="8:8">
      <c r="H6325" s="317"/>
    </row>
    <row r="6326" spans="8:8">
      <c r="H6326" s="317"/>
    </row>
    <row r="6327" spans="8:8">
      <c r="H6327" s="317"/>
    </row>
    <row r="6328" spans="8:8">
      <c r="H6328" s="317"/>
    </row>
    <row r="6329" spans="8:8">
      <c r="H6329" s="317"/>
    </row>
    <row r="6330" spans="8:8">
      <c r="H6330" s="317"/>
    </row>
    <row r="6331" spans="8:8">
      <c r="H6331" s="317"/>
    </row>
    <row r="6332" spans="8:8">
      <c r="H6332" s="317"/>
    </row>
    <row r="6333" spans="8:8">
      <c r="H6333" s="317"/>
    </row>
    <row r="6334" spans="8:8">
      <c r="H6334" s="317"/>
    </row>
    <row r="6335" spans="8:8">
      <c r="H6335" s="317"/>
    </row>
    <row r="6336" spans="8:8">
      <c r="H6336" s="317"/>
    </row>
    <row r="6337" spans="8:8">
      <c r="H6337" s="317"/>
    </row>
    <row r="6338" spans="8:8">
      <c r="H6338" s="317"/>
    </row>
    <row r="6339" spans="8:8">
      <c r="H6339" s="317"/>
    </row>
    <row r="6340" spans="8:8">
      <c r="H6340" s="317"/>
    </row>
    <row r="6341" spans="8:8">
      <c r="H6341" s="317"/>
    </row>
    <row r="6342" spans="8:8">
      <c r="H6342" s="317"/>
    </row>
    <row r="6343" spans="8:8">
      <c r="H6343" s="317"/>
    </row>
    <row r="6344" spans="8:8">
      <c r="H6344" s="317"/>
    </row>
    <row r="6345" spans="8:8">
      <c r="H6345" s="317"/>
    </row>
    <row r="6346" spans="8:8">
      <c r="H6346" s="317"/>
    </row>
    <row r="6347" spans="8:8">
      <c r="H6347" s="317"/>
    </row>
    <row r="6348" spans="8:8">
      <c r="H6348" s="317"/>
    </row>
    <row r="6349" spans="8:8">
      <c r="H6349" s="317"/>
    </row>
    <row r="6350" spans="8:8">
      <c r="H6350" s="317"/>
    </row>
    <row r="6351" spans="8:8">
      <c r="H6351" s="317"/>
    </row>
    <row r="6352" spans="8:8">
      <c r="H6352" s="317"/>
    </row>
    <row r="6353" spans="8:8">
      <c r="H6353" s="317"/>
    </row>
    <row r="6354" spans="8:8">
      <c r="H6354" s="317"/>
    </row>
    <row r="6355" spans="8:8">
      <c r="H6355" s="317"/>
    </row>
    <row r="6356" spans="8:8">
      <c r="H6356" s="317"/>
    </row>
    <row r="6357" spans="8:8">
      <c r="H6357" s="317"/>
    </row>
    <row r="6358" spans="8:8">
      <c r="H6358" s="317"/>
    </row>
    <row r="6359" spans="8:8">
      <c r="H6359" s="317"/>
    </row>
    <row r="6360" spans="8:8">
      <c r="H6360" s="317"/>
    </row>
    <row r="6361" spans="8:8">
      <c r="H6361" s="317"/>
    </row>
    <row r="6362" spans="8:8">
      <c r="H6362" s="317"/>
    </row>
    <row r="6363" spans="8:8">
      <c r="H6363" s="317"/>
    </row>
    <row r="6364" spans="8:8">
      <c r="H6364" s="317"/>
    </row>
    <row r="6365" spans="8:8">
      <c r="H6365" s="317"/>
    </row>
    <row r="6366" spans="8:8">
      <c r="H6366" s="317"/>
    </row>
    <row r="6367" spans="8:8">
      <c r="H6367" s="317"/>
    </row>
    <row r="6368" spans="8:8">
      <c r="H6368" s="317"/>
    </row>
    <row r="6369" spans="8:8">
      <c r="H6369" s="317"/>
    </row>
    <row r="6370" spans="8:8">
      <c r="H6370" s="317"/>
    </row>
    <row r="6371" spans="8:8">
      <c r="H6371" s="317"/>
    </row>
    <row r="6372" spans="8:8">
      <c r="H6372" s="317"/>
    </row>
    <row r="6373" spans="8:8">
      <c r="H6373" s="317"/>
    </row>
    <row r="6374" spans="8:8">
      <c r="H6374" s="317"/>
    </row>
    <row r="6375" spans="8:8">
      <c r="H6375" s="317"/>
    </row>
    <row r="6376" spans="8:8">
      <c r="H6376" s="317"/>
    </row>
    <row r="6377" spans="8:8">
      <c r="H6377" s="317"/>
    </row>
    <row r="6378" spans="8:8">
      <c r="H6378" s="317"/>
    </row>
    <row r="6379" spans="8:8">
      <c r="H6379" s="317"/>
    </row>
    <row r="6380" spans="8:8">
      <c r="H6380" s="317"/>
    </row>
    <row r="6381" spans="8:8">
      <c r="H6381" s="317"/>
    </row>
    <row r="6382" spans="8:8">
      <c r="H6382" s="317"/>
    </row>
    <row r="6383" spans="8:8">
      <c r="H6383" s="317"/>
    </row>
    <row r="6384" spans="8:8">
      <c r="H6384" s="317"/>
    </row>
    <row r="6385" spans="8:8">
      <c r="H6385" s="317"/>
    </row>
    <row r="6386" spans="8:8">
      <c r="H6386" s="317"/>
    </row>
    <row r="6387" spans="8:8">
      <c r="H6387" s="317"/>
    </row>
    <row r="6388" spans="8:8">
      <c r="H6388" s="317"/>
    </row>
    <row r="6389" spans="8:8">
      <c r="H6389" s="317"/>
    </row>
    <row r="6390" spans="8:8">
      <c r="H6390" s="317"/>
    </row>
    <row r="6391" spans="8:8">
      <c r="H6391" s="317"/>
    </row>
    <row r="6392" spans="8:8">
      <c r="H6392" s="317"/>
    </row>
    <row r="6393" spans="8:8">
      <c r="H6393" s="317"/>
    </row>
    <row r="6394" spans="8:8">
      <c r="H6394" s="317"/>
    </row>
    <row r="6395" spans="8:8">
      <c r="H6395" s="317"/>
    </row>
    <row r="6396" spans="8:8">
      <c r="H6396" s="317"/>
    </row>
    <row r="6397" spans="8:8">
      <c r="H6397" s="317"/>
    </row>
    <row r="6398" spans="8:8">
      <c r="H6398" s="317"/>
    </row>
    <row r="6399" spans="8:8">
      <c r="H6399" s="317"/>
    </row>
    <row r="6400" spans="8:8">
      <c r="H6400" s="317"/>
    </row>
    <row r="6401" spans="8:8">
      <c r="H6401" s="317"/>
    </row>
    <row r="6402" spans="8:8">
      <c r="H6402" s="317"/>
    </row>
    <row r="6403" spans="8:8">
      <c r="H6403" s="317"/>
    </row>
    <row r="6404" spans="8:8">
      <c r="H6404" s="317"/>
    </row>
    <row r="6405" spans="8:8">
      <c r="H6405" s="317"/>
    </row>
    <row r="6406" spans="8:8">
      <c r="H6406" s="317"/>
    </row>
    <row r="6407" spans="8:8">
      <c r="H6407" s="317"/>
    </row>
    <row r="6408" spans="8:8">
      <c r="H6408" s="317"/>
    </row>
    <row r="6409" spans="8:8">
      <c r="H6409" s="317"/>
    </row>
    <row r="6410" spans="8:8">
      <c r="H6410" s="317"/>
    </row>
    <row r="6411" spans="8:8">
      <c r="H6411" s="317"/>
    </row>
    <row r="6412" spans="8:8">
      <c r="H6412" s="317"/>
    </row>
    <row r="6413" spans="8:8">
      <c r="H6413" s="317"/>
    </row>
    <row r="6414" spans="8:8">
      <c r="H6414" s="317"/>
    </row>
    <row r="6415" spans="8:8">
      <c r="H6415" s="317"/>
    </row>
    <row r="6416" spans="8:8">
      <c r="H6416" s="317"/>
    </row>
    <row r="6417" spans="8:8">
      <c r="H6417" s="317"/>
    </row>
    <row r="6418" spans="8:8">
      <c r="H6418" s="317"/>
    </row>
    <row r="6419" spans="8:8">
      <c r="H6419" s="317"/>
    </row>
    <row r="6420" spans="8:8">
      <c r="H6420" s="317"/>
    </row>
    <row r="6421" spans="8:8">
      <c r="H6421" s="317"/>
    </row>
    <row r="6422" spans="8:8">
      <c r="H6422" s="317"/>
    </row>
    <row r="6423" spans="8:8">
      <c r="H6423" s="317"/>
    </row>
    <row r="6424" spans="8:8">
      <c r="H6424" s="317"/>
    </row>
    <row r="6425" spans="8:8">
      <c r="H6425" s="317"/>
    </row>
    <row r="6426" spans="8:8">
      <c r="H6426" s="317"/>
    </row>
    <row r="6427" spans="8:8">
      <c r="H6427" s="317"/>
    </row>
    <row r="6428" spans="8:8">
      <c r="H6428" s="317"/>
    </row>
    <row r="6429" spans="8:8">
      <c r="H6429" s="317"/>
    </row>
    <row r="6430" spans="8:8">
      <c r="H6430" s="317"/>
    </row>
    <row r="6431" spans="8:8">
      <c r="H6431" s="317"/>
    </row>
    <row r="6432" spans="8:8">
      <c r="H6432" s="317"/>
    </row>
    <row r="6433" spans="8:8">
      <c r="H6433" s="317"/>
    </row>
    <row r="6434" spans="8:8">
      <c r="H6434" s="317"/>
    </row>
    <row r="6435" spans="8:8">
      <c r="H6435" s="317"/>
    </row>
    <row r="6436" spans="8:8">
      <c r="H6436" s="317"/>
    </row>
    <row r="6437" spans="8:8">
      <c r="H6437" s="317"/>
    </row>
    <row r="6438" spans="8:8">
      <c r="H6438" s="317"/>
    </row>
    <row r="6439" spans="8:8">
      <c r="H6439" s="317"/>
    </row>
    <row r="6440" spans="8:8">
      <c r="H6440" s="317"/>
    </row>
    <row r="6441" spans="8:8">
      <c r="H6441" s="317"/>
    </row>
    <row r="6442" spans="8:8">
      <c r="H6442" s="317"/>
    </row>
    <row r="6443" spans="8:8">
      <c r="H6443" s="317"/>
    </row>
    <row r="6444" spans="8:8">
      <c r="H6444" s="317"/>
    </row>
    <row r="6445" spans="8:8">
      <c r="H6445" s="317"/>
    </row>
    <row r="6446" spans="8:8">
      <c r="H6446" s="317"/>
    </row>
    <row r="6447" spans="8:8">
      <c r="H6447" s="317"/>
    </row>
    <row r="6448" spans="8:8">
      <c r="H6448" s="317"/>
    </row>
    <row r="6449" spans="8:8">
      <c r="H6449" s="317"/>
    </row>
    <row r="6450" spans="8:8">
      <c r="H6450" s="317"/>
    </row>
    <row r="6451" spans="8:8">
      <c r="H6451" s="317"/>
    </row>
    <row r="6452" spans="8:8">
      <c r="H6452" s="317"/>
    </row>
    <row r="6453" spans="8:8">
      <c r="H6453" s="317"/>
    </row>
    <row r="6454" spans="8:8">
      <c r="H6454" s="317"/>
    </row>
    <row r="6455" spans="8:8">
      <c r="H6455" s="317"/>
    </row>
    <row r="6456" spans="8:8">
      <c r="H6456" s="317"/>
    </row>
    <row r="6457" spans="8:8">
      <c r="H6457" s="317"/>
    </row>
    <row r="6458" spans="8:8">
      <c r="H6458" s="317"/>
    </row>
    <row r="6459" spans="8:8">
      <c r="H6459" s="317"/>
    </row>
    <row r="6460" spans="8:8">
      <c r="H6460" s="317"/>
    </row>
    <row r="6461" spans="8:8">
      <c r="H6461" s="317"/>
    </row>
    <row r="6462" spans="8:8">
      <c r="H6462" s="317"/>
    </row>
    <row r="6463" spans="8:8">
      <c r="H6463" s="317"/>
    </row>
    <row r="6464" spans="8:8">
      <c r="H6464" s="317"/>
    </row>
    <row r="6465" spans="8:8">
      <c r="H6465" s="317"/>
    </row>
    <row r="6466" spans="8:8">
      <c r="H6466" s="317"/>
    </row>
    <row r="6467" spans="8:8">
      <c r="H6467" s="317"/>
    </row>
    <row r="6468" spans="8:8">
      <c r="H6468" s="317"/>
    </row>
    <row r="6469" spans="8:8">
      <c r="H6469" s="317"/>
    </row>
    <row r="6470" spans="8:8">
      <c r="H6470" s="317"/>
    </row>
    <row r="6471" spans="8:8">
      <c r="H6471" s="317"/>
    </row>
    <row r="6472" spans="8:8">
      <c r="H6472" s="317"/>
    </row>
    <row r="6473" spans="8:8">
      <c r="H6473" s="317"/>
    </row>
    <row r="6474" spans="8:8">
      <c r="H6474" s="317"/>
    </row>
    <row r="6475" spans="8:8">
      <c r="H6475" s="317"/>
    </row>
    <row r="6476" spans="8:8">
      <c r="H6476" s="317"/>
    </row>
    <row r="6477" spans="8:8">
      <c r="H6477" s="317"/>
    </row>
    <row r="6478" spans="8:8">
      <c r="H6478" s="317"/>
    </row>
    <row r="6479" spans="8:8">
      <c r="H6479" s="317"/>
    </row>
    <row r="6480" spans="8:8">
      <c r="H6480" s="317"/>
    </row>
    <row r="6481" spans="8:8">
      <c r="H6481" s="317"/>
    </row>
    <row r="6482" spans="8:8">
      <c r="H6482" s="317"/>
    </row>
    <row r="6483" spans="8:8">
      <c r="H6483" s="317"/>
    </row>
    <row r="6484" spans="8:8">
      <c r="H6484" s="317"/>
    </row>
    <row r="6485" spans="8:8">
      <c r="H6485" s="317"/>
    </row>
    <row r="6486" spans="8:8">
      <c r="H6486" s="317"/>
    </row>
    <row r="6487" spans="8:8">
      <c r="H6487" s="317"/>
    </row>
    <row r="6488" spans="8:8">
      <c r="H6488" s="317"/>
    </row>
    <row r="6489" spans="8:8">
      <c r="H6489" s="317"/>
    </row>
    <row r="6490" spans="8:8">
      <c r="H6490" s="317"/>
    </row>
    <row r="6491" spans="8:8">
      <c r="H6491" s="317"/>
    </row>
    <row r="6492" spans="8:8">
      <c r="H6492" s="317"/>
    </row>
    <row r="6493" spans="8:8">
      <c r="H6493" s="317"/>
    </row>
    <row r="6494" spans="8:8">
      <c r="H6494" s="317"/>
    </row>
    <row r="6495" spans="8:8">
      <c r="H6495" s="317"/>
    </row>
    <row r="6496" spans="8:8">
      <c r="H6496" s="317"/>
    </row>
    <row r="6497" spans="8:8">
      <c r="H6497" s="317"/>
    </row>
    <row r="6498" spans="8:8">
      <c r="H6498" s="317"/>
    </row>
    <row r="6499" spans="8:8">
      <c r="H6499" s="317"/>
    </row>
    <row r="6500" spans="8:8">
      <c r="H6500" s="317"/>
    </row>
    <row r="6501" spans="8:8">
      <c r="H6501" s="317"/>
    </row>
    <row r="6502" spans="8:8">
      <c r="H6502" s="317"/>
    </row>
    <row r="6503" spans="8:8">
      <c r="H6503" s="317"/>
    </row>
    <row r="6504" spans="8:8">
      <c r="H6504" s="317"/>
    </row>
    <row r="6505" spans="8:8">
      <c r="H6505" s="317"/>
    </row>
    <row r="6506" spans="8:8">
      <c r="H6506" s="317"/>
    </row>
    <row r="6507" spans="8:8">
      <c r="H6507" s="317"/>
    </row>
    <row r="6508" spans="8:8">
      <c r="H6508" s="317"/>
    </row>
    <row r="6509" spans="8:8">
      <c r="H6509" s="317"/>
    </row>
    <row r="6510" spans="8:8">
      <c r="H6510" s="317"/>
    </row>
    <row r="6511" spans="8:8">
      <c r="H6511" s="317"/>
    </row>
    <row r="6512" spans="8:8">
      <c r="H6512" s="317"/>
    </row>
    <row r="6513" spans="8:8">
      <c r="H6513" s="317"/>
    </row>
    <row r="6514" spans="8:8">
      <c r="H6514" s="317"/>
    </row>
    <row r="6515" spans="8:8">
      <c r="H6515" s="317"/>
    </row>
    <row r="6516" spans="8:8">
      <c r="H6516" s="317"/>
    </row>
    <row r="6517" spans="8:8">
      <c r="H6517" s="317"/>
    </row>
    <row r="6518" spans="8:8">
      <c r="H6518" s="317"/>
    </row>
    <row r="6519" spans="8:8">
      <c r="H6519" s="317"/>
    </row>
    <row r="6520" spans="8:8">
      <c r="H6520" s="317"/>
    </row>
    <row r="6521" spans="8:8">
      <c r="H6521" s="317"/>
    </row>
    <row r="6522" spans="8:8">
      <c r="H6522" s="317"/>
    </row>
    <row r="6523" spans="8:8">
      <c r="H6523" s="317"/>
    </row>
    <row r="6524" spans="8:8">
      <c r="H6524" s="317"/>
    </row>
    <row r="6525" spans="8:8">
      <c r="H6525" s="317"/>
    </row>
    <row r="6526" spans="8:8">
      <c r="H6526" s="317"/>
    </row>
    <row r="6527" spans="8:8">
      <c r="H6527" s="317"/>
    </row>
    <row r="6528" spans="8:8">
      <c r="H6528" s="317"/>
    </row>
    <row r="6529" spans="8:8">
      <c r="H6529" s="317"/>
    </row>
    <row r="6530" spans="8:8">
      <c r="H6530" s="317"/>
    </row>
    <row r="6531" spans="8:8">
      <c r="H6531" s="317"/>
    </row>
    <row r="6532" spans="8:8">
      <c r="H6532" s="317"/>
    </row>
    <row r="6533" spans="8:8">
      <c r="H6533" s="317"/>
    </row>
    <row r="6534" spans="8:8">
      <c r="H6534" s="317"/>
    </row>
    <row r="6535" spans="8:8">
      <c r="H6535" s="317"/>
    </row>
    <row r="6536" spans="8:8">
      <c r="H6536" s="317"/>
    </row>
    <row r="6537" spans="8:8">
      <c r="H6537" s="317"/>
    </row>
    <row r="6538" spans="8:8">
      <c r="H6538" s="317"/>
    </row>
    <row r="6539" spans="8:8">
      <c r="H6539" s="317"/>
    </row>
    <row r="6540" spans="8:8">
      <c r="H6540" s="317"/>
    </row>
    <row r="6541" spans="8:8">
      <c r="H6541" s="317"/>
    </row>
    <row r="6542" spans="8:8">
      <c r="H6542" s="317"/>
    </row>
    <row r="6543" spans="8:8">
      <c r="H6543" s="317"/>
    </row>
    <row r="6544" spans="8:8">
      <c r="H6544" s="317"/>
    </row>
    <row r="6545" spans="8:8">
      <c r="H6545" s="317"/>
    </row>
    <row r="6546" spans="8:8">
      <c r="H6546" s="317"/>
    </row>
    <row r="6547" spans="8:8">
      <c r="H6547" s="317"/>
    </row>
    <row r="6548" spans="8:8">
      <c r="H6548" s="317"/>
    </row>
    <row r="6549" spans="8:8">
      <c r="H6549" s="317"/>
    </row>
    <row r="6550" spans="8:8">
      <c r="H6550" s="317"/>
    </row>
    <row r="6551" spans="8:8">
      <c r="H6551" s="317"/>
    </row>
    <row r="6552" spans="8:8">
      <c r="H6552" s="317"/>
    </row>
    <row r="6553" spans="8:8">
      <c r="H6553" s="317"/>
    </row>
    <row r="6554" spans="8:8">
      <c r="H6554" s="317"/>
    </row>
    <row r="6555" spans="8:8">
      <c r="H6555" s="317"/>
    </row>
    <row r="6556" spans="8:8">
      <c r="H6556" s="317"/>
    </row>
    <row r="6557" spans="8:8">
      <c r="H6557" s="317"/>
    </row>
    <row r="6558" spans="8:8">
      <c r="H6558" s="317"/>
    </row>
    <row r="6559" spans="8:8">
      <c r="H6559" s="317"/>
    </row>
    <row r="6560" spans="8:8">
      <c r="H6560" s="317"/>
    </row>
    <row r="6561" spans="8:8">
      <c r="H6561" s="317"/>
    </row>
    <row r="6562" spans="8:8">
      <c r="H6562" s="317"/>
    </row>
    <row r="6563" spans="8:8">
      <c r="H6563" s="317"/>
    </row>
    <row r="6564" spans="8:8">
      <c r="H6564" s="317"/>
    </row>
    <row r="6565" spans="8:8">
      <c r="H6565" s="317"/>
    </row>
    <row r="6566" spans="8:8">
      <c r="H6566" s="317"/>
    </row>
    <row r="6567" spans="8:8">
      <c r="H6567" s="317"/>
    </row>
    <row r="6568" spans="8:8">
      <c r="H6568" s="317"/>
    </row>
    <row r="6569" spans="8:8">
      <c r="H6569" s="317"/>
    </row>
    <row r="6570" spans="8:8">
      <c r="H6570" s="317"/>
    </row>
    <row r="6571" spans="8:8">
      <c r="H6571" s="317"/>
    </row>
    <row r="6572" spans="8:8">
      <c r="H6572" s="317"/>
    </row>
    <row r="6573" spans="8:8">
      <c r="H6573" s="317"/>
    </row>
    <row r="6574" spans="8:8">
      <c r="H6574" s="317"/>
    </row>
    <row r="6575" spans="8:8">
      <c r="H6575" s="317"/>
    </row>
    <row r="6576" spans="8:8">
      <c r="H6576" s="317"/>
    </row>
    <row r="6577" spans="8:8">
      <c r="H6577" s="317"/>
    </row>
    <row r="6578" spans="8:8">
      <c r="H6578" s="317"/>
    </row>
    <row r="6579" spans="8:8">
      <c r="H6579" s="317"/>
    </row>
    <row r="6580" spans="8:8">
      <c r="H6580" s="317"/>
    </row>
    <row r="6581" spans="8:8">
      <c r="H6581" s="317"/>
    </row>
    <row r="6582" spans="8:8">
      <c r="H6582" s="317"/>
    </row>
    <row r="6583" spans="8:8">
      <c r="H6583" s="317"/>
    </row>
    <row r="6584" spans="8:8">
      <c r="H6584" s="317"/>
    </row>
    <row r="6585" spans="8:8">
      <c r="H6585" s="317"/>
    </row>
    <row r="6586" spans="8:8">
      <c r="H6586" s="317"/>
    </row>
    <row r="6587" spans="8:8">
      <c r="H6587" s="317"/>
    </row>
    <row r="6588" spans="8:8">
      <c r="H6588" s="317"/>
    </row>
    <row r="6589" spans="8:8">
      <c r="H6589" s="317"/>
    </row>
    <row r="6590" spans="8:8">
      <c r="H6590" s="317"/>
    </row>
    <row r="6591" spans="8:8">
      <c r="H6591" s="317"/>
    </row>
    <row r="6592" spans="8:8">
      <c r="H6592" s="317"/>
    </row>
    <row r="6593" spans="8:8">
      <c r="H6593" s="317"/>
    </row>
    <row r="6594" spans="8:8">
      <c r="H6594" s="317"/>
    </row>
    <row r="6595" spans="8:8">
      <c r="H6595" s="317"/>
    </row>
    <row r="6596" spans="8:8">
      <c r="H6596" s="317"/>
    </row>
    <row r="6597" spans="8:8">
      <c r="H6597" s="317"/>
    </row>
    <row r="6598" spans="8:8">
      <c r="H6598" s="317"/>
    </row>
    <row r="6599" spans="8:8">
      <c r="H6599" s="317"/>
    </row>
    <row r="6600" spans="8:8">
      <c r="H6600" s="317"/>
    </row>
    <row r="6601" spans="8:8">
      <c r="H6601" s="317"/>
    </row>
    <row r="6602" spans="8:8">
      <c r="H6602" s="317"/>
    </row>
    <row r="6603" spans="8:8">
      <c r="H6603" s="317"/>
    </row>
    <row r="6604" spans="8:8">
      <c r="H6604" s="317"/>
    </row>
    <row r="6605" spans="8:8">
      <c r="H6605" s="317"/>
    </row>
    <row r="6606" spans="8:8">
      <c r="H6606" s="317"/>
    </row>
    <row r="6607" spans="8:8">
      <c r="H6607" s="317"/>
    </row>
    <row r="6608" spans="8:8">
      <c r="H6608" s="317"/>
    </row>
    <row r="6609" spans="8:8">
      <c r="H6609" s="317"/>
    </row>
    <row r="6610" spans="8:8">
      <c r="H6610" s="317"/>
    </row>
    <row r="6611" spans="8:8">
      <c r="H6611" s="317"/>
    </row>
    <row r="6612" spans="8:8">
      <c r="H6612" s="317"/>
    </row>
    <row r="6613" spans="8:8">
      <c r="H6613" s="317"/>
    </row>
    <row r="6614" spans="8:8">
      <c r="H6614" s="317"/>
    </row>
    <row r="6615" spans="8:8">
      <c r="H6615" s="317"/>
    </row>
    <row r="6616" spans="8:8">
      <c r="H6616" s="317"/>
    </row>
    <row r="6617" spans="8:8">
      <c r="H6617" s="317"/>
    </row>
    <row r="6618" spans="8:8">
      <c r="H6618" s="317"/>
    </row>
    <row r="6619" spans="8:8">
      <c r="H6619" s="317"/>
    </row>
    <row r="6620" spans="8:8">
      <c r="H6620" s="317"/>
    </row>
    <row r="6621" spans="8:8">
      <c r="H6621" s="317"/>
    </row>
    <row r="6622" spans="8:8">
      <c r="H6622" s="317"/>
    </row>
    <row r="6623" spans="8:8">
      <c r="H6623" s="317"/>
    </row>
    <row r="6624" spans="8:8">
      <c r="H6624" s="317"/>
    </row>
    <row r="6625" spans="8:8">
      <c r="H6625" s="317"/>
    </row>
    <row r="6626" spans="8:8">
      <c r="H6626" s="317"/>
    </row>
    <row r="6627" spans="8:8">
      <c r="H6627" s="317"/>
    </row>
    <row r="6628" spans="8:8">
      <c r="H6628" s="317"/>
    </row>
    <row r="6629" spans="8:8">
      <c r="H6629" s="317"/>
    </row>
    <row r="6630" spans="8:8">
      <c r="H6630" s="317"/>
    </row>
    <row r="6631" spans="8:8">
      <c r="H6631" s="317"/>
    </row>
    <row r="6632" spans="8:8">
      <c r="H6632" s="317"/>
    </row>
    <row r="6633" spans="8:8">
      <c r="H6633" s="317"/>
    </row>
    <row r="6634" spans="8:8">
      <c r="H6634" s="317"/>
    </row>
    <row r="6635" spans="8:8">
      <c r="H6635" s="317"/>
    </row>
    <row r="6636" spans="8:8">
      <c r="H6636" s="317"/>
    </row>
    <row r="6637" spans="8:8">
      <c r="H6637" s="317"/>
    </row>
    <row r="6638" spans="8:8">
      <c r="H6638" s="317"/>
    </row>
    <row r="6639" spans="8:8">
      <c r="H6639" s="317"/>
    </row>
    <row r="6640" spans="8:8">
      <c r="H6640" s="317"/>
    </row>
    <row r="6641" spans="8:8">
      <c r="H6641" s="317"/>
    </row>
    <row r="6642" spans="8:8">
      <c r="H6642" s="317"/>
    </row>
    <row r="6643" spans="8:8">
      <c r="H6643" s="317"/>
    </row>
    <row r="6644" spans="8:8">
      <c r="H6644" s="317"/>
    </row>
    <row r="6645" spans="8:8">
      <c r="H6645" s="317"/>
    </row>
    <row r="6646" spans="8:8">
      <c r="H6646" s="317"/>
    </row>
    <row r="6647" spans="8:8">
      <c r="H6647" s="317"/>
    </row>
    <row r="6648" spans="8:8">
      <c r="H6648" s="317"/>
    </row>
    <row r="6649" spans="8:8">
      <c r="H6649" s="317"/>
    </row>
    <row r="6650" spans="8:8">
      <c r="H6650" s="317"/>
    </row>
    <row r="6651" spans="8:8">
      <c r="H6651" s="317"/>
    </row>
    <row r="6652" spans="8:8">
      <c r="H6652" s="317"/>
    </row>
    <row r="6653" spans="8:8">
      <c r="H6653" s="317"/>
    </row>
    <row r="6654" spans="8:8">
      <c r="H6654" s="317"/>
    </row>
    <row r="6655" spans="8:8">
      <c r="H6655" s="317"/>
    </row>
    <row r="6656" spans="8:8">
      <c r="H6656" s="317"/>
    </row>
    <row r="6657" spans="8:8">
      <c r="H6657" s="317"/>
    </row>
    <row r="6658" spans="8:8">
      <c r="H6658" s="317"/>
    </row>
    <row r="6659" spans="8:8">
      <c r="H6659" s="317"/>
    </row>
    <row r="6660" spans="8:8">
      <c r="H6660" s="317"/>
    </row>
    <row r="6661" spans="8:8">
      <c r="H6661" s="317"/>
    </row>
    <row r="6662" spans="8:8">
      <c r="H6662" s="317"/>
    </row>
    <row r="6663" spans="8:8">
      <c r="H6663" s="317"/>
    </row>
    <row r="6664" spans="8:8">
      <c r="H6664" s="317"/>
    </row>
    <row r="6665" spans="8:8">
      <c r="H6665" s="317"/>
    </row>
    <row r="6666" spans="8:8">
      <c r="H6666" s="317"/>
    </row>
    <row r="6667" spans="8:8">
      <c r="H6667" s="317"/>
    </row>
    <row r="6668" spans="8:8">
      <c r="H6668" s="317"/>
    </row>
    <row r="6669" spans="8:8">
      <c r="H6669" s="317"/>
    </row>
    <row r="6670" spans="8:8">
      <c r="H6670" s="317"/>
    </row>
    <row r="6671" spans="8:8">
      <c r="H6671" s="317"/>
    </row>
    <row r="6672" spans="8:8">
      <c r="H6672" s="317"/>
    </row>
    <row r="6673" spans="8:8">
      <c r="H6673" s="317"/>
    </row>
    <row r="6674" spans="8:8">
      <c r="H6674" s="317"/>
    </row>
    <row r="6675" spans="8:8">
      <c r="H6675" s="317"/>
    </row>
    <row r="6676" spans="8:8">
      <c r="H6676" s="317"/>
    </row>
    <row r="6677" spans="8:8">
      <c r="H6677" s="317"/>
    </row>
    <row r="6678" spans="8:8">
      <c r="H6678" s="317"/>
    </row>
    <row r="6679" spans="8:8">
      <c r="H6679" s="317"/>
    </row>
    <row r="6680" spans="8:8">
      <c r="H6680" s="317"/>
    </row>
    <row r="6681" spans="8:8">
      <c r="H6681" s="317"/>
    </row>
    <row r="6682" spans="8:8">
      <c r="H6682" s="317"/>
    </row>
    <row r="6683" spans="8:8">
      <c r="H6683" s="317"/>
    </row>
    <row r="6684" spans="8:8">
      <c r="H6684" s="317"/>
    </row>
    <row r="6685" spans="8:8">
      <c r="H6685" s="317"/>
    </row>
    <row r="6686" spans="8:8">
      <c r="H6686" s="317"/>
    </row>
    <row r="6687" spans="8:8">
      <c r="H6687" s="317"/>
    </row>
    <row r="6688" spans="8:8">
      <c r="H6688" s="317"/>
    </row>
    <row r="6689" spans="8:8">
      <c r="H6689" s="317"/>
    </row>
    <row r="6690" spans="8:8">
      <c r="H6690" s="317"/>
    </row>
    <row r="6691" spans="8:8">
      <c r="H6691" s="317"/>
    </row>
    <row r="6692" spans="8:8">
      <c r="H6692" s="317"/>
    </row>
    <row r="6693" spans="8:8">
      <c r="H6693" s="317"/>
    </row>
    <row r="6694" spans="8:8">
      <c r="H6694" s="317"/>
    </row>
    <row r="6695" spans="8:8">
      <c r="H6695" s="317"/>
    </row>
    <row r="6696" spans="8:8">
      <c r="H6696" s="317"/>
    </row>
    <row r="6697" spans="8:8">
      <c r="H6697" s="317"/>
    </row>
    <row r="6698" spans="8:8">
      <c r="H6698" s="317"/>
    </row>
    <row r="6699" spans="8:8">
      <c r="H6699" s="317"/>
    </row>
    <row r="6700" spans="8:8">
      <c r="H6700" s="317"/>
    </row>
    <row r="6701" spans="8:8">
      <c r="H6701" s="317"/>
    </row>
    <row r="6702" spans="8:8">
      <c r="H6702" s="317"/>
    </row>
    <row r="6703" spans="8:8">
      <c r="H6703" s="317"/>
    </row>
    <row r="6704" spans="8:8">
      <c r="H6704" s="317"/>
    </row>
    <row r="6705" spans="8:8">
      <c r="H6705" s="317"/>
    </row>
    <row r="6706" spans="8:8">
      <c r="H6706" s="317"/>
    </row>
    <row r="6707" spans="8:8">
      <c r="H6707" s="317"/>
    </row>
    <row r="6708" spans="8:8">
      <c r="H6708" s="317"/>
    </row>
    <row r="6709" spans="8:8">
      <c r="H6709" s="317"/>
    </row>
    <row r="6710" spans="8:8">
      <c r="H6710" s="317"/>
    </row>
    <row r="6711" spans="8:8">
      <c r="H6711" s="317"/>
    </row>
    <row r="6712" spans="8:8">
      <c r="H6712" s="317"/>
    </row>
    <row r="6713" spans="8:8">
      <c r="H6713" s="317"/>
    </row>
    <row r="6714" spans="8:8">
      <c r="H6714" s="317"/>
    </row>
    <row r="6715" spans="8:8">
      <c r="H6715" s="317"/>
    </row>
    <row r="6716" spans="8:8">
      <c r="H6716" s="317"/>
    </row>
    <row r="6717" spans="8:8">
      <c r="H6717" s="317"/>
    </row>
    <row r="6718" spans="8:8">
      <c r="H6718" s="317"/>
    </row>
    <row r="6719" spans="8:8">
      <c r="H6719" s="317"/>
    </row>
    <row r="6720" spans="8:8">
      <c r="H6720" s="317"/>
    </row>
    <row r="6721" spans="8:8">
      <c r="H6721" s="317"/>
    </row>
    <row r="6722" spans="8:8">
      <c r="H6722" s="317"/>
    </row>
    <row r="6723" spans="8:8">
      <c r="H6723" s="317"/>
    </row>
    <row r="6724" spans="8:8">
      <c r="H6724" s="317"/>
    </row>
    <row r="6725" spans="8:8">
      <c r="H6725" s="317"/>
    </row>
    <row r="6726" spans="8:8">
      <c r="H6726" s="317"/>
    </row>
    <row r="6727" spans="8:8">
      <c r="H6727" s="317"/>
    </row>
    <row r="6728" spans="8:8">
      <c r="H6728" s="317"/>
    </row>
    <row r="6729" spans="8:8">
      <c r="H6729" s="317"/>
    </row>
    <row r="6730" spans="8:8">
      <c r="H6730" s="317"/>
    </row>
    <row r="6731" spans="8:8">
      <c r="H6731" s="317"/>
    </row>
    <row r="6732" spans="8:8">
      <c r="H6732" s="317"/>
    </row>
    <row r="6733" spans="8:8">
      <c r="H6733" s="317"/>
    </row>
    <row r="6734" spans="8:8">
      <c r="H6734" s="317"/>
    </row>
    <row r="6735" spans="8:8">
      <c r="H6735" s="317"/>
    </row>
    <row r="6736" spans="8:8">
      <c r="H6736" s="317"/>
    </row>
    <row r="6737" spans="8:8">
      <c r="H6737" s="317"/>
    </row>
    <row r="6738" spans="8:8">
      <c r="H6738" s="317"/>
    </row>
    <row r="6739" spans="8:8">
      <c r="H6739" s="317"/>
    </row>
    <row r="6740" spans="8:8">
      <c r="H6740" s="317"/>
    </row>
    <row r="6741" spans="8:8">
      <c r="H6741" s="317"/>
    </row>
    <row r="6742" spans="8:8">
      <c r="H6742" s="317"/>
    </row>
    <row r="6743" spans="8:8">
      <c r="H6743" s="317"/>
    </row>
    <row r="6744" spans="8:8">
      <c r="H6744" s="317"/>
    </row>
    <row r="6745" spans="8:8">
      <c r="H6745" s="317"/>
    </row>
    <row r="6746" spans="8:8">
      <c r="H6746" s="317"/>
    </row>
    <row r="6747" spans="8:8">
      <c r="H6747" s="317"/>
    </row>
    <row r="6748" spans="8:8">
      <c r="H6748" s="317"/>
    </row>
    <row r="6749" spans="8:8">
      <c r="H6749" s="317"/>
    </row>
    <row r="6750" spans="8:8">
      <c r="H6750" s="317"/>
    </row>
    <row r="6751" spans="8:8">
      <c r="H6751" s="317"/>
    </row>
    <row r="6752" spans="8:8">
      <c r="H6752" s="317"/>
    </row>
    <row r="6753" spans="8:8">
      <c r="H6753" s="317"/>
    </row>
    <row r="6754" spans="8:8">
      <c r="H6754" s="317"/>
    </row>
    <row r="6755" spans="8:8">
      <c r="H6755" s="317"/>
    </row>
    <row r="6756" spans="8:8">
      <c r="H6756" s="317"/>
    </row>
    <row r="6757" spans="8:8">
      <c r="H6757" s="317"/>
    </row>
    <row r="6758" spans="8:8">
      <c r="H6758" s="317"/>
    </row>
    <row r="6759" spans="8:8">
      <c r="H6759" s="317"/>
    </row>
    <row r="6760" spans="8:8">
      <c r="H6760" s="317"/>
    </row>
    <row r="6761" spans="8:8">
      <c r="H6761" s="317"/>
    </row>
    <row r="6762" spans="8:8">
      <c r="H6762" s="317"/>
    </row>
    <row r="6763" spans="8:8">
      <c r="H6763" s="317"/>
    </row>
    <row r="6764" spans="8:8">
      <c r="H6764" s="317"/>
    </row>
    <row r="6765" spans="8:8">
      <c r="H6765" s="317"/>
    </row>
    <row r="6766" spans="8:8">
      <c r="H6766" s="317"/>
    </row>
    <row r="6767" spans="8:8">
      <c r="H6767" s="317"/>
    </row>
    <row r="6768" spans="8:8">
      <c r="H6768" s="317"/>
    </row>
    <row r="6769" spans="8:8">
      <c r="H6769" s="317"/>
    </row>
    <row r="6770" spans="8:8">
      <c r="H6770" s="317"/>
    </row>
    <row r="6771" spans="8:8">
      <c r="H6771" s="317"/>
    </row>
    <row r="6772" spans="8:8">
      <c r="H6772" s="317"/>
    </row>
    <row r="6773" spans="8:8">
      <c r="H6773" s="317"/>
    </row>
    <row r="6774" spans="8:8">
      <c r="H6774" s="317"/>
    </row>
    <row r="6775" spans="8:8">
      <c r="H6775" s="317"/>
    </row>
    <row r="6776" spans="8:8">
      <c r="H6776" s="317"/>
    </row>
    <row r="6777" spans="8:8">
      <c r="H6777" s="317"/>
    </row>
    <row r="6778" spans="8:8">
      <c r="H6778" s="317"/>
    </row>
    <row r="6779" spans="8:8">
      <c r="H6779" s="317"/>
    </row>
    <row r="6780" spans="8:8">
      <c r="H6780" s="317"/>
    </row>
    <row r="6781" spans="8:8">
      <c r="H6781" s="317"/>
    </row>
    <row r="6782" spans="8:8">
      <c r="H6782" s="317"/>
    </row>
    <row r="6783" spans="8:8">
      <c r="H6783" s="317"/>
    </row>
    <row r="6784" spans="8:8">
      <c r="H6784" s="317"/>
    </row>
    <row r="6785" spans="8:8">
      <c r="H6785" s="317"/>
    </row>
    <row r="6786" spans="8:8">
      <c r="H6786" s="317"/>
    </row>
    <row r="6787" spans="8:8">
      <c r="H6787" s="317"/>
    </row>
    <row r="6788" spans="8:8">
      <c r="H6788" s="317"/>
    </row>
    <row r="6789" spans="8:8">
      <c r="H6789" s="317"/>
    </row>
    <row r="6790" spans="8:8">
      <c r="H6790" s="317"/>
    </row>
    <row r="6791" spans="8:8">
      <c r="H6791" s="317"/>
    </row>
    <row r="6792" spans="8:8">
      <c r="H6792" s="317"/>
    </row>
    <row r="6793" spans="8:8">
      <c r="H6793" s="317"/>
    </row>
    <row r="6794" spans="8:8">
      <c r="H6794" s="317"/>
    </row>
    <row r="6795" spans="8:8">
      <c r="H6795" s="317"/>
    </row>
    <row r="6796" spans="8:8">
      <c r="H6796" s="317"/>
    </row>
    <row r="6797" spans="8:8">
      <c r="H6797" s="317"/>
    </row>
    <row r="6798" spans="8:8">
      <c r="H6798" s="317"/>
    </row>
    <row r="6799" spans="8:8">
      <c r="H6799" s="317"/>
    </row>
    <row r="6800" spans="8:8">
      <c r="H6800" s="317"/>
    </row>
    <row r="6801" spans="8:8">
      <c r="H6801" s="317"/>
    </row>
    <row r="6802" spans="8:8">
      <c r="H6802" s="317"/>
    </row>
    <row r="6803" spans="8:8">
      <c r="H6803" s="317"/>
    </row>
    <row r="6804" spans="8:8">
      <c r="H6804" s="317"/>
    </row>
    <row r="6805" spans="8:8">
      <c r="H6805" s="317"/>
    </row>
    <row r="6806" spans="8:8">
      <c r="H6806" s="317"/>
    </row>
    <row r="6807" spans="8:8">
      <c r="H6807" s="317"/>
    </row>
    <row r="6808" spans="8:8">
      <c r="H6808" s="317"/>
    </row>
    <row r="6809" spans="8:8">
      <c r="H6809" s="317"/>
    </row>
    <row r="6810" spans="8:8">
      <c r="H6810" s="317"/>
    </row>
    <row r="6811" spans="8:8">
      <c r="H6811" s="317"/>
    </row>
    <row r="6812" spans="8:8">
      <c r="H6812" s="317"/>
    </row>
    <row r="6813" spans="8:8">
      <c r="H6813" s="317"/>
    </row>
    <row r="6814" spans="8:8">
      <c r="H6814" s="317"/>
    </row>
    <row r="6815" spans="8:8">
      <c r="H6815" s="317"/>
    </row>
    <row r="6816" spans="8:8">
      <c r="H6816" s="317"/>
    </row>
    <row r="6817" spans="8:8">
      <c r="H6817" s="317"/>
    </row>
    <row r="6818" spans="8:8">
      <c r="H6818" s="317"/>
    </row>
    <row r="6819" spans="8:8">
      <c r="H6819" s="317"/>
    </row>
    <row r="6820" spans="8:8">
      <c r="H6820" s="317"/>
    </row>
    <row r="6821" spans="8:8">
      <c r="H6821" s="317"/>
    </row>
    <row r="6822" spans="8:8">
      <c r="H6822" s="317"/>
    </row>
    <row r="6823" spans="8:8">
      <c r="H6823" s="317"/>
    </row>
    <row r="6824" spans="8:8">
      <c r="H6824" s="317"/>
    </row>
    <row r="6825" spans="8:8">
      <c r="H6825" s="317"/>
    </row>
    <row r="6826" spans="8:8">
      <c r="H6826" s="317"/>
    </row>
    <row r="6827" spans="8:8">
      <c r="H6827" s="317"/>
    </row>
    <row r="6828" spans="8:8">
      <c r="H6828" s="317"/>
    </row>
    <row r="6829" spans="8:8">
      <c r="H6829" s="317"/>
    </row>
    <row r="6830" spans="8:8">
      <c r="H6830" s="317"/>
    </row>
    <row r="6831" spans="8:8">
      <c r="H6831" s="317"/>
    </row>
    <row r="6832" spans="8:8">
      <c r="H6832" s="317"/>
    </row>
    <row r="6833" spans="8:8">
      <c r="H6833" s="317"/>
    </row>
    <row r="6834" spans="8:8">
      <c r="H6834" s="317"/>
    </row>
    <row r="6835" spans="8:8">
      <c r="H6835" s="317"/>
    </row>
    <row r="6836" spans="8:8">
      <c r="H6836" s="317"/>
    </row>
    <row r="6837" spans="8:8">
      <c r="H6837" s="317"/>
    </row>
    <row r="6838" spans="8:8">
      <c r="H6838" s="317"/>
    </row>
    <row r="6839" spans="8:8">
      <c r="H6839" s="317"/>
    </row>
    <row r="6840" spans="8:8">
      <c r="H6840" s="317"/>
    </row>
    <row r="6841" spans="8:8">
      <c r="H6841" s="317"/>
    </row>
    <row r="6842" spans="8:8">
      <c r="H6842" s="317"/>
    </row>
    <row r="6843" spans="8:8">
      <c r="H6843" s="317"/>
    </row>
    <row r="6844" spans="8:8">
      <c r="H6844" s="317"/>
    </row>
    <row r="6845" spans="8:8">
      <c r="H6845" s="317"/>
    </row>
    <row r="6846" spans="8:8">
      <c r="H6846" s="317"/>
    </row>
    <row r="6847" spans="8:8">
      <c r="H6847" s="317"/>
    </row>
    <row r="6848" spans="8:8">
      <c r="H6848" s="317"/>
    </row>
    <row r="6849" spans="8:8">
      <c r="H6849" s="317"/>
    </row>
    <row r="6850" spans="8:8">
      <c r="H6850" s="317"/>
    </row>
    <row r="6851" spans="8:8">
      <c r="H6851" s="317"/>
    </row>
    <row r="6852" spans="8:8">
      <c r="H6852" s="317"/>
    </row>
    <row r="6853" spans="8:8">
      <c r="H6853" s="317"/>
    </row>
    <row r="6854" spans="8:8">
      <c r="H6854" s="317"/>
    </row>
    <row r="6855" spans="8:8">
      <c r="H6855" s="317"/>
    </row>
    <row r="6856" spans="8:8">
      <c r="H6856" s="317"/>
    </row>
    <row r="6857" spans="8:8">
      <c r="H6857" s="317"/>
    </row>
    <row r="6858" spans="8:8">
      <c r="H6858" s="317"/>
    </row>
    <row r="6859" spans="8:8">
      <c r="H6859" s="317"/>
    </row>
    <row r="6860" spans="8:8">
      <c r="H6860" s="317"/>
    </row>
    <row r="6861" spans="8:8">
      <c r="H6861" s="317"/>
    </row>
    <row r="6862" spans="8:8">
      <c r="H6862" s="317"/>
    </row>
    <row r="6863" spans="8:8">
      <c r="H6863" s="317"/>
    </row>
    <row r="6864" spans="8:8">
      <c r="H6864" s="317"/>
    </row>
    <row r="6865" spans="8:8">
      <c r="H6865" s="317"/>
    </row>
    <row r="6866" spans="8:8">
      <c r="H6866" s="317"/>
    </row>
    <row r="6867" spans="8:8">
      <c r="H6867" s="317"/>
    </row>
    <row r="6868" spans="8:8">
      <c r="H6868" s="317"/>
    </row>
    <row r="6869" spans="8:8">
      <c r="H6869" s="317"/>
    </row>
    <row r="6870" spans="8:8">
      <c r="H6870" s="317"/>
    </row>
    <row r="6871" spans="8:8">
      <c r="H6871" s="317"/>
    </row>
    <row r="6872" spans="8:8">
      <c r="H6872" s="317"/>
    </row>
    <row r="6873" spans="8:8">
      <c r="H6873" s="317"/>
    </row>
    <row r="6874" spans="8:8">
      <c r="H6874" s="317"/>
    </row>
    <row r="6875" spans="8:8">
      <c r="H6875" s="317"/>
    </row>
    <row r="6876" spans="8:8">
      <c r="H6876" s="317"/>
    </row>
    <row r="6877" spans="8:8">
      <c r="H6877" s="317"/>
    </row>
    <row r="6878" spans="8:8">
      <c r="H6878" s="317"/>
    </row>
    <row r="6879" spans="8:8">
      <c r="H6879" s="317"/>
    </row>
    <row r="6880" spans="8:8">
      <c r="H6880" s="317"/>
    </row>
    <row r="6881" spans="8:8">
      <c r="H6881" s="317"/>
    </row>
    <row r="6882" spans="8:8">
      <c r="H6882" s="317"/>
    </row>
    <row r="6883" spans="8:8">
      <c r="H6883" s="317"/>
    </row>
    <row r="6884" spans="8:8">
      <c r="H6884" s="317"/>
    </row>
    <row r="6885" spans="8:8">
      <c r="H6885" s="317"/>
    </row>
    <row r="6886" spans="8:8">
      <c r="H6886" s="317"/>
    </row>
    <row r="6887" spans="8:8">
      <c r="H6887" s="317"/>
    </row>
    <row r="6888" spans="8:8">
      <c r="H6888" s="317"/>
    </row>
    <row r="6889" spans="8:8">
      <c r="H6889" s="317"/>
    </row>
    <row r="6890" spans="8:8">
      <c r="H6890" s="317"/>
    </row>
    <row r="6891" spans="8:8">
      <c r="H6891" s="317"/>
    </row>
    <row r="6892" spans="8:8">
      <c r="H6892" s="317"/>
    </row>
    <row r="6893" spans="8:8">
      <c r="H6893" s="317"/>
    </row>
    <row r="6894" spans="8:8">
      <c r="H6894" s="317"/>
    </row>
    <row r="6895" spans="8:8">
      <c r="H6895" s="317"/>
    </row>
    <row r="6896" spans="8:8">
      <c r="H6896" s="317"/>
    </row>
    <row r="6897" spans="8:8">
      <c r="H6897" s="317"/>
    </row>
    <row r="6898" spans="8:8">
      <c r="H6898" s="317"/>
    </row>
    <row r="6899" spans="8:8">
      <c r="H6899" s="317"/>
    </row>
    <row r="6900" spans="8:8">
      <c r="H6900" s="317"/>
    </row>
    <row r="6901" spans="8:8">
      <c r="H6901" s="317"/>
    </row>
    <row r="6902" spans="8:8">
      <c r="H6902" s="317"/>
    </row>
    <row r="6903" spans="8:8">
      <c r="H6903" s="317"/>
    </row>
    <row r="6904" spans="8:8">
      <c r="H6904" s="317"/>
    </row>
    <row r="6905" spans="8:8">
      <c r="H6905" s="317"/>
    </row>
    <row r="6906" spans="8:8">
      <c r="H6906" s="317"/>
    </row>
    <row r="6907" spans="8:8">
      <c r="H6907" s="317"/>
    </row>
    <row r="6908" spans="8:8">
      <c r="H6908" s="317"/>
    </row>
    <row r="6909" spans="8:8">
      <c r="H6909" s="317"/>
    </row>
    <row r="6910" spans="8:8">
      <c r="H6910" s="317"/>
    </row>
    <row r="6911" spans="8:8">
      <c r="H6911" s="317"/>
    </row>
    <row r="6912" spans="8:8">
      <c r="H6912" s="317"/>
    </row>
    <row r="6913" spans="8:8">
      <c r="H6913" s="317"/>
    </row>
    <row r="6914" spans="8:8">
      <c r="H6914" s="317"/>
    </row>
    <row r="6915" spans="8:8">
      <c r="H6915" s="317"/>
    </row>
    <row r="6916" spans="8:8">
      <c r="H6916" s="317"/>
    </row>
    <row r="6917" spans="8:8">
      <c r="H6917" s="317"/>
    </row>
    <row r="6918" spans="8:8">
      <c r="H6918" s="317"/>
    </row>
    <row r="6919" spans="8:8">
      <c r="H6919" s="317"/>
    </row>
    <row r="6920" spans="8:8">
      <c r="H6920" s="317"/>
    </row>
    <row r="6921" spans="8:8">
      <c r="H6921" s="317"/>
    </row>
    <row r="6922" spans="8:8">
      <c r="H6922" s="317"/>
    </row>
    <row r="6923" spans="8:8">
      <c r="H6923" s="317"/>
    </row>
    <row r="6924" spans="8:8">
      <c r="H6924" s="317"/>
    </row>
    <row r="6925" spans="8:8">
      <c r="H6925" s="317"/>
    </row>
    <row r="6926" spans="8:8">
      <c r="H6926" s="317"/>
    </row>
    <row r="6927" spans="8:8">
      <c r="H6927" s="317"/>
    </row>
    <row r="6928" spans="8:8">
      <c r="H6928" s="317"/>
    </row>
    <row r="6929" spans="8:8">
      <c r="H6929" s="317"/>
    </row>
    <row r="6930" spans="8:8">
      <c r="H6930" s="317"/>
    </row>
    <row r="6931" spans="8:8">
      <c r="H6931" s="317"/>
    </row>
    <row r="6932" spans="8:8">
      <c r="H6932" s="317"/>
    </row>
    <row r="6933" spans="8:8">
      <c r="H6933" s="317"/>
    </row>
    <row r="6934" spans="8:8">
      <c r="H6934" s="317"/>
    </row>
    <row r="6935" spans="8:8">
      <c r="H6935" s="317"/>
    </row>
    <row r="6936" spans="8:8">
      <c r="H6936" s="317"/>
    </row>
    <row r="6937" spans="8:8">
      <c r="H6937" s="317"/>
    </row>
    <row r="6938" spans="8:8">
      <c r="H6938" s="317"/>
    </row>
    <row r="6939" spans="8:8">
      <c r="H6939" s="317"/>
    </row>
    <row r="6940" spans="8:8">
      <c r="H6940" s="317"/>
    </row>
    <row r="6941" spans="8:8">
      <c r="H6941" s="317"/>
    </row>
    <row r="6942" spans="8:8">
      <c r="H6942" s="317"/>
    </row>
    <row r="6943" spans="8:8">
      <c r="H6943" s="317"/>
    </row>
    <row r="6944" spans="8:8">
      <c r="H6944" s="317"/>
    </row>
    <row r="6945" spans="8:8">
      <c r="H6945" s="317"/>
    </row>
    <row r="6946" spans="8:8">
      <c r="H6946" s="317"/>
    </row>
    <row r="6947" spans="8:8">
      <c r="H6947" s="317"/>
    </row>
    <row r="6948" spans="8:8">
      <c r="H6948" s="317"/>
    </row>
    <row r="6949" spans="8:8">
      <c r="H6949" s="317"/>
    </row>
    <row r="6950" spans="8:8">
      <c r="H6950" s="317"/>
    </row>
    <row r="6951" spans="8:8">
      <c r="H6951" s="317"/>
    </row>
    <row r="6952" spans="8:8">
      <c r="H6952" s="317"/>
    </row>
    <row r="6953" spans="8:8">
      <c r="H6953" s="317"/>
    </row>
    <row r="6954" spans="8:8">
      <c r="H6954" s="317"/>
    </row>
    <row r="6955" spans="8:8">
      <c r="H6955" s="317"/>
    </row>
    <row r="6956" spans="8:8">
      <c r="H6956" s="317"/>
    </row>
    <row r="6957" spans="8:8">
      <c r="H6957" s="317"/>
    </row>
    <row r="6958" spans="8:8">
      <c r="H6958" s="317"/>
    </row>
    <row r="6959" spans="8:8">
      <c r="H6959" s="317"/>
    </row>
    <row r="6960" spans="8:8">
      <c r="H6960" s="317"/>
    </row>
    <row r="6961" spans="8:8">
      <c r="H6961" s="317"/>
    </row>
    <row r="6962" spans="8:8">
      <c r="H6962" s="317"/>
    </row>
    <row r="6963" spans="8:8">
      <c r="H6963" s="317"/>
    </row>
    <row r="6964" spans="8:8">
      <c r="H6964" s="317"/>
    </row>
    <row r="6965" spans="8:8">
      <c r="H6965" s="317"/>
    </row>
    <row r="6966" spans="8:8">
      <c r="H6966" s="317"/>
    </row>
    <row r="6967" spans="8:8">
      <c r="H6967" s="317"/>
    </row>
    <row r="6968" spans="8:8">
      <c r="H6968" s="317"/>
    </row>
    <row r="6969" spans="8:8">
      <c r="H6969" s="317"/>
    </row>
    <row r="6970" spans="8:8">
      <c r="H6970" s="317"/>
    </row>
    <row r="6971" spans="8:8">
      <c r="H6971" s="317"/>
    </row>
    <row r="6972" spans="8:8">
      <c r="H6972" s="317"/>
    </row>
    <row r="6973" spans="8:8">
      <c r="H6973" s="317"/>
    </row>
    <row r="6974" spans="8:8">
      <c r="H6974" s="317"/>
    </row>
    <row r="6975" spans="8:8">
      <c r="H6975" s="317"/>
    </row>
    <row r="6976" spans="8:8">
      <c r="H6976" s="317"/>
    </row>
    <row r="6977" spans="8:8">
      <c r="H6977" s="317"/>
    </row>
    <row r="6978" spans="8:8">
      <c r="H6978" s="317"/>
    </row>
    <row r="6979" spans="8:8">
      <c r="H6979" s="317"/>
    </row>
    <row r="6980" spans="8:8">
      <c r="H6980" s="317"/>
    </row>
    <row r="6981" spans="8:8">
      <c r="H6981" s="317"/>
    </row>
    <row r="6982" spans="8:8">
      <c r="H6982" s="317"/>
    </row>
    <row r="6983" spans="8:8">
      <c r="H6983" s="317"/>
    </row>
    <row r="6984" spans="8:8">
      <c r="H6984" s="317"/>
    </row>
    <row r="6985" spans="8:8">
      <c r="H6985" s="317"/>
    </row>
    <row r="6986" spans="8:8">
      <c r="H6986" s="317"/>
    </row>
    <row r="6987" spans="8:8">
      <c r="H6987" s="317"/>
    </row>
    <row r="6988" spans="8:8">
      <c r="H6988" s="317"/>
    </row>
    <row r="6989" spans="8:8">
      <c r="H6989" s="317"/>
    </row>
    <row r="6990" spans="8:8">
      <c r="H6990" s="317"/>
    </row>
    <row r="6991" spans="8:8">
      <c r="H6991" s="317"/>
    </row>
    <row r="6992" spans="8:8">
      <c r="H6992" s="317"/>
    </row>
    <row r="6993" spans="8:8">
      <c r="H6993" s="317"/>
    </row>
    <row r="6994" spans="8:8">
      <c r="H6994" s="317"/>
    </row>
    <row r="6995" spans="8:8">
      <c r="H6995" s="317"/>
    </row>
    <row r="6996" spans="8:8">
      <c r="H6996" s="317"/>
    </row>
    <row r="6997" spans="8:8">
      <c r="H6997" s="317"/>
    </row>
    <row r="6998" spans="8:8">
      <c r="H6998" s="317"/>
    </row>
    <row r="6999" spans="8:8">
      <c r="H6999" s="317"/>
    </row>
    <row r="7000" spans="8:8">
      <c r="H7000" s="317"/>
    </row>
    <row r="7001" spans="8:8">
      <c r="H7001" s="317"/>
    </row>
    <row r="7002" spans="8:8">
      <c r="H7002" s="317"/>
    </row>
    <row r="7003" spans="8:8">
      <c r="H7003" s="317"/>
    </row>
    <row r="7004" spans="8:8">
      <c r="H7004" s="317"/>
    </row>
    <row r="7005" spans="8:8">
      <c r="H7005" s="317"/>
    </row>
    <row r="7006" spans="8:8">
      <c r="H7006" s="317"/>
    </row>
    <row r="7007" spans="8:8">
      <c r="H7007" s="317"/>
    </row>
    <row r="7008" spans="8:8">
      <c r="H7008" s="317"/>
    </row>
    <row r="7009" spans="8:8">
      <c r="H7009" s="317"/>
    </row>
    <row r="7010" spans="8:8">
      <c r="H7010" s="317"/>
    </row>
    <row r="7011" spans="8:8">
      <c r="H7011" s="317"/>
    </row>
    <row r="7012" spans="8:8">
      <c r="H7012" s="317"/>
    </row>
    <row r="7013" spans="8:8">
      <c r="H7013" s="317"/>
    </row>
    <row r="7014" spans="8:8">
      <c r="H7014" s="317"/>
    </row>
    <row r="7015" spans="8:8">
      <c r="H7015" s="317"/>
    </row>
    <row r="7016" spans="8:8">
      <c r="H7016" s="317"/>
    </row>
    <row r="7017" spans="8:8">
      <c r="H7017" s="317"/>
    </row>
    <row r="7018" spans="8:8">
      <c r="H7018" s="317"/>
    </row>
    <row r="7019" spans="8:8">
      <c r="H7019" s="317"/>
    </row>
    <row r="7020" spans="8:8">
      <c r="H7020" s="317"/>
    </row>
    <row r="7021" spans="8:8">
      <c r="H7021" s="317"/>
    </row>
    <row r="7022" spans="8:8">
      <c r="H7022" s="317"/>
    </row>
    <row r="7023" spans="8:8">
      <c r="H7023" s="317"/>
    </row>
    <row r="7024" spans="8:8">
      <c r="H7024" s="317"/>
    </row>
    <row r="7025" spans="8:8">
      <c r="H7025" s="317"/>
    </row>
    <row r="7026" spans="8:8">
      <c r="H7026" s="317"/>
    </row>
    <row r="7027" spans="8:8">
      <c r="H7027" s="317"/>
    </row>
    <row r="7028" spans="8:8">
      <c r="H7028" s="317"/>
    </row>
    <row r="7029" spans="8:8">
      <c r="H7029" s="317"/>
    </row>
    <row r="7030" spans="8:8">
      <c r="H7030" s="317"/>
    </row>
    <row r="7031" spans="8:8">
      <c r="H7031" s="317"/>
    </row>
    <row r="7032" spans="8:8">
      <c r="H7032" s="317"/>
    </row>
    <row r="7033" spans="8:8">
      <c r="H7033" s="317"/>
    </row>
    <row r="7034" spans="8:8">
      <c r="H7034" s="317"/>
    </row>
    <row r="7035" spans="8:8">
      <c r="H7035" s="317"/>
    </row>
    <row r="7036" spans="8:8">
      <c r="H7036" s="317"/>
    </row>
    <row r="7037" spans="8:8">
      <c r="H7037" s="317"/>
    </row>
    <row r="7038" spans="8:8">
      <c r="H7038" s="317"/>
    </row>
    <row r="7039" spans="8:8">
      <c r="H7039" s="317"/>
    </row>
    <row r="7040" spans="8:8">
      <c r="H7040" s="317"/>
    </row>
    <row r="7041" spans="8:8">
      <c r="H7041" s="317"/>
    </row>
    <row r="7042" spans="8:8">
      <c r="H7042" s="317"/>
    </row>
    <row r="7043" spans="8:8">
      <c r="H7043" s="317"/>
    </row>
    <row r="7044" spans="8:8">
      <c r="H7044" s="317"/>
    </row>
    <row r="7045" spans="8:8">
      <c r="H7045" s="317"/>
    </row>
    <row r="7046" spans="8:8">
      <c r="H7046" s="317"/>
    </row>
    <row r="7047" spans="8:8">
      <c r="H7047" s="317"/>
    </row>
    <row r="7048" spans="8:8">
      <c r="H7048" s="317"/>
    </row>
    <row r="7049" spans="8:8">
      <c r="H7049" s="317"/>
    </row>
    <row r="7050" spans="8:8">
      <c r="H7050" s="317"/>
    </row>
    <row r="7051" spans="8:8">
      <c r="H7051" s="317"/>
    </row>
    <row r="7052" spans="8:8">
      <c r="H7052" s="317"/>
    </row>
    <row r="7053" spans="8:8">
      <c r="H7053" s="317"/>
    </row>
    <row r="7054" spans="8:8">
      <c r="H7054" s="317"/>
    </row>
    <row r="7055" spans="8:8">
      <c r="H7055" s="317"/>
    </row>
    <row r="7056" spans="8:8">
      <c r="H7056" s="317"/>
    </row>
    <row r="7057" spans="8:8">
      <c r="H7057" s="317"/>
    </row>
    <row r="7058" spans="8:8">
      <c r="H7058" s="317"/>
    </row>
    <row r="7059" spans="8:8">
      <c r="H7059" s="317"/>
    </row>
    <row r="7060" spans="8:8">
      <c r="H7060" s="317"/>
    </row>
    <row r="7061" spans="8:8">
      <c r="H7061" s="317"/>
    </row>
    <row r="7062" spans="8:8">
      <c r="H7062" s="317"/>
    </row>
    <row r="7063" spans="8:8">
      <c r="H7063" s="317"/>
    </row>
    <row r="7064" spans="8:8">
      <c r="H7064" s="317"/>
    </row>
    <row r="7065" spans="8:8">
      <c r="H7065" s="317"/>
    </row>
    <row r="7066" spans="8:8">
      <c r="H7066" s="317"/>
    </row>
    <row r="7067" spans="8:8">
      <c r="H7067" s="317"/>
    </row>
    <row r="7068" spans="8:8">
      <c r="H7068" s="317"/>
    </row>
    <row r="7069" spans="8:8">
      <c r="H7069" s="317"/>
    </row>
    <row r="7070" spans="8:8">
      <c r="H7070" s="317"/>
    </row>
    <row r="7071" spans="8:8">
      <c r="H7071" s="317"/>
    </row>
    <row r="7072" spans="8:8">
      <c r="H7072" s="317"/>
    </row>
    <row r="7073" spans="8:8">
      <c r="H7073" s="317"/>
    </row>
    <row r="7074" spans="8:8">
      <c r="H7074" s="317"/>
    </row>
    <row r="7075" spans="8:8">
      <c r="H7075" s="317"/>
    </row>
    <row r="7076" spans="8:8">
      <c r="H7076" s="317"/>
    </row>
    <row r="7077" spans="8:8">
      <c r="H7077" s="317"/>
    </row>
    <row r="7078" spans="8:8">
      <c r="H7078" s="317"/>
    </row>
    <row r="7079" spans="8:8">
      <c r="H7079" s="317"/>
    </row>
    <row r="7080" spans="8:8">
      <c r="H7080" s="317"/>
    </row>
    <row r="7081" spans="8:8">
      <c r="H7081" s="317"/>
    </row>
    <row r="7082" spans="8:8">
      <c r="H7082" s="317"/>
    </row>
    <row r="7083" spans="8:8">
      <c r="H7083" s="317"/>
    </row>
    <row r="7084" spans="8:8">
      <c r="H7084" s="317"/>
    </row>
    <row r="7085" spans="8:8">
      <c r="H7085" s="317"/>
    </row>
    <row r="7086" spans="8:8">
      <c r="H7086" s="317"/>
    </row>
    <row r="7087" spans="8:8">
      <c r="H7087" s="317"/>
    </row>
    <row r="7088" spans="8:8">
      <c r="H7088" s="317"/>
    </row>
    <row r="7089" spans="8:8">
      <c r="H7089" s="317"/>
    </row>
    <row r="7090" spans="8:8">
      <c r="H7090" s="317"/>
    </row>
    <row r="7091" spans="8:8">
      <c r="H7091" s="317"/>
    </row>
    <row r="7092" spans="8:8">
      <c r="H7092" s="317"/>
    </row>
    <row r="7093" spans="8:8">
      <c r="H7093" s="317"/>
    </row>
    <row r="7094" spans="8:8">
      <c r="H7094" s="317"/>
    </row>
    <row r="7095" spans="8:8">
      <c r="H7095" s="317"/>
    </row>
    <row r="7096" spans="8:8">
      <c r="H7096" s="317"/>
    </row>
    <row r="7097" spans="8:8">
      <c r="H7097" s="317"/>
    </row>
    <row r="7098" spans="8:8">
      <c r="H7098" s="317"/>
    </row>
    <row r="7099" spans="8:8">
      <c r="H7099" s="317"/>
    </row>
    <row r="7100" spans="8:8">
      <c r="H7100" s="317"/>
    </row>
    <row r="7101" spans="8:8">
      <c r="H7101" s="317"/>
    </row>
    <row r="7102" spans="8:8">
      <c r="H7102" s="317"/>
    </row>
    <row r="7103" spans="8:8">
      <c r="H7103" s="317"/>
    </row>
    <row r="7104" spans="8:8">
      <c r="H7104" s="317"/>
    </row>
    <row r="7105" spans="8:8">
      <c r="H7105" s="317"/>
    </row>
    <row r="7106" spans="8:8">
      <c r="H7106" s="317"/>
    </row>
    <row r="7107" spans="8:8">
      <c r="H7107" s="317"/>
    </row>
    <row r="7108" spans="8:8">
      <c r="H7108" s="317"/>
    </row>
    <row r="7109" spans="8:8">
      <c r="H7109" s="317"/>
    </row>
    <row r="7110" spans="8:8">
      <c r="H7110" s="317"/>
    </row>
    <row r="7111" spans="8:8">
      <c r="H7111" s="317"/>
    </row>
    <row r="7112" spans="8:8">
      <c r="H7112" s="317"/>
    </row>
    <row r="7113" spans="8:8">
      <c r="H7113" s="317"/>
    </row>
    <row r="7114" spans="8:8">
      <c r="H7114" s="317"/>
    </row>
    <row r="7115" spans="8:8">
      <c r="H7115" s="317"/>
    </row>
    <row r="7116" spans="8:8">
      <c r="H7116" s="317"/>
    </row>
    <row r="7117" spans="8:8">
      <c r="H7117" s="317"/>
    </row>
    <row r="7118" spans="8:8">
      <c r="H7118" s="317"/>
    </row>
    <row r="7119" spans="8:8">
      <c r="H7119" s="317"/>
    </row>
    <row r="7120" spans="8:8">
      <c r="H7120" s="317"/>
    </row>
    <row r="7121" spans="8:8">
      <c r="H7121" s="317"/>
    </row>
    <row r="7122" spans="8:8">
      <c r="H7122" s="317"/>
    </row>
    <row r="7123" spans="8:8">
      <c r="H7123" s="317"/>
    </row>
    <row r="7124" spans="8:8">
      <c r="H7124" s="317"/>
    </row>
    <row r="7125" spans="8:8">
      <c r="H7125" s="317"/>
    </row>
    <row r="7126" spans="8:8">
      <c r="H7126" s="317"/>
    </row>
    <row r="7127" spans="8:8">
      <c r="H7127" s="317"/>
    </row>
    <row r="7128" spans="8:8">
      <c r="H7128" s="317"/>
    </row>
    <row r="7129" spans="8:8">
      <c r="H7129" s="317"/>
    </row>
    <row r="7130" spans="8:8">
      <c r="H7130" s="317"/>
    </row>
    <row r="7131" spans="8:8">
      <c r="H7131" s="317"/>
    </row>
    <row r="7132" spans="8:8">
      <c r="H7132" s="317"/>
    </row>
    <row r="7133" spans="8:8">
      <c r="H7133" s="317"/>
    </row>
    <row r="7134" spans="8:8">
      <c r="H7134" s="317"/>
    </row>
    <row r="7135" spans="8:8">
      <c r="H7135" s="317"/>
    </row>
    <row r="7136" spans="8:8">
      <c r="H7136" s="317"/>
    </row>
    <row r="7137" spans="8:8">
      <c r="H7137" s="317"/>
    </row>
    <row r="7138" spans="8:8">
      <c r="H7138" s="317"/>
    </row>
    <row r="7139" spans="8:8">
      <c r="H7139" s="317"/>
    </row>
    <row r="7140" spans="8:8">
      <c r="H7140" s="317"/>
    </row>
    <row r="7141" spans="8:8">
      <c r="H7141" s="317"/>
    </row>
    <row r="7142" spans="8:8">
      <c r="H7142" s="317"/>
    </row>
    <row r="7143" spans="8:8">
      <c r="H7143" s="317"/>
    </row>
    <row r="7144" spans="8:8">
      <c r="H7144" s="317"/>
    </row>
    <row r="7145" spans="8:8">
      <c r="H7145" s="317"/>
    </row>
    <row r="7146" spans="8:8">
      <c r="H7146" s="317"/>
    </row>
    <row r="7147" spans="8:8">
      <c r="H7147" s="317"/>
    </row>
    <row r="7148" spans="8:8">
      <c r="H7148" s="317"/>
    </row>
    <row r="7149" spans="8:8">
      <c r="H7149" s="317"/>
    </row>
    <row r="7150" spans="8:8">
      <c r="H7150" s="317"/>
    </row>
    <row r="7151" spans="8:8">
      <c r="H7151" s="317"/>
    </row>
    <row r="7152" spans="8:8">
      <c r="H7152" s="317"/>
    </row>
    <row r="7153" spans="8:8">
      <c r="H7153" s="317"/>
    </row>
    <row r="7154" spans="8:8">
      <c r="H7154" s="317"/>
    </row>
    <row r="7155" spans="8:8">
      <c r="H7155" s="317"/>
    </row>
    <row r="7156" spans="8:8">
      <c r="H7156" s="317"/>
    </row>
    <row r="7157" spans="8:8">
      <c r="H7157" s="317"/>
    </row>
    <row r="7158" spans="8:8">
      <c r="H7158" s="317"/>
    </row>
    <row r="7159" spans="8:8">
      <c r="H7159" s="317"/>
    </row>
    <row r="7160" spans="8:8">
      <c r="H7160" s="317"/>
    </row>
    <row r="7161" spans="8:8">
      <c r="H7161" s="317"/>
    </row>
    <row r="7162" spans="8:8">
      <c r="H7162" s="317"/>
    </row>
    <row r="7163" spans="8:8">
      <c r="H7163" s="317"/>
    </row>
    <row r="7164" spans="8:8">
      <c r="H7164" s="317"/>
    </row>
    <row r="7165" spans="8:8">
      <c r="H7165" s="317"/>
    </row>
    <row r="7166" spans="8:8">
      <c r="H7166" s="317"/>
    </row>
    <row r="7167" spans="8:8">
      <c r="H7167" s="317"/>
    </row>
    <row r="7168" spans="8:8">
      <c r="H7168" s="317"/>
    </row>
    <row r="7169" spans="8:8">
      <c r="H7169" s="317"/>
    </row>
    <row r="7170" spans="8:8">
      <c r="H7170" s="317"/>
    </row>
    <row r="7171" spans="8:8">
      <c r="H7171" s="317"/>
    </row>
    <row r="7172" spans="8:8">
      <c r="H7172" s="317"/>
    </row>
    <row r="7173" spans="8:8">
      <c r="H7173" s="317"/>
    </row>
    <row r="7174" spans="8:8">
      <c r="H7174" s="317"/>
    </row>
    <row r="7175" spans="8:8">
      <c r="H7175" s="317"/>
    </row>
    <row r="7176" spans="8:8">
      <c r="H7176" s="317"/>
    </row>
    <row r="7177" spans="8:8">
      <c r="H7177" s="317"/>
    </row>
    <row r="7178" spans="8:8">
      <c r="H7178" s="317"/>
    </row>
    <row r="7179" spans="8:8">
      <c r="H7179" s="317"/>
    </row>
    <row r="7180" spans="8:8">
      <c r="H7180" s="317"/>
    </row>
    <row r="7181" spans="8:8">
      <c r="H7181" s="317"/>
    </row>
    <row r="7182" spans="8:8">
      <c r="H7182" s="317"/>
    </row>
    <row r="7183" spans="8:8">
      <c r="H7183" s="317"/>
    </row>
    <row r="7184" spans="8:8">
      <c r="H7184" s="317"/>
    </row>
    <row r="7185" spans="8:8">
      <c r="H7185" s="317"/>
    </row>
    <row r="7186" spans="8:8">
      <c r="H7186" s="317"/>
    </row>
    <row r="7187" spans="8:8">
      <c r="H7187" s="317"/>
    </row>
    <row r="7188" spans="8:8">
      <c r="H7188" s="317"/>
    </row>
    <row r="7189" spans="8:8">
      <c r="H7189" s="317"/>
    </row>
    <row r="7190" spans="8:8">
      <c r="H7190" s="317"/>
    </row>
    <row r="7191" spans="8:8">
      <c r="H7191" s="317"/>
    </row>
    <row r="7192" spans="8:8">
      <c r="H7192" s="317"/>
    </row>
    <row r="7193" spans="8:8">
      <c r="H7193" s="317"/>
    </row>
    <row r="7194" spans="8:8">
      <c r="H7194" s="317"/>
    </row>
    <row r="7195" spans="8:8">
      <c r="H7195" s="317"/>
    </row>
    <row r="7196" spans="8:8">
      <c r="H7196" s="317"/>
    </row>
    <row r="7197" spans="8:8">
      <c r="H7197" s="317"/>
    </row>
    <row r="7198" spans="8:8">
      <c r="H7198" s="317"/>
    </row>
    <row r="7199" spans="8:8">
      <c r="H7199" s="317"/>
    </row>
    <row r="7200" spans="8:8">
      <c r="H7200" s="317"/>
    </row>
    <row r="7201" spans="8:8">
      <c r="H7201" s="317"/>
    </row>
    <row r="7202" spans="8:8">
      <c r="H7202" s="317"/>
    </row>
    <row r="7203" spans="8:8">
      <c r="H7203" s="317"/>
    </row>
    <row r="7204" spans="8:8">
      <c r="H7204" s="317"/>
    </row>
    <row r="7205" spans="8:8">
      <c r="H7205" s="317"/>
    </row>
    <row r="7206" spans="8:8">
      <c r="H7206" s="317"/>
    </row>
    <row r="7207" spans="8:8">
      <c r="H7207" s="317"/>
    </row>
    <row r="7208" spans="8:8">
      <c r="H7208" s="317"/>
    </row>
    <row r="7209" spans="8:8">
      <c r="H7209" s="317"/>
    </row>
    <row r="7210" spans="8:8">
      <c r="H7210" s="317"/>
    </row>
    <row r="7211" spans="8:8">
      <c r="H7211" s="317"/>
    </row>
    <row r="7212" spans="8:8">
      <c r="H7212" s="317"/>
    </row>
    <row r="7213" spans="8:8">
      <c r="H7213" s="317"/>
    </row>
    <row r="7214" spans="8:8">
      <c r="H7214" s="317"/>
    </row>
    <row r="7215" spans="8:8">
      <c r="H7215" s="317"/>
    </row>
    <row r="7216" spans="8:8">
      <c r="H7216" s="317"/>
    </row>
    <row r="7217" spans="8:8">
      <c r="H7217" s="317"/>
    </row>
    <row r="7218" spans="8:8">
      <c r="H7218" s="317"/>
    </row>
    <row r="7219" spans="8:8">
      <c r="H7219" s="317"/>
    </row>
    <row r="7220" spans="8:8">
      <c r="H7220" s="317"/>
    </row>
    <row r="7221" spans="8:8">
      <c r="H7221" s="317"/>
    </row>
    <row r="7222" spans="8:8">
      <c r="H7222" s="317"/>
    </row>
    <row r="7223" spans="8:8">
      <c r="H7223" s="317"/>
    </row>
    <row r="7224" spans="8:8">
      <c r="H7224" s="317"/>
    </row>
    <row r="7225" spans="8:8">
      <c r="H7225" s="317"/>
    </row>
    <row r="7226" spans="8:8">
      <c r="H7226" s="317"/>
    </row>
    <row r="7227" spans="8:8">
      <c r="H7227" s="317"/>
    </row>
    <row r="7228" spans="8:8">
      <c r="H7228" s="317"/>
    </row>
    <row r="7229" spans="8:8">
      <c r="H7229" s="317"/>
    </row>
    <row r="7230" spans="8:8">
      <c r="H7230" s="317"/>
    </row>
    <row r="7231" spans="8:8">
      <c r="H7231" s="317"/>
    </row>
    <row r="7232" spans="8:8">
      <c r="H7232" s="317"/>
    </row>
    <row r="7233" spans="8:8">
      <c r="H7233" s="317"/>
    </row>
    <row r="7234" spans="8:8">
      <c r="H7234" s="317"/>
    </row>
    <row r="7235" spans="8:8">
      <c r="H7235" s="317"/>
    </row>
    <row r="7236" spans="8:8">
      <c r="H7236" s="317"/>
    </row>
    <row r="7237" spans="8:8">
      <c r="H7237" s="317"/>
    </row>
    <row r="7238" spans="8:8">
      <c r="H7238" s="317"/>
    </row>
    <row r="7239" spans="8:8">
      <c r="H7239" s="317"/>
    </row>
    <row r="7240" spans="8:8">
      <c r="H7240" s="317"/>
    </row>
    <row r="7241" spans="8:8">
      <c r="H7241" s="317"/>
    </row>
    <row r="7242" spans="8:8">
      <c r="H7242" s="317"/>
    </row>
    <row r="7243" spans="8:8">
      <c r="H7243" s="317"/>
    </row>
    <row r="7244" spans="8:8">
      <c r="H7244" s="317"/>
    </row>
    <row r="7245" spans="8:8">
      <c r="H7245" s="317"/>
    </row>
    <row r="7246" spans="8:8">
      <c r="H7246" s="317"/>
    </row>
    <row r="7247" spans="8:8">
      <c r="H7247" s="317"/>
    </row>
    <row r="7248" spans="8:8">
      <c r="H7248" s="317"/>
    </row>
    <row r="7249" spans="8:8">
      <c r="H7249" s="317"/>
    </row>
    <row r="7250" spans="8:8">
      <c r="H7250" s="317"/>
    </row>
    <row r="7251" spans="8:8">
      <c r="H7251" s="317"/>
    </row>
    <row r="7252" spans="8:8">
      <c r="H7252" s="317"/>
    </row>
    <row r="7253" spans="8:8">
      <c r="H7253" s="317"/>
    </row>
    <row r="7254" spans="8:8">
      <c r="H7254" s="317"/>
    </row>
    <row r="7255" spans="8:8">
      <c r="H7255" s="317"/>
    </row>
    <row r="7256" spans="8:8">
      <c r="H7256" s="317"/>
    </row>
    <row r="7257" spans="8:8">
      <c r="H7257" s="317"/>
    </row>
    <row r="7258" spans="8:8">
      <c r="H7258" s="317"/>
    </row>
    <row r="7259" spans="8:8">
      <c r="H7259" s="317"/>
    </row>
    <row r="7260" spans="8:8">
      <c r="H7260" s="317"/>
    </row>
    <row r="7261" spans="8:8">
      <c r="H7261" s="317"/>
    </row>
    <row r="7262" spans="8:8">
      <c r="H7262" s="317"/>
    </row>
    <row r="7263" spans="8:8">
      <c r="H7263" s="317"/>
    </row>
    <row r="7264" spans="8:8">
      <c r="H7264" s="317"/>
    </row>
    <row r="7265" spans="8:8">
      <c r="H7265" s="317"/>
    </row>
    <row r="7266" spans="8:8">
      <c r="H7266" s="317"/>
    </row>
    <row r="7267" spans="8:8">
      <c r="H7267" s="317"/>
    </row>
    <row r="7268" spans="8:8">
      <c r="H7268" s="317"/>
    </row>
    <row r="7269" spans="8:8">
      <c r="H7269" s="317"/>
    </row>
    <row r="7270" spans="8:8">
      <c r="H7270" s="317"/>
    </row>
    <row r="7271" spans="8:8">
      <c r="H7271" s="317"/>
    </row>
    <row r="7272" spans="8:8">
      <c r="H7272" s="317"/>
    </row>
    <row r="7273" spans="8:8">
      <c r="H7273" s="317"/>
    </row>
    <row r="7274" spans="8:8">
      <c r="H7274" s="317"/>
    </row>
    <row r="7275" spans="8:8">
      <c r="H7275" s="317"/>
    </row>
    <row r="7276" spans="8:8">
      <c r="H7276" s="317"/>
    </row>
    <row r="7277" spans="8:8">
      <c r="H7277" s="317"/>
    </row>
    <row r="7278" spans="8:8">
      <c r="H7278" s="317"/>
    </row>
    <row r="7279" spans="8:8">
      <c r="H7279" s="317"/>
    </row>
    <row r="7280" spans="8:8">
      <c r="H7280" s="317"/>
    </row>
    <row r="7281" spans="8:8">
      <c r="H7281" s="317"/>
    </row>
    <row r="7282" spans="8:8">
      <c r="H7282" s="317"/>
    </row>
    <row r="7283" spans="8:8">
      <c r="H7283" s="317"/>
    </row>
    <row r="7284" spans="8:8">
      <c r="H7284" s="317"/>
    </row>
    <row r="7285" spans="8:8">
      <c r="H7285" s="317"/>
    </row>
    <row r="7286" spans="8:8">
      <c r="H7286" s="317"/>
    </row>
    <row r="7287" spans="8:8">
      <c r="H7287" s="317"/>
    </row>
    <row r="7288" spans="8:8">
      <c r="H7288" s="317"/>
    </row>
    <row r="7289" spans="8:8">
      <c r="H7289" s="317"/>
    </row>
    <row r="7290" spans="8:8">
      <c r="H7290" s="317"/>
    </row>
    <row r="7291" spans="8:8">
      <c r="H7291" s="317"/>
    </row>
    <row r="7292" spans="8:8">
      <c r="H7292" s="317"/>
    </row>
    <row r="7293" spans="8:8">
      <c r="H7293" s="317"/>
    </row>
    <row r="7294" spans="8:8">
      <c r="H7294" s="317"/>
    </row>
    <row r="7295" spans="8:8">
      <c r="H7295" s="317"/>
    </row>
    <row r="7296" spans="8:8">
      <c r="H7296" s="317"/>
    </row>
    <row r="7297" spans="8:8">
      <c r="H7297" s="317"/>
    </row>
    <row r="7298" spans="8:8">
      <c r="H7298" s="317"/>
    </row>
    <row r="7299" spans="8:8">
      <c r="H7299" s="317"/>
    </row>
    <row r="7300" spans="8:8">
      <c r="H7300" s="317"/>
    </row>
    <row r="7301" spans="8:8">
      <c r="H7301" s="317"/>
    </row>
    <row r="7302" spans="8:8">
      <c r="H7302" s="317"/>
    </row>
    <row r="7303" spans="8:8">
      <c r="H7303" s="317"/>
    </row>
    <row r="7304" spans="8:8">
      <c r="H7304" s="317"/>
    </row>
    <row r="7305" spans="8:8">
      <c r="H7305" s="317"/>
    </row>
    <row r="7306" spans="8:8">
      <c r="H7306" s="317"/>
    </row>
    <row r="7307" spans="8:8">
      <c r="H7307" s="317"/>
    </row>
    <row r="7308" spans="8:8">
      <c r="H7308" s="317"/>
    </row>
    <row r="7309" spans="8:8">
      <c r="H7309" s="317"/>
    </row>
    <row r="7310" spans="8:8">
      <c r="H7310" s="317"/>
    </row>
    <row r="7311" spans="8:8">
      <c r="H7311" s="317"/>
    </row>
    <row r="7312" spans="8:8">
      <c r="H7312" s="317"/>
    </row>
    <row r="7313" spans="8:8">
      <c r="H7313" s="317"/>
    </row>
    <row r="7314" spans="8:8">
      <c r="H7314" s="317"/>
    </row>
    <row r="7315" spans="8:8">
      <c r="H7315" s="317"/>
    </row>
    <row r="7316" spans="8:8">
      <c r="H7316" s="317"/>
    </row>
    <row r="7317" spans="8:8">
      <c r="H7317" s="317"/>
    </row>
    <row r="7318" spans="8:8">
      <c r="H7318" s="317"/>
    </row>
    <row r="7319" spans="8:8">
      <c r="H7319" s="317"/>
    </row>
    <row r="7320" spans="8:8">
      <c r="H7320" s="317"/>
    </row>
    <row r="7321" spans="8:8">
      <c r="H7321" s="317"/>
    </row>
    <row r="7322" spans="8:8">
      <c r="H7322" s="317"/>
    </row>
    <row r="7323" spans="8:8">
      <c r="H7323" s="317"/>
    </row>
    <row r="7324" spans="8:8">
      <c r="H7324" s="317"/>
    </row>
    <row r="7325" spans="8:8">
      <c r="H7325" s="317"/>
    </row>
    <row r="7326" spans="8:8">
      <c r="H7326" s="317"/>
    </row>
    <row r="7327" spans="8:8">
      <c r="H7327" s="317"/>
    </row>
    <row r="7328" spans="8:8">
      <c r="H7328" s="317"/>
    </row>
    <row r="7329" spans="8:8">
      <c r="H7329" s="317"/>
    </row>
    <row r="7330" spans="8:8">
      <c r="H7330" s="317"/>
    </row>
    <row r="7331" spans="8:8">
      <c r="H7331" s="317"/>
    </row>
    <row r="7332" spans="8:8">
      <c r="H7332" s="317"/>
    </row>
    <row r="7333" spans="8:8">
      <c r="H7333" s="317"/>
    </row>
    <row r="7334" spans="8:8">
      <c r="H7334" s="317"/>
    </row>
    <row r="7335" spans="8:8">
      <c r="H7335" s="317"/>
    </row>
    <row r="7336" spans="8:8">
      <c r="H7336" s="317"/>
    </row>
    <row r="7337" spans="8:8">
      <c r="H7337" s="317"/>
    </row>
    <row r="7338" spans="8:8">
      <c r="H7338" s="317"/>
    </row>
    <row r="7339" spans="8:8">
      <c r="H7339" s="317"/>
    </row>
    <row r="7340" spans="8:8">
      <c r="H7340" s="317"/>
    </row>
    <row r="7341" spans="8:8">
      <c r="H7341" s="317"/>
    </row>
    <row r="7342" spans="8:8">
      <c r="H7342" s="317"/>
    </row>
    <row r="7343" spans="8:8">
      <c r="H7343" s="317"/>
    </row>
    <row r="7344" spans="8:8">
      <c r="H7344" s="317"/>
    </row>
    <row r="7345" spans="8:8">
      <c r="H7345" s="317"/>
    </row>
    <row r="7346" spans="8:8">
      <c r="H7346" s="317"/>
    </row>
    <row r="7347" spans="8:8">
      <c r="H7347" s="317"/>
    </row>
    <row r="7348" spans="8:8">
      <c r="H7348" s="317"/>
    </row>
    <row r="7349" spans="8:8">
      <c r="H7349" s="317"/>
    </row>
    <row r="7350" spans="8:8">
      <c r="H7350" s="317"/>
    </row>
    <row r="7351" spans="8:8">
      <c r="H7351" s="317"/>
    </row>
    <row r="7352" spans="8:8">
      <c r="H7352" s="317"/>
    </row>
    <row r="7353" spans="8:8">
      <c r="H7353" s="317"/>
    </row>
    <row r="7354" spans="8:8">
      <c r="H7354" s="317"/>
    </row>
    <row r="7355" spans="8:8">
      <c r="H7355" s="317"/>
    </row>
    <row r="7356" spans="8:8">
      <c r="H7356" s="317"/>
    </row>
    <row r="7357" spans="8:8">
      <c r="H7357" s="317"/>
    </row>
    <row r="7358" spans="8:8">
      <c r="H7358" s="317"/>
    </row>
    <row r="7359" spans="8:8">
      <c r="H7359" s="317"/>
    </row>
    <row r="7360" spans="8:8">
      <c r="H7360" s="317"/>
    </row>
    <row r="7361" spans="8:8">
      <c r="H7361" s="317"/>
    </row>
    <row r="7362" spans="8:8">
      <c r="H7362" s="317"/>
    </row>
    <row r="7363" spans="8:8">
      <c r="H7363" s="317"/>
    </row>
    <row r="7364" spans="8:8">
      <c r="H7364" s="317"/>
    </row>
    <row r="7365" spans="8:8">
      <c r="H7365" s="317"/>
    </row>
    <row r="7366" spans="8:8">
      <c r="H7366" s="317"/>
    </row>
    <row r="7367" spans="8:8">
      <c r="H7367" s="317"/>
    </row>
    <row r="7368" spans="8:8">
      <c r="H7368" s="317"/>
    </row>
    <row r="7369" spans="8:8">
      <c r="H7369" s="317"/>
    </row>
    <row r="7370" spans="8:8">
      <c r="H7370" s="317"/>
    </row>
    <row r="7371" spans="8:8">
      <c r="H7371" s="317"/>
    </row>
    <row r="7372" spans="8:8">
      <c r="H7372" s="317"/>
    </row>
    <row r="7373" spans="8:8">
      <c r="H7373" s="317"/>
    </row>
    <row r="7374" spans="8:8">
      <c r="H7374" s="317"/>
    </row>
    <row r="7375" spans="8:8">
      <c r="H7375" s="317"/>
    </row>
    <row r="7376" spans="8:8">
      <c r="H7376" s="317"/>
    </row>
    <row r="7377" spans="8:8">
      <c r="H7377" s="317"/>
    </row>
    <row r="7378" spans="8:8">
      <c r="H7378" s="317"/>
    </row>
    <row r="7379" spans="8:8">
      <c r="H7379" s="317"/>
    </row>
    <row r="7380" spans="8:8">
      <c r="H7380" s="317"/>
    </row>
    <row r="7381" spans="8:8">
      <c r="H7381" s="317"/>
    </row>
    <row r="7382" spans="8:8">
      <c r="H7382" s="317"/>
    </row>
    <row r="7383" spans="8:8">
      <c r="H7383" s="317"/>
    </row>
    <row r="7384" spans="8:8">
      <c r="H7384" s="317"/>
    </row>
    <row r="7385" spans="8:8">
      <c r="H7385" s="317"/>
    </row>
    <row r="7386" spans="8:8">
      <c r="H7386" s="317"/>
    </row>
    <row r="7387" spans="8:8">
      <c r="H7387" s="317"/>
    </row>
    <row r="7388" spans="8:8">
      <c r="H7388" s="317"/>
    </row>
    <row r="7389" spans="8:8">
      <c r="H7389" s="317"/>
    </row>
    <row r="7390" spans="8:8">
      <c r="H7390" s="317"/>
    </row>
    <row r="7391" spans="8:8">
      <c r="H7391" s="317"/>
    </row>
    <row r="7392" spans="8:8">
      <c r="H7392" s="317"/>
    </row>
    <row r="7393" spans="8:8">
      <c r="H7393" s="317"/>
    </row>
    <row r="7394" spans="8:8">
      <c r="H7394" s="317"/>
    </row>
    <row r="7395" spans="8:8">
      <c r="H7395" s="317"/>
    </row>
    <row r="7396" spans="8:8">
      <c r="H7396" s="317"/>
    </row>
    <row r="7397" spans="8:8">
      <c r="H7397" s="317"/>
    </row>
    <row r="7398" spans="8:8">
      <c r="H7398" s="317"/>
    </row>
    <row r="7399" spans="8:8">
      <c r="H7399" s="317"/>
    </row>
    <row r="7400" spans="8:8">
      <c r="H7400" s="317"/>
    </row>
    <row r="7401" spans="8:8">
      <c r="H7401" s="317"/>
    </row>
    <row r="7402" spans="8:8">
      <c r="H7402" s="317"/>
    </row>
    <row r="7403" spans="8:8">
      <c r="H7403" s="317"/>
    </row>
    <row r="7404" spans="8:8">
      <c r="H7404" s="317"/>
    </row>
    <row r="7405" spans="8:8">
      <c r="H7405" s="317"/>
    </row>
    <row r="7406" spans="8:8">
      <c r="H7406" s="317"/>
    </row>
    <row r="7407" spans="8:8">
      <c r="H7407" s="317"/>
    </row>
    <row r="7408" spans="8:8">
      <c r="H7408" s="317"/>
    </row>
    <row r="7409" spans="8:8">
      <c r="H7409" s="317"/>
    </row>
    <row r="7410" spans="8:8">
      <c r="H7410" s="317"/>
    </row>
    <row r="7411" spans="8:8">
      <c r="H7411" s="317"/>
    </row>
    <row r="7412" spans="8:8">
      <c r="H7412" s="317"/>
    </row>
    <row r="7413" spans="8:8">
      <c r="H7413" s="317"/>
    </row>
    <row r="7414" spans="8:8">
      <c r="H7414" s="317"/>
    </row>
    <row r="7415" spans="8:8">
      <c r="H7415" s="317"/>
    </row>
    <row r="7416" spans="8:8">
      <c r="H7416" s="317"/>
    </row>
    <row r="7417" spans="8:8">
      <c r="H7417" s="317"/>
    </row>
    <row r="7418" spans="8:8">
      <c r="H7418" s="317"/>
    </row>
    <row r="7419" spans="8:8">
      <c r="H7419" s="317"/>
    </row>
    <row r="7420" spans="8:8">
      <c r="H7420" s="317"/>
    </row>
    <row r="7421" spans="8:8">
      <c r="H7421" s="317"/>
    </row>
    <row r="7422" spans="8:8">
      <c r="H7422" s="317"/>
    </row>
    <row r="7423" spans="8:8">
      <c r="H7423" s="317"/>
    </row>
    <row r="7424" spans="8:8">
      <c r="H7424" s="317"/>
    </row>
    <row r="7425" spans="8:8">
      <c r="H7425" s="317"/>
    </row>
    <row r="7426" spans="8:8">
      <c r="H7426" s="317"/>
    </row>
    <row r="7427" spans="8:8">
      <c r="H7427" s="317"/>
    </row>
    <row r="7428" spans="8:8">
      <c r="H7428" s="317"/>
    </row>
    <row r="7429" spans="8:8">
      <c r="H7429" s="317"/>
    </row>
    <row r="7430" spans="8:8">
      <c r="H7430" s="317"/>
    </row>
    <row r="7431" spans="8:8">
      <c r="H7431" s="317"/>
    </row>
    <row r="7432" spans="8:8">
      <c r="H7432" s="317"/>
    </row>
    <row r="7433" spans="8:8">
      <c r="H7433" s="317"/>
    </row>
    <row r="7434" spans="8:8">
      <c r="H7434" s="317"/>
    </row>
    <row r="7435" spans="8:8">
      <c r="H7435" s="317"/>
    </row>
    <row r="7436" spans="8:8">
      <c r="H7436" s="317"/>
    </row>
    <row r="7437" spans="8:8">
      <c r="H7437" s="317"/>
    </row>
    <row r="7438" spans="8:8">
      <c r="H7438" s="317"/>
    </row>
    <row r="7439" spans="8:8">
      <c r="H7439" s="317"/>
    </row>
    <row r="7440" spans="8:8">
      <c r="H7440" s="317"/>
    </row>
    <row r="7441" spans="8:8">
      <c r="H7441" s="317"/>
    </row>
    <row r="7442" spans="8:8">
      <c r="H7442" s="317"/>
    </row>
    <row r="7443" spans="8:8">
      <c r="H7443" s="317"/>
    </row>
    <row r="7444" spans="8:8">
      <c r="H7444" s="317"/>
    </row>
    <row r="7445" spans="8:8">
      <c r="H7445" s="317"/>
    </row>
    <row r="7446" spans="8:8">
      <c r="H7446" s="317"/>
    </row>
    <row r="7447" spans="8:8">
      <c r="H7447" s="317"/>
    </row>
    <row r="7448" spans="8:8">
      <c r="H7448" s="317"/>
    </row>
    <row r="7449" spans="8:8">
      <c r="H7449" s="317"/>
    </row>
    <row r="7450" spans="8:8">
      <c r="H7450" s="317"/>
    </row>
    <row r="7451" spans="8:8">
      <c r="H7451" s="317"/>
    </row>
    <row r="7452" spans="8:8">
      <c r="H7452" s="317"/>
    </row>
    <row r="7453" spans="8:8">
      <c r="H7453" s="317"/>
    </row>
    <row r="7454" spans="8:8">
      <c r="H7454" s="317"/>
    </row>
    <row r="7455" spans="8:8">
      <c r="H7455" s="317"/>
    </row>
    <row r="7456" spans="8:8">
      <c r="H7456" s="317"/>
    </row>
    <row r="7457" spans="8:8">
      <c r="H7457" s="317"/>
    </row>
    <row r="7458" spans="8:8">
      <c r="H7458" s="317"/>
    </row>
    <row r="7459" spans="8:8">
      <c r="H7459" s="317"/>
    </row>
    <row r="7460" spans="8:8">
      <c r="H7460" s="317"/>
    </row>
    <row r="7461" spans="8:8">
      <c r="H7461" s="317"/>
    </row>
    <row r="7462" spans="8:8">
      <c r="H7462" s="317"/>
    </row>
    <row r="7463" spans="8:8">
      <c r="H7463" s="317"/>
    </row>
    <row r="7464" spans="8:8">
      <c r="H7464" s="317"/>
    </row>
    <row r="7465" spans="8:8">
      <c r="H7465" s="317"/>
    </row>
    <row r="7466" spans="8:8">
      <c r="H7466" s="317"/>
    </row>
    <row r="7467" spans="8:8">
      <c r="H7467" s="317"/>
    </row>
    <row r="7468" spans="8:8">
      <c r="H7468" s="317"/>
    </row>
    <row r="7469" spans="8:8">
      <c r="H7469" s="317"/>
    </row>
    <row r="7470" spans="8:8">
      <c r="H7470" s="317"/>
    </row>
    <row r="7471" spans="8:8">
      <c r="H7471" s="317"/>
    </row>
    <row r="7472" spans="8:8">
      <c r="H7472" s="317"/>
    </row>
    <row r="7473" spans="8:8">
      <c r="H7473" s="317"/>
    </row>
    <row r="7474" spans="8:8">
      <c r="H7474" s="317"/>
    </row>
    <row r="7475" spans="8:8">
      <c r="H7475" s="317"/>
    </row>
    <row r="7476" spans="8:8">
      <c r="H7476" s="317"/>
    </row>
    <row r="7477" spans="8:8">
      <c r="H7477" s="317"/>
    </row>
    <row r="7478" spans="8:8">
      <c r="H7478" s="317"/>
    </row>
    <row r="7479" spans="8:8">
      <c r="H7479" s="317"/>
    </row>
    <row r="7480" spans="8:8">
      <c r="H7480" s="317"/>
    </row>
    <row r="7481" spans="8:8">
      <c r="H7481" s="317"/>
    </row>
    <row r="7482" spans="8:8">
      <c r="H7482" s="317"/>
    </row>
    <row r="7483" spans="8:8">
      <c r="H7483" s="317"/>
    </row>
    <row r="7484" spans="8:8">
      <c r="H7484" s="317"/>
    </row>
    <row r="7485" spans="8:8">
      <c r="H7485" s="317"/>
    </row>
    <row r="7486" spans="8:8">
      <c r="H7486" s="317"/>
    </row>
    <row r="7487" spans="8:8">
      <c r="H7487" s="317"/>
    </row>
    <row r="7488" spans="8:8">
      <c r="H7488" s="317"/>
    </row>
    <row r="7489" spans="8:8">
      <c r="H7489" s="317"/>
    </row>
    <row r="7490" spans="8:8">
      <c r="H7490" s="317"/>
    </row>
    <row r="7491" spans="8:8">
      <c r="H7491" s="317"/>
    </row>
    <row r="7492" spans="8:8">
      <c r="H7492" s="317"/>
    </row>
    <row r="7493" spans="8:8">
      <c r="H7493" s="317"/>
    </row>
    <row r="7494" spans="8:8">
      <c r="H7494" s="317"/>
    </row>
    <row r="7495" spans="8:8">
      <c r="H7495" s="317"/>
    </row>
    <row r="7496" spans="8:8">
      <c r="H7496" s="317"/>
    </row>
    <row r="7497" spans="8:8">
      <c r="H7497" s="317"/>
    </row>
    <row r="7498" spans="8:8">
      <c r="H7498" s="317"/>
    </row>
    <row r="7499" spans="8:8">
      <c r="H7499" s="317"/>
    </row>
    <row r="7500" spans="8:8">
      <c r="H7500" s="317"/>
    </row>
    <row r="7501" spans="8:8">
      <c r="H7501" s="317"/>
    </row>
    <row r="7502" spans="8:8">
      <c r="H7502" s="317"/>
    </row>
    <row r="7503" spans="8:8">
      <c r="H7503" s="317"/>
    </row>
    <row r="7504" spans="8:8">
      <c r="H7504" s="317"/>
    </row>
    <row r="7505" spans="8:8">
      <c r="H7505" s="317"/>
    </row>
    <row r="7506" spans="8:8">
      <c r="H7506" s="317"/>
    </row>
    <row r="7507" spans="8:8">
      <c r="H7507" s="317"/>
    </row>
    <row r="7508" spans="8:8">
      <c r="H7508" s="317"/>
    </row>
    <row r="7509" spans="8:8">
      <c r="H7509" s="317"/>
    </row>
    <row r="7510" spans="8:8">
      <c r="H7510" s="317"/>
    </row>
    <row r="7511" spans="8:8">
      <c r="H7511" s="317"/>
    </row>
    <row r="7512" spans="8:8">
      <c r="H7512" s="317"/>
    </row>
    <row r="7513" spans="8:8">
      <c r="H7513" s="317"/>
    </row>
    <row r="7514" spans="8:8">
      <c r="H7514" s="317"/>
    </row>
    <row r="7515" spans="8:8">
      <c r="H7515" s="317"/>
    </row>
    <row r="7516" spans="8:8">
      <c r="H7516" s="317"/>
    </row>
    <row r="7517" spans="8:8">
      <c r="H7517" s="317"/>
    </row>
    <row r="7518" spans="8:8">
      <c r="H7518" s="317"/>
    </row>
    <row r="7519" spans="8:8">
      <c r="H7519" s="317"/>
    </row>
    <row r="7520" spans="8:8">
      <c r="H7520" s="317"/>
    </row>
    <row r="7521" spans="8:8">
      <c r="H7521" s="317"/>
    </row>
    <row r="7522" spans="8:8">
      <c r="H7522" s="317"/>
    </row>
    <row r="7523" spans="8:8">
      <c r="H7523" s="317"/>
    </row>
    <row r="7524" spans="8:8">
      <c r="H7524" s="317"/>
    </row>
    <row r="7525" spans="8:8">
      <c r="H7525" s="317"/>
    </row>
    <row r="7526" spans="8:8">
      <c r="H7526" s="317"/>
    </row>
    <row r="7527" spans="8:8">
      <c r="H7527" s="317"/>
    </row>
    <row r="7528" spans="8:8">
      <c r="H7528" s="317"/>
    </row>
    <row r="7529" spans="8:8">
      <c r="H7529" s="317"/>
    </row>
    <row r="7530" spans="8:8">
      <c r="H7530" s="317"/>
    </row>
    <row r="7531" spans="8:8">
      <c r="H7531" s="317"/>
    </row>
    <row r="7532" spans="8:8">
      <c r="H7532" s="317"/>
    </row>
    <row r="7533" spans="8:8">
      <c r="H7533" s="317"/>
    </row>
    <row r="7534" spans="8:8">
      <c r="H7534" s="317"/>
    </row>
    <row r="7535" spans="8:8">
      <c r="H7535" s="317"/>
    </row>
    <row r="7536" spans="8:8">
      <c r="H7536" s="317"/>
    </row>
    <row r="7537" spans="8:8">
      <c r="H7537" s="317"/>
    </row>
    <row r="7538" spans="8:8">
      <c r="H7538" s="317"/>
    </row>
    <row r="7539" spans="8:8">
      <c r="H7539" s="317"/>
    </row>
    <row r="7540" spans="8:8">
      <c r="H7540" s="317"/>
    </row>
    <row r="7541" spans="8:8">
      <c r="H7541" s="317"/>
    </row>
    <row r="7542" spans="8:8">
      <c r="H7542" s="317"/>
    </row>
    <row r="7543" spans="8:8">
      <c r="H7543" s="317"/>
    </row>
    <row r="7544" spans="8:8">
      <c r="H7544" s="317"/>
    </row>
    <row r="7545" spans="8:8">
      <c r="H7545" s="317"/>
    </row>
    <row r="7546" spans="8:8">
      <c r="H7546" s="317"/>
    </row>
    <row r="7547" spans="8:8">
      <c r="H7547" s="317"/>
    </row>
    <row r="7548" spans="8:8">
      <c r="H7548" s="317"/>
    </row>
    <row r="7549" spans="8:8">
      <c r="H7549" s="317"/>
    </row>
    <row r="7550" spans="8:8">
      <c r="H7550" s="317"/>
    </row>
    <row r="7551" spans="8:8">
      <c r="H7551" s="317"/>
    </row>
    <row r="7552" spans="8:8">
      <c r="H7552" s="317"/>
    </row>
    <row r="7553" spans="8:8">
      <c r="H7553" s="317"/>
    </row>
    <row r="7554" spans="8:8">
      <c r="H7554" s="317"/>
    </row>
    <row r="7555" spans="8:8">
      <c r="H7555" s="317"/>
    </row>
    <row r="7556" spans="8:8">
      <c r="H7556" s="317"/>
    </row>
    <row r="7557" spans="8:8">
      <c r="H7557" s="317"/>
    </row>
    <row r="7558" spans="8:8">
      <c r="H7558" s="317"/>
    </row>
    <row r="7559" spans="8:8">
      <c r="H7559" s="317"/>
    </row>
    <row r="7560" spans="8:8">
      <c r="H7560" s="317"/>
    </row>
    <row r="7561" spans="8:8">
      <c r="H7561" s="317"/>
    </row>
    <row r="7562" spans="8:8">
      <c r="H7562" s="317"/>
    </row>
    <row r="7563" spans="8:8">
      <c r="H7563" s="317"/>
    </row>
    <row r="7564" spans="8:8">
      <c r="H7564" s="317"/>
    </row>
    <row r="7565" spans="8:8">
      <c r="H7565" s="317"/>
    </row>
    <row r="7566" spans="8:8">
      <c r="H7566" s="317"/>
    </row>
    <row r="7567" spans="8:8">
      <c r="H7567" s="317"/>
    </row>
    <row r="7568" spans="8:8">
      <c r="H7568" s="317"/>
    </row>
    <row r="7569" spans="8:8">
      <c r="H7569" s="317"/>
    </row>
    <row r="7570" spans="8:8">
      <c r="H7570" s="317"/>
    </row>
    <row r="7571" spans="8:8">
      <c r="H7571" s="317"/>
    </row>
    <row r="7572" spans="8:8">
      <c r="H7572" s="317"/>
    </row>
    <row r="7573" spans="8:8">
      <c r="H7573" s="317"/>
    </row>
    <row r="7574" spans="8:8">
      <c r="H7574" s="317"/>
    </row>
    <row r="7575" spans="8:8">
      <c r="H7575" s="317"/>
    </row>
    <row r="7576" spans="8:8">
      <c r="H7576" s="317"/>
    </row>
    <row r="7577" spans="8:8">
      <c r="H7577" s="317"/>
    </row>
    <row r="7578" spans="8:8">
      <c r="H7578" s="317"/>
    </row>
    <row r="7579" spans="8:8">
      <c r="H7579" s="317"/>
    </row>
    <row r="7580" spans="8:8">
      <c r="H7580" s="317"/>
    </row>
    <row r="7581" spans="8:8">
      <c r="H7581" s="317"/>
    </row>
    <row r="7582" spans="8:8">
      <c r="H7582" s="317"/>
    </row>
    <row r="7583" spans="8:8">
      <c r="H7583" s="317"/>
    </row>
    <row r="7584" spans="8:8">
      <c r="H7584" s="317"/>
    </row>
    <row r="7585" spans="8:8">
      <c r="H7585" s="317"/>
    </row>
    <row r="7586" spans="8:8">
      <c r="H7586" s="317"/>
    </row>
    <row r="7587" spans="8:8">
      <c r="H7587" s="317"/>
    </row>
    <row r="7588" spans="8:8">
      <c r="H7588" s="317"/>
    </row>
    <row r="7589" spans="8:8">
      <c r="H7589" s="317"/>
    </row>
    <row r="7590" spans="8:8">
      <c r="H7590" s="317"/>
    </row>
    <row r="7591" spans="8:8">
      <c r="H7591" s="317"/>
    </row>
    <row r="7592" spans="8:8">
      <c r="H7592" s="317"/>
    </row>
    <row r="7593" spans="8:8">
      <c r="H7593" s="317"/>
    </row>
    <row r="7594" spans="8:8">
      <c r="H7594" s="317"/>
    </row>
    <row r="7595" spans="8:8">
      <c r="H7595" s="317"/>
    </row>
    <row r="7596" spans="8:8">
      <c r="H7596" s="317"/>
    </row>
    <row r="7597" spans="8:8">
      <c r="H7597" s="317"/>
    </row>
    <row r="7598" spans="8:8">
      <c r="H7598" s="317"/>
    </row>
    <row r="7599" spans="8:8">
      <c r="H7599" s="317"/>
    </row>
    <row r="7600" spans="8:8">
      <c r="H7600" s="317"/>
    </row>
    <row r="7601" spans="8:8">
      <c r="H7601" s="317"/>
    </row>
    <row r="7602" spans="8:8">
      <c r="H7602" s="317"/>
    </row>
    <row r="7603" spans="8:8">
      <c r="H7603" s="317"/>
    </row>
    <row r="7604" spans="8:8">
      <c r="H7604" s="317"/>
    </row>
    <row r="7605" spans="8:8">
      <c r="H7605" s="317"/>
    </row>
    <row r="7606" spans="8:8">
      <c r="H7606" s="317"/>
    </row>
    <row r="7607" spans="8:8">
      <c r="H7607" s="317"/>
    </row>
    <row r="7608" spans="8:8">
      <c r="H7608" s="317"/>
    </row>
    <row r="7609" spans="8:8">
      <c r="H7609" s="317"/>
    </row>
    <row r="7610" spans="8:8">
      <c r="H7610" s="317"/>
    </row>
    <row r="7611" spans="8:8">
      <c r="H7611" s="317"/>
    </row>
    <row r="7612" spans="8:8">
      <c r="H7612" s="317"/>
    </row>
    <row r="7613" spans="8:8">
      <c r="H7613" s="317"/>
    </row>
    <row r="7614" spans="8:8">
      <c r="H7614" s="317"/>
    </row>
    <row r="7615" spans="8:8">
      <c r="H7615" s="317"/>
    </row>
    <row r="7616" spans="8:8">
      <c r="H7616" s="317"/>
    </row>
    <row r="7617" spans="8:8">
      <c r="H7617" s="317"/>
    </row>
    <row r="7618" spans="8:8">
      <c r="H7618" s="317"/>
    </row>
    <row r="7619" spans="8:8">
      <c r="H7619" s="317"/>
    </row>
    <row r="7620" spans="8:8">
      <c r="H7620" s="317"/>
    </row>
    <row r="7621" spans="8:8">
      <c r="H7621" s="317"/>
    </row>
    <row r="7622" spans="8:8">
      <c r="H7622" s="317"/>
    </row>
    <row r="7623" spans="8:8">
      <c r="H7623" s="317"/>
    </row>
    <row r="7624" spans="8:8">
      <c r="H7624" s="317"/>
    </row>
    <row r="7625" spans="8:8">
      <c r="H7625" s="317"/>
    </row>
    <row r="7626" spans="8:8">
      <c r="H7626" s="317"/>
    </row>
    <row r="7627" spans="8:8">
      <c r="H7627" s="317"/>
    </row>
    <row r="7628" spans="8:8">
      <c r="H7628" s="317"/>
    </row>
    <row r="7629" spans="8:8">
      <c r="H7629" s="317"/>
    </row>
    <row r="7630" spans="8:8">
      <c r="H7630" s="317"/>
    </row>
    <row r="7631" spans="8:8">
      <c r="H7631" s="317"/>
    </row>
    <row r="7632" spans="8:8">
      <c r="H7632" s="317"/>
    </row>
    <row r="7633" spans="8:8">
      <c r="H7633" s="317"/>
    </row>
    <row r="7634" spans="8:8">
      <c r="H7634" s="317"/>
    </row>
    <row r="7635" spans="8:8">
      <c r="H7635" s="317"/>
    </row>
    <row r="7636" spans="8:8">
      <c r="H7636" s="317"/>
    </row>
    <row r="7637" spans="8:8">
      <c r="H7637" s="317"/>
    </row>
    <row r="7638" spans="8:8">
      <c r="H7638" s="317"/>
    </row>
    <row r="7639" spans="8:8">
      <c r="H7639" s="317"/>
    </row>
    <row r="7640" spans="8:8">
      <c r="H7640" s="317"/>
    </row>
    <row r="7641" spans="8:8">
      <c r="H7641" s="317"/>
    </row>
    <row r="7642" spans="8:8">
      <c r="H7642" s="317"/>
    </row>
    <row r="7643" spans="8:8">
      <c r="H7643" s="317"/>
    </row>
    <row r="7644" spans="8:8">
      <c r="H7644" s="317"/>
    </row>
    <row r="7645" spans="8:8">
      <c r="H7645" s="317"/>
    </row>
    <row r="7646" spans="8:8">
      <c r="H7646" s="317"/>
    </row>
    <row r="7647" spans="8:8">
      <c r="H7647" s="317"/>
    </row>
    <row r="7648" spans="8:8">
      <c r="H7648" s="317"/>
    </row>
    <row r="7649" spans="8:8">
      <c r="H7649" s="317"/>
    </row>
    <row r="7650" spans="8:8">
      <c r="H7650" s="317"/>
    </row>
    <row r="7651" spans="8:8">
      <c r="H7651" s="317"/>
    </row>
    <row r="7652" spans="8:8">
      <c r="H7652" s="317"/>
    </row>
    <row r="7653" spans="8:8">
      <c r="H7653" s="317"/>
    </row>
    <row r="7654" spans="8:8">
      <c r="H7654" s="317"/>
    </row>
    <row r="7655" spans="8:8">
      <c r="H7655" s="317"/>
    </row>
    <row r="7656" spans="8:8">
      <c r="H7656" s="317"/>
    </row>
    <row r="7657" spans="8:8">
      <c r="H7657" s="317"/>
    </row>
    <row r="7658" spans="8:8">
      <c r="H7658" s="317"/>
    </row>
    <row r="7659" spans="8:8">
      <c r="H7659" s="317"/>
    </row>
    <row r="7660" spans="8:8">
      <c r="H7660" s="317"/>
    </row>
    <row r="7661" spans="8:8">
      <c r="H7661" s="317"/>
    </row>
    <row r="7662" spans="8:8">
      <c r="H7662" s="317"/>
    </row>
    <row r="7663" spans="8:8">
      <c r="H7663" s="317"/>
    </row>
    <row r="7664" spans="8:8">
      <c r="H7664" s="317"/>
    </row>
    <row r="7665" spans="8:8">
      <c r="H7665" s="317"/>
    </row>
    <row r="7666" spans="8:8">
      <c r="H7666" s="317"/>
    </row>
    <row r="7667" spans="8:8">
      <c r="H7667" s="317"/>
    </row>
    <row r="7668" spans="8:8">
      <c r="H7668" s="317"/>
    </row>
    <row r="7669" spans="8:8">
      <c r="H7669" s="317"/>
    </row>
    <row r="7670" spans="8:8">
      <c r="H7670" s="317"/>
    </row>
    <row r="7671" spans="8:8">
      <c r="H7671" s="317"/>
    </row>
    <row r="7672" spans="8:8">
      <c r="H7672" s="317"/>
    </row>
    <row r="7673" spans="8:8">
      <c r="H7673" s="317"/>
    </row>
    <row r="7674" spans="8:8">
      <c r="H7674" s="317"/>
    </row>
    <row r="7675" spans="8:8">
      <c r="H7675" s="317"/>
    </row>
    <row r="7676" spans="8:8">
      <c r="H7676" s="317"/>
    </row>
    <row r="7677" spans="8:8">
      <c r="H7677" s="317"/>
    </row>
    <row r="7678" spans="8:8">
      <c r="H7678" s="317"/>
    </row>
    <row r="7679" spans="8:8">
      <c r="H7679" s="317"/>
    </row>
    <row r="7680" spans="8:8">
      <c r="H7680" s="317"/>
    </row>
    <row r="7681" spans="8:8">
      <c r="H7681" s="317"/>
    </row>
    <row r="7682" spans="8:8">
      <c r="H7682" s="317"/>
    </row>
    <row r="7683" spans="8:8">
      <c r="H7683" s="317"/>
    </row>
    <row r="7684" spans="8:8">
      <c r="H7684" s="317"/>
    </row>
    <row r="7685" spans="8:8">
      <c r="H7685" s="317"/>
    </row>
    <row r="7686" spans="8:8">
      <c r="H7686" s="317"/>
    </row>
    <row r="7687" spans="8:8">
      <c r="H7687" s="317"/>
    </row>
    <row r="7688" spans="8:8">
      <c r="H7688" s="317"/>
    </row>
    <row r="7689" spans="8:8">
      <c r="H7689" s="317"/>
    </row>
    <row r="7690" spans="8:8">
      <c r="H7690" s="317"/>
    </row>
    <row r="7691" spans="8:8">
      <c r="H7691" s="317"/>
    </row>
    <row r="7692" spans="8:8">
      <c r="H7692" s="317"/>
    </row>
    <row r="7693" spans="8:8">
      <c r="H7693" s="317"/>
    </row>
    <row r="7694" spans="8:8">
      <c r="H7694" s="317"/>
    </row>
    <row r="7695" spans="8:8">
      <c r="H7695" s="317"/>
    </row>
    <row r="7696" spans="8:8">
      <c r="H7696" s="317"/>
    </row>
    <row r="7697" spans="8:8">
      <c r="H7697" s="317"/>
    </row>
    <row r="7698" spans="8:8">
      <c r="H7698" s="317"/>
    </row>
    <row r="7699" spans="8:8">
      <c r="H7699" s="317"/>
    </row>
    <row r="7700" spans="8:8">
      <c r="H7700" s="317"/>
    </row>
    <row r="7701" spans="8:8">
      <c r="H7701" s="317"/>
    </row>
    <row r="7702" spans="8:8">
      <c r="H7702" s="317"/>
    </row>
    <row r="7703" spans="8:8">
      <c r="H7703" s="317"/>
    </row>
    <row r="7704" spans="8:8">
      <c r="H7704" s="317"/>
    </row>
    <row r="7705" spans="8:8">
      <c r="H7705" s="317"/>
    </row>
    <row r="7706" spans="8:8">
      <c r="H7706" s="317"/>
    </row>
    <row r="7707" spans="8:8">
      <c r="H7707" s="317"/>
    </row>
    <row r="7708" spans="8:8">
      <c r="H7708" s="317"/>
    </row>
    <row r="7709" spans="8:8">
      <c r="H7709" s="317"/>
    </row>
    <row r="7710" spans="8:8">
      <c r="H7710" s="317"/>
    </row>
    <row r="7711" spans="8:8">
      <c r="H7711" s="317"/>
    </row>
    <row r="7712" spans="8:8">
      <c r="H7712" s="317"/>
    </row>
    <row r="7713" spans="8:8">
      <c r="H7713" s="317"/>
    </row>
    <row r="7714" spans="8:8">
      <c r="H7714" s="317"/>
    </row>
    <row r="7715" spans="8:8">
      <c r="H7715" s="317"/>
    </row>
    <row r="7716" spans="8:8">
      <c r="H7716" s="317"/>
    </row>
    <row r="7717" spans="8:8">
      <c r="H7717" s="317"/>
    </row>
    <row r="7718" spans="8:8">
      <c r="H7718" s="317"/>
    </row>
    <row r="7719" spans="8:8">
      <c r="H7719" s="317"/>
    </row>
    <row r="7720" spans="8:8">
      <c r="H7720" s="317"/>
    </row>
    <row r="7721" spans="8:8">
      <c r="H7721" s="317"/>
    </row>
    <row r="7722" spans="8:8">
      <c r="H7722" s="317"/>
    </row>
    <row r="7723" spans="8:8">
      <c r="H7723" s="317"/>
    </row>
    <row r="7724" spans="8:8">
      <c r="H7724" s="317"/>
    </row>
    <row r="7725" spans="8:8">
      <c r="H7725" s="317"/>
    </row>
    <row r="7726" spans="8:8">
      <c r="H7726" s="317"/>
    </row>
    <row r="7727" spans="8:8">
      <c r="H7727" s="317"/>
    </row>
    <row r="7728" spans="8:8">
      <c r="H7728" s="317"/>
    </row>
    <row r="7729" spans="8:8">
      <c r="H7729" s="317"/>
    </row>
    <row r="7730" spans="8:8">
      <c r="H7730" s="317"/>
    </row>
    <row r="7731" spans="8:8">
      <c r="H7731" s="317"/>
    </row>
    <row r="7732" spans="8:8">
      <c r="H7732" s="317"/>
    </row>
    <row r="7733" spans="8:8">
      <c r="H7733" s="317"/>
    </row>
    <row r="7734" spans="8:8">
      <c r="H7734" s="317"/>
    </row>
    <row r="7735" spans="8:8">
      <c r="H7735" s="317"/>
    </row>
    <row r="7736" spans="8:8">
      <c r="H7736" s="317"/>
    </row>
    <row r="7737" spans="8:8">
      <c r="H7737" s="317"/>
    </row>
    <row r="7738" spans="8:8">
      <c r="H7738" s="317"/>
    </row>
    <row r="7739" spans="8:8">
      <c r="H7739" s="317"/>
    </row>
    <row r="7740" spans="8:8">
      <c r="H7740" s="317"/>
    </row>
    <row r="7741" spans="8:8">
      <c r="H7741" s="317"/>
    </row>
    <row r="7742" spans="8:8">
      <c r="H7742" s="317"/>
    </row>
    <row r="7743" spans="8:8">
      <c r="H7743" s="317"/>
    </row>
    <row r="7744" spans="8:8">
      <c r="H7744" s="317"/>
    </row>
    <row r="7745" spans="8:8">
      <c r="H7745" s="317"/>
    </row>
    <row r="7746" spans="8:8">
      <c r="H7746" s="317"/>
    </row>
    <row r="7747" spans="8:8">
      <c r="H7747" s="317"/>
    </row>
    <row r="7748" spans="8:8">
      <c r="H7748" s="317"/>
    </row>
    <row r="7749" spans="8:8">
      <c r="H7749" s="317"/>
    </row>
    <row r="7750" spans="8:8">
      <c r="H7750" s="317"/>
    </row>
    <row r="7751" spans="8:8">
      <c r="H7751" s="317"/>
    </row>
    <row r="7752" spans="8:8">
      <c r="H7752" s="317"/>
    </row>
    <row r="7753" spans="8:8">
      <c r="H7753" s="317"/>
    </row>
    <row r="7754" spans="8:8">
      <c r="H7754" s="317"/>
    </row>
    <row r="7755" spans="8:8">
      <c r="H7755" s="317"/>
    </row>
    <row r="7756" spans="8:8">
      <c r="H7756" s="317"/>
    </row>
    <row r="7757" spans="8:8">
      <c r="H7757" s="317"/>
    </row>
    <row r="7758" spans="8:8">
      <c r="H7758" s="317"/>
    </row>
    <row r="7759" spans="8:8">
      <c r="H7759" s="317"/>
    </row>
    <row r="7760" spans="8:8">
      <c r="H7760" s="317"/>
    </row>
    <row r="7761" spans="8:8">
      <c r="H7761" s="317"/>
    </row>
    <row r="7762" spans="8:8">
      <c r="H7762" s="317"/>
    </row>
    <row r="7763" spans="8:8">
      <c r="H7763" s="317"/>
    </row>
    <row r="7764" spans="8:8">
      <c r="H7764" s="317"/>
    </row>
    <row r="7765" spans="8:8">
      <c r="H7765" s="317"/>
    </row>
    <row r="7766" spans="8:8">
      <c r="H7766" s="317"/>
    </row>
    <row r="7767" spans="8:8">
      <c r="H7767" s="317"/>
    </row>
    <row r="7768" spans="8:8">
      <c r="H7768" s="317"/>
    </row>
    <row r="7769" spans="8:8">
      <c r="H7769" s="317"/>
    </row>
    <row r="7770" spans="8:8">
      <c r="H7770" s="317"/>
    </row>
    <row r="7771" spans="8:8">
      <c r="H7771" s="317"/>
    </row>
    <row r="7772" spans="8:8">
      <c r="H7772" s="317"/>
    </row>
    <row r="7773" spans="8:8">
      <c r="H7773" s="317"/>
    </row>
    <row r="7774" spans="8:8">
      <c r="H7774" s="317"/>
    </row>
    <row r="7775" spans="8:8">
      <c r="H7775" s="317"/>
    </row>
    <row r="7776" spans="8:8">
      <c r="H7776" s="317"/>
    </row>
    <row r="7777" spans="8:8">
      <c r="H7777" s="317"/>
    </row>
    <row r="7778" spans="8:8">
      <c r="H7778" s="317"/>
    </row>
    <row r="7779" spans="8:8">
      <c r="H7779" s="317"/>
    </row>
    <row r="7780" spans="8:8">
      <c r="H7780" s="317"/>
    </row>
    <row r="7781" spans="8:8">
      <c r="H7781" s="317"/>
    </row>
    <row r="7782" spans="8:8">
      <c r="H7782" s="317"/>
    </row>
    <row r="7783" spans="8:8">
      <c r="H7783" s="317"/>
    </row>
    <row r="7784" spans="8:8">
      <c r="H7784" s="317"/>
    </row>
    <row r="7785" spans="8:8">
      <c r="H7785" s="317"/>
    </row>
    <row r="7786" spans="8:8">
      <c r="H7786" s="317"/>
    </row>
    <row r="7787" spans="8:8">
      <c r="H7787" s="317"/>
    </row>
    <row r="7788" spans="8:8">
      <c r="H7788" s="317"/>
    </row>
    <row r="7789" spans="8:8">
      <c r="H7789" s="317"/>
    </row>
    <row r="7790" spans="8:8">
      <c r="H7790" s="317"/>
    </row>
    <row r="7791" spans="8:8">
      <c r="H7791" s="317"/>
    </row>
    <row r="7792" spans="8:8">
      <c r="H7792" s="317"/>
    </row>
    <row r="7793" spans="8:8">
      <c r="H7793" s="317"/>
    </row>
    <row r="7794" spans="8:8">
      <c r="H7794" s="317"/>
    </row>
    <row r="7795" spans="8:8">
      <c r="H7795" s="317"/>
    </row>
    <row r="7796" spans="8:8">
      <c r="H7796" s="317"/>
    </row>
    <row r="7797" spans="8:8">
      <c r="H7797" s="317"/>
    </row>
    <row r="7798" spans="8:8">
      <c r="H7798" s="317"/>
    </row>
    <row r="7799" spans="8:8">
      <c r="H7799" s="317"/>
    </row>
    <row r="7800" spans="8:8">
      <c r="H7800" s="317"/>
    </row>
    <row r="7801" spans="8:8">
      <c r="H7801" s="317"/>
    </row>
    <row r="7802" spans="8:8">
      <c r="H7802" s="317"/>
    </row>
    <row r="7803" spans="8:8">
      <c r="H7803" s="317"/>
    </row>
    <row r="7804" spans="8:8">
      <c r="H7804" s="317"/>
    </row>
    <row r="7805" spans="8:8">
      <c r="H7805" s="317"/>
    </row>
    <row r="7806" spans="8:8">
      <c r="H7806" s="317"/>
    </row>
    <row r="7807" spans="8:8">
      <c r="H7807" s="317"/>
    </row>
    <row r="7808" spans="8:8">
      <c r="H7808" s="317"/>
    </row>
    <row r="7809" spans="8:8">
      <c r="H7809" s="317"/>
    </row>
    <row r="7810" spans="8:8">
      <c r="H7810" s="317"/>
    </row>
    <row r="7811" spans="8:8">
      <c r="H7811" s="317"/>
    </row>
    <row r="7812" spans="8:8">
      <c r="H7812" s="317"/>
    </row>
    <row r="7813" spans="8:8">
      <c r="H7813" s="317"/>
    </row>
    <row r="7814" spans="8:8">
      <c r="H7814" s="317"/>
    </row>
    <row r="7815" spans="8:8">
      <c r="H7815" s="317"/>
    </row>
    <row r="7816" spans="8:8">
      <c r="H7816" s="317"/>
    </row>
    <row r="7817" spans="8:8">
      <c r="H7817" s="317"/>
    </row>
    <row r="7818" spans="8:8">
      <c r="H7818" s="317"/>
    </row>
    <row r="7819" spans="8:8">
      <c r="H7819" s="317"/>
    </row>
    <row r="7820" spans="8:8">
      <c r="H7820" s="317"/>
    </row>
    <row r="7821" spans="8:8">
      <c r="H7821" s="317"/>
    </row>
    <row r="7822" spans="8:8">
      <c r="H7822" s="317"/>
    </row>
    <row r="7823" spans="8:8">
      <c r="H7823" s="317"/>
    </row>
    <row r="7824" spans="8:8">
      <c r="H7824" s="317"/>
    </row>
    <row r="7825" spans="8:8">
      <c r="H7825" s="317"/>
    </row>
    <row r="7826" spans="8:8">
      <c r="H7826" s="317"/>
    </row>
    <row r="7827" spans="8:8">
      <c r="H7827" s="317"/>
    </row>
    <row r="7828" spans="8:8">
      <c r="H7828" s="317"/>
    </row>
    <row r="7829" spans="8:8">
      <c r="H7829" s="317"/>
    </row>
    <row r="7830" spans="8:8">
      <c r="H7830" s="317"/>
    </row>
    <row r="7831" spans="8:8">
      <c r="H7831" s="317"/>
    </row>
    <row r="7832" spans="8:8">
      <c r="H7832" s="317"/>
    </row>
    <row r="7833" spans="8:8">
      <c r="H7833" s="317"/>
    </row>
    <row r="7834" spans="8:8">
      <c r="H7834" s="317"/>
    </row>
    <row r="7835" spans="8:8">
      <c r="H7835" s="317"/>
    </row>
    <row r="7836" spans="8:8">
      <c r="H7836" s="317"/>
    </row>
    <row r="7837" spans="8:8">
      <c r="H7837" s="317"/>
    </row>
    <row r="7838" spans="8:8">
      <c r="H7838" s="317"/>
    </row>
    <row r="7839" spans="8:8">
      <c r="H7839" s="317"/>
    </row>
    <row r="7840" spans="8:8">
      <c r="H7840" s="317"/>
    </row>
    <row r="7841" spans="8:8">
      <c r="H7841" s="317"/>
    </row>
    <row r="7842" spans="8:8">
      <c r="H7842" s="317"/>
    </row>
    <row r="7843" spans="8:8">
      <c r="H7843" s="317"/>
    </row>
    <row r="7844" spans="8:8">
      <c r="H7844" s="317"/>
    </row>
    <row r="7845" spans="8:8">
      <c r="H7845" s="317"/>
    </row>
    <row r="7846" spans="8:8">
      <c r="H7846" s="317"/>
    </row>
    <row r="7847" spans="8:8">
      <c r="H7847" s="317"/>
    </row>
    <row r="7848" spans="8:8">
      <c r="H7848" s="317"/>
    </row>
    <row r="7849" spans="8:8">
      <c r="H7849" s="317"/>
    </row>
    <row r="7850" spans="8:8">
      <c r="H7850" s="317"/>
    </row>
    <row r="7851" spans="8:8">
      <c r="H7851" s="317"/>
    </row>
    <row r="7852" spans="8:8">
      <c r="H7852" s="317"/>
    </row>
    <row r="7853" spans="8:8">
      <c r="H7853" s="317"/>
    </row>
    <row r="7854" spans="8:8">
      <c r="H7854" s="317"/>
    </row>
    <row r="7855" spans="8:8">
      <c r="H7855" s="317"/>
    </row>
    <row r="7856" spans="8:8">
      <c r="H7856" s="317"/>
    </row>
    <row r="7857" spans="8:8">
      <c r="H7857" s="317"/>
    </row>
    <row r="7858" spans="8:8">
      <c r="H7858" s="317"/>
    </row>
    <row r="7859" spans="8:8">
      <c r="H7859" s="317"/>
    </row>
    <row r="7860" spans="8:8">
      <c r="H7860" s="317"/>
    </row>
    <row r="7861" spans="8:8">
      <c r="H7861" s="317"/>
    </row>
    <row r="7862" spans="8:8">
      <c r="H7862" s="317"/>
    </row>
    <row r="7863" spans="8:8">
      <c r="H7863" s="317"/>
    </row>
    <row r="7864" spans="8:8">
      <c r="H7864" s="317"/>
    </row>
    <row r="7865" spans="8:8">
      <c r="H7865" s="317"/>
    </row>
    <row r="7866" spans="8:8">
      <c r="H7866" s="317"/>
    </row>
    <row r="7867" spans="8:8">
      <c r="H7867" s="317"/>
    </row>
    <row r="7868" spans="8:8">
      <c r="H7868" s="317"/>
    </row>
    <row r="7869" spans="8:8">
      <c r="H7869" s="317"/>
    </row>
    <row r="7870" spans="8:8">
      <c r="H7870" s="317"/>
    </row>
    <row r="7871" spans="8:8">
      <c r="H7871" s="317"/>
    </row>
    <row r="7872" spans="8:8">
      <c r="H7872" s="317"/>
    </row>
    <row r="7873" spans="8:8">
      <c r="H7873" s="317"/>
    </row>
    <row r="7874" spans="8:8">
      <c r="H7874" s="317"/>
    </row>
    <row r="7875" spans="8:8">
      <c r="H7875" s="317"/>
    </row>
    <row r="7876" spans="8:8">
      <c r="H7876" s="317"/>
    </row>
    <row r="7877" spans="8:8">
      <c r="H7877" s="317"/>
    </row>
    <row r="7878" spans="8:8">
      <c r="H7878" s="317"/>
    </row>
    <row r="7879" spans="8:8">
      <c r="H7879" s="317"/>
    </row>
    <row r="7880" spans="8:8">
      <c r="H7880" s="317"/>
    </row>
    <row r="7881" spans="8:8">
      <c r="H7881" s="317"/>
    </row>
    <row r="7882" spans="8:8">
      <c r="H7882" s="317"/>
    </row>
    <row r="7883" spans="8:8">
      <c r="H7883" s="317"/>
    </row>
    <row r="7884" spans="8:8">
      <c r="H7884" s="317"/>
    </row>
    <row r="7885" spans="8:8">
      <c r="H7885" s="317"/>
    </row>
    <row r="7886" spans="8:8">
      <c r="H7886" s="317"/>
    </row>
    <row r="7887" spans="8:8">
      <c r="H7887" s="317"/>
    </row>
    <row r="7888" spans="8:8">
      <c r="H7888" s="317"/>
    </row>
    <row r="7889" spans="8:8">
      <c r="H7889" s="317"/>
    </row>
    <row r="7890" spans="8:8">
      <c r="H7890" s="317"/>
    </row>
    <row r="7891" spans="8:8">
      <c r="H7891" s="317"/>
    </row>
    <row r="7892" spans="8:8">
      <c r="H7892" s="317"/>
    </row>
    <row r="7893" spans="8:8">
      <c r="H7893" s="317"/>
    </row>
    <row r="7894" spans="8:8">
      <c r="H7894" s="317"/>
    </row>
    <row r="7895" spans="8:8">
      <c r="H7895" s="317"/>
    </row>
    <row r="7896" spans="8:8">
      <c r="H7896" s="317"/>
    </row>
    <row r="7897" spans="8:8">
      <c r="H7897" s="317"/>
    </row>
    <row r="7898" spans="8:8">
      <c r="H7898" s="317"/>
    </row>
    <row r="7899" spans="8:8">
      <c r="H7899" s="317"/>
    </row>
    <row r="7900" spans="8:8">
      <c r="H7900" s="317"/>
    </row>
    <row r="7901" spans="8:8">
      <c r="H7901" s="317"/>
    </row>
    <row r="7902" spans="8:8">
      <c r="H7902" s="317"/>
    </row>
    <row r="7903" spans="8:8">
      <c r="H7903" s="317"/>
    </row>
    <row r="7904" spans="8:8">
      <c r="H7904" s="317"/>
    </row>
    <row r="7905" spans="8:8">
      <c r="H7905" s="317"/>
    </row>
    <row r="7906" spans="8:8">
      <c r="H7906" s="317"/>
    </row>
    <row r="7907" spans="8:8">
      <c r="H7907" s="317"/>
    </row>
    <row r="7908" spans="8:8">
      <c r="H7908" s="317"/>
    </row>
    <row r="7909" spans="8:8">
      <c r="H7909" s="317"/>
    </row>
    <row r="7910" spans="8:8">
      <c r="H7910" s="317"/>
    </row>
    <row r="7911" spans="8:8">
      <c r="H7911" s="317"/>
    </row>
    <row r="7912" spans="8:8">
      <c r="H7912" s="317"/>
    </row>
    <row r="7913" spans="8:8">
      <c r="H7913" s="317"/>
    </row>
    <row r="7914" spans="8:8">
      <c r="H7914" s="317"/>
    </row>
    <row r="7915" spans="8:8">
      <c r="H7915" s="317"/>
    </row>
    <row r="7916" spans="8:8">
      <c r="H7916" s="317"/>
    </row>
    <row r="7917" spans="8:8">
      <c r="H7917" s="317"/>
    </row>
    <row r="7918" spans="8:8">
      <c r="H7918" s="317"/>
    </row>
    <row r="7919" spans="8:8">
      <c r="H7919" s="317"/>
    </row>
    <row r="7920" spans="8:8">
      <c r="H7920" s="317"/>
    </row>
    <row r="7921" spans="8:8">
      <c r="H7921" s="317"/>
    </row>
    <row r="7922" spans="8:8">
      <c r="H7922" s="317"/>
    </row>
    <row r="7923" spans="8:8">
      <c r="H7923" s="317"/>
    </row>
    <row r="7924" spans="8:8">
      <c r="H7924" s="317"/>
    </row>
    <row r="7925" spans="8:8">
      <c r="H7925" s="317"/>
    </row>
    <row r="7926" spans="8:8">
      <c r="H7926" s="317"/>
    </row>
    <row r="7927" spans="8:8">
      <c r="H7927" s="317"/>
    </row>
    <row r="7928" spans="8:8">
      <c r="H7928" s="317"/>
    </row>
    <row r="7929" spans="8:8">
      <c r="H7929" s="317"/>
    </row>
    <row r="7930" spans="8:8">
      <c r="H7930" s="317"/>
    </row>
    <row r="7931" spans="8:8">
      <c r="H7931" s="317"/>
    </row>
    <row r="7932" spans="8:8">
      <c r="H7932" s="317"/>
    </row>
    <row r="7933" spans="8:8">
      <c r="H7933" s="317"/>
    </row>
    <row r="7934" spans="8:8">
      <c r="H7934" s="317"/>
    </row>
    <row r="7935" spans="8:8">
      <c r="H7935" s="317"/>
    </row>
    <row r="7936" spans="8:8">
      <c r="H7936" s="317"/>
    </row>
    <row r="7937" spans="8:8">
      <c r="H7937" s="317"/>
    </row>
    <row r="7938" spans="8:8">
      <c r="H7938" s="317"/>
    </row>
    <row r="7939" spans="8:8">
      <c r="H7939" s="317"/>
    </row>
    <row r="7940" spans="8:8">
      <c r="H7940" s="317"/>
    </row>
    <row r="7941" spans="8:8">
      <c r="H7941" s="317"/>
    </row>
    <row r="7942" spans="8:8">
      <c r="H7942" s="317"/>
    </row>
    <row r="7943" spans="8:8">
      <c r="H7943" s="317"/>
    </row>
    <row r="7944" spans="8:8">
      <c r="H7944" s="317"/>
    </row>
    <row r="7945" spans="8:8">
      <c r="H7945" s="317"/>
    </row>
    <row r="7946" spans="8:8">
      <c r="H7946" s="317"/>
    </row>
    <row r="7947" spans="8:8">
      <c r="H7947" s="317"/>
    </row>
    <row r="7948" spans="8:8">
      <c r="H7948" s="317"/>
    </row>
    <row r="7949" spans="8:8">
      <c r="H7949" s="317"/>
    </row>
    <row r="7950" spans="8:8">
      <c r="H7950" s="317"/>
    </row>
    <row r="7951" spans="8:8">
      <c r="H7951" s="317"/>
    </row>
    <row r="7952" spans="8:8">
      <c r="H7952" s="317"/>
    </row>
    <row r="7953" spans="8:8">
      <c r="H7953" s="317"/>
    </row>
    <row r="7954" spans="8:8">
      <c r="H7954" s="317"/>
    </row>
    <row r="7955" spans="8:8">
      <c r="H7955" s="317"/>
    </row>
    <row r="7956" spans="8:8">
      <c r="H7956" s="317"/>
    </row>
    <row r="7957" spans="8:8">
      <c r="H7957" s="317"/>
    </row>
    <row r="7958" spans="8:8">
      <c r="H7958" s="317"/>
    </row>
    <row r="7959" spans="8:8">
      <c r="H7959" s="317"/>
    </row>
    <row r="7960" spans="8:8">
      <c r="H7960" s="317"/>
    </row>
    <row r="7961" spans="8:8">
      <c r="H7961" s="317"/>
    </row>
    <row r="7962" spans="8:8">
      <c r="H7962" s="317"/>
    </row>
    <row r="7963" spans="8:8">
      <c r="H7963" s="317"/>
    </row>
    <row r="7964" spans="8:8">
      <c r="H7964" s="317"/>
    </row>
    <row r="7965" spans="8:8">
      <c r="H7965" s="317"/>
    </row>
    <row r="7966" spans="8:8">
      <c r="H7966" s="317"/>
    </row>
    <row r="7967" spans="8:8">
      <c r="H7967" s="317"/>
    </row>
    <row r="7968" spans="8:8">
      <c r="H7968" s="317"/>
    </row>
    <row r="7969" spans="8:8">
      <c r="H7969" s="317"/>
    </row>
    <row r="7970" spans="8:8">
      <c r="H7970" s="317"/>
    </row>
    <row r="7971" spans="8:8">
      <c r="H7971" s="317"/>
    </row>
    <row r="7972" spans="8:8">
      <c r="H7972" s="317"/>
    </row>
    <row r="7973" spans="8:8">
      <c r="H7973" s="317"/>
    </row>
    <row r="7974" spans="8:8">
      <c r="H7974" s="317"/>
    </row>
    <row r="7975" spans="8:8">
      <c r="H7975" s="317"/>
    </row>
    <row r="7976" spans="8:8">
      <c r="H7976" s="317"/>
    </row>
    <row r="7977" spans="8:8">
      <c r="H7977" s="317"/>
    </row>
    <row r="7978" spans="8:8">
      <c r="H7978" s="317"/>
    </row>
    <row r="7979" spans="8:8">
      <c r="H7979" s="317"/>
    </row>
    <row r="7980" spans="8:8">
      <c r="H7980" s="317"/>
    </row>
    <row r="7981" spans="8:8">
      <c r="H7981" s="317"/>
    </row>
    <row r="7982" spans="8:8">
      <c r="H7982" s="317"/>
    </row>
    <row r="7983" spans="8:8">
      <c r="H7983" s="317"/>
    </row>
    <row r="7984" spans="8:8">
      <c r="H7984" s="317"/>
    </row>
    <row r="7985" spans="8:8">
      <c r="H7985" s="317"/>
    </row>
    <row r="7986" spans="8:8">
      <c r="H7986" s="317"/>
    </row>
    <row r="7987" spans="8:8">
      <c r="H7987" s="317"/>
    </row>
    <row r="7988" spans="8:8">
      <c r="H7988" s="317"/>
    </row>
    <row r="7989" spans="8:8">
      <c r="H7989" s="317"/>
    </row>
    <row r="7990" spans="8:8">
      <c r="H7990" s="317"/>
    </row>
    <row r="7991" spans="8:8">
      <c r="H7991" s="317"/>
    </row>
    <row r="7992" spans="8:8">
      <c r="H7992" s="317"/>
    </row>
    <row r="7993" spans="8:8">
      <c r="H7993" s="317"/>
    </row>
    <row r="7994" spans="8:8">
      <c r="H7994" s="317"/>
    </row>
    <row r="7995" spans="8:8">
      <c r="H7995" s="317"/>
    </row>
    <row r="7996" spans="8:8">
      <c r="H7996" s="317"/>
    </row>
    <row r="7997" spans="8:8">
      <c r="H7997" s="317"/>
    </row>
    <row r="7998" spans="8:8">
      <c r="H7998" s="317"/>
    </row>
    <row r="7999" spans="8:8">
      <c r="H7999" s="317"/>
    </row>
    <row r="8000" spans="8:8">
      <c r="H8000" s="317"/>
    </row>
    <row r="8001" spans="8:8">
      <c r="H8001" s="317"/>
    </row>
    <row r="8002" spans="8:8">
      <c r="H8002" s="317"/>
    </row>
    <row r="8003" spans="8:8">
      <c r="H8003" s="317"/>
    </row>
    <row r="8004" spans="8:8">
      <c r="H8004" s="317"/>
    </row>
    <row r="8005" spans="8:8">
      <c r="H8005" s="317"/>
    </row>
    <row r="8006" spans="8:8">
      <c r="H8006" s="317"/>
    </row>
    <row r="8007" spans="8:8">
      <c r="H8007" s="317"/>
    </row>
    <row r="8008" spans="8:8">
      <c r="H8008" s="317"/>
    </row>
    <row r="8009" spans="8:8">
      <c r="H8009" s="317"/>
    </row>
    <row r="8010" spans="8:8">
      <c r="H8010" s="317"/>
    </row>
    <row r="8011" spans="8:8">
      <c r="H8011" s="317"/>
    </row>
    <row r="8012" spans="8:8">
      <c r="H8012" s="317"/>
    </row>
    <row r="8013" spans="8:8">
      <c r="H8013" s="317"/>
    </row>
    <row r="8014" spans="8:8">
      <c r="H8014" s="317"/>
    </row>
    <row r="8015" spans="8:8">
      <c r="H8015" s="317"/>
    </row>
    <row r="8016" spans="8:8">
      <c r="H8016" s="317"/>
    </row>
    <row r="8017" spans="8:8">
      <c r="H8017" s="317"/>
    </row>
    <row r="8018" spans="8:8">
      <c r="H8018" s="317"/>
    </row>
    <row r="8019" spans="8:8">
      <c r="H8019" s="317"/>
    </row>
    <row r="8020" spans="8:8">
      <c r="H8020" s="317"/>
    </row>
    <row r="8021" spans="8:8">
      <c r="H8021" s="317"/>
    </row>
    <row r="8022" spans="8:8">
      <c r="H8022" s="317"/>
    </row>
    <row r="8023" spans="8:8">
      <c r="H8023" s="317"/>
    </row>
    <row r="8024" spans="8:8">
      <c r="H8024" s="317"/>
    </row>
    <row r="8025" spans="8:8">
      <c r="H8025" s="317"/>
    </row>
    <row r="8026" spans="8:8">
      <c r="H8026" s="317"/>
    </row>
    <row r="8027" spans="8:8">
      <c r="H8027" s="317"/>
    </row>
    <row r="8028" spans="8:8">
      <c r="H8028" s="317"/>
    </row>
    <row r="8029" spans="8:8">
      <c r="H8029" s="317"/>
    </row>
    <row r="8030" spans="8:8">
      <c r="H8030" s="317"/>
    </row>
    <row r="8031" spans="8:8">
      <c r="H8031" s="317"/>
    </row>
    <row r="8032" spans="8:8">
      <c r="H8032" s="317"/>
    </row>
    <row r="8033" spans="8:8">
      <c r="H8033" s="317"/>
    </row>
    <row r="8034" spans="8:8">
      <c r="H8034" s="317"/>
    </row>
    <row r="8035" spans="8:8">
      <c r="H8035" s="317"/>
    </row>
    <row r="8036" spans="8:8">
      <c r="H8036" s="317"/>
    </row>
    <row r="8037" spans="8:8">
      <c r="H8037" s="317"/>
    </row>
    <row r="8038" spans="8:8">
      <c r="H8038" s="317"/>
    </row>
    <row r="8039" spans="8:8">
      <c r="H8039" s="317"/>
    </row>
    <row r="8040" spans="8:8">
      <c r="H8040" s="317"/>
    </row>
    <row r="8041" spans="8:8">
      <c r="H8041" s="317"/>
    </row>
    <row r="8042" spans="8:8">
      <c r="H8042" s="317"/>
    </row>
    <row r="8043" spans="8:8">
      <c r="H8043" s="317"/>
    </row>
    <row r="8044" spans="8:8">
      <c r="H8044" s="317"/>
    </row>
    <row r="8045" spans="8:8">
      <c r="H8045" s="317"/>
    </row>
    <row r="8046" spans="8:8">
      <c r="H8046" s="317"/>
    </row>
    <row r="8047" spans="8:8">
      <c r="H8047" s="317"/>
    </row>
    <row r="8048" spans="8:8">
      <c r="H8048" s="317"/>
    </row>
    <row r="8049" spans="8:8">
      <c r="H8049" s="317"/>
    </row>
    <row r="8050" spans="8:8">
      <c r="H8050" s="317"/>
    </row>
    <row r="8051" spans="8:8">
      <c r="H8051" s="317"/>
    </row>
    <row r="8052" spans="8:8">
      <c r="H8052" s="317"/>
    </row>
    <row r="8053" spans="8:8">
      <c r="H8053" s="317"/>
    </row>
    <row r="8054" spans="8:8">
      <c r="H8054" s="317"/>
    </row>
    <row r="8055" spans="8:8">
      <c r="H8055" s="317"/>
    </row>
    <row r="8056" spans="8:8">
      <c r="H8056" s="317"/>
    </row>
    <row r="8057" spans="8:8">
      <c r="H8057" s="317"/>
    </row>
    <row r="8058" spans="8:8">
      <c r="H8058" s="317"/>
    </row>
    <row r="8059" spans="8:8">
      <c r="H8059" s="317"/>
    </row>
    <row r="8060" spans="8:8">
      <c r="H8060" s="317"/>
    </row>
    <row r="8061" spans="8:8">
      <c r="H8061" s="317"/>
    </row>
    <row r="8062" spans="8:8">
      <c r="H8062" s="317"/>
    </row>
    <row r="8063" spans="8:8">
      <c r="H8063" s="317"/>
    </row>
    <row r="8064" spans="8:8">
      <c r="H8064" s="317"/>
    </row>
    <row r="8065" spans="8:8">
      <c r="H8065" s="317"/>
    </row>
    <row r="8066" spans="8:8">
      <c r="H8066" s="317"/>
    </row>
    <row r="8067" spans="8:8">
      <c r="H8067" s="317"/>
    </row>
    <row r="8068" spans="8:8">
      <c r="H8068" s="317"/>
    </row>
    <row r="8069" spans="8:8">
      <c r="H8069" s="317"/>
    </row>
    <row r="8070" spans="8:8">
      <c r="H8070" s="317"/>
    </row>
    <row r="8071" spans="8:8">
      <c r="H8071" s="317"/>
    </row>
    <row r="8072" spans="8:8">
      <c r="H8072" s="317"/>
    </row>
    <row r="8073" spans="8:8">
      <c r="H8073" s="317"/>
    </row>
    <row r="8074" spans="8:8">
      <c r="H8074" s="317"/>
    </row>
    <row r="8075" spans="8:8">
      <c r="H8075" s="317"/>
    </row>
    <row r="8076" spans="8:8">
      <c r="H8076" s="317"/>
    </row>
    <row r="8077" spans="8:8">
      <c r="H8077" s="317"/>
    </row>
    <row r="8078" spans="8:8">
      <c r="H8078" s="317"/>
    </row>
    <row r="8079" spans="8:8">
      <c r="H8079" s="317"/>
    </row>
    <row r="8080" spans="8:8">
      <c r="H8080" s="317"/>
    </row>
    <row r="8081" spans="8:8">
      <c r="H8081" s="317"/>
    </row>
    <row r="8082" spans="8:8">
      <c r="H8082" s="317"/>
    </row>
    <row r="8083" spans="8:8">
      <c r="H8083" s="317"/>
    </row>
    <row r="8084" spans="8:8">
      <c r="H8084" s="317"/>
    </row>
    <row r="8085" spans="8:8">
      <c r="H8085" s="317"/>
    </row>
    <row r="8086" spans="8:8">
      <c r="H8086" s="317"/>
    </row>
    <row r="8087" spans="8:8">
      <c r="H8087" s="317"/>
    </row>
    <row r="8088" spans="8:8">
      <c r="H8088" s="317"/>
    </row>
    <row r="8089" spans="8:8">
      <c r="H8089" s="317"/>
    </row>
    <row r="8090" spans="8:8">
      <c r="H8090" s="317"/>
    </row>
    <row r="8091" spans="8:8">
      <c r="H8091" s="317"/>
    </row>
    <row r="8092" spans="8:8">
      <c r="H8092" s="317"/>
    </row>
    <row r="8093" spans="8:8">
      <c r="H8093" s="317"/>
    </row>
    <row r="8094" spans="8:8">
      <c r="H8094" s="317"/>
    </row>
    <row r="8095" spans="8:8">
      <c r="H8095" s="317"/>
    </row>
    <row r="8096" spans="8:8">
      <c r="H8096" s="317"/>
    </row>
    <row r="8097" spans="8:8">
      <c r="H8097" s="317"/>
    </row>
    <row r="8098" spans="8:8">
      <c r="H8098" s="317"/>
    </row>
    <row r="8099" spans="8:8">
      <c r="H8099" s="317"/>
    </row>
    <row r="8100" spans="8:8">
      <c r="H8100" s="317"/>
    </row>
    <row r="8101" spans="8:8">
      <c r="H8101" s="317"/>
    </row>
    <row r="8102" spans="8:8">
      <c r="H8102" s="317"/>
    </row>
    <row r="8103" spans="8:8">
      <c r="H8103" s="317"/>
    </row>
    <row r="8104" spans="8:8">
      <c r="H8104" s="317"/>
    </row>
    <row r="8105" spans="8:8">
      <c r="H8105" s="317"/>
    </row>
    <row r="8106" spans="8:8">
      <c r="H8106" s="317"/>
    </row>
    <row r="8107" spans="8:8">
      <c r="H8107" s="317"/>
    </row>
    <row r="8108" spans="8:8">
      <c r="H8108" s="317"/>
    </row>
    <row r="8109" spans="8:8">
      <c r="H8109" s="317"/>
    </row>
    <row r="8110" spans="8:8">
      <c r="H8110" s="317"/>
    </row>
    <row r="8111" spans="8:8">
      <c r="H8111" s="317"/>
    </row>
    <row r="8112" spans="8:8">
      <c r="H8112" s="317"/>
    </row>
    <row r="8113" spans="8:8">
      <c r="H8113" s="317"/>
    </row>
    <row r="8114" spans="8:8">
      <c r="H8114" s="317"/>
    </row>
    <row r="8115" spans="8:8">
      <c r="H8115" s="317"/>
    </row>
    <row r="8116" spans="8:8">
      <c r="H8116" s="317"/>
    </row>
    <row r="8117" spans="8:8">
      <c r="H8117" s="317"/>
    </row>
    <row r="8118" spans="8:8">
      <c r="H8118" s="317"/>
    </row>
    <row r="8119" spans="8:8">
      <c r="H8119" s="317"/>
    </row>
    <row r="8120" spans="8:8">
      <c r="H8120" s="317"/>
    </row>
    <row r="8121" spans="8:8">
      <c r="H8121" s="317"/>
    </row>
    <row r="8122" spans="8:8">
      <c r="H8122" s="317"/>
    </row>
    <row r="8123" spans="8:8">
      <c r="H8123" s="317"/>
    </row>
    <row r="8124" spans="8:8">
      <c r="H8124" s="317"/>
    </row>
    <row r="8125" spans="8:8">
      <c r="H8125" s="317"/>
    </row>
    <row r="8126" spans="8:8">
      <c r="H8126" s="317"/>
    </row>
    <row r="8127" spans="8:8">
      <c r="H8127" s="317"/>
    </row>
    <row r="8128" spans="8:8">
      <c r="H8128" s="317"/>
    </row>
    <row r="8129" spans="8:8">
      <c r="H8129" s="317"/>
    </row>
    <row r="8130" spans="8:8">
      <c r="H8130" s="317"/>
    </row>
    <row r="8131" spans="8:8">
      <c r="H8131" s="317"/>
    </row>
    <row r="8132" spans="8:8">
      <c r="H8132" s="317"/>
    </row>
    <row r="8133" spans="8:8">
      <c r="H8133" s="317"/>
    </row>
    <row r="8134" spans="8:8">
      <c r="H8134" s="317"/>
    </row>
    <row r="8135" spans="8:8">
      <c r="H8135" s="317"/>
    </row>
    <row r="8136" spans="8:8">
      <c r="H8136" s="317"/>
    </row>
    <row r="8137" spans="8:8">
      <c r="H8137" s="317"/>
    </row>
    <row r="8138" spans="8:8">
      <c r="H8138" s="317"/>
    </row>
    <row r="8139" spans="8:8">
      <c r="H8139" s="317"/>
    </row>
    <row r="8140" spans="8:8">
      <c r="H8140" s="317"/>
    </row>
    <row r="8141" spans="8:8">
      <c r="H8141" s="317"/>
    </row>
    <row r="8142" spans="8:8">
      <c r="H8142" s="317"/>
    </row>
    <row r="8143" spans="8:8">
      <c r="H8143" s="317"/>
    </row>
    <row r="8144" spans="8:8">
      <c r="H8144" s="317"/>
    </row>
    <row r="8145" spans="8:8">
      <c r="H8145" s="317"/>
    </row>
    <row r="8146" spans="8:8">
      <c r="H8146" s="317"/>
    </row>
    <row r="8147" spans="8:8">
      <c r="H8147" s="317"/>
    </row>
    <row r="8148" spans="8:8">
      <c r="H8148" s="317"/>
    </row>
    <row r="8149" spans="8:8">
      <c r="H8149" s="317"/>
    </row>
    <row r="8150" spans="8:8">
      <c r="H8150" s="317"/>
    </row>
    <row r="8151" spans="8:8">
      <c r="H8151" s="317"/>
    </row>
    <row r="8152" spans="8:8">
      <c r="H8152" s="317"/>
    </row>
    <row r="8153" spans="8:8">
      <c r="H8153" s="317"/>
    </row>
    <row r="8154" spans="8:8">
      <c r="H8154" s="317"/>
    </row>
    <row r="8155" spans="8:8">
      <c r="H8155" s="317"/>
    </row>
    <row r="8156" spans="8:8">
      <c r="H8156" s="317"/>
    </row>
    <row r="8157" spans="8:8">
      <c r="H8157" s="317"/>
    </row>
    <row r="8158" spans="8:8">
      <c r="H8158" s="317"/>
    </row>
    <row r="8159" spans="8:8">
      <c r="H8159" s="317"/>
    </row>
    <row r="8160" spans="8:8">
      <c r="H8160" s="317"/>
    </row>
    <row r="8161" spans="8:8">
      <c r="H8161" s="317"/>
    </row>
    <row r="8162" spans="8:8">
      <c r="H8162" s="317"/>
    </row>
    <row r="8163" spans="8:8">
      <c r="H8163" s="317"/>
    </row>
    <row r="8164" spans="8:8">
      <c r="H8164" s="317"/>
    </row>
    <row r="8165" spans="8:8">
      <c r="H8165" s="317"/>
    </row>
    <row r="8166" spans="8:8">
      <c r="H8166" s="317"/>
    </row>
    <row r="8167" spans="8:8">
      <c r="H8167" s="317"/>
    </row>
    <row r="8168" spans="8:8">
      <c r="H8168" s="317"/>
    </row>
    <row r="8169" spans="8:8">
      <c r="H8169" s="317"/>
    </row>
    <row r="8170" spans="8:8">
      <c r="H8170" s="317"/>
    </row>
    <row r="8171" spans="8:8">
      <c r="H8171" s="317"/>
    </row>
    <row r="8172" spans="8:8">
      <c r="H8172" s="317"/>
    </row>
    <row r="8173" spans="8:8">
      <c r="H8173" s="317"/>
    </row>
    <row r="8174" spans="8:8">
      <c r="H8174" s="317"/>
    </row>
    <row r="8175" spans="8:8">
      <c r="H8175" s="317"/>
    </row>
    <row r="8176" spans="8:8">
      <c r="H8176" s="317"/>
    </row>
    <row r="8177" spans="8:8">
      <c r="H8177" s="317"/>
    </row>
    <row r="8178" spans="8:8">
      <c r="H8178" s="317"/>
    </row>
    <row r="8179" spans="8:8">
      <c r="H8179" s="317"/>
    </row>
    <row r="8180" spans="8:8">
      <c r="H8180" s="317"/>
    </row>
    <row r="8181" spans="8:8">
      <c r="H8181" s="317"/>
    </row>
    <row r="8182" spans="8:8">
      <c r="H8182" s="317"/>
    </row>
    <row r="8183" spans="8:8">
      <c r="H8183" s="317"/>
    </row>
    <row r="8184" spans="8:8">
      <c r="H8184" s="317"/>
    </row>
    <row r="8185" spans="8:8">
      <c r="H8185" s="317"/>
    </row>
    <row r="8186" spans="8:8">
      <c r="H8186" s="317"/>
    </row>
    <row r="8187" spans="8:8">
      <c r="H8187" s="317"/>
    </row>
    <row r="8188" spans="8:8">
      <c r="H8188" s="317"/>
    </row>
    <row r="8189" spans="8:8">
      <c r="H8189" s="317"/>
    </row>
    <row r="8190" spans="8:8">
      <c r="H8190" s="317"/>
    </row>
    <row r="8191" spans="8:8">
      <c r="H8191" s="317"/>
    </row>
    <row r="8192" spans="8:8">
      <c r="H8192" s="317"/>
    </row>
    <row r="8193" spans="8:8">
      <c r="H8193" s="317"/>
    </row>
    <row r="8194" spans="8:8">
      <c r="H8194" s="317"/>
    </row>
    <row r="8195" spans="8:8">
      <c r="H8195" s="317"/>
    </row>
    <row r="8196" spans="8:8">
      <c r="H8196" s="317"/>
    </row>
    <row r="8197" spans="8:8">
      <c r="H8197" s="317"/>
    </row>
    <row r="8198" spans="8:8">
      <c r="H8198" s="317"/>
    </row>
    <row r="8199" spans="8:8">
      <c r="H8199" s="317"/>
    </row>
    <row r="8200" spans="8:8">
      <c r="H8200" s="317"/>
    </row>
    <row r="8201" spans="8:8">
      <c r="H8201" s="317"/>
    </row>
    <row r="8202" spans="8:8">
      <c r="H8202" s="317"/>
    </row>
    <row r="8203" spans="8:8">
      <c r="H8203" s="317"/>
    </row>
    <row r="8204" spans="8:8">
      <c r="H8204" s="317"/>
    </row>
    <row r="8205" spans="8:8">
      <c r="H8205" s="317"/>
    </row>
    <row r="8206" spans="8:8">
      <c r="H8206" s="317"/>
    </row>
    <row r="8207" spans="8:8">
      <c r="H8207" s="317"/>
    </row>
    <row r="8208" spans="8:8">
      <c r="H8208" s="317"/>
    </row>
    <row r="8209" spans="8:8">
      <c r="H8209" s="317"/>
    </row>
    <row r="8210" spans="8:8">
      <c r="H8210" s="317"/>
    </row>
    <row r="8211" spans="8:8">
      <c r="H8211" s="317"/>
    </row>
    <row r="8212" spans="8:8">
      <c r="H8212" s="317"/>
    </row>
    <row r="8213" spans="8:8">
      <c r="H8213" s="317"/>
    </row>
    <row r="8214" spans="8:8">
      <c r="H8214" s="317"/>
    </row>
    <row r="8215" spans="8:8">
      <c r="H8215" s="317"/>
    </row>
    <row r="8216" spans="8:8">
      <c r="H8216" s="317"/>
    </row>
    <row r="8217" spans="8:8">
      <c r="H8217" s="317"/>
    </row>
    <row r="8218" spans="8:8">
      <c r="H8218" s="317"/>
    </row>
    <row r="8219" spans="8:8">
      <c r="H8219" s="317"/>
    </row>
    <row r="8220" spans="8:8">
      <c r="H8220" s="317"/>
    </row>
    <row r="8221" spans="8:8">
      <c r="H8221" s="317"/>
    </row>
    <row r="8222" spans="8:8">
      <c r="H8222" s="317"/>
    </row>
    <row r="8223" spans="8:8">
      <c r="H8223" s="317"/>
    </row>
    <row r="8224" spans="8:8">
      <c r="H8224" s="317"/>
    </row>
    <row r="8225" spans="8:8">
      <c r="H8225" s="317"/>
    </row>
    <row r="8226" spans="8:8">
      <c r="H8226" s="317"/>
    </row>
    <row r="8227" spans="8:8">
      <c r="H8227" s="317"/>
    </row>
    <row r="8228" spans="8:8">
      <c r="H8228" s="317"/>
    </row>
    <row r="8229" spans="8:8">
      <c r="H8229" s="317"/>
    </row>
    <row r="8230" spans="8:8">
      <c r="H8230" s="317"/>
    </row>
    <row r="8231" spans="8:8">
      <c r="H8231" s="317"/>
    </row>
    <row r="8232" spans="8:8">
      <c r="H8232" s="317"/>
    </row>
    <row r="8233" spans="8:8">
      <c r="H8233" s="317"/>
    </row>
    <row r="8234" spans="8:8">
      <c r="H8234" s="317"/>
    </row>
    <row r="8235" spans="8:8">
      <c r="H8235" s="317"/>
    </row>
    <row r="8236" spans="8:8">
      <c r="H8236" s="317"/>
    </row>
    <row r="8237" spans="8:8">
      <c r="H8237" s="317"/>
    </row>
    <row r="8238" spans="8:8">
      <c r="H8238" s="317"/>
    </row>
    <row r="8239" spans="8:8">
      <c r="H8239" s="317"/>
    </row>
    <row r="8240" spans="8:8">
      <c r="H8240" s="317"/>
    </row>
    <row r="8241" spans="8:8">
      <c r="H8241" s="317"/>
    </row>
    <row r="8242" spans="8:8">
      <c r="H8242" s="317"/>
    </row>
    <row r="8243" spans="8:8">
      <c r="H8243" s="317"/>
    </row>
    <row r="8244" spans="8:8">
      <c r="H8244" s="317"/>
    </row>
    <row r="8245" spans="8:8">
      <c r="H8245" s="317"/>
    </row>
    <row r="8246" spans="8:8">
      <c r="H8246" s="317"/>
    </row>
    <row r="8247" spans="8:8">
      <c r="H8247" s="317"/>
    </row>
    <row r="8248" spans="8:8">
      <c r="H8248" s="317"/>
    </row>
    <row r="8249" spans="8:8">
      <c r="H8249" s="317"/>
    </row>
    <row r="8250" spans="8:8">
      <c r="H8250" s="317"/>
    </row>
    <row r="8251" spans="8:8">
      <c r="H8251" s="317"/>
    </row>
    <row r="8252" spans="8:8">
      <c r="H8252" s="317"/>
    </row>
    <row r="8253" spans="8:8">
      <c r="H8253" s="317"/>
    </row>
    <row r="8254" spans="8:8">
      <c r="H8254" s="317"/>
    </row>
    <row r="8255" spans="8:8">
      <c r="H8255" s="317"/>
    </row>
    <row r="8256" spans="8:8">
      <c r="H8256" s="317"/>
    </row>
    <row r="8257" spans="8:8">
      <c r="H8257" s="317"/>
    </row>
    <row r="8258" spans="8:8">
      <c r="H8258" s="317"/>
    </row>
    <row r="8259" spans="8:8">
      <c r="H8259" s="317"/>
    </row>
    <row r="8260" spans="8:8">
      <c r="H8260" s="317"/>
    </row>
    <row r="8261" spans="8:8">
      <c r="H8261" s="317"/>
    </row>
    <row r="8262" spans="8:8">
      <c r="H8262" s="317"/>
    </row>
    <row r="8263" spans="8:8">
      <c r="H8263" s="317"/>
    </row>
    <row r="8264" spans="8:8">
      <c r="H8264" s="317"/>
    </row>
    <row r="8265" spans="8:8">
      <c r="H8265" s="317"/>
    </row>
    <row r="8266" spans="8:8">
      <c r="H8266" s="317"/>
    </row>
    <row r="8267" spans="8:8">
      <c r="H8267" s="317"/>
    </row>
    <row r="8268" spans="8:8">
      <c r="H8268" s="317"/>
    </row>
    <row r="8269" spans="8:8">
      <c r="H8269" s="317"/>
    </row>
    <row r="8270" spans="8:8">
      <c r="H8270" s="317"/>
    </row>
    <row r="8271" spans="8:8">
      <c r="H8271" s="317"/>
    </row>
    <row r="8272" spans="8:8">
      <c r="H8272" s="317"/>
    </row>
    <row r="8273" spans="8:8">
      <c r="H8273" s="317"/>
    </row>
    <row r="8274" spans="8:8">
      <c r="H8274" s="317"/>
    </row>
    <row r="8275" spans="8:8">
      <c r="H8275" s="317"/>
    </row>
    <row r="8276" spans="8:8">
      <c r="H8276" s="317"/>
    </row>
    <row r="8277" spans="8:8">
      <c r="H8277" s="317"/>
    </row>
    <row r="8278" spans="8:8">
      <c r="H8278" s="317"/>
    </row>
    <row r="8279" spans="8:8">
      <c r="H8279" s="317"/>
    </row>
    <row r="8280" spans="8:8">
      <c r="H8280" s="317"/>
    </row>
    <row r="8281" spans="8:8">
      <c r="H8281" s="317"/>
    </row>
    <row r="8282" spans="8:8">
      <c r="H8282" s="317"/>
    </row>
    <row r="8283" spans="8:8">
      <c r="H8283" s="317"/>
    </row>
    <row r="8284" spans="8:8">
      <c r="H8284" s="317"/>
    </row>
    <row r="8285" spans="8:8">
      <c r="H8285" s="317"/>
    </row>
    <row r="8286" spans="8:8">
      <c r="H8286" s="317"/>
    </row>
    <row r="8287" spans="8:8">
      <c r="H8287" s="317"/>
    </row>
    <row r="8288" spans="8:8">
      <c r="H8288" s="317"/>
    </row>
    <row r="8289" spans="8:8">
      <c r="H8289" s="317"/>
    </row>
    <row r="8290" spans="8:8">
      <c r="H8290" s="317"/>
    </row>
    <row r="8291" spans="8:8">
      <c r="H8291" s="317"/>
    </row>
    <row r="8292" spans="8:8">
      <c r="H8292" s="317"/>
    </row>
    <row r="8293" spans="8:8">
      <c r="H8293" s="317"/>
    </row>
    <row r="8294" spans="8:8">
      <c r="H8294" s="317"/>
    </row>
    <row r="8295" spans="8:8">
      <c r="H8295" s="317"/>
    </row>
    <row r="8296" spans="8:8">
      <c r="H8296" s="317"/>
    </row>
    <row r="8297" spans="8:8">
      <c r="H8297" s="317"/>
    </row>
    <row r="8298" spans="8:8">
      <c r="H8298" s="317"/>
    </row>
    <row r="8299" spans="8:8">
      <c r="H8299" s="317"/>
    </row>
    <row r="8300" spans="8:8">
      <c r="H8300" s="317"/>
    </row>
    <row r="8301" spans="8:8">
      <c r="H8301" s="317"/>
    </row>
    <row r="8302" spans="8:8">
      <c r="H8302" s="317"/>
    </row>
    <row r="8303" spans="8:8">
      <c r="H8303" s="317"/>
    </row>
    <row r="8304" spans="8:8">
      <c r="H8304" s="317"/>
    </row>
    <row r="8305" spans="8:8">
      <c r="H8305" s="317"/>
    </row>
    <row r="8306" spans="8:8">
      <c r="H8306" s="317"/>
    </row>
    <row r="8307" spans="8:8">
      <c r="H8307" s="317"/>
    </row>
    <row r="8308" spans="8:8">
      <c r="H8308" s="317"/>
    </row>
    <row r="8309" spans="8:8">
      <c r="H8309" s="317"/>
    </row>
    <row r="8310" spans="8:8">
      <c r="H8310" s="317"/>
    </row>
    <row r="8311" spans="8:8">
      <c r="H8311" s="317"/>
    </row>
    <row r="8312" spans="8:8">
      <c r="H8312" s="317"/>
    </row>
    <row r="8313" spans="8:8">
      <c r="H8313" s="317"/>
    </row>
    <row r="8314" spans="8:8">
      <c r="H8314" s="317"/>
    </row>
    <row r="8315" spans="8:8">
      <c r="H8315" s="317"/>
    </row>
    <row r="8316" spans="8:8">
      <c r="H8316" s="317"/>
    </row>
    <row r="8317" spans="8:8">
      <c r="H8317" s="317"/>
    </row>
    <row r="8318" spans="8:8">
      <c r="H8318" s="317"/>
    </row>
    <row r="8319" spans="8:8">
      <c r="H8319" s="317"/>
    </row>
    <row r="8320" spans="8:8">
      <c r="H8320" s="317"/>
    </row>
    <row r="8321" spans="8:8">
      <c r="H8321" s="317"/>
    </row>
    <row r="8322" spans="8:8">
      <c r="H8322" s="317"/>
    </row>
    <row r="8323" spans="8:8">
      <c r="H8323" s="317"/>
    </row>
    <row r="8324" spans="8:8">
      <c r="H8324" s="317"/>
    </row>
    <row r="8325" spans="8:8">
      <c r="H8325" s="317"/>
    </row>
    <row r="8326" spans="8:8">
      <c r="H8326" s="317"/>
    </row>
    <row r="8327" spans="8:8">
      <c r="H8327" s="317"/>
    </row>
    <row r="8328" spans="8:8">
      <c r="H8328" s="317"/>
    </row>
    <row r="8329" spans="8:8">
      <c r="H8329" s="317"/>
    </row>
    <row r="8330" spans="8:8">
      <c r="H8330" s="317"/>
    </row>
    <row r="8331" spans="8:8">
      <c r="H8331" s="317"/>
    </row>
    <row r="8332" spans="8:8">
      <c r="H8332" s="317"/>
    </row>
    <row r="8333" spans="8:8">
      <c r="H8333" s="317"/>
    </row>
    <row r="8334" spans="8:8">
      <c r="H8334" s="317"/>
    </row>
    <row r="8335" spans="8:8">
      <c r="H8335" s="317"/>
    </row>
    <row r="8336" spans="8:8">
      <c r="H8336" s="317"/>
    </row>
    <row r="8337" spans="8:8">
      <c r="H8337" s="317"/>
    </row>
    <row r="8338" spans="8:8">
      <c r="H8338" s="317"/>
    </row>
    <row r="8339" spans="8:8">
      <c r="H8339" s="317"/>
    </row>
    <row r="8340" spans="8:8">
      <c r="H8340" s="317"/>
    </row>
    <row r="8341" spans="8:8">
      <c r="H8341" s="317"/>
    </row>
    <row r="8342" spans="8:8">
      <c r="H8342" s="317"/>
    </row>
    <row r="8343" spans="8:8">
      <c r="H8343" s="317"/>
    </row>
    <row r="8344" spans="8:8">
      <c r="H8344" s="317"/>
    </row>
    <row r="8345" spans="8:8">
      <c r="H8345" s="317"/>
    </row>
    <row r="8346" spans="8:8">
      <c r="H8346" s="317"/>
    </row>
    <row r="8347" spans="8:8">
      <c r="H8347" s="317"/>
    </row>
    <row r="8348" spans="8:8">
      <c r="H8348" s="317"/>
    </row>
    <row r="8349" spans="8:8">
      <c r="H8349" s="317"/>
    </row>
    <row r="8350" spans="8:8">
      <c r="H8350" s="317"/>
    </row>
    <row r="8351" spans="8:8">
      <c r="H8351" s="317"/>
    </row>
    <row r="8352" spans="8:8">
      <c r="H8352" s="317"/>
    </row>
    <row r="8353" spans="8:8">
      <c r="H8353" s="317"/>
    </row>
    <row r="8354" spans="8:8">
      <c r="H8354" s="317"/>
    </row>
    <row r="8355" spans="8:8">
      <c r="H8355" s="317"/>
    </row>
    <row r="8356" spans="8:8">
      <c r="H8356" s="317"/>
    </row>
    <row r="8357" spans="8:8">
      <c r="H8357" s="317"/>
    </row>
    <row r="8358" spans="8:8">
      <c r="H8358" s="317"/>
    </row>
    <row r="8359" spans="8:8">
      <c r="H8359" s="317"/>
    </row>
    <row r="8360" spans="8:8">
      <c r="H8360" s="317"/>
    </row>
    <row r="8361" spans="8:8">
      <c r="H8361" s="317"/>
    </row>
    <row r="8362" spans="8:8">
      <c r="H8362" s="317"/>
    </row>
    <row r="8363" spans="8:8">
      <c r="H8363" s="317"/>
    </row>
    <row r="8364" spans="8:8">
      <c r="H8364" s="317"/>
    </row>
    <row r="8365" spans="8:8">
      <c r="H8365" s="317"/>
    </row>
    <row r="8366" spans="8:8">
      <c r="H8366" s="317"/>
    </row>
    <row r="8367" spans="8:8">
      <c r="H8367" s="317"/>
    </row>
    <row r="8368" spans="8:8">
      <c r="H8368" s="317"/>
    </row>
    <row r="8369" spans="8:8">
      <c r="H8369" s="317"/>
    </row>
    <row r="8370" spans="8:8">
      <c r="H8370" s="317"/>
    </row>
    <row r="8371" spans="8:8">
      <c r="H8371" s="317"/>
    </row>
    <row r="8372" spans="8:8">
      <c r="H8372" s="317"/>
    </row>
    <row r="8373" spans="8:8">
      <c r="H8373" s="317"/>
    </row>
    <row r="8374" spans="8:8">
      <c r="H8374" s="317"/>
    </row>
    <row r="8375" spans="8:8">
      <c r="H8375" s="317"/>
    </row>
    <row r="8376" spans="8:8">
      <c r="H8376" s="317"/>
    </row>
    <row r="8377" spans="8:8">
      <c r="H8377" s="317"/>
    </row>
    <row r="8378" spans="8:8">
      <c r="H8378" s="317"/>
    </row>
    <row r="8379" spans="8:8">
      <c r="H8379" s="317"/>
    </row>
    <row r="8380" spans="8:8">
      <c r="H8380" s="317"/>
    </row>
    <row r="8381" spans="8:8">
      <c r="H8381" s="317"/>
    </row>
    <row r="8382" spans="8:8">
      <c r="H8382" s="317"/>
    </row>
    <row r="8383" spans="8:8">
      <c r="H8383" s="317"/>
    </row>
    <row r="8384" spans="8:8">
      <c r="H8384" s="317"/>
    </row>
    <row r="8385" spans="8:8">
      <c r="H8385" s="317"/>
    </row>
    <row r="8386" spans="8:8">
      <c r="H8386" s="317"/>
    </row>
    <row r="8387" spans="8:8">
      <c r="H8387" s="317"/>
    </row>
    <row r="8388" spans="8:8">
      <c r="H8388" s="317"/>
    </row>
    <row r="8389" spans="8:8">
      <c r="H8389" s="317"/>
    </row>
    <row r="8390" spans="8:8">
      <c r="H8390" s="317"/>
    </row>
    <row r="8391" spans="8:8">
      <c r="H8391" s="317"/>
    </row>
    <row r="8392" spans="8:8">
      <c r="H8392" s="317"/>
    </row>
    <row r="8393" spans="8:8">
      <c r="H8393" s="317"/>
    </row>
    <row r="8394" spans="8:8">
      <c r="H8394" s="317"/>
    </row>
    <row r="8395" spans="8:8">
      <c r="H8395" s="317"/>
    </row>
    <row r="8396" spans="8:8">
      <c r="H8396" s="317"/>
    </row>
    <row r="8397" spans="8:8">
      <c r="H8397" s="317"/>
    </row>
    <row r="8398" spans="8:8">
      <c r="H8398" s="317"/>
    </row>
    <row r="8399" spans="8:8">
      <c r="H8399" s="317"/>
    </row>
    <row r="8400" spans="8:8">
      <c r="H8400" s="317"/>
    </row>
    <row r="8401" spans="8:8">
      <c r="H8401" s="317"/>
    </row>
    <row r="8402" spans="8:8">
      <c r="H8402" s="317"/>
    </row>
    <row r="8403" spans="8:8">
      <c r="H8403" s="317"/>
    </row>
    <row r="8404" spans="8:8">
      <c r="H8404" s="317"/>
    </row>
    <row r="8405" spans="8:8">
      <c r="H8405" s="317"/>
    </row>
    <row r="8406" spans="8:8">
      <c r="H8406" s="317"/>
    </row>
    <row r="8407" spans="8:8">
      <c r="H8407" s="317"/>
    </row>
    <row r="8408" spans="8:8">
      <c r="H8408" s="317"/>
    </row>
    <row r="8409" spans="8:8">
      <c r="H8409" s="317"/>
    </row>
    <row r="8410" spans="8:8">
      <c r="H8410" s="317"/>
    </row>
    <row r="8411" spans="8:8">
      <c r="H8411" s="317"/>
    </row>
    <row r="8412" spans="8:8">
      <c r="H8412" s="317"/>
    </row>
    <row r="8413" spans="8:8">
      <c r="H8413" s="317"/>
    </row>
    <row r="8414" spans="8:8">
      <c r="H8414" s="317"/>
    </row>
    <row r="8415" spans="8:8">
      <c r="H8415" s="317"/>
    </row>
    <row r="8416" spans="8:8">
      <c r="H8416" s="317"/>
    </row>
    <row r="8417" spans="8:8">
      <c r="H8417" s="317"/>
    </row>
    <row r="8418" spans="8:8">
      <c r="H8418" s="317"/>
    </row>
    <row r="8419" spans="8:8">
      <c r="H8419" s="317"/>
    </row>
    <row r="8420" spans="8:8">
      <c r="H8420" s="317"/>
    </row>
    <row r="8421" spans="8:8">
      <c r="H8421" s="317"/>
    </row>
    <row r="8422" spans="8:8">
      <c r="H8422" s="317"/>
    </row>
    <row r="8423" spans="8:8">
      <c r="H8423" s="317"/>
    </row>
    <row r="8424" spans="8:8">
      <c r="H8424" s="317"/>
    </row>
    <row r="8425" spans="8:8">
      <c r="H8425" s="317"/>
    </row>
    <row r="8426" spans="8:8">
      <c r="H8426" s="317"/>
    </row>
    <row r="8427" spans="8:8">
      <c r="H8427" s="317"/>
    </row>
    <row r="8428" spans="8:8">
      <c r="H8428" s="317"/>
    </row>
    <row r="8429" spans="8:8">
      <c r="H8429" s="317"/>
    </row>
    <row r="8430" spans="8:8">
      <c r="H8430" s="317"/>
    </row>
    <row r="8431" spans="8:8">
      <c r="H8431" s="317"/>
    </row>
    <row r="8432" spans="8:8">
      <c r="H8432" s="317"/>
    </row>
    <row r="8433" spans="8:8">
      <c r="H8433" s="317"/>
    </row>
    <row r="8434" spans="8:8">
      <c r="H8434" s="317"/>
    </row>
    <row r="8435" spans="8:8">
      <c r="H8435" s="317"/>
    </row>
    <row r="8436" spans="8:8">
      <c r="H8436" s="317"/>
    </row>
    <row r="8437" spans="8:8">
      <c r="H8437" s="317"/>
    </row>
    <row r="8438" spans="8:8">
      <c r="H8438" s="317"/>
    </row>
    <row r="8439" spans="8:8">
      <c r="H8439" s="317"/>
    </row>
    <row r="8440" spans="8:8">
      <c r="H8440" s="317"/>
    </row>
    <row r="8441" spans="8:8">
      <c r="H8441" s="317"/>
    </row>
    <row r="8442" spans="8:8">
      <c r="H8442" s="317"/>
    </row>
    <row r="8443" spans="8:8">
      <c r="H8443" s="317"/>
    </row>
    <row r="8444" spans="8:8">
      <c r="H8444" s="317"/>
    </row>
    <row r="8445" spans="8:8">
      <c r="H8445" s="317"/>
    </row>
    <row r="8446" spans="8:8">
      <c r="H8446" s="317"/>
    </row>
    <row r="8447" spans="8:8">
      <c r="H8447" s="317"/>
    </row>
    <row r="8448" spans="8:8">
      <c r="H8448" s="317"/>
    </row>
    <row r="8449" spans="8:8">
      <c r="H8449" s="317"/>
    </row>
    <row r="8450" spans="8:8">
      <c r="H8450" s="317"/>
    </row>
    <row r="8451" spans="8:8">
      <c r="H8451" s="317"/>
    </row>
    <row r="8452" spans="8:8">
      <c r="H8452" s="317"/>
    </row>
    <row r="8453" spans="8:8">
      <c r="H8453" s="317"/>
    </row>
    <row r="8454" spans="8:8">
      <c r="H8454" s="317"/>
    </row>
    <row r="8455" spans="8:8">
      <c r="H8455" s="317"/>
    </row>
    <row r="8456" spans="8:8">
      <c r="H8456" s="317"/>
    </row>
    <row r="8457" spans="8:8">
      <c r="H8457" s="317"/>
    </row>
    <row r="8458" spans="8:8">
      <c r="H8458" s="317"/>
    </row>
    <row r="8459" spans="8:8">
      <c r="H8459" s="317"/>
    </row>
    <row r="8460" spans="8:8">
      <c r="H8460" s="317"/>
    </row>
    <row r="8461" spans="8:8">
      <c r="H8461" s="317"/>
    </row>
    <row r="8462" spans="8:8">
      <c r="H8462" s="317"/>
    </row>
    <row r="8463" spans="8:8">
      <c r="H8463" s="317"/>
    </row>
    <row r="8464" spans="8:8">
      <c r="H8464" s="317"/>
    </row>
    <row r="8465" spans="8:8">
      <c r="H8465" s="317"/>
    </row>
    <row r="8466" spans="8:8">
      <c r="H8466" s="317"/>
    </row>
    <row r="8467" spans="8:8">
      <c r="H8467" s="317"/>
    </row>
    <row r="8468" spans="8:8">
      <c r="H8468" s="317"/>
    </row>
    <row r="8469" spans="8:8">
      <c r="H8469" s="317"/>
    </row>
    <row r="8470" spans="8:8">
      <c r="H8470" s="317"/>
    </row>
    <row r="8471" spans="8:8">
      <c r="H8471" s="317"/>
    </row>
    <row r="8472" spans="8:8">
      <c r="H8472" s="317"/>
    </row>
    <row r="8473" spans="8:8">
      <c r="H8473" s="317"/>
    </row>
    <row r="8474" spans="8:8">
      <c r="H8474" s="317"/>
    </row>
    <row r="8475" spans="8:8">
      <c r="H8475" s="317"/>
    </row>
    <row r="8476" spans="8:8">
      <c r="H8476" s="317"/>
    </row>
    <row r="8477" spans="8:8">
      <c r="H8477" s="317"/>
    </row>
    <row r="8478" spans="8:8">
      <c r="H8478" s="317"/>
    </row>
    <row r="8479" spans="8:8">
      <c r="H8479" s="317"/>
    </row>
    <row r="8480" spans="8:8">
      <c r="H8480" s="317"/>
    </row>
    <row r="8481" spans="8:8">
      <c r="H8481" s="317"/>
    </row>
    <row r="8482" spans="8:8">
      <c r="H8482" s="317"/>
    </row>
    <row r="8483" spans="8:8">
      <c r="H8483" s="317"/>
    </row>
    <row r="8484" spans="8:8">
      <c r="H8484" s="317"/>
    </row>
    <row r="8485" spans="8:8">
      <c r="H8485" s="317"/>
    </row>
    <row r="8486" spans="8:8">
      <c r="H8486" s="317"/>
    </row>
    <row r="8487" spans="8:8">
      <c r="H8487" s="317"/>
    </row>
    <row r="8488" spans="8:8">
      <c r="H8488" s="317"/>
    </row>
    <row r="8489" spans="8:8">
      <c r="H8489" s="317"/>
    </row>
    <row r="8490" spans="8:8">
      <c r="H8490" s="317"/>
    </row>
    <row r="8491" spans="8:8">
      <c r="H8491" s="317"/>
    </row>
    <row r="8492" spans="8:8">
      <c r="H8492" s="317"/>
    </row>
    <row r="8493" spans="8:8">
      <c r="H8493" s="317"/>
    </row>
    <row r="8494" spans="8:8">
      <c r="H8494" s="317"/>
    </row>
    <row r="8495" spans="8:8">
      <c r="H8495" s="317"/>
    </row>
    <row r="8496" spans="8:8">
      <c r="H8496" s="317"/>
    </row>
    <row r="8497" spans="8:8">
      <c r="H8497" s="317"/>
    </row>
    <row r="8498" spans="8:8">
      <c r="H8498" s="317"/>
    </row>
    <row r="8499" spans="8:8">
      <c r="H8499" s="317"/>
    </row>
    <row r="8500" spans="8:8">
      <c r="H8500" s="317"/>
    </row>
    <row r="8501" spans="8:8">
      <c r="H8501" s="317"/>
    </row>
    <row r="8502" spans="8:8">
      <c r="H8502" s="317"/>
    </row>
    <row r="8503" spans="8:8">
      <c r="H8503" s="317"/>
    </row>
    <row r="8504" spans="8:8">
      <c r="H8504" s="317"/>
    </row>
    <row r="8505" spans="8:8">
      <c r="H8505" s="317"/>
    </row>
    <row r="8506" spans="8:8">
      <c r="H8506" s="317"/>
    </row>
    <row r="8507" spans="8:8">
      <c r="H8507" s="317"/>
    </row>
    <row r="8508" spans="8:8">
      <c r="H8508" s="317"/>
    </row>
    <row r="8509" spans="8:8">
      <c r="H8509" s="317"/>
    </row>
    <row r="8510" spans="8:8">
      <c r="H8510" s="317"/>
    </row>
    <row r="8511" spans="8:8">
      <c r="H8511" s="317"/>
    </row>
    <row r="8512" spans="8:8">
      <c r="H8512" s="317"/>
    </row>
    <row r="8513" spans="8:8">
      <c r="H8513" s="317"/>
    </row>
    <row r="8514" spans="8:8">
      <c r="H8514" s="317"/>
    </row>
    <row r="8515" spans="8:8">
      <c r="H8515" s="317"/>
    </row>
    <row r="8516" spans="8:8">
      <c r="H8516" s="317"/>
    </row>
    <row r="8517" spans="8:8">
      <c r="H8517" s="317"/>
    </row>
    <row r="8518" spans="8:8">
      <c r="H8518" s="317"/>
    </row>
    <row r="8519" spans="8:8">
      <c r="H8519" s="317"/>
    </row>
    <row r="8520" spans="8:8">
      <c r="H8520" s="317"/>
    </row>
    <row r="8521" spans="8:8">
      <c r="H8521" s="317"/>
    </row>
    <row r="8522" spans="8:8">
      <c r="H8522" s="317"/>
    </row>
    <row r="8523" spans="8:8">
      <c r="H8523" s="317"/>
    </row>
    <row r="8524" spans="8:8">
      <c r="H8524" s="317"/>
    </row>
    <row r="8525" spans="8:8">
      <c r="H8525" s="317"/>
    </row>
    <row r="8526" spans="8:8">
      <c r="H8526" s="317"/>
    </row>
    <row r="8527" spans="8:8">
      <c r="H8527" s="317"/>
    </row>
    <row r="8528" spans="8:8">
      <c r="H8528" s="317"/>
    </row>
    <row r="8529" spans="8:8">
      <c r="H8529" s="317"/>
    </row>
    <row r="8530" spans="8:8">
      <c r="H8530" s="317"/>
    </row>
    <row r="8531" spans="8:8">
      <c r="H8531" s="317"/>
    </row>
    <row r="8532" spans="8:8">
      <c r="H8532" s="317"/>
    </row>
    <row r="8533" spans="8:8">
      <c r="H8533" s="317"/>
    </row>
    <row r="8534" spans="8:8">
      <c r="H8534" s="317"/>
    </row>
    <row r="8535" spans="8:8">
      <c r="H8535" s="317"/>
    </row>
    <row r="8536" spans="8:8">
      <c r="H8536" s="317"/>
    </row>
    <row r="8537" spans="8:8">
      <c r="H8537" s="317"/>
    </row>
    <row r="8538" spans="8:8">
      <c r="H8538" s="317"/>
    </row>
    <row r="8539" spans="8:8">
      <c r="H8539" s="317"/>
    </row>
    <row r="8540" spans="8:8">
      <c r="H8540" s="317"/>
    </row>
    <row r="8541" spans="8:8">
      <c r="H8541" s="317"/>
    </row>
    <row r="8542" spans="8:8">
      <c r="H8542" s="317"/>
    </row>
    <row r="8543" spans="8:8">
      <c r="H8543" s="317"/>
    </row>
    <row r="8544" spans="8:8">
      <c r="H8544" s="317"/>
    </row>
    <row r="8545" spans="8:8">
      <c r="H8545" s="317"/>
    </row>
    <row r="8546" spans="8:8">
      <c r="H8546" s="317"/>
    </row>
    <row r="8547" spans="8:8">
      <c r="H8547" s="317"/>
    </row>
    <row r="8548" spans="8:8">
      <c r="H8548" s="317"/>
    </row>
    <row r="8549" spans="8:8">
      <c r="H8549" s="317"/>
    </row>
    <row r="8550" spans="8:8">
      <c r="H8550" s="317"/>
    </row>
    <row r="8551" spans="8:8">
      <c r="H8551" s="317"/>
    </row>
    <row r="8552" spans="8:8">
      <c r="H8552" s="317"/>
    </row>
    <row r="8553" spans="8:8">
      <c r="H8553" s="317"/>
    </row>
    <row r="8554" spans="8:8">
      <c r="H8554" s="317"/>
    </row>
    <row r="8555" spans="8:8">
      <c r="H8555" s="317"/>
    </row>
    <row r="8556" spans="8:8">
      <c r="H8556" s="317"/>
    </row>
    <row r="8557" spans="8:8">
      <c r="H8557" s="317"/>
    </row>
    <row r="8558" spans="8:8">
      <c r="H8558" s="317"/>
    </row>
    <row r="8559" spans="8:8">
      <c r="H8559" s="317"/>
    </row>
    <row r="8560" spans="8:8">
      <c r="H8560" s="317"/>
    </row>
    <row r="8561" spans="8:8">
      <c r="H8561" s="317"/>
    </row>
    <row r="8562" spans="8:8">
      <c r="H8562" s="317"/>
    </row>
    <row r="8563" spans="8:8">
      <c r="H8563" s="317"/>
    </row>
    <row r="8564" spans="8:8">
      <c r="H8564" s="317"/>
    </row>
    <row r="8565" spans="8:8">
      <c r="H8565" s="317"/>
    </row>
    <row r="8566" spans="8:8">
      <c r="H8566" s="317"/>
    </row>
    <row r="8567" spans="8:8">
      <c r="H8567" s="317"/>
    </row>
    <row r="8568" spans="8:8">
      <c r="H8568" s="317"/>
    </row>
    <row r="8569" spans="8:8">
      <c r="H8569" s="317"/>
    </row>
    <row r="8570" spans="8:8">
      <c r="H8570" s="317"/>
    </row>
    <row r="8571" spans="8:8">
      <c r="H8571" s="317"/>
    </row>
    <row r="8572" spans="8:8">
      <c r="H8572" s="317"/>
    </row>
    <row r="8573" spans="8:8">
      <c r="H8573" s="317"/>
    </row>
    <row r="8574" spans="8:8">
      <c r="H8574" s="317"/>
    </row>
    <row r="8575" spans="8:8">
      <c r="H8575" s="317"/>
    </row>
    <row r="8576" spans="8:8">
      <c r="H8576" s="317"/>
    </row>
    <row r="8577" spans="8:8">
      <c r="H8577" s="317"/>
    </row>
    <row r="8578" spans="8:8">
      <c r="H8578" s="317"/>
    </row>
    <row r="8579" spans="8:8">
      <c r="H8579" s="317"/>
    </row>
    <row r="8580" spans="8:8">
      <c r="H8580" s="317"/>
    </row>
    <row r="8581" spans="8:8">
      <c r="H8581" s="317"/>
    </row>
    <row r="8582" spans="8:8">
      <c r="H8582" s="317"/>
    </row>
    <row r="8583" spans="8:8">
      <c r="H8583" s="317"/>
    </row>
    <row r="8584" spans="8:8">
      <c r="H8584" s="317"/>
    </row>
    <row r="8585" spans="8:8">
      <c r="H8585" s="317"/>
    </row>
    <row r="8586" spans="8:8">
      <c r="H8586" s="317"/>
    </row>
    <row r="8587" spans="8:8">
      <c r="H8587" s="317"/>
    </row>
    <row r="8588" spans="8:8">
      <c r="H8588" s="317"/>
    </row>
    <row r="8589" spans="8:8">
      <c r="H8589" s="317"/>
    </row>
    <row r="8590" spans="8:8">
      <c r="H8590" s="317"/>
    </row>
    <row r="8591" spans="8:8">
      <c r="H8591" s="317"/>
    </row>
    <row r="8592" spans="8:8">
      <c r="H8592" s="317"/>
    </row>
    <row r="8593" spans="8:8">
      <c r="H8593" s="317"/>
    </row>
    <row r="8594" spans="8:8">
      <c r="H8594" s="317"/>
    </row>
    <row r="8595" spans="8:8">
      <c r="H8595" s="317"/>
    </row>
    <row r="8596" spans="8:8">
      <c r="H8596" s="317"/>
    </row>
    <row r="8597" spans="8:8">
      <c r="H8597" s="317"/>
    </row>
    <row r="8598" spans="8:8">
      <c r="H8598" s="317"/>
    </row>
    <row r="8599" spans="8:8">
      <c r="H8599" s="317"/>
    </row>
    <row r="8600" spans="8:8">
      <c r="H8600" s="317"/>
    </row>
    <row r="8601" spans="8:8">
      <c r="H8601" s="317"/>
    </row>
    <row r="8602" spans="8:8">
      <c r="H8602" s="317"/>
    </row>
    <row r="8603" spans="8:8">
      <c r="H8603" s="317"/>
    </row>
    <row r="8604" spans="8:8">
      <c r="H8604" s="317"/>
    </row>
    <row r="8605" spans="8:8">
      <c r="H8605" s="317"/>
    </row>
    <row r="8606" spans="8:8">
      <c r="H8606" s="317"/>
    </row>
    <row r="8607" spans="8:8">
      <c r="H8607" s="317"/>
    </row>
    <row r="8608" spans="8:8">
      <c r="H8608" s="317"/>
    </row>
    <row r="8609" spans="8:8">
      <c r="H8609" s="317"/>
    </row>
    <row r="8610" spans="8:8">
      <c r="H8610" s="317"/>
    </row>
    <row r="8611" spans="8:8">
      <c r="H8611" s="317"/>
    </row>
    <row r="8612" spans="8:8">
      <c r="H8612" s="317"/>
    </row>
    <row r="8613" spans="8:8">
      <c r="H8613" s="317"/>
    </row>
    <row r="8614" spans="8:8">
      <c r="H8614" s="317"/>
    </row>
    <row r="8615" spans="8:8">
      <c r="H8615" s="317"/>
    </row>
    <row r="8616" spans="8:8">
      <c r="H8616" s="317"/>
    </row>
    <row r="8617" spans="8:8">
      <c r="H8617" s="317"/>
    </row>
    <row r="8618" spans="8:8">
      <c r="H8618" s="317"/>
    </row>
    <row r="8619" spans="8:8">
      <c r="H8619" s="317"/>
    </row>
    <row r="8620" spans="8:8">
      <c r="H8620" s="317"/>
    </row>
    <row r="8621" spans="8:8">
      <c r="H8621" s="317"/>
    </row>
    <row r="8622" spans="8:8">
      <c r="H8622" s="317"/>
    </row>
    <row r="8623" spans="8:8">
      <c r="H8623" s="317"/>
    </row>
    <row r="8624" spans="8:8">
      <c r="H8624" s="317"/>
    </row>
    <row r="8625" spans="8:8">
      <c r="H8625" s="317"/>
    </row>
    <row r="8626" spans="8:8">
      <c r="H8626" s="317"/>
    </row>
    <row r="8627" spans="8:8">
      <c r="H8627" s="317"/>
    </row>
    <row r="8628" spans="8:8">
      <c r="H8628" s="317"/>
    </row>
    <row r="8629" spans="8:8">
      <c r="H8629" s="317"/>
    </row>
    <row r="8630" spans="8:8">
      <c r="H8630" s="317"/>
    </row>
    <row r="8631" spans="8:8">
      <c r="H8631" s="317"/>
    </row>
    <row r="8632" spans="8:8">
      <c r="H8632" s="317"/>
    </row>
    <row r="8633" spans="8:8">
      <c r="H8633" s="317"/>
    </row>
    <row r="8634" spans="8:8">
      <c r="H8634" s="317"/>
    </row>
    <row r="8635" spans="8:8">
      <c r="H8635" s="317"/>
    </row>
    <row r="8636" spans="8:8">
      <c r="H8636" s="317"/>
    </row>
    <row r="8637" spans="8:8">
      <c r="H8637" s="317"/>
    </row>
    <row r="8638" spans="8:8">
      <c r="H8638" s="317"/>
    </row>
    <row r="8639" spans="8:8">
      <c r="H8639" s="317"/>
    </row>
    <row r="8640" spans="8:8">
      <c r="H8640" s="317"/>
    </row>
    <row r="8641" spans="8:8">
      <c r="H8641" s="317"/>
    </row>
    <row r="8642" spans="8:8">
      <c r="H8642" s="317"/>
    </row>
    <row r="8643" spans="8:8">
      <c r="H8643" s="317"/>
    </row>
    <row r="8644" spans="8:8">
      <c r="H8644" s="317"/>
    </row>
    <row r="8645" spans="8:8">
      <c r="H8645" s="317"/>
    </row>
    <row r="8646" spans="8:8">
      <c r="H8646" s="317"/>
    </row>
    <row r="8647" spans="8:8">
      <c r="H8647" s="317"/>
    </row>
    <row r="8648" spans="8:8">
      <c r="H8648" s="317"/>
    </row>
    <row r="8649" spans="8:8">
      <c r="H8649" s="317"/>
    </row>
    <row r="8650" spans="8:8">
      <c r="H8650" s="317"/>
    </row>
    <row r="8651" spans="8:8">
      <c r="H8651" s="317"/>
    </row>
    <row r="8652" spans="8:8">
      <c r="H8652" s="317"/>
    </row>
    <row r="8653" spans="8:8">
      <c r="H8653" s="317"/>
    </row>
    <row r="8654" spans="8:8">
      <c r="H8654" s="317"/>
    </row>
    <row r="8655" spans="8:8">
      <c r="H8655" s="317"/>
    </row>
    <row r="8656" spans="8:8">
      <c r="H8656" s="317"/>
    </row>
    <row r="8657" spans="8:8">
      <c r="H8657" s="317"/>
    </row>
    <row r="8658" spans="8:8">
      <c r="H8658" s="317"/>
    </row>
    <row r="8659" spans="8:8">
      <c r="H8659" s="317"/>
    </row>
    <row r="8660" spans="8:8">
      <c r="H8660" s="317"/>
    </row>
    <row r="8661" spans="8:8">
      <c r="H8661" s="317"/>
    </row>
    <row r="8662" spans="8:8">
      <c r="H8662" s="317"/>
    </row>
    <row r="8663" spans="8:8">
      <c r="H8663" s="317"/>
    </row>
    <row r="8664" spans="8:8">
      <c r="H8664" s="317"/>
    </row>
    <row r="8665" spans="8:8">
      <c r="H8665" s="317"/>
    </row>
    <row r="8666" spans="8:8">
      <c r="H8666" s="317"/>
    </row>
    <row r="8667" spans="8:8">
      <c r="H8667" s="317"/>
    </row>
    <row r="8668" spans="8:8">
      <c r="H8668" s="317"/>
    </row>
    <row r="8669" spans="8:8">
      <c r="H8669" s="317"/>
    </row>
    <row r="8670" spans="8:8">
      <c r="H8670" s="317"/>
    </row>
    <row r="8671" spans="8:8">
      <c r="H8671" s="317"/>
    </row>
    <row r="8672" spans="8:8">
      <c r="H8672" s="317"/>
    </row>
    <row r="8673" spans="8:8">
      <c r="H8673" s="317"/>
    </row>
    <row r="8674" spans="8:8">
      <c r="H8674" s="317"/>
    </row>
    <row r="8675" spans="8:8">
      <c r="H8675" s="317"/>
    </row>
    <row r="8676" spans="8:8">
      <c r="H8676" s="317"/>
    </row>
    <row r="8677" spans="8:8">
      <c r="H8677" s="317"/>
    </row>
    <row r="8678" spans="8:8">
      <c r="H8678" s="317"/>
    </row>
    <row r="8679" spans="8:8">
      <c r="H8679" s="317"/>
    </row>
    <row r="8680" spans="8:8">
      <c r="H8680" s="317"/>
    </row>
    <row r="8681" spans="8:8">
      <c r="H8681" s="317"/>
    </row>
    <row r="8682" spans="8:8">
      <c r="H8682" s="317"/>
    </row>
    <row r="8683" spans="8:8">
      <c r="H8683" s="317"/>
    </row>
    <row r="8684" spans="8:8">
      <c r="H8684" s="317"/>
    </row>
    <row r="8685" spans="8:8">
      <c r="H8685" s="317"/>
    </row>
    <row r="8686" spans="8:8">
      <c r="H8686" s="317"/>
    </row>
    <row r="8687" spans="8:8">
      <c r="H8687" s="317"/>
    </row>
    <row r="8688" spans="8:8">
      <c r="H8688" s="317"/>
    </row>
    <row r="8689" spans="8:8">
      <c r="H8689" s="317"/>
    </row>
    <row r="8690" spans="8:8">
      <c r="H8690" s="317"/>
    </row>
    <row r="8691" spans="8:8">
      <c r="H8691" s="317"/>
    </row>
    <row r="8692" spans="8:8">
      <c r="H8692" s="317"/>
    </row>
    <row r="8693" spans="8:8">
      <c r="H8693" s="317"/>
    </row>
    <row r="8694" spans="8:8">
      <c r="H8694" s="317"/>
    </row>
    <row r="8695" spans="8:8">
      <c r="H8695" s="317"/>
    </row>
    <row r="8696" spans="8:8">
      <c r="H8696" s="317"/>
    </row>
    <row r="8697" spans="8:8">
      <c r="H8697" s="317"/>
    </row>
    <row r="8698" spans="8:8">
      <c r="H8698" s="317"/>
    </row>
    <row r="8699" spans="8:8">
      <c r="H8699" s="317"/>
    </row>
    <row r="8700" spans="8:8">
      <c r="H8700" s="317"/>
    </row>
    <row r="8701" spans="8:8">
      <c r="H8701" s="317"/>
    </row>
    <row r="8702" spans="8:8">
      <c r="H8702" s="317"/>
    </row>
    <row r="8703" spans="8:8">
      <c r="H8703" s="317"/>
    </row>
    <row r="8704" spans="8:8">
      <c r="H8704" s="317"/>
    </row>
    <row r="8705" spans="8:8">
      <c r="H8705" s="317"/>
    </row>
    <row r="8706" spans="8:8">
      <c r="H8706" s="317"/>
    </row>
    <row r="8707" spans="8:8">
      <c r="H8707" s="317"/>
    </row>
    <row r="8708" spans="8:8">
      <c r="H8708" s="317"/>
    </row>
    <row r="8709" spans="8:8">
      <c r="H8709" s="317"/>
    </row>
    <row r="8710" spans="8:8">
      <c r="H8710" s="317"/>
    </row>
    <row r="8711" spans="8:8">
      <c r="H8711" s="317"/>
    </row>
    <row r="8712" spans="8:8">
      <c r="H8712" s="317"/>
    </row>
    <row r="8713" spans="8:8">
      <c r="H8713" s="317"/>
    </row>
    <row r="8714" spans="8:8">
      <c r="H8714" s="317"/>
    </row>
    <row r="8715" spans="8:8">
      <c r="H8715" s="317"/>
    </row>
    <row r="8716" spans="8:8">
      <c r="H8716" s="317"/>
    </row>
    <row r="8717" spans="8:8">
      <c r="H8717" s="317"/>
    </row>
    <row r="8718" spans="8:8">
      <c r="H8718" s="317"/>
    </row>
    <row r="8719" spans="8:8">
      <c r="H8719" s="317"/>
    </row>
    <row r="8720" spans="8:8">
      <c r="H8720" s="317"/>
    </row>
    <row r="8721" spans="8:8">
      <c r="H8721" s="317"/>
    </row>
    <row r="8722" spans="8:8">
      <c r="H8722" s="317"/>
    </row>
    <row r="8723" spans="8:8">
      <c r="H8723" s="317"/>
    </row>
    <row r="8724" spans="8:8">
      <c r="H8724" s="317"/>
    </row>
    <row r="8725" spans="8:8">
      <c r="H8725" s="317"/>
    </row>
    <row r="8726" spans="8:8">
      <c r="H8726" s="317"/>
    </row>
    <row r="8727" spans="8:8">
      <c r="H8727" s="317"/>
    </row>
    <row r="8728" spans="8:8">
      <c r="H8728" s="317"/>
    </row>
    <row r="8729" spans="8:8">
      <c r="H8729" s="317"/>
    </row>
    <row r="8730" spans="8:8">
      <c r="H8730" s="317"/>
    </row>
    <row r="8731" spans="8:8">
      <c r="H8731" s="317"/>
    </row>
    <row r="8732" spans="8:8">
      <c r="H8732" s="317"/>
    </row>
    <row r="8733" spans="8:8">
      <c r="H8733" s="317"/>
    </row>
    <row r="8734" spans="8:8">
      <c r="H8734" s="317"/>
    </row>
    <row r="8735" spans="8:8">
      <c r="H8735" s="317"/>
    </row>
    <row r="8736" spans="8:8">
      <c r="H8736" s="317"/>
    </row>
    <row r="8737" spans="8:8">
      <c r="H8737" s="317"/>
    </row>
    <row r="8738" spans="8:8">
      <c r="H8738" s="317"/>
    </row>
    <row r="8739" spans="8:8">
      <c r="H8739" s="317"/>
    </row>
    <row r="8740" spans="8:8">
      <c r="H8740" s="317"/>
    </row>
    <row r="8741" spans="8:8">
      <c r="H8741" s="317"/>
    </row>
    <row r="8742" spans="8:8">
      <c r="H8742" s="317"/>
    </row>
    <row r="8743" spans="8:8">
      <c r="H8743" s="317"/>
    </row>
    <row r="8744" spans="8:8">
      <c r="H8744" s="317"/>
    </row>
    <row r="8745" spans="8:8">
      <c r="H8745" s="317"/>
    </row>
    <row r="8746" spans="8:8">
      <c r="H8746" s="317"/>
    </row>
    <row r="8747" spans="8:8">
      <c r="H8747" s="317"/>
    </row>
    <row r="8748" spans="8:8">
      <c r="H8748" s="317"/>
    </row>
    <row r="8749" spans="8:8">
      <c r="H8749" s="317"/>
    </row>
    <row r="8750" spans="8:8">
      <c r="H8750" s="317"/>
    </row>
    <row r="8751" spans="8:8">
      <c r="H8751" s="317"/>
    </row>
    <row r="8752" spans="8:8">
      <c r="H8752" s="317"/>
    </row>
    <row r="8753" spans="8:8">
      <c r="H8753" s="317"/>
    </row>
    <row r="8754" spans="8:8">
      <c r="H8754" s="317"/>
    </row>
    <row r="8755" spans="8:8">
      <c r="H8755" s="317"/>
    </row>
    <row r="8756" spans="8:8">
      <c r="H8756" s="317"/>
    </row>
    <row r="8757" spans="8:8">
      <c r="H8757" s="317"/>
    </row>
    <row r="8758" spans="8:8">
      <c r="H8758" s="317"/>
    </row>
    <row r="8759" spans="8:8">
      <c r="H8759" s="317"/>
    </row>
    <row r="8760" spans="8:8">
      <c r="H8760" s="317"/>
    </row>
    <row r="8761" spans="8:8">
      <c r="H8761" s="317"/>
    </row>
    <row r="8762" spans="8:8">
      <c r="H8762" s="317"/>
    </row>
    <row r="8763" spans="8:8">
      <c r="H8763" s="317"/>
    </row>
    <row r="8764" spans="8:8">
      <c r="H8764" s="317"/>
    </row>
    <row r="8765" spans="8:8">
      <c r="H8765" s="317"/>
    </row>
    <row r="8766" spans="8:8">
      <c r="H8766" s="317"/>
    </row>
    <row r="8767" spans="8:8">
      <c r="H8767" s="317"/>
    </row>
    <row r="8768" spans="8:8">
      <c r="H8768" s="317"/>
    </row>
    <row r="8769" spans="8:8">
      <c r="H8769" s="317"/>
    </row>
    <row r="8770" spans="8:8">
      <c r="H8770" s="317"/>
    </row>
    <row r="8771" spans="8:8">
      <c r="H8771" s="317"/>
    </row>
    <row r="8772" spans="8:8">
      <c r="H8772" s="317"/>
    </row>
    <row r="8773" spans="8:8">
      <c r="H8773" s="317"/>
    </row>
    <row r="8774" spans="8:8">
      <c r="H8774" s="317"/>
    </row>
    <row r="8775" spans="8:8">
      <c r="H8775" s="317"/>
    </row>
    <row r="8776" spans="8:8">
      <c r="H8776" s="317"/>
    </row>
    <row r="8777" spans="8:8">
      <c r="H8777" s="317"/>
    </row>
    <row r="8778" spans="8:8">
      <c r="H8778" s="317"/>
    </row>
    <row r="8779" spans="8:8">
      <c r="H8779" s="317"/>
    </row>
    <row r="8780" spans="8:8">
      <c r="H8780" s="317"/>
    </row>
    <row r="8781" spans="8:8">
      <c r="H8781" s="317"/>
    </row>
    <row r="8782" spans="8:8">
      <c r="H8782" s="317"/>
    </row>
    <row r="8783" spans="8:8">
      <c r="H8783" s="317"/>
    </row>
    <row r="8784" spans="8:8">
      <c r="H8784" s="317"/>
    </row>
    <row r="8785" spans="8:8">
      <c r="H8785" s="317"/>
    </row>
    <row r="8786" spans="8:8">
      <c r="H8786" s="317"/>
    </row>
    <row r="8787" spans="8:8">
      <c r="H8787" s="317"/>
    </row>
    <row r="8788" spans="8:8">
      <c r="H8788" s="317"/>
    </row>
    <row r="8789" spans="8:8">
      <c r="H8789" s="317"/>
    </row>
    <row r="8790" spans="8:8">
      <c r="H8790" s="317"/>
    </row>
    <row r="8791" spans="8:8">
      <c r="H8791" s="317"/>
    </row>
    <row r="8792" spans="8:8">
      <c r="H8792" s="317"/>
    </row>
    <row r="8793" spans="8:8">
      <c r="H8793" s="317"/>
    </row>
    <row r="8794" spans="8:8">
      <c r="H8794" s="317"/>
    </row>
    <row r="8795" spans="8:8">
      <c r="H8795" s="317"/>
    </row>
    <row r="8796" spans="8:8">
      <c r="H8796" s="317"/>
    </row>
    <row r="8797" spans="8:8">
      <c r="H8797" s="317"/>
    </row>
    <row r="8798" spans="8:8">
      <c r="H8798" s="317"/>
    </row>
    <row r="8799" spans="8:8">
      <c r="H8799" s="317"/>
    </row>
    <row r="8800" spans="8:8">
      <c r="H8800" s="317"/>
    </row>
    <row r="8801" spans="8:8">
      <c r="H8801" s="317"/>
    </row>
    <row r="8802" spans="8:8">
      <c r="H8802" s="317"/>
    </row>
    <row r="8803" spans="8:8">
      <c r="H8803" s="317"/>
    </row>
    <row r="8804" spans="8:8">
      <c r="H8804" s="317"/>
    </row>
    <row r="8805" spans="8:8">
      <c r="H8805" s="317"/>
    </row>
    <row r="8806" spans="8:8">
      <c r="H8806" s="317"/>
    </row>
    <row r="8807" spans="8:8">
      <c r="H8807" s="317"/>
    </row>
    <row r="8808" spans="8:8">
      <c r="H8808" s="317"/>
    </row>
    <row r="8809" spans="8:8">
      <c r="H8809" s="317"/>
    </row>
    <row r="8810" spans="8:8">
      <c r="H8810" s="317"/>
    </row>
    <row r="8811" spans="8:8">
      <c r="H8811" s="317"/>
    </row>
    <row r="8812" spans="8:8">
      <c r="H8812" s="317"/>
    </row>
    <row r="8813" spans="8:8">
      <c r="H8813" s="317"/>
    </row>
    <row r="8814" spans="8:8">
      <c r="H8814" s="317"/>
    </row>
    <row r="8815" spans="8:8">
      <c r="H8815" s="317"/>
    </row>
    <row r="8816" spans="8:8">
      <c r="H8816" s="317"/>
    </row>
    <row r="8817" spans="8:8">
      <c r="H8817" s="317"/>
    </row>
    <row r="8818" spans="8:8">
      <c r="H8818" s="317"/>
    </row>
    <row r="8819" spans="8:8">
      <c r="H8819" s="317"/>
    </row>
    <row r="8820" spans="8:8">
      <c r="H8820" s="317"/>
    </row>
    <row r="8821" spans="8:8">
      <c r="H8821" s="317"/>
    </row>
    <row r="8822" spans="8:8">
      <c r="H8822" s="317"/>
    </row>
    <row r="8823" spans="8:8">
      <c r="H8823" s="317"/>
    </row>
    <row r="8824" spans="8:8">
      <c r="H8824" s="317"/>
    </row>
    <row r="8825" spans="8:8">
      <c r="H8825" s="317"/>
    </row>
    <row r="8826" spans="8:8">
      <c r="H8826" s="317"/>
    </row>
    <row r="8827" spans="8:8">
      <c r="H8827" s="317"/>
    </row>
    <row r="8828" spans="8:8">
      <c r="H8828" s="317"/>
    </row>
    <row r="8829" spans="8:8">
      <c r="H8829" s="317"/>
    </row>
    <row r="8830" spans="8:8">
      <c r="H8830" s="317"/>
    </row>
    <row r="8831" spans="8:8">
      <c r="H8831" s="317"/>
    </row>
    <row r="8832" spans="8:8">
      <c r="H8832" s="317"/>
    </row>
    <row r="8833" spans="8:8">
      <c r="H8833" s="317"/>
    </row>
    <row r="8834" spans="8:8">
      <c r="H8834" s="317"/>
    </row>
    <row r="8835" spans="8:8">
      <c r="H8835" s="317"/>
    </row>
    <row r="8836" spans="8:8">
      <c r="H8836" s="317"/>
    </row>
    <row r="8837" spans="8:8">
      <c r="H8837" s="317"/>
    </row>
    <row r="8838" spans="8:8">
      <c r="H8838" s="317"/>
    </row>
    <row r="8839" spans="8:8">
      <c r="H8839" s="317"/>
    </row>
    <row r="8840" spans="8:8">
      <c r="H8840" s="317"/>
    </row>
    <row r="8841" spans="8:8">
      <c r="H8841" s="317"/>
    </row>
    <row r="8842" spans="8:8">
      <c r="H8842" s="317"/>
    </row>
    <row r="8843" spans="8:8">
      <c r="H8843" s="317"/>
    </row>
    <row r="8844" spans="8:8">
      <c r="H8844" s="317"/>
    </row>
    <row r="8845" spans="8:8">
      <c r="H8845" s="317"/>
    </row>
    <row r="8846" spans="8:8">
      <c r="H8846" s="317"/>
    </row>
    <row r="8847" spans="8:8">
      <c r="H8847" s="317"/>
    </row>
    <row r="8848" spans="8:8">
      <c r="H8848" s="317"/>
    </row>
    <row r="8849" spans="8:8">
      <c r="H8849" s="317"/>
    </row>
    <row r="8850" spans="8:8">
      <c r="H8850" s="317"/>
    </row>
    <row r="8851" spans="8:8">
      <c r="H8851" s="317"/>
    </row>
    <row r="8852" spans="8:8">
      <c r="H8852" s="317"/>
    </row>
    <row r="8853" spans="8:8">
      <c r="H8853" s="317"/>
    </row>
    <row r="8854" spans="8:8">
      <c r="H8854" s="317"/>
    </row>
    <row r="8855" spans="8:8">
      <c r="H8855" s="317"/>
    </row>
    <row r="8856" spans="8:8">
      <c r="H8856" s="317"/>
    </row>
    <row r="8857" spans="8:8">
      <c r="H8857" s="317"/>
    </row>
    <row r="8858" spans="8:8">
      <c r="H8858" s="317"/>
    </row>
    <row r="8859" spans="8:8">
      <c r="H8859" s="317"/>
    </row>
    <row r="8860" spans="8:8">
      <c r="H8860" s="317"/>
    </row>
    <row r="8861" spans="8:8">
      <c r="H8861" s="317"/>
    </row>
    <row r="8862" spans="8:8">
      <c r="H8862" s="317"/>
    </row>
    <row r="8863" spans="8:8">
      <c r="H8863" s="317"/>
    </row>
    <row r="8864" spans="8:8">
      <c r="H8864" s="317"/>
    </row>
    <row r="8865" spans="8:8">
      <c r="H8865" s="317"/>
    </row>
    <row r="8866" spans="8:8">
      <c r="H8866" s="317"/>
    </row>
    <row r="8867" spans="8:8">
      <c r="H8867" s="317"/>
    </row>
    <row r="8868" spans="8:8">
      <c r="H8868" s="317"/>
    </row>
    <row r="8869" spans="8:8">
      <c r="H8869" s="317"/>
    </row>
    <row r="8870" spans="8:8">
      <c r="H8870" s="317"/>
    </row>
    <row r="8871" spans="8:8">
      <c r="H8871" s="317"/>
    </row>
    <row r="8872" spans="8:8">
      <c r="H8872" s="317"/>
    </row>
    <row r="8873" spans="8:8">
      <c r="H8873" s="317"/>
    </row>
    <row r="8874" spans="8:8">
      <c r="H8874" s="317"/>
    </row>
    <row r="8875" spans="8:8">
      <c r="H8875" s="317"/>
    </row>
    <row r="8876" spans="8:8">
      <c r="H8876" s="317"/>
    </row>
    <row r="8877" spans="8:8">
      <c r="H8877" s="317"/>
    </row>
    <row r="8878" spans="8:8">
      <c r="H8878" s="317"/>
    </row>
    <row r="8879" spans="8:8">
      <c r="H8879" s="317"/>
    </row>
    <row r="8880" spans="8:8">
      <c r="H8880" s="317"/>
    </row>
    <row r="8881" spans="8:8">
      <c r="H8881" s="317"/>
    </row>
    <row r="8882" spans="8:8">
      <c r="H8882" s="317"/>
    </row>
    <row r="8883" spans="8:8">
      <c r="H8883" s="317"/>
    </row>
    <row r="8884" spans="8:8">
      <c r="H8884" s="317"/>
    </row>
    <row r="8885" spans="8:8">
      <c r="H8885" s="317"/>
    </row>
    <row r="8886" spans="8:8">
      <c r="H8886" s="317"/>
    </row>
    <row r="8887" spans="8:8">
      <c r="H8887" s="317"/>
    </row>
    <row r="8888" spans="8:8">
      <c r="H8888" s="317"/>
    </row>
    <row r="8889" spans="8:8">
      <c r="H8889" s="317"/>
    </row>
    <row r="8890" spans="8:8">
      <c r="H8890" s="317"/>
    </row>
    <row r="8891" spans="8:8">
      <c r="H8891" s="317"/>
    </row>
    <row r="8892" spans="8:8">
      <c r="H8892" s="317"/>
    </row>
    <row r="8893" spans="8:8">
      <c r="H8893" s="317"/>
    </row>
    <row r="8894" spans="8:8">
      <c r="H8894" s="317"/>
    </row>
    <row r="8895" spans="8:8">
      <c r="H8895" s="317"/>
    </row>
    <row r="8896" spans="8:8">
      <c r="H8896" s="317"/>
    </row>
    <row r="8897" spans="8:8">
      <c r="H8897" s="317"/>
    </row>
    <row r="8898" spans="8:8">
      <c r="H8898" s="317"/>
    </row>
    <row r="8899" spans="8:8">
      <c r="H8899" s="317"/>
    </row>
    <row r="8900" spans="8:8">
      <c r="H8900" s="317"/>
    </row>
    <row r="8901" spans="8:8">
      <c r="H8901" s="317"/>
    </row>
    <row r="8902" spans="8:8">
      <c r="H8902" s="317"/>
    </row>
    <row r="8903" spans="8:8">
      <c r="H8903" s="317"/>
    </row>
    <row r="8904" spans="8:8">
      <c r="H8904" s="317"/>
    </row>
    <row r="8905" spans="8:8">
      <c r="H8905" s="317"/>
    </row>
    <row r="8906" spans="8:8">
      <c r="H8906" s="317"/>
    </row>
    <row r="8907" spans="8:8">
      <c r="H8907" s="317"/>
    </row>
    <row r="8908" spans="8:8">
      <c r="H8908" s="317"/>
    </row>
    <row r="8909" spans="8:8">
      <c r="H8909" s="317"/>
    </row>
    <row r="8910" spans="8:8">
      <c r="H8910" s="317"/>
    </row>
    <row r="8911" spans="8:8">
      <c r="H8911" s="317"/>
    </row>
    <row r="8912" spans="8:8">
      <c r="H8912" s="317"/>
    </row>
    <row r="8913" spans="8:8">
      <c r="H8913" s="317"/>
    </row>
    <row r="8914" spans="8:8">
      <c r="H8914" s="317"/>
    </row>
    <row r="8915" spans="8:8">
      <c r="H8915" s="317"/>
    </row>
    <row r="8916" spans="8:8">
      <c r="H8916" s="317"/>
    </row>
    <row r="8917" spans="8:8">
      <c r="H8917" s="317"/>
    </row>
    <row r="8918" spans="8:8">
      <c r="H8918" s="317"/>
    </row>
    <row r="8919" spans="8:8">
      <c r="H8919" s="317"/>
    </row>
    <row r="8920" spans="8:8">
      <c r="H8920" s="317"/>
    </row>
    <row r="8921" spans="8:8">
      <c r="H8921" s="317"/>
    </row>
    <row r="8922" spans="8:8">
      <c r="H8922" s="317"/>
    </row>
    <row r="8923" spans="8:8">
      <c r="H8923" s="317"/>
    </row>
    <row r="8924" spans="8:8">
      <c r="H8924" s="317"/>
    </row>
    <row r="8925" spans="8:8">
      <c r="H8925" s="317"/>
    </row>
    <row r="8926" spans="8:8">
      <c r="H8926" s="317"/>
    </row>
    <row r="8927" spans="8:8">
      <c r="H8927" s="317"/>
    </row>
    <row r="8928" spans="8:8">
      <c r="H8928" s="317"/>
    </row>
    <row r="8929" spans="8:8">
      <c r="H8929" s="317"/>
    </row>
    <row r="8930" spans="8:8">
      <c r="H8930" s="317"/>
    </row>
    <row r="8931" spans="8:8">
      <c r="H8931" s="317"/>
    </row>
    <row r="8932" spans="8:8">
      <c r="H8932" s="317"/>
    </row>
    <row r="8933" spans="8:8">
      <c r="H8933" s="317"/>
    </row>
    <row r="8934" spans="8:8">
      <c r="H8934" s="317"/>
    </row>
    <row r="8935" spans="8:8">
      <c r="H8935" s="317"/>
    </row>
    <row r="8936" spans="8:8">
      <c r="H8936" s="317"/>
    </row>
    <row r="8937" spans="8:8">
      <c r="H8937" s="317"/>
    </row>
    <row r="8938" spans="8:8">
      <c r="H8938" s="317"/>
    </row>
    <row r="8939" spans="8:8">
      <c r="H8939" s="317"/>
    </row>
    <row r="8940" spans="8:8">
      <c r="H8940" s="317"/>
    </row>
    <row r="8941" spans="8:8">
      <c r="H8941" s="317"/>
    </row>
    <row r="8942" spans="8:8">
      <c r="H8942" s="317"/>
    </row>
    <row r="8943" spans="8:8">
      <c r="H8943" s="317"/>
    </row>
    <row r="8944" spans="8:8">
      <c r="H8944" s="317"/>
    </row>
    <row r="8945" spans="8:8">
      <c r="H8945" s="317"/>
    </row>
    <row r="8946" spans="8:8">
      <c r="H8946" s="317"/>
    </row>
    <row r="8947" spans="8:8">
      <c r="H8947" s="317"/>
    </row>
    <row r="8948" spans="8:8">
      <c r="H8948" s="317"/>
    </row>
    <row r="8949" spans="8:8">
      <c r="H8949" s="317"/>
    </row>
    <row r="8950" spans="8:8">
      <c r="H8950" s="317"/>
    </row>
    <row r="8951" spans="8:8">
      <c r="H8951" s="317"/>
    </row>
    <row r="8952" spans="8:8">
      <c r="H8952" s="317"/>
    </row>
    <row r="8953" spans="8:8">
      <c r="H8953" s="317"/>
    </row>
    <row r="8954" spans="8:8">
      <c r="H8954" s="317"/>
    </row>
    <row r="8955" spans="8:8">
      <c r="H8955" s="317"/>
    </row>
    <row r="8956" spans="8:8">
      <c r="H8956" s="317"/>
    </row>
    <row r="8957" spans="8:8">
      <c r="H8957" s="317"/>
    </row>
    <row r="8958" spans="8:8">
      <c r="H8958" s="317"/>
    </row>
    <row r="8959" spans="8:8">
      <c r="H8959" s="317"/>
    </row>
    <row r="8960" spans="8:8">
      <c r="H8960" s="317"/>
    </row>
    <row r="8961" spans="8:8">
      <c r="H8961" s="317"/>
    </row>
    <row r="8962" spans="8:8">
      <c r="H8962" s="317"/>
    </row>
    <row r="8963" spans="8:8">
      <c r="H8963" s="317"/>
    </row>
    <row r="8964" spans="8:8">
      <c r="H8964" s="317"/>
    </row>
    <row r="8965" spans="8:8">
      <c r="H8965" s="317"/>
    </row>
    <row r="8966" spans="8:8">
      <c r="H8966" s="317"/>
    </row>
    <row r="8967" spans="8:8">
      <c r="H8967" s="317"/>
    </row>
    <row r="8968" spans="8:8">
      <c r="H8968" s="317"/>
    </row>
    <row r="8969" spans="8:8">
      <c r="H8969" s="317"/>
    </row>
    <row r="8970" spans="8:8">
      <c r="H8970" s="317"/>
    </row>
    <row r="8971" spans="8:8">
      <c r="H8971" s="317"/>
    </row>
    <row r="8972" spans="8:8">
      <c r="H8972" s="317"/>
    </row>
    <row r="8973" spans="8:8">
      <c r="H8973" s="317"/>
    </row>
    <row r="8974" spans="8:8">
      <c r="H8974" s="317"/>
    </row>
    <row r="8975" spans="8:8">
      <c r="H8975" s="317"/>
    </row>
    <row r="8976" spans="8:8">
      <c r="H8976" s="317"/>
    </row>
    <row r="8977" spans="8:8">
      <c r="H8977" s="317"/>
    </row>
    <row r="8978" spans="8:8">
      <c r="H8978" s="317"/>
    </row>
    <row r="8979" spans="8:8">
      <c r="H8979" s="317"/>
    </row>
    <row r="8980" spans="8:8">
      <c r="H8980" s="317"/>
    </row>
    <row r="8981" spans="8:8">
      <c r="H8981" s="317"/>
    </row>
    <row r="8982" spans="8:8">
      <c r="H8982" s="317"/>
    </row>
    <row r="8983" spans="8:8">
      <c r="H8983" s="317"/>
    </row>
    <row r="8984" spans="8:8">
      <c r="H8984" s="317"/>
    </row>
    <row r="8985" spans="8:8">
      <c r="H8985" s="317"/>
    </row>
    <row r="8986" spans="8:8">
      <c r="H8986" s="317"/>
    </row>
    <row r="8987" spans="8:8">
      <c r="H8987" s="317"/>
    </row>
    <row r="8988" spans="8:8">
      <c r="H8988" s="317"/>
    </row>
    <row r="8989" spans="8:8">
      <c r="H8989" s="317"/>
    </row>
    <row r="8990" spans="8:8">
      <c r="H8990" s="317"/>
    </row>
    <row r="8991" spans="8:8">
      <c r="H8991" s="317"/>
    </row>
    <row r="8992" spans="8:8">
      <c r="H8992" s="317"/>
    </row>
    <row r="8993" spans="8:8">
      <c r="H8993" s="317"/>
    </row>
    <row r="8994" spans="8:8">
      <c r="H8994" s="317"/>
    </row>
    <row r="8995" spans="8:8">
      <c r="H8995" s="317"/>
    </row>
    <row r="8996" spans="8:8">
      <c r="H8996" s="317"/>
    </row>
    <row r="8997" spans="8:8">
      <c r="H8997" s="317"/>
    </row>
    <row r="8998" spans="8:8">
      <c r="H8998" s="317"/>
    </row>
    <row r="8999" spans="8:8">
      <c r="H8999" s="317"/>
    </row>
    <row r="9000" spans="8:8">
      <c r="H9000" s="317"/>
    </row>
    <row r="9001" spans="8:8">
      <c r="H9001" s="317"/>
    </row>
    <row r="9002" spans="8:8">
      <c r="H9002" s="317"/>
    </row>
    <row r="9003" spans="8:8">
      <c r="H9003" s="317"/>
    </row>
    <row r="9004" spans="8:8">
      <c r="H9004" s="317"/>
    </row>
    <row r="9005" spans="8:8">
      <c r="H9005" s="317"/>
    </row>
    <row r="9006" spans="8:8">
      <c r="H9006" s="317"/>
    </row>
    <row r="9007" spans="8:8">
      <c r="H9007" s="317"/>
    </row>
    <row r="9008" spans="8:8">
      <c r="H9008" s="317"/>
    </row>
    <row r="9009" spans="8:8">
      <c r="H9009" s="317"/>
    </row>
    <row r="9010" spans="8:8">
      <c r="H9010" s="317"/>
    </row>
    <row r="9011" spans="8:8">
      <c r="H9011" s="317"/>
    </row>
    <row r="9012" spans="8:8">
      <c r="H9012" s="317"/>
    </row>
    <row r="9013" spans="8:8">
      <c r="H9013" s="317"/>
    </row>
    <row r="9014" spans="8:8">
      <c r="H9014" s="317"/>
    </row>
    <row r="9015" spans="8:8">
      <c r="H9015" s="317"/>
    </row>
    <row r="9016" spans="8:8">
      <c r="H9016" s="317"/>
    </row>
    <row r="9017" spans="8:8">
      <c r="H9017" s="317"/>
    </row>
    <row r="9018" spans="8:8">
      <c r="H9018" s="317"/>
    </row>
    <row r="9019" spans="8:8">
      <c r="H9019" s="317"/>
    </row>
    <row r="9020" spans="8:8">
      <c r="H9020" s="317"/>
    </row>
    <row r="9021" spans="8:8">
      <c r="H9021" s="317"/>
    </row>
    <row r="9022" spans="8:8">
      <c r="H9022" s="317"/>
    </row>
    <row r="9023" spans="8:8">
      <c r="H9023" s="317"/>
    </row>
    <row r="9024" spans="8:8">
      <c r="H9024" s="317"/>
    </row>
    <row r="9025" spans="8:8">
      <c r="H9025" s="317"/>
    </row>
    <row r="9026" spans="8:8">
      <c r="H9026" s="317"/>
    </row>
    <row r="9027" spans="8:8">
      <c r="H9027" s="317"/>
    </row>
    <row r="9028" spans="8:8">
      <c r="H9028" s="317"/>
    </row>
    <row r="9029" spans="8:8">
      <c r="H9029" s="317"/>
    </row>
    <row r="9030" spans="8:8">
      <c r="H9030" s="317"/>
    </row>
    <row r="9031" spans="8:8">
      <c r="H9031" s="317"/>
    </row>
    <row r="9032" spans="8:8">
      <c r="H9032" s="317"/>
    </row>
    <row r="9033" spans="8:8">
      <c r="H9033" s="317"/>
    </row>
    <row r="9034" spans="8:8">
      <c r="H9034" s="317"/>
    </row>
    <row r="9035" spans="8:8">
      <c r="H9035" s="317"/>
    </row>
    <row r="9036" spans="8:8">
      <c r="H9036" s="317"/>
    </row>
    <row r="9037" spans="8:8">
      <c r="H9037" s="317"/>
    </row>
    <row r="9038" spans="8:8">
      <c r="H9038" s="317"/>
    </row>
    <row r="9039" spans="8:8">
      <c r="H9039" s="317"/>
    </row>
    <row r="9040" spans="8:8">
      <c r="H9040" s="317"/>
    </row>
    <row r="9041" spans="8:8">
      <c r="H9041" s="317"/>
    </row>
    <row r="9042" spans="8:8">
      <c r="H9042" s="317"/>
    </row>
    <row r="9043" spans="8:8">
      <c r="H9043" s="317"/>
    </row>
    <row r="9044" spans="8:8">
      <c r="H9044" s="317"/>
    </row>
    <row r="9045" spans="8:8">
      <c r="H9045" s="317"/>
    </row>
    <row r="9046" spans="8:8">
      <c r="H9046" s="317"/>
    </row>
    <row r="9047" spans="8:8">
      <c r="H9047" s="317"/>
    </row>
    <row r="9048" spans="8:8">
      <c r="H9048" s="317"/>
    </row>
    <row r="9049" spans="8:8">
      <c r="H9049" s="317"/>
    </row>
    <row r="9050" spans="8:8">
      <c r="H9050" s="317"/>
    </row>
    <row r="9051" spans="8:8">
      <c r="H9051" s="317"/>
    </row>
    <row r="9052" spans="8:8">
      <c r="H9052" s="317"/>
    </row>
    <row r="9053" spans="8:8">
      <c r="H9053" s="317"/>
    </row>
    <row r="9054" spans="8:8">
      <c r="H9054" s="317"/>
    </row>
    <row r="9055" spans="8:8">
      <c r="H9055" s="317"/>
    </row>
    <row r="9056" spans="8:8">
      <c r="H9056" s="317"/>
    </row>
    <row r="9057" spans="8:8">
      <c r="H9057" s="317"/>
    </row>
    <row r="9058" spans="8:8">
      <c r="H9058" s="317"/>
    </row>
    <row r="9059" spans="8:8">
      <c r="H9059" s="317"/>
    </row>
    <row r="9060" spans="8:8">
      <c r="H9060" s="317"/>
    </row>
    <row r="9061" spans="8:8">
      <c r="H9061" s="317"/>
    </row>
    <row r="9062" spans="8:8">
      <c r="H9062" s="317"/>
    </row>
    <row r="9063" spans="8:8">
      <c r="H9063" s="317"/>
    </row>
    <row r="9064" spans="8:8">
      <c r="H9064" s="317"/>
    </row>
    <row r="9065" spans="8:8">
      <c r="H9065" s="317"/>
    </row>
    <row r="9066" spans="8:8">
      <c r="H9066" s="317"/>
    </row>
    <row r="9067" spans="8:8">
      <c r="H9067" s="317"/>
    </row>
    <row r="9068" spans="8:8">
      <c r="H9068" s="317"/>
    </row>
    <row r="9069" spans="8:8">
      <c r="H9069" s="317"/>
    </row>
    <row r="9070" spans="8:8">
      <c r="H9070" s="317"/>
    </row>
    <row r="9071" spans="8:8">
      <c r="H9071" s="317"/>
    </row>
    <row r="9072" spans="8:8">
      <c r="H9072" s="317"/>
    </row>
    <row r="9073" spans="8:8">
      <c r="H9073" s="317"/>
    </row>
    <row r="9074" spans="8:8">
      <c r="H9074" s="317"/>
    </row>
    <row r="9075" spans="8:8">
      <c r="H9075" s="317"/>
    </row>
    <row r="9076" spans="8:8">
      <c r="H9076" s="317"/>
    </row>
    <row r="9077" spans="8:8">
      <c r="H9077" s="317"/>
    </row>
    <row r="9078" spans="8:8">
      <c r="H9078" s="317"/>
    </row>
    <row r="9079" spans="8:8">
      <c r="H9079" s="317"/>
    </row>
    <row r="9080" spans="8:8">
      <c r="H9080" s="317"/>
    </row>
    <row r="9081" spans="8:8">
      <c r="H9081" s="317"/>
    </row>
    <row r="9082" spans="8:8">
      <c r="H9082" s="317"/>
    </row>
    <row r="9083" spans="8:8">
      <c r="H9083" s="317"/>
    </row>
    <row r="9084" spans="8:8">
      <c r="H9084" s="317"/>
    </row>
    <row r="9085" spans="8:8">
      <c r="H9085" s="317"/>
    </row>
    <row r="9086" spans="8:8">
      <c r="H9086" s="317"/>
    </row>
    <row r="9087" spans="8:8">
      <c r="H9087" s="317"/>
    </row>
    <row r="9088" spans="8:8">
      <c r="H9088" s="317"/>
    </row>
    <row r="9089" spans="8:8">
      <c r="H9089" s="317"/>
    </row>
    <row r="9090" spans="8:8">
      <c r="H9090" s="317"/>
    </row>
    <row r="9091" spans="8:8">
      <c r="H9091" s="317"/>
    </row>
    <row r="9092" spans="8:8">
      <c r="H9092" s="317"/>
    </row>
    <row r="9093" spans="8:8">
      <c r="H9093" s="317"/>
    </row>
    <row r="9094" spans="8:8">
      <c r="H9094" s="317"/>
    </row>
    <row r="9095" spans="8:8">
      <c r="H9095" s="317"/>
    </row>
    <row r="9096" spans="8:8">
      <c r="H9096" s="317"/>
    </row>
    <row r="9097" spans="8:8">
      <c r="H9097" s="317"/>
    </row>
    <row r="9098" spans="8:8">
      <c r="H9098" s="317"/>
    </row>
    <row r="9099" spans="8:8">
      <c r="H9099" s="317"/>
    </row>
    <row r="9100" spans="8:8">
      <c r="H9100" s="317"/>
    </row>
    <row r="9101" spans="8:8">
      <c r="H9101" s="317"/>
    </row>
    <row r="9102" spans="8:8">
      <c r="H9102" s="317"/>
    </row>
    <row r="9103" spans="8:8">
      <c r="H9103" s="317"/>
    </row>
    <row r="9104" spans="8:8">
      <c r="H9104" s="317"/>
    </row>
    <row r="9105" spans="8:8">
      <c r="H9105" s="317"/>
    </row>
    <row r="9106" spans="8:8">
      <c r="H9106" s="317"/>
    </row>
    <row r="9107" spans="8:8">
      <c r="H9107" s="317"/>
    </row>
    <row r="9108" spans="8:8">
      <c r="H9108" s="317"/>
    </row>
    <row r="9109" spans="8:8">
      <c r="H9109" s="317"/>
    </row>
    <row r="9110" spans="8:8">
      <c r="H9110" s="317"/>
    </row>
    <row r="9111" spans="8:8">
      <c r="H9111" s="317"/>
    </row>
    <row r="9112" spans="8:8">
      <c r="H9112" s="317"/>
    </row>
    <row r="9113" spans="8:8">
      <c r="H9113" s="317"/>
    </row>
    <row r="9114" spans="8:8">
      <c r="H9114" s="317"/>
    </row>
    <row r="9115" spans="8:8">
      <c r="H9115" s="317"/>
    </row>
    <row r="9116" spans="8:8">
      <c r="H9116" s="317"/>
    </row>
    <row r="9117" spans="8:8">
      <c r="H9117" s="317"/>
    </row>
    <row r="9118" spans="8:8">
      <c r="H9118" s="317"/>
    </row>
    <row r="9119" spans="8:8">
      <c r="H9119" s="317"/>
    </row>
    <row r="9120" spans="8:8">
      <c r="H9120" s="317"/>
    </row>
    <row r="9121" spans="8:8">
      <c r="H9121" s="317"/>
    </row>
    <row r="9122" spans="8:8">
      <c r="H9122" s="317"/>
    </row>
    <row r="9123" spans="8:8">
      <c r="H9123" s="317"/>
    </row>
    <row r="9124" spans="8:8">
      <c r="H9124" s="317"/>
    </row>
    <row r="9125" spans="8:8">
      <c r="H9125" s="317"/>
    </row>
    <row r="9126" spans="8:8">
      <c r="H9126" s="317"/>
    </row>
    <row r="9127" spans="8:8">
      <c r="H9127" s="317"/>
    </row>
    <row r="9128" spans="8:8">
      <c r="H9128" s="317"/>
    </row>
    <row r="9129" spans="8:8">
      <c r="H9129" s="317"/>
    </row>
    <row r="9130" spans="8:8">
      <c r="H9130" s="317"/>
    </row>
    <row r="9131" spans="8:8">
      <c r="H9131" s="317"/>
    </row>
    <row r="9132" spans="8:8">
      <c r="H9132" s="317"/>
    </row>
    <row r="9133" spans="8:8">
      <c r="H9133" s="317"/>
    </row>
    <row r="9134" spans="8:8">
      <c r="H9134" s="317"/>
    </row>
    <row r="9135" spans="8:8">
      <c r="H9135" s="317"/>
    </row>
    <row r="9136" spans="8:8">
      <c r="H9136" s="317"/>
    </row>
    <row r="9137" spans="8:8">
      <c r="H9137" s="317"/>
    </row>
    <row r="9138" spans="8:8">
      <c r="H9138" s="317"/>
    </row>
    <row r="9139" spans="8:8">
      <c r="H9139" s="317"/>
    </row>
    <row r="9140" spans="8:8">
      <c r="H9140" s="317"/>
    </row>
    <row r="9141" spans="8:8">
      <c r="H9141" s="317"/>
    </row>
    <row r="9142" spans="8:8">
      <c r="H9142" s="317"/>
    </row>
    <row r="9143" spans="8:8">
      <c r="H9143" s="317"/>
    </row>
    <row r="9144" spans="8:8">
      <c r="H9144" s="317"/>
    </row>
    <row r="9145" spans="8:8">
      <c r="H9145" s="317"/>
    </row>
    <row r="9146" spans="8:8">
      <c r="H9146" s="317"/>
    </row>
    <row r="9147" spans="8:8">
      <c r="H9147" s="317"/>
    </row>
    <row r="9148" spans="8:8">
      <c r="H9148" s="317"/>
    </row>
    <row r="9149" spans="8:8">
      <c r="H9149" s="317"/>
    </row>
    <row r="9150" spans="8:8">
      <c r="H9150" s="317"/>
    </row>
    <row r="9151" spans="8:8">
      <c r="H9151" s="317"/>
    </row>
    <row r="9152" spans="8:8">
      <c r="H9152" s="317"/>
    </row>
    <row r="9153" spans="8:8">
      <c r="H9153" s="317"/>
    </row>
    <row r="9154" spans="8:8">
      <c r="H9154" s="317"/>
    </row>
    <row r="9155" spans="8:8">
      <c r="H9155" s="317"/>
    </row>
    <row r="9156" spans="8:8">
      <c r="H9156" s="317"/>
    </row>
    <row r="9157" spans="8:8">
      <c r="H9157" s="317"/>
    </row>
    <row r="9158" spans="8:8">
      <c r="H9158" s="317"/>
    </row>
    <row r="9159" spans="8:8">
      <c r="H9159" s="317"/>
    </row>
    <row r="9160" spans="8:8">
      <c r="H9160" s="317"/>
    </row>
    <row r="9161" spans="8:8">
      <c r="H9161" s="317"/>
    </row>
    <row r="9162" spans="8:8">
      <c r="H9162" s="317"/>
    </row>
    <row r="9163" spans="8:8">
      <c r="H9163" s="317"/>
    </row>
    <row r="9164" spans="8:8">
      <c r="H9164" s="317"/>
    </row>
    <row r="9165" spans="8:8">
      <c r="H9165" s="317"/>
    </row>
    <row r="9166" spans="8:8">
      <c r="H9166" s="317"/>
    </row>
    <row r="9167" spans="8:8">
      <c r="H9167" s="317"/>
    </row>
    <row r="9168" spans="8:8">
      <c r="H9168" s="317"/>
    </row>
    <row r="9169" spans="8:8">
      <c r="H9169" s="317"/>
    </row>
    <row r="9170" spans="8:8">
      <c r="H9170" s="317"/>
    </row>
    <row r="9171" spans="8:8">
      <c r="H9171" s="317"/>
    </row>
    <row r="9172" spans="8:8">
      <c r="H9172" s="317"/>
    </row>
    <row r="9173" spans="8:8">
      <c r="H9173" s="317"/>
    </row>
    <row r="9174" spans="8:8">
      <c r="H9174" s="317"/>
    </row>
    <row r="9175" spans="8:8">
      <c r="H9175" s="317"/>
    </row>
    <row r="9176" spans="8:8">
      <c r="H9176" s="317"/>
    </row>
    <row r="9177" spans="8:8">
      <c r="H9177" s="317"/>
    </row>
    <row r="9178" spans="8:8">
      <c r="H9178" s="317"/>
    </row>
    <row r="9179" spans="8:8">
      <c r="H9179" s="317"/>
    </row>
    <row r="9180" spans="8:8">
      <c r="H9180" s="317"/>
    </row>
    <row r="9181" spans="8:8">
      <c r="H9181" s="317"/>
    </row>
    <row r="9182" spans="8:8">
      <c r="H9182" s="317"/>
    </row>
    <row r="9183" spans="8:8">
      <c r="H9183" s="317"/>
    </row>
    <row r="9184" spans="8:8">
      <c r="H9184" s="317"/>
    </row>
    <row r="9185" spans="8:8">
      <c r="H9185" s="317"/>
    </row>
    <row r="9186" spans="8:8">
      <c r="H9186" s="317"/>
    </row>
    <row r="9187" spans="8:8">
      <c r="H9187" s="317"/>
    </row>
    <row r="9188" spans="8:8">
      <c r="H9188" s="317"/>
    </row>
    <row r="9189" spans="8:8">
      <c r="H9189" s="317"/>
    </row>
    <row r="9190" spans="8:8">
      <c r="H9190" s="317"/>
    </row>
    <row r="9191" spans="8:8">
      <c r="H9191" s="317"/>
    </row>
    <row r="9192" spans="8:8">
      <c r="H9192" s="317"/>
    </row>
    <row r="9193" spans="8:8">
      <c r="H9193" s="317"/>
    </row>
    <row r="9194" spans="8:8">
      <c r="H9194" s="317"/>
    </row>
    <row r="9195" spans="8:8">
      <c r="H9195" s="317"/>
    </row>
    <row r="9196" spans="8:8">
      <c r="H9196" s="317"/>
    </row>
    <row r="9197" spans="8:8">
      <c r="H9197" s="317"/>
    </row>
    <row r="9198" spans="8:8">
      <c r="H9198" s="317"/>
    </row>
    <row r="9199" spans="8:8">
      <c r="H9199" s="317"/>
    </row>
    <row r="9200" spans="8:8">
      <c r="H9200" s="317"/>
    </row>
    <row r="9201" spans="8:8">
      <c r="H9201" s="317"/>
    </row>
    <row r="9202" spans="8:8">
      <c r="H9202" s="317"/>
    </row>
    <row r="9203" spans="8:8">
      <c r="H9203" s="317"/>
    </row>
    <row r="9204" spans="8:8">
      <c r="H9204" s="317"/>
    </row>
    <row r="9205" spans="8:8">
      <c r="H9205" s="317"/>
    </row>
    <row r="9206" spans="8:8">
      <c r="H9206" s="317"/>
    </row>
    <row r="9207" spans="8:8">
      <c r="H9207" s="317"/>
    </row>
    <row r="9208" spans="8:8">
      <c r="H9208" s="317"/>
    </row>
    <row r="9209" spans="8:8">
      <c r="H9209" s="317"/>
    </row>
    <row r="9210" spans="8:8">
      <c r="H9210" s="317"/>
    </row>
    <row r="9211" spans="8:8">
      <c r="H9211" s="317"/>
    </row>
    <row r="9212" spans="8:8">
      <c r="H9212" s="317"/>
    </row>
    <row r="9213" spans="8:8">
      <c r="H9213" s="317"/>
    </row>
    <row r="9214" spans="8:8">
      <c r="H9214" s="317"/>
    </row>
    <row r="9215" spans="8:8">
      <c r="H9215" s="317"/>
    </row>
    <row r="9216" spans="8:8">
      <c r="H9216" s="317"/>
    </row>
    <row r="9217" spans="8:8">
      <c r="H9217" s="317"/>
    </row>
    <row r="9218" spans="8:8">
      <c r="H9218" s="317"/>
    </row>
    <row r="9219" spans="8:8">
      <c r="H9219" s="317"/>
    </row>
    <row r="9220" spans="8:8">
      <c r="H9220" s="317"/>
    </row>
    <row r="9221" spans="8:8">
      <c r="H9221" s="317"/>
    </row>
    <row r="9222" spans="8:8">
      <c r="H9222" s="317"/>
    </row>
    <row r="9223" spans="8:8">
      <c r="H9223" s="317"/>
    </row>
    <row r="9224" spans="8:8">
      <c r="H9224" s="317"/>
    </row>
    <row r="9225" spans="8:8">
      <c r="H9225" s="317"/>
    </row>
    <row r="9226" spans="8:8">
      <c r="H9226" s="317"/>
    </row>
    <row r="9227" spans="8:8">
      <c r="H9227" s="317"/>
    </row>
    <row r="9228" spans="8:8">
      <c r="H9228" s="317"/>
    </row>
    <row r="9229" spans="8:8">
      <c r="H9229" s="317"/>
    </row>
    <row r="9230" spans="8:8">
      <c r="H9230" s="317"/>
    </row>
    <row r="9231" spans="8:8">
      <c r="H9231" s="317"/>
    </row>
    <row r="9232" spans="8:8">
      <c r="H9232" s="317"/>
    </row>
    <row r="9233" spans="8:8">
      <c r="H9233" s="317"/>
    </row>
    <row r="9234" spans="8:8">
      <c r="H9234" s="317"/>
    </row>
    <row r="9235" spans="8:8">
      <c r="H9235" s="317"/>
    </row>
    <row r="9236" spans="8:8">
      <c r="H9236" s="317"/>
    </row>
    <row r="9237" spans="8:8">
      <c r="H9237" s="317"/>
    </row>
    <row r="9238" spans="8:8">
      <c r="H9238" s="317"/>
    </row>
    <row r="9239" spans="8:8">
      <c r="H9239" s="317"/>
    </row>
    <row r="9240" spans="8:8">
      <c r="H9240" s="317"/>
    </row>
    <row r="9241" spans="8:8">
      <c r="H9241" s="317"/>
    </row>
    <row r="9242" spans="8:8">
      <c r="H9242" s="317"/>
    </row>
    <row r="9243" spans="8:8">
      <c r="H9243" s="317"/>
    </row>
    <row r="9244" spans="8:8">
      <c r="H9244" s="317"/>
    </row>
    <row r="9245" spans="8:8">
      <c r="H9245" s="317"/>
    </row>
    <row r="9246" spans="8:8">
      <c r="H9246" s="317"/>
    </row>
    <row r="9247" spans="8:8">
      <c r="H9247" s="317"/>
    </row>
    <row r="9248" spans="8:8">
      <c r="H9248" s="317"/>
    </row>
    <row r="9249" spans="8:8">
      <c r="H9249" s="317"/>
    </row>
    <row r="9250" spans="8:8">
      <c r="H9250" s="317"/>
    </row>
    <row r="9251" spans="8:8">
      <c r="H9251" s="317"/>
    </row>
    <row r="9252" spans="8:8">
      <c r="H9252" s="317"/>
    </row>
    <row r="9253" spans="8:8">
      <c r="H9253" s="317"/>
    </row>
    <row r="9254" spans="8:8">
      <c r="H9254" s="317"/>
    </row>
    <row r="9255" spans="8:8">
      <c r="H9255" s="317"/>
    </row>
    <row r="9256" spans="8:8">
      <c r="H9256" s="317"/>
    </row>
    <row r="9257" spans="8:8">
      <c r="H9257" s="317"/>
    </row>
    <row r="9258" spans="8:8">
      <c r="H9258" s="317"/>
    </row>
    <row r="9259" spans="8:8">
      <c r="H9259" s="317"/>
    </row>
    <row r="9260" spans="8:8">
      <c r="H9260" s="317"/>
    </row>
    <row r="9261" spans="8:8">
      <c r="H9261" s="317"/>
    </row>
    <row r="9262" spans="8:8">
      <c r="H9262" s="317"/>
    </row>
    <row r="9263" spans="8:8">
      <c r="H9263" s="317"/>
    </row>
    <row r="9264" spans="8:8">
      <c r="H9264" s="317"/>
    </row>
    <row r="9265" spans="8:8">
      <c r="H9265" s="317"/>
    </row>
    <row r="9266" spans="8:8">
      <c r="H9266" s="317"/>
    </row>
    <row r="9267" spans="8:8">
      <c r="H9267" s="317"/>
    </row>
    <row r="9268" spans="8:8">
      <c r="H9268" s="317"/>
    </row>
    <row r="9269" spans="8:8">
      <c r="H9269" s="317"/>
    </row>
    <row r="9270" spans="8:8">
      <c r="H9270" s="317"/>
    </row>
    <row r="9271" spans="8:8">
      <c r="H9271" s="317"/>
    </row>
    <row r="9272" spans="8:8">
      <c r="H9272" s="317"/>
    </row>
    <row r="9273" spans="8:8">
      <c r="H9273" s="317"/>
    </row>
    <row r="9274" spans="8:8">
      <c r="H9274" s="317"/>
    </row>
    <row r="9275" spans="8:8">
      <c r="H9275" s="317"/>
    </row>
    <row r="9276" spans="8:8">
      <c r="H9276" s="317"/>
    </row>
    <row r="9277" spans="8:8">
      <c r="H9277" s="317"/>
    </row>
    <row r="9278" spans="8:8">
      <c r="H9278" s="317"/>
    </row>
    <row r="9279" spans="8:8">
      <c r="H9279" s="317"/>
    </row>
    <row r="9280" spans="8:8">
      <c r="H9280" s="317"/>
    </row>
    <row r="9281" spans="8:8">
      <c r="H9281" s="317"/>
    </row>
    <row r="9282" spans="8:8">
      <c r="H9282" s="317"/>
    </row>
    <row r="9283" spans="8:8">
      <c r="H9283" s="317"/>
    </row>
    <row r="9284" spans="8:8">
      <c r="H9284" s="317"/>
    </row>
    <row r="9285" spans="8:8">
      <c r="H9285" s="317"/>
    </row>
    <row r="9286" spans="8:8">
      <c r="H9286" s="317"/>
    </row>
    <row r="9287" spans="8:8">
      <c r="H9287" s="317"/>
    </row>
    <row r="9288" spans="8:8">
      <c r="H9288" s="317"/>
    </row>
    <row r="9289" spans="8:8">
      <c r="H9289" s="317"/>
    </row>
    <row r="9290" spans="8:8">
      <c r="H9290" s="317"/>
    </row>
    <row r="9291" spans="8:8">
      <c r="H9291" s="317"/>
    </row>
    <row r="9292" spans="8:8">
      <c r="H9292" s="317"/>
    </row>
    <row r="9293" spans="8:8">
      <c r="H9293" s="317"/>
    </row>
    <row r="9294" spans="8:8">
      <c r="H9294" s="317"/>
    </row>
    <row r="9295" spans="8:8">
      <c r="H9295" s="317"/>
    </row>
    <row r="9296" spans="8:8">
      <c r="H9296" s="317"/>
    </row>
    <row r="9297" spans="8:8">
      <c r="H9297" s="317"/>
    </row>
    <row r="9298" spans="8:8">
      <c r="H9298" s="317"/>
    </row>
    <row r="9299" spans="8:8">
      <c r="H9299" s="317"/>
    </row>
    <row r="9300" spans="8:8">
      <c r="H9300" s="317"/>
    </row>
    <row r="9301" spans="8:8">
      <c r="H9301" s="317"/>
    </row>
    <row r="9302" spans="8:8">
      <c r="H9302" s="317"/>
    </row>
    <row r="9303" spans="8:8">
      <c r="H9303" s="317"/>
    </row>
    <row r="9304" spans="8:8">
      <c r="H9304" s="317"/>
    </row>
    <row r="9305" spans="8:8">
      <c r="H9305" s="317"/>
    </row>
    <row r="9306" spans="8:8">
      <c r="H9306" s="317"/>
    </row>
    <row r="9307" spans="8:8">
      <c r="H9307" s="317"/>
    </row>
    <row r="9308" spans="8:8">
      <c r="H9308" s="317"/>
    </row>
    <row r="9309" spans="8:8">
      <c r="H9309" s="317"/>
    </row>
    <row r="9310" spans="8:8">
      <c r="H9310" s="317"/>
    </row>
    <row r="9311" spans="8:8">
      <c r="H9311" s="317"/>
    </row>
    <row r="9312" spans="8:8">
      <c r="H9312" s="317"/>
    </row>
    <row r="9313" spans="8:8">
      <c r="H9313" s="317"/>
    </row>
    <row r="9314" spans="8:8">
      <c r="H9314" s="317"/>
    </row>
    <row r="9315" spans="8:8">
      <c r="H9315" s="317"/>
    </row>
    <row r="9316" spans="8:8">
      <c r="H9316" s="317"/>
    </row>
    <row r="9317" spans="8:8">
      <c r="H9317" s="317"/>
    </row>
    <row r="9318" spans="8:8">
      <c r="H9318" s="317"/>
    </row>
    <row r="9319" spans="8:8">
      <c r="H9319" s="317"/>
    </row>
    <row r="9320" spans="8:8">
      <c r="H9320" s="317"/>
    </row>
    <row r="9321" spans="8:8">
      <c r="H9321" s="317"/>
    </row>
    <row r="9322" spans="8:8">
      <c r="H9322" s="317"/>
    </row>
    <row r="9323" spans="8:8">
      <c r="H9323" s="317"/>
    </row>
    <row r="9324" spans="8:8">
      <c r="H9324" s="317"/>
    </row>
    <row r="9325" spans="8:8">
      <c r="H9325" s="317"/>
    </row>
    <row r="9326" spans="8:8">
      <c r="H9326" s="317"/>
    </row>
    <row r="9327" spans="8:8">
      <c r="H9327" s="317"/>
    </row>
    <row r="9328" spans="8:8">
      <c r="H9328" s="317"/>
    </row>
    <row r="9329" spans="8:8">
      <c r="H9329" s="317"/>
    </row>
    <row r="9330" spans="8:8">
      <c r="H9330" s="317"/>
    </row>
    <row r="9331" spans="8:8">
      <c r="H9331" s="317"/>
    </row>
    <row r="9332" spans="8:8">
      <c r="H9332" s="317"/>
    </row>
    <row r="9333" spans="8:8">
      <c r="H9333" s="317"/>
    </row>
    <row r="9334" spans="8:8">
      <c r="H9334" s="317"/>
    </row>
    <row r="9335" spans="8:8">
      <c r="H9335" s="317"/>
    </row>
    <row r="9336" spans="8:8">
      <c r="H9336" s="317"/>
    </row>
    <row r="9337" spans="8:8">
      <c r="H9337" s="317"/>
    </row>
    <row r="9338" spans="8:8">
      <c r="H9338" s="317"/>
    </row>
    <row r="9339" spans="8:8">
      <c r="H9339" s="317"/>
    </row>
    <row r="9340" spans="8:8">
      <c r="H9340" s="317"/>
    </row>
    <row r="9341" spans="8:8">
      <c r="H9341" s="317"/>
    </row>
    <row r="9342" spans="8:8">
      <c r="H9342" s="317"/>
    </row>
    <row r="9343" spans="8:8">
      <c r="H9343" s="317"/>
    </row>
    <row r="9344" spans="8:8">
      <c r="H9344" s="317"/>
    </row>
    <row r="9345" spans="8:8">
      <c r="H9345" s="317"/>
    </row>
    <row r="9346" spans="8:8">
      <c r="H9346" s="317"/>
    </row>
    <row r="9347" spans="8:8">
      <c r="H9347" s="317"/>
    </row>
    <row r="9348" spans="8:8">
      <c r="H9348" s="317"/>
    </row>
    <row r="9349" spans="8:8">
      <c r="H9349" s="317"/>
    </row>
    <row r="9350" spans="8:8">
      <c r="H9350" s="317"/>
    </row>
    <row r="9351" spans="8:8">
      <c r="H9351" s="317"/>
    </row>
    <row r="9352" spans="8:8">
      <c r="H9352" s="317"/>
    </row>
    <row r="9353" spans="8:8">
      <c r="H9353" s="317"/>
    </row>
    <row r="9354" spans="8:8">
      <c r="H9354" s="317"/>
    </row>
    <row r="9355" spans="8:8">
      <c r="H9355" s="317"/>
    </row>
    <row r="9356" spans="8:8">
      <c r="H9356" s="317"/>
    </row>
    <row r="9357" spans="8:8">
      <c r="H9357" s="317"/>
    </row>
    <row r="9358" spans="8:8">
      <c r="H9358" s="317"/>
    </row>
    <row r="9359" spans="8:8">
      <c r="H9359" s="317"/>
    </row>
    <row r="9360" spans="8:8">
      <c r="H9360" s="317"/>
    </row>
    <row r="9361" spans="8:8">
      <c r="H9361" s="317"/>
    </row>
    <row r="9362" spans="8:8">
      <c r="H9362" s="317"/>
    </row>
    <row r="9363" spans="8:8">
      <c r="H9363" s="317"/>
    </row>
    <row r="9364" spans="8:8">
      <c r="H9364" s="317"/>
    </row>
    <row r="9365" spans="8:8">
      <c r="H9365" s="317"/>
    </row>
    <row r="9366" spans="8:8">
      <c r="H9366" s="317"/>
    </row>
    <row r="9367" spans="8:8">
      <c r="H9367" s="317"/>
    </row>
    <row r="9368" spans="8:8">
      <c r="H9368" s="317"/>
    </row>
    <row r="9369" spans="8:8">
      <c r="H9369" s="317"/>
    </row>
    <row r="9370" spans="8:8">
      <c r="H9370" s="317"/>
    </row>
    <row r="9371" spans="8:8">
      <c r="H9371" s="317"/>
    </row>
    <row r="9372" spans="8:8">
      <c r="H9372" s="317"/>
    </row>
    <row r="9373" spans="8:8">
      <c r="H9373" s="317"/>
    </row>
    <row r="9374" spans="8:8">
      <c r="H9374" s="317"/>
    </row>
    <row r="9375" spans="8:8">
      <c r="H9375" s="317"/>
    </row>
    <row r="9376" spans="8:8">
      <c r="H9376" s="317"/>
    </row>
    <row r="9377" spans="8:8">
      <c r="H9377" s="317"/>
    </row>
    <row r="9378" spans="8:8">
      <c r="H9378" s="317"/>
    </row>
    <row r="9379" spans="8:8">
      <c r="H9379" s="317"/>
    </row>
    <row r="9380" spans="8:8">
      <c r="H9380" s="317"/>
    </row>
    <row r="9381" spans="8:8">
      <c r="H9381" s="317"/>
    </row>
    <row r="9382" spans="8:8">
      <c r="H9382" s="317"/>
    </row>
    <row r="9383" spans="8:8">
      <c r="H9383" s="317"/>
    </row>
    <row r="9384" spans="8:8">
      <c r="H9384" s="317"/>
    </row>
    <row r="9385" spans="8:8">
      <c r="H9385" s="317"/>
    </row>
    <row r="9386" spans="8:8">
      <c r="H9386" s="317"/>
    </row>
    <row r="9387" spans="8:8">
      <c r="H9387" s="317"/>
    </row>
    <row r="9388" spans="8:8">
      <c r="H9388" s="317"/>
    </row>
    <row r="9389" spans="8:8">
      <c r="H9389" s="317"/>
    </row>
    <row r="9390" spans="8:8">
      <c r="H9390" s="317"/>
    </row>
    <row r="9391" spans="8:8">
      <c r="H9391" s="317"/>
    </row>
    <row r="9392" spans="8:8">
      <c r="H9392" s="317"/>
    </row>
    <row r="9393" spans="8:8">
      <c r="H9393" s="317"/>
    </row>
    <row r="9394" spans="8:8">
      <c r="H9394" s="317"/>
    </row>
    <row r="9395" spans="8:8">
      <c r="H9395" s="317"/>
    </row>
    <row r="9396" spans="8:8">
      <c r="H9396" s="317"/>
    </row>
    <row r="9397" spans="8:8">
      <c r="H9397" s="317"/>
    </row>
    <row r="9398" spans="8:8">
      <c r="H9398" s="317"/>
    </row>
    <row r="9399" spans="8:8">
      <c r="H9399" s="317"/>
    </row>
    <row r="9400" spans="8:8">
      <c r="H9400" s="317"/>
    </row>
    <row r="9401" spans="8:8">
      <c r="H9401" s="317"/>
    </row>
    <row r="9402" spans="8:8">
      <c r="H9402" s="317"/>
    </row>
    <row r="9403" spans="8:8">
      <c r="H9403" s="317"/>
    </row>
    <row r="9404" spans="8:8">
      <c r="H9404" s="317"/>
    </row>
    <row r="9405" spans="8:8">
      <c r="H9405" s="317"/>
    </row>
    <row r="9406" spans="8:8">
      <c r="H9406" s="317"/>
    </row>
    <row r="9407" spans="8:8">
      <c r="H9407" s="317"/>
    </row>
    <row r="9408" spans="8:8">
      <c r="H9408" s="317"/>
    </row>
    <row r="9409" spans="8:8">
      <c r="H9409" s="317"/>
    </row>
    <row r="9410" spans="8:8">
      <c r="H9410" s="317"/>
    </row>
    <row r="9411" spans="8:8">
      <c r="H9411" s="317"/>
    </row>
    <row r="9412" spans="8:8">
      <c r="H9412" s="317"/>
    </row>
    <row r="9413" spans="8:8">
      <c r="H9413" s="317"/>
    </row>
    <row r="9414" spans="8:8">
      <c r="H9414" s="317"/>
    </row>
    <row r="9415" spans="8:8">
      <c r="H9415" s="317"/>
    </row>
    <row r="9416" spans="8:8">
      <c r="H9416" s="317"/>
    </row>
    <row r="9417" spans="8:8">
      <c r="H9417" s="317"/>
    </row>
    <row r="9418" spans="8:8">
      <c r="H9418" s="317"/>
    </row>
    <row r="9419" spans="8:8">
      <c r="H9419" s="317"/>
    </row>
    <row r="9420" spans="8:8">
      <c r="H9420" s="317"/>
    </row>
    <row r="9421" spans="8:8">
      <c r="H9421" s="317"/>
    </row>
    <row r="9422" spans="8:8">
      <c r="H9422" s="317"/>
    </row>
    <row r="9423" spans="8:8">
      <c r="H9423" s="317"/>
    </row>
    <row r="9424" spans="8:8">
      <c r="H9424" s="317"/>
    </row>
    <row r="9425" spans="8:8">
      <c r="H9425" s="317"/>
    </row>
    <row r="9426" spans="8:8">
      <c r="H9426" s="317"/>
    </row>
    <row r="9427" spans="8:8">
      <c r="H9427" s="317"/>
    </row>
    <row r="9428" spans="8:8">
      <c r="H9428" s="317"/>
    </row>
    <row r="9429" spans="8:8">
      <c r="H9429" s="317"/>
    </row>
    <row r="9430" spans="8:8">
      <c r="H9430" s="317"/>
    </row>
    <row r="9431" spans="8:8">
      <c r="H9431" s="317"/>
    </row>
    <row r="9432" spans="8:8">
      <c r="H9432" s="317"/>
    </row>
    <row r="9433" spans="8:8">
      <c r="H9433" s="317"/>
    </row>
    <row r="9434" spans="8:8">
      <c r="H9434" s="317"/>
    </row>
    <row r="9435" spans="8:8">
      <c r="H9435" s="317"/>
    </row>
    <row r="9436" spans="8:8">
      <c r="H9436" s="317"/>
    </row>
    <row r="9437" spans="8:8">
      <c r="H9437" s="317"/>
    </row>
    <row r="9438" spans="8:8">
      <c r="H9438" s="317"/>
    </row>
    <row r="9439" spans="8:8">
      <c r="H9439" s="317"/>
    </row>
    <row r="9440" spans="8:8">
      <c r="H9440" s="317"/>
    </row>
    <row r="9441" spans="8:8">
      <c r="H9441" s="317"/>
    </row>
    <row r="9442" spans="8:8">
      <c r="H9442" s="317"/>
    </row>
    <row r="9443" spans="8:8">
      <c r="H9443" s="317"/>
    </row>
    <row r="9444" spans="8:8">
      <c r="H9444" s="317"/>
    </row>
    <row r="9445" spans="8:8">
      <c r="H9445" s="317"/>
    </row>
    <row r="9446" spans="8:8">
      <c r="H9446" s="317"/>
    </row>
    <row r="9447" spans="8:8">
      <c r="H9447" s="317"/>
    </row>
    <row r="9448" spans="8:8">
      <c r="H9448" s="317"/>
    </row>
    <row r="9449" spans="8:8">
      <c r="H9449" s="317"/>
    </row>
    <row r="9450" spans="8:8">
      <c r="H9450" s="317"/>
    </row>
    <row r="9451" spans="8:8">
      <c r="H9451" s="317"/>
    </row>
    <row r="9452" spans="8:8">
      <c r="H9452" s="317"/>
    </row>
    <row r="9453" spans="8:8">
      <c r="H9453" s="317"/>
    </row>
    <row r="9454" spans="8:8">
      <c r="H9454" s="317"/>
    </row>
    <row r="9455" spans="8:8">
      <c r="H9455" s="317"/>
    </row>
    <row r="9456" spans="8:8">
      <c r="H9456" s="317"/>
    </row>
    <row r="9457" spans="8:8">
      <c r="H9457" s="317"/>
    </row>
    <row r="9458" spans="8:8">
      <c r="H9458" s="317"/>
    </row>
    <row r="9459" spans="8:8">
      <c r="H9459" s="317"/>
    </row>
    <row r="9460" spans="8:8">
      <c r="H9460" s="317"/>
    </row>
    <row r="9461" spans="8:8">
      <c r="H9461" s="317"/>
    </row>
    <row r="9462" spans="8:8">
      <c r="H9462" s="317"/>
    </row>
    <row r="9463" spans="8:8">
      <c r="H9463" s="317"/>
    </row>
    <row r="9464" spans="8:8">
      <c r="H9464" s="317"/>
    </row>
    <row r="9465" spans="8:8">
      <c r="H9465" s="317"/>
    </row>
    <row r="9466" spans="8:8">
      <c r="H9466" s="317"/>
    </row>
    <row r="9467" spans="8:8">
      <c r="H9467" s="317"/>
    </row>
    <row r="9468" spans="8:8">
      <c r="H9468" s="317"/>
    </row>
    <row r="9469" spans="8:8">
      <c r="H9469" s="317"/>
    </row>
    <row r="9470" spans="8:8">
      <c r="H9470" s="317"/>
    </row>
    <row r="9471" spans="8:8">
      <c r="H9471" s="317"/>
    </row>
    <row r="9472" spans="8:8">
      <c r="H9472" s="317"/>
    </row>
    <row r="9473" spans="8:8">
      <c r="H9473" s="317"/>
    </row>
    <row r="9474" spans="8:8">
      <c r="H9474" s="317"/>
    </row>
    <row r="9475" spans="8:8">
      <c r="H9475" s="317"/>
    </row>
    <row r="9476" spans="8:8">
      <c r="H9476" s="317"/>
    </row>
    <row r="9477" spans="8:8">
      <c r="H9477" s="317"/>
    </row>
    <row r="9478" spans="8:8">
      <c r="H9478" s="317"/>
    </row>
    <row r="9479" spans="8:8">
      <c r="H9479" s="317"/>
    </row>
    <row r="9480" spans="8:8">
      <c r="H9480" s="317"/>
    </row>
    <row r="9481" spans="8:8">
      <c r="H9481" s="317"/>
    </row>
    <row r="9482" spans="8:8">
      <c r="H9482" s="317"/>
    </row>
    <row r="9483" spans="8:8">
      <c r="H9483" s="317"/>
    </row>
    <row r="9484" spans="8:8">
      <c r="H9484" s="317"/>
    </row>
    <row r="9485" spans="8:8">
      <c r="H9485" s="317"/>
    </row>
    <row r="9486" spans="8:8">
      <c r="H9486" s="317"/>
    </row>
    <row r="9487" spans="8:8">
      <c r="H9487" s="317"/>
    </row>
    <row r="9488" spans="8:8">
      <c r="H9488" s="317"/>
    </row>
    <row r="9489" spans="8:8">
      <c r="H9489" s="317"/>
    </row>
    <row r="9490" spans="8:8">
      <c r="H9490" s="317"/>
    </row>
    <row r="9491" spans="8:8">
      <c r="H9491" s="317"/>
    </row>
    <row r="9492" spans="8:8">
      <c r="H9492" s="317"/>
    </row>
    <row r="9493" spans="8:8">
      <c r="H9493" s="317"/>
    </row>
    <row r="9494" spans="8:8">
      <c r="H9494" s="317"/>
    </row>
    <row r="9495" spans="8:8">
      <c r="H9495" s="317"/>
    </row>
    <row r="9496" spans="8:8">
      <c r="H9496" s="317"/>
    </row>
    <row r="9497" spans="8:8">
      <c r="H9497" s="317"/>
    </row>
    <row r="9498" spans="8:8">
      <c r="H9498" s="317"/>
    </row>
    <row r="9499" spans="8:8">
      <c r="H9499" s="317"/>
    </row>
    <row r="9500" spans="8:8">
      <c r="H9500" s="317"/>
    </row>
    <row r="9501" spans="8:8">
      <c r="H9501" s="317"/>
    </row>
    <row r="9502" spans="8:8">
      <c r="H9502" s="317"/>
    </row>
    <row r="9503" spans="8:8">
      <c r="H9503" s="317"/>
    </row>
    <row r="9504" spans="8:8">
      <c r="H9504" s="317"/>
    </row>
    <row r="9505" spans="8:8">
      <c r="H9505" s="317"/>
    </row>
    <row r="9506" spans="8:8">
      <c r="H9506" s="317"/>
    </row>
    <row r="9507" spans="8:8">
      <c r="H9507" s="317"/>
    </row>
    <row r="9508" spans="8:8">
      <c r="H9508" s="317"/>
    </row>
    <row r="9509" spans="8:8">
      <c r="H9509" s="317"/>
    </row>
    <row r="9510" spans="8:8">
      <c r="H9510" s="317"/>
    </row>
    <row r="9511" spans="8:8">
      <c r="H9511" s="317"/>
    </row>
    <row r="9512" spans="8:8">
      <c r="H9512" s="317"/>
    </row>
    <row r="9513" spans="8:8">
      <c r="H9513" s="317"/>
    </row>
    <row r="9514" spans="8:8">
      <c r="H9514" s="317"/>
    </row>
    <row r="9515" spans="8:8">
      <c r="H9515" s="317"/>
    </row>
    <row r="9516" spans="8:8">
      <c r="H9516" s="317"/>
    </row>
    <row r="9517" spans="8:8">
      <c r="H9517" s="317"/>
    </row>
    <row r="9518" spans="8:8">
      <c r="H9518" s="317"/>
    </row>
    <row r="9519" spans="8:8">
      <c r="H9519" s="317"/>
    </row>
    <row r="9520" spans="8:8">
      <c r="H9520" s="317"/>
    </row>
    <row r="9521" spans="8:8">
      <c r="H9521" s="317"/>
    </row>
    <row r="9522" spans="8:8">
      <c r="H9522" s="317"/>
    </row>
    <row r="9523" spans="8:8">
      <c r="H9523" s="317"/>
    </row>
    <row r="9524" spans="8:8">
      <c r="H9524" s="317"/>
    </row>
    <row r="9525" spans="8:8">
      <c r="H9525" s="317"/>
    </row>
    <row r="9526" spans="8:8">
      <c r="H9526" s="317"/>
    </row>
    <row r="9527" spans="8:8">
      <c r="H9527" s="317"/>
    </row>
    <row r="9528" spans="8:8">
      <c r="H9528" s="317"/>
    </row>
    <row r="9529" spans="8:8">
      <c r="H9529" s="317"/>
    </row>
    <row r="9530" spans="8:8">
      <c r="H9530" s="317"/>
    </row>
    <row r="9531" spans="8:8">
      <c r="H9531" s="317"/>
    </row>
    <row r="9532" spans="8:8">
      <c r="H9532" s="317"/>
    </row>
    <row r="9533" spans="8:8">
      <c r="H9533" s="317"/>
    </row>
    <row r="9534" spans="8:8">
      <c r="H9534" s="317"/>
    </row>
    <row r="9535" spans="8:8">
      <c r="H9535" s="317"/>
    </row>
    <row r="9536" spans="8:8">
      <c r="H9536" s="317"/>
    </row>
    <row r="9537" spans="8:8">
      <c r="H9537" s="317"/>
    </row>
    <row r="9538" spans="8:8">
      <c r="H9538" s="317"/>
    </row>
    <row r="9539" spans="8:8">
      <c r="H9539" s="317"/>
    </row>
    <row r="9540" spans="8:8">
      <c r="H9540" s="317"/>
    </row>
    <row r="9541" spans="8:8">
      <c r="H9541" s="317"/>
    </row>
    <row r="9542" spans="8:8">
      <c r="H9542" s="317"/>
    </row>
    <row r="9543" spans="8:8">
      <c r="H9543" s="317"/>
    </row>
    <row r="9544" spans="8:8">
      <c r="H9544" s="317"/>
    </row>
    <row r="9545" spans="8:8">
      <c r="H9545" s="317"/>
    </row>
    <row r="9546" spans="8:8">
      <c r="H9546" s="317"/>
    </row>
    <row r="9547" spans="8:8">
      <c r="H9547" s="317"/>
    </row>
    <row r="9548" spans="8:8">
      <c r="H9548" s="317"/>
    </row>
    <row r="9549" spans="8:8">
      <c r="H9549" s="317"/>
    </row>
    <row r="9550" spans="8:8">
      <c r="H9550" s="317"/>
    </row>
    <row r="9551" spans="8:8">
      <c r="H9551" s="317"/>
    </row>
    <row r="9552" spans="8:8">
      <c r="H9552" s="317"/>
    </row>
    <row r="9553" spans="8:8">
      <c r="H9553" s="317"/>
    </row>
    <row r="9554" spans="8:8">
      <c r="H9554" s="317"/>
    </row>
    <row r="9555" spans="8:8">
      <c r="H9555" s="317"/>
    </row>
    <row r="9556" spans="8:8">
      <c r="H9556" s="317"/>
    </row>
    <row r="9557" spans="8:8">
      <c r="H9557" s="317"/>
    </row>
    <row r="9558" spans="8:8">
      <c r="H9558" s="317"/>
    </row>
    <row r="9559" spans="8:8">
      <c r="H9559" s="317"/>
    </row>
    <row r="9560" spans="8:8">
      <c r="H9560" s="317"/>
    </row>
    <row r="9561" spans="8:8">
      <c r="H9561" s="317"/>
    </row>
    <row r="9562" spans="8:8">
      <c r="H9562" s="317"/>
    </row>
    <row r="9563" spans="8:8">
      <c r="H9563" s="317"/>
    </row>
    <row r="9564" spans="8:8">
      <c r="H9564" s="317"/>
    </row>
    <row r="9565" spans="8:8">
      <c r="H9565" s="317"/>
    </row>
    <row r="9566" spans="8:8">
      <c r="H9566" s="317"/>
    </row>
    <row r="9567" spans="8:8">
      <c r="H9567" s="317"/>
    </row>
    <row r="9568" spans="8:8">
      <c r="H9568" s="317"/>
    </row>
    <row r="9569" spans="8:8">
      <c r="H9569" s="317"/>
    </row>
    <row r="9570" spans="8:8">
      <c r="H9570" s="317"/>
    </row>
    <row r="9571" spans="8:8">
      <c r="H9571" s="317"/>
    </row>
    <row r="9572" spans="8:8">
      <c r="H9572" s="317"/>
    </row>
    <row r="9573" spans="8:8">
      <c r="H9573" s="317"/>
    </row>
    <row r="9574" spans="8:8">
      <c r="H9574" s="317"/>
    </row>
    <row r="9575" spans="8:8">
      <c r="H9575" s="317"/>
    </row>
    <row r="9576" spans="8:8">
      <c r="H9576" s="317"/>
    </row>
    <row r="9577" spans="8:8">
      <c r="H9577" s="317"/>
    </row>
    <row r="9578" spans="8:8">
      <c r="H9578" s="317"/>
    </row>
    <row r="9579" spans="8:8">
      <c r="H9579" s="317"/>
    </row>
    <row r="9580" spans="8:8">
      <c r="H9580" s="317"/>
    </row>
    <row r="9581" spans="8:8">
      <c r="H9581" s="317"/>
    </row>
    <row r="9582" spans="8:8">
      <c r="H9582" s="317"/>
    </row>
    <row r="9583" spans="8:8">
      <c r="H9583" s="317"/>
    </row>
    <row r="9584" spans="8:8">
      <c r="H9584" s="317"/>
    </row>
    <row r="9585" spans="8:8">
      <c r="H9585" s="317"/>
    </row>
    <row r="9586" spans="8:8">
      <c r="H9586" s="317"/>
    </row>
    <row r="9587" spans="8:8">
      <c r="H9587" s="317"/>
    </row>
    <row r="9588" spans="8:8">
      <c r="H9588" s="317"/>
    </row>
    <row r="9589" spans="8:8">
      <c r="H9589" s="317"/>
    </row>
    <row r="9590" spans="8:8">
      <c r="H9590" s="317"/>
    </row>
    <row r="9591" spans="8:8">
      <c r="H9591" s="317"/>
    </row>
    <row r="9592" spans="8:8">
      <c r="H9592" s="317"/>
    </row>
    <row r="9593" spans="8:8">
      <c r="H9593" s="317"/>
    </row>
    <row r="9594" spans="8:8">
      <c r="H9594" s="317"/>
    </row>
    <row r="9595" spans="8:8">
      <c r="H9595" s="317"/>
    </row>
    <row r="9596" spans="8:8">
      <c r="H9596" s="317"/>
    </row>
    <row r="9597" spans="8:8">
      <c r="H9597" s="317"/>
    </row>
    <row r="9598" spans="8:8">
      <c r="H9598" s="317"/>
    </row>
    <row r="9599" spans="8:8">
      <c r="H9599" s="317"/>
    </row>
    <row r="9600" spans="8:8">
      <c r="H9600" s="317"/>
    </row>
    <row r="9601" spans="8:8">
      <c r="H9601" s="317"/>
    </row>
    <row r="9602" spans="8:8">
      <c r="H9602" s="317"/>
    </row>
    <row r="9603" spans="8:8">
      <c r="H9603" s="317"/>
    </row>
    <row r="9604" spans="8:8">
      <c r="H9604" s="317"/>
    </row>
    <row r="9605" spans="8:8">
      <c r="H9605" s="317"/>
    </row>
    <row r="9606" spans="8:8">
      <c r="H9606" s="317"/>
    </row>
    <row r="9607" spans="8:8">
      <c r="H9607" s="317"/>
    </row>
    <row r="9608" spans="8:8">
      <c r="H9608" s="317"/>
    </row>
    <row r="9609" spans="8:8">
      <c r="H9609" s="317"/>
    </row>
    <row r="9610" spans="8:8">
      <c r="H9610" s="317"/>
    </row>
    <row r="9611" spans="8:8">
      <c r="H9611" s="317"/>
    </row>
    <row r="9612" spans="8:8">
      <c r="H9612" s="317"/>
    </row>
    <row r="9613" spans="8:8">
      <c r="H9613" s="317"/>
    </row>
    <row r="9614" spans="8:8">
      <c r="H9614" s="317"/>
    </row>
    <row r="9615" spans="8:8">
      <c r="H9615" s="317"/>
    </row>
    <row r="9616" spans="8:8">
      <c r="H9616" s="317"/>
    </row>
    <row r="9617" spans="8:8">
      <c r="H9617" s="317"/>
    </row>
    <row r="9618" spans="8:8">
      <c r="H9618" s="317"/>
    </row>
    <row r="9619" spans="8:8">
      <c r="H9619" s="317"/>
    </row>
    <row r="9620" spans="8:8">
      <c r="H9620" s="317"/>
    </row>
    <row r="9621" spans="8:8">
      <c r="H9621" s="317"/>
    </row>
    <row r="9622" spans="8:8">
      <c r="H9622" s="317"/>
    </row>
    <row r="9623" spans="8:8">
      <c r="H9623" s="317"/>
    </row>
    <row r="9624" spans="8:8">
      <c r="H9624" s="317"/>
    </row>
    <row r="9625" spans="8:8">
      <c r="H9625" s="317"/>
    </row>
    <row r="9626" spans="8:8">
      <c r="H9626" s="317"/>
    </row>
    <row r="9627" spans="8:8">
      <c r="H9627" s="317"/>
    </row>
    <row r="9628" spans="8:8">
      <c r="H9628" s="317"/>
    </row>
    <row r="9629" spans="8:8">
      <c r="H9629" s="317"/>
    </row>
    <row r="9630" spans="8:8">
      <c r="H9630" s="317"/>
    </row>
    <row r="9631" spans="8:8">
      <c r="H9631" s="317"/>
    </row>
    <row r="9632" spans="8:8">
      <c r="H9632" s="317"/>
    </row>
    <row r="9633" spans="8:8">
      <c r="H9633" s="317"/>
    </row>
    <row r="9634" spans="8:8">
      <c r="H9634" s="317"/>
    </row>
    <row r="9635" spans="8:8">
      <c r="H9635" s="317"/>
    </row>
    <row r="9636" spans="8:8">
      <c r="H9636" s="317"/>
    </row>
    <row r="9637" spans="8:8">
      <c r="H9637" s="317"/>
    </row>
    <row r="9638" spans="8:8">
      <c r="H9638" s="317"/>
    </row>
    <row r="9639" spans="8:8">
      <c r="H9639" s="317"/>
    </row>
    <row r="9640" spans="8:8">
      <c r="H9640" s="317"/>
    </row>
    <row r="9641" spans="8:8">
      <c r="H9641" s="317"/>
    </row>
    <row r="9642" spans="8:8">
      <c r="H9642" s="317"/>
    </row>
    <row r="9643" spans="8:8">
      <c r="H9643" s="317"/>
    </row>
    <row r="9644" spans="8:8">
      <c r="H9644" s="317"/>
    </row>
    <row r="9645" spans="8:8">
      <c r="H9645" s="317"/>
    </row>
    <row r="9646" spans="8:8">
      <c r="H9646" s="317"/>
    </row>
    <row r="9647" spans="8:8">
      <c r="H9647" s="317"/>
    </row>
    <row r="9648" spans="8:8">
      <c r="H9648" s="317"/>
    </row>
    <row r="9649" spans="8:8">
      <c r="H9649" s="317"/>
    </row>
    <row r="9650" spans="8:8">
      <c r="H9650" s="317"/>
    </row>
    <row r="9651" spans="8:8">
      <c r="H9651" s="317"/>
    </row>
    <row r="9652" spans="8:8">
      <c r="H9652" s="317"/>
    </row>
    <row r="9653" spans="8:8">
      <c r="H9653" s="317"/>
    </row>
    <row r="9654" spans="8:8">
      <c r="H9654" s="317"/>
    </row>
    <row r="9655" spans="8:8">
      <c r="H9655" s="317"/>
    </row>
    <row r="9656" spans="8:8">
      <c r="H9656" s="317"/>
    </row>
    <row r="9657" spans="8:8">
      <c r="H9657" s="317"/>
    </row>
    <row r="9658" spans="8:8">
      <c r="H9658" s="317"/>
    </row>
    <row r="9659" spans="8:8">
      <c r="H9659" s="317"/>
    </row>
    <row r="9660" spans="8:8">
      <c r="H9660" s="317"/>
    </row>
    <row r="9661" spans="8:8">
      <c r="H9661" s="317"/>
    </row>
    <row r="9662" spans="8:8">
      <c r="H9662" s="317"/>
    </row>
    <row r="9663" spans="8:8">
      <c r="H9663" s="317"/>
    </row>
    <row r="9664" spans="8:8">
      <c r="H9664" s="317"/>
    </row>
    <row r="9665" spans="8:8">
      <c r="H9665" s="317"/>
    </row>
    <row r="9666" spans="8:8">
      <c r="H9666" s="317"/>
    </row>
    <row r="9667" spans="8:8">
      <c r="H9667" s="317"/>
    </row>
    <row r="9668" spans="8:8">
      <c r="H9668" s="317"/>
    </row>
    <row r="9669" spans="8:8">
      <c r="H9669" s="317"/>
    </row>
    <row r="9670" spans="8:8">
      <c r="H9670" s="317"/>
    </row>
    <row r="9671" spans="8:8">
      <c r="H9671" s="317"/>
    </row>
    <row r="9672" spans="8:8">
      <c r="H9672" s="317"/>
    </row>
    <row r="9673" spans="8:8">
      <c r="H9673" s="317"/>
    </row>
    <row r="9674" spans="8:8">
      <c r="H9674" s="317"/>
    </row>
    <row r="9675" spans="8:8">
      <c r="H9675" s="317"/>
    </row>
    <row r="9676" spans="8:8">
      <c r="H9676" s="317"/>
    </row>
    <row r="9677" spans="8:8">
      <c r="H9677" s="317"/>
    </row>
    <row r="9678" spans="8:8">
      <c r="H9678" s="317"/>
    </row>
    <row r="9679" spans="8:8">
      <c r="H9679" s="317"/>
    </row>
    <row r="9680" spans="8:8">
      <c r="H9680" s="317"/>
    </row>
    <row r="9681" spans="8:8">
      <c r="H9681" s="317"/>
    </row>
    <row r="9682" spans="8:8">
      <c r="H9682" s="317"/>
    </row>
    <row r="9683" spans="8:8">
      <c r="H9683" s="317"/>
    </row>
    <row r="9684" spans="8:8">
      <c r="H9684" s="317"/>
    </row>
    <row r="9685" spans="8:8">
      <c r="H9685" s="317"/>
    </row>
    <row r="9686" spans="8:8">
      <c r="H9686" s="317"/>
    </row>
    <row r="9687" spans="8:8">
      <c r="H9687" s="317"/>
    </row>
    <row r="9688" spans="8:8">
      <c r="H9688" s="317"/>
    </row>
    <row r="9689" spans="8:8">
      <c r="H9689" s="317"/>
    </row>
    <row r="9690" spans="8:8">
      <c r="H9690" s="317"/>
    </row>
    <row r="9691" spans="8:8">
      <c r="H9691" s="317"/>
    </row>
    <row r="9692" spans="8:8">
      <c r="H9692" s="317"/>
    </row>
    <row r="9693" spans="8:8">
      <c r="H9693" s="317"/>
    </row>
    <row r="9694" spans="8:8">
      <c r="H9694" s="317"/>
    </row>
    <row r="9695" spans="8:8">
      <c r="H9695" s="317"/>
    </row>
    <row r="9696" spans="8:8">
      <c r="H9696" s="317"/>
    </row>
    <row r="9697" spans="8:8">
      <c r="H9697" s="317"/>
    </row>
    <row r="9698" spans="8:8">
      <c r="H9698" s="317"/>
    </row>
    <row r="9699" spans="8:8">
      <c r="H9699" s="317"/>
    </row>
    <row r="9700" spans="8:8">
      <c r="H9700" s="317"/>
    </row>
    <row r="9701" spans="8:8">
      <c r="H9701" s="317"/>
    </row>
    <row r="9702" spans="8:8">
      <c r="H9702" s="317"/>
    </row>
    <row r="9703" spans="8:8">
      <c r="H9703" s="317"/>
    </row>
    <row r="9704" spans="8:8">
      <c r="H9704" s="317"/>
    </row>
    <row r="9705" spans="8:8">
      <c r="H9705" s="317"/>
    </row>
    <row r="9706" spans="8:8">
      <c r="H9706" s="317"/>
    </row>
    <row r="9707" spans="8:8">
      <c r="H9707" s="317"/>
    </row>
    <row r="9708" spans="8:8">
      <c r="H9708" s="317"/>
    </row>
    <row r="9709" spans="8:8">
      <c r="H9709" s="317"/>
    </row>
    <row r="9710" spans="8:8">
      <c r="H9710" s="317"/>
    </row>
    <row r="9711" spans="8:8">
      <c r="H9711" s="317"/>
    </row>
    <row r="9712" spans="8:8">
      <c r="H9712" s="317"/>
    </row>
    <row r="9713" spans="8:8">
      <c r="H9713" s="317"/>
    </row>
    <row r="9714" spans="8:8">
      <c r="H9714" s="317"/>
    </row>
    <row r="9715" spans="8:8">
      <c r="H9715" s="317"/>
    </row>
    <row r="9716" spans="8:8">
      <c r="H9716" s="317"/>
    </row>
    <row r="9717" spans="8:8">
      <c r="H9717" s="317"/>
    </row>
    <row r="9718" spans="8:8">
      <c r="H9718" s="317"/>
    </row>
    <row r="9719" spans="8:8">
      <c r="H9719" s="317"/>
    </row>
    <row r="9720" spans="8:8">
      <c r="H9720" s="317"/>
    </row>
    <row r="9721" spans="8:8">
      <c r="H9721" s="317"/>
    </row>
    <row r="9722" spans="8:8">
      <c r="H9722" s="317"/>
    </row>
    <row r="9723" spans="8:8">
      <c r="H9723" s="317"/>
    </row>
    <row r="9724" spans="8:8">
      <c r="H9724" s="317"/>
    </row>
    <row r="9725" spans="8:8">
      <c r="H9725" s="317"/>
    </row>
    <row r="9726" spans="8:8">
      <c r="H9726" s="317"/>
    </row>
    <row r="9727" spans="8:8">
      <c r="H9727" s="317"/>
    </row>
    <row r="9728" spans="8:8">
      <c r="H9728" s="317"/>
    </row>
    <row r="9729" spans="8:8">
      <c r="H9729" s="317"/>
    </row>
    <row r="9730" spans="8:8">
      <c r="H9730" s="317"/>
    </row>
    <row r="9731" spans="8:8">
      <c r="H9731" s="317"/>
    </row>
    <row r="9732" spans="8:8">
      <c r="H9732" s="317"/>
    </row>
    <row r="9733" spans="8:8">
      <c r="H9733" s="317"/>
    </row>
    <row r="9734" spans="8:8">
      <c r="H9734" s="317"/>
    </row>
    <row r="9735" spans="8:8">
      <c r="H9735" s="317"/>
    </row>
    <row r="9736" spans="8:8">
      <c r="H9736" s="317"/>
    </row>
    <row r="9737" spans="8:8">
      <c r="H9737" s="317"/>
    </row>
    <row r="9738" spans="8:8">
      <c r="H9738" s="317"/>
    </row>
    <row r="9739" spans="8:8">
      <c r="H9739" s="317"/>
    </row>
    <row r="9740" spans="8:8">
      <c r="H9740" s="317"/>
    </row>
    <row r="9741" spans="8:8">
      <c r="H9741" s="317"/>
    </row>
    <row r="9742" spans="8:8">
      <c r="H9742" s="317"/>
    </row>
    <row r="9743" spans="8:8">
      <c r="H9743" s="317"/>
    </row>
    <row r="9744" spans="8:8">
      <c r="H9744" s="317"/>
    </row>
    <row r="9745" spans="8:8">
      <c r="H9745" s="317"/>
    </row>
    <row r="9746" spans="8:8">
      <c r="H9746" s="317"/>
    </row>
    <row r="9747" spans="8:8">
      <c r="H9747" s="317"/>
    </row>
    <row r="9748" spans="8:8">
      <c r="H9748" s="317"/>
    </row>
    <row r="9749" spans="8:8">
      <c r="H9749" s="317"/>
    </row>
    <row r="9750" spans="8:8">
      <c r="H9750" s="317"/>
    </row>
    <row r="9751" spans="8:8">
      <c r="H9751" s="317"/>
    </row>
    <row r="9752" spans="8:8">
      <c r="H9752" s="317"/>
    </row>
    <row r="9753" spans="8:8">
      <c r="H9753" s="317"/>
    </row>
    <row r="9754" spans="8:8">
      <c r="H9754" s="317"/>
    </row>
    <row r="9755" spans="8:8">
      <c r="H9755" s="317"/>
    </row>
    <row r="9756" spans="8:8">
      <c r="H9756" s="317"/>
    </row>
    <row r="9757" spans="8:8">
      <c r="H9757" s="317"/>
    </row>
    <row r="9758" spans="8:8">
      <c r="H9758" s="317"/>
    </row>
    <row r="9759" spans="8:8">
      <c r="H9759" s="317"/>
    </row>
    <row r="9760" spans="8:8">
      <c r="H9760" s="317"/>
    </row>
    <row r="9761" spans="8:8">
      <c r="H9761" s="317"/>
    </row>
    <row r="9762" spans="8:8">
      <c r="H9762" s="317"/>
    </row>
    <row r="9763" spans="8:8">
      <c r="H9763" s="317"/>
    </row>
    <row r="9764" spans="8:8">
      <c r="H9764" s="317"/>
    </row>
    <row r="9765" spans="8:8">
      <c r="H9765" s="317"/>
    </row>
    <row r="9766" spans="8:8">
      <c r="H9766" s="317"/>
    </row>
    <row r="9767" spans="8:8">
      <c r="H9767" s="317"/>
    </row>
    <row r="9768" spans="8:8">
      <c r="H9768" s="317"/>
    </row>
    <row r="9769" spans="8:8">
      <c r="H9769" s="317"/>
    </row>
    <row r="9770" spans="8:8">
      <c r="H9770" s="317"/>
    </row>
    <row r="9771" spans="8:8">
      <c r="H9771" s="317"/>
    </row>
    <row r="9772" spans="8:8">
      <c r="H9772" s="317"/>
    </row>
    <row r="9773" spans="8:8">
      <c r="H9773" s="317"/>
    </row>
    <row r="9774" spans="8:8">
      <c r="H9774" s="317"/>
    </row>
    <row r="9775" spans="8:8">
      <c r="H9775" s="317"/>
    </row>
    <row r="9776" spans="8:8">
      <c r="H9776" s="317"/>
    </row>
    <row r="9777" spans="8:8">
      <c r="H9777" s="317"/>
    </row>
    <row r="9778" spans="8:8">
      <c r="H9778" s="317"/>
    </row>
    <row r="9779" spans="8:8">
      <c r="H9779" s="317"/>
    </row>
    <row r="9780" spans="8:8">
      <c r="H9780" s="317"/>
    </row>
    <row r="9781" spans="8:8">
      <c r="H9781" s="317"/>
    </row>
    <row r="9782" spans="8:8">
      <c r="H9782" s="317"/>
    </row>
    <row r="9783" spans="8:8">
      <c r="H9783" s="317"/>
    </row>
    <row r="9784" spans="8:8">
      <c r="H9784" s="317"/>
    </row>
    <row r="9785" spans="8:8">
      <c r="H9785" s="317"/>
    </row>
    <row r="9786" spans="8:8">
      <c r="H9786" s="317"/>
    </row>
    <row r="9787" spans="8:8">
      <c r="H9787" s="317"/>
    </row>
    <row r="9788" spans="8:8">
      <c r="H9788" s="317"/>
    </row>
    <row r="9789" spans="8:8">
      <c r="H9789" s="317"/>
    </row>
    <row r="9790" spans="8:8">
      <c r="H9790" s="317"/>
    </row>
    <row r="9791" spans="8:8">
      <c r="H9791" s="317"/>
    </row>
    <row r="9792" spans="8:8">
      <c r="H9792" s="317"/>
    </row>
    <row r="9793" spans="8:8">
      <c r="H9793" s="317"/>
    </row>
    <row r="9794" spans="8:8">
      <c r="H9794" s="317"/>
    </row>
    <row r="9795" spans="8:8">
      <c r="H9795" s="317"/>
    </row>
    <row r="9796" spans="8:8">
      <c r="H9796" s="317"/>
    </row>
    <row r="9797" spans="8:8">
      <c r="H9797" s="317"/>
    </row>
    <row r="9798" spans="8:8">
      <c r="H9798" s="317"/>
    </row>
    <row r="9799" spans="8:8">
      <c r="H9799" s="317"/>
    </row>
    <row r="9800" spans="8:8">
      <c r="H9800" s="317"/>
    </row>
    <row r="9801" spans="8:8">
      <c r="H9801" s="317"/>
    </row>
    <row r="9802" spans="8:8">
      <c r="H9802" s="317"/>
    </row>
    <row r="9803" spans="8:8">
      <c r="H9803" s="317"/>
    </row>
    <row r="9804" spans="8:8">
      <c r="H9804" s="317"/>
    </row>
    <row r="9805" spans="8:8">
      <c r="H9805" s="317"/>
    </row>
    <row r="9806" spans="8:8">
      <c r="H9806" s="317"/>
    </row>
    <row r="9807" spans="8:8">
      <c r="H9807" s="317"/>
    </row>
    <row r="9808" spans="8:8">
      <c r="H9808" s="317"/>
    </row>
    <row r="9809" spans="8:8">
      <c r="H9809" s="317"/>
    </row>
    <row r="9810" spans="8:8">
      <c r="H9810" s="317"/>
    </row>
    <row r="9811" spans="8:8">
      <c r="H9811" s="317"/>
    </row>
    <row r="9812" spans="8:8">
      <c r="H9812" s="317"/>
    </row>
    <row r="9813" spans="8:8">
      <c r="H9813" s="317"/>
    </row>
    <row r="9814" spans="8:8">
      <c r="H9814" s="317"/>
    </row>
    <row r="9815" spans="8:8">
      <c r="H9815" s="317"/>
    </row>
    <row r="9816" spans="8:8">
      <c r="H9816" s="317"/>
    </row>
    <row r="9817" spans="8:8">
      <c r="H9817" s="317"/>
    </row>
    <row r="9818" spans="8:8">
      <c r="H9818" s="317"/>
    </row>
    <row r="9819" spans="8:8">
      <c r="H9819" s="317"/>
    </row>
    <row r="9820" spans="8:8">
      <c r="H9820" s="317"/>
    </row>
    <row r="9821" spans="8:8">
      <c r="H9821" s="317"/>
    </row>
    <row r="9822" spans="8:8">
      <c r="H9822" s="317"/>
    </row>
    <row r="9823" spans="8:8">
      <c r="H9823" s="317"/>
    </row>
    <row r="9824" spans="8:8">
      <c r="H9824" s="317"/>
    </row>
    <row r="9825" spans="8:8">
      <c r="H9825" s="317"/>
    </row>
    <row r="9826" spans="8:8">
      <c r="H9826" s="317"/>
    </row>
    <row r="9827" spans="8:8">
      <c r="H9827" s="317"/>
    </row>
    <row r="9828" spans="8:8">
      <c r="H9828" s="317"/>
    </row>
    <row r="9829" spans="8:8">
      <c r="H9829" s="317"/>
    </row>
    <row r="9830" spans="8:8">
      <c r="H9830" s="317"/>
    </row>
    <row r="9831" spans="8:8">
      <c r="H9831" s="317"/>
    </row>
    <row r="9832" spans="8:8">
      <c r="H9832" s="317"/>
    </row>
    <row r="9833" spans="8:8">
      <c r="H9833" s="317"/>
    </row>
    <row r="9834" spans="8:8">
      <c r="H9834" s="317"/>
    </row>
    <row r="9835" spans="8:8">
      <c r="H9835" s="317"/>
    </row>
    <row r="9836" spans="8:8">
      <c r="H9836" s="317"/>
    </row>
    <row r="9837" spans="8:8">
      <c r="H9837" s="317"/>
    </row>
    <row r="9838" spans="8:8">
      <c r="H9838" s="317"/>
    </row>
    <row r="9839" spans="8:8">
      <c r="H9839" s="317"/>
    </row>
    <row r="9840" spans="8:8">
      <c r="H9840" s="317"/>
    </row>
    <row r="9841" spans="8:8">
      <c r="H9841" s="317"/>
    </row>
    <row r="9842" spans="8:8">
      <c r="H9842" s="317"/>
    </row>
    <row r="9843" spans="8:8">
      <c r="H9843" s="317"/>
    </row>
    <row r="9844" spans="8:8">
      <c r="H9844" s="317"/>
    </row>
    <row r="9845" spans="8:8">
      <c r="H9845" s="317"/>
    </row>
    <row r="9846" spans="8:8">
      <c r="H9846" s="317"/>
    </row>
    <row r="9847" spans="8:8">
      <c r="H9847" s="317"/>
    </row>
    <row r="9848" spans="8:8">
      <c r="H9848" s="317"/>
    </row>
    <row r="9849" spans="8:8">
      <c r="H9849" s="317"/>
    </row>
    <row r="9850" spans="8:8">
      <c r="H9850" s="317"/>
    </row>
    <row r="9851" spans="8:8">
      <c r="H9851" s="317"/>
    </row>
    <row r="9852" spans="8:8">
      <c r="H9852" s="317"/>
    </row>
    <row r="9853" spans="8:8">
      <c r="H9853" s="317"/>
    </row>
    <row r="9854" spans="8:8">
      <c r="H9854" s="317"/>
    </row>
    <row r="9855" spans="8:8">
      <c r="H9855" s="317"/>
    </row>
    <row r="9856" spans="8:8">
      <c r="H9856" s="317"/>
    </row>
    <row r="9857" spans="8:8">
      <c r="H9857" s="317"/>
    </row>
    <row r="9858" spans="8:8">
      <c r="H9858" s="317"/>
    </row>
    <row r="9859" spans="8:8">
      <c r="H9859" s="317"/>
    </row>
    <row r="9860" spans="8:8">
      <c r="H9860" s="317"/>
    </row>
    <row r="9861" spans="8:8">
      <c r="H9861" s="317"/>
    </row>
    <row r="9862" spans="8:8">
      <c r="H9862" s="317"/>
    </row>
    <row r="9863" spans="8:8">
      <c r="H9863" s="317"/>
    </row>
    <row r="9864" spans="8:8">
      <c r="H9864" s="317"/>
    </row>
    <row r="9865" spans="8:8">
      <c r="H9865" s="317"/>
    </row>
    <row r="9866" spans="8:8">
      <c r="H9866" s="317"/>
    </row>
    <row r="9867" spans="8:8">
      <c r="H9867" s="317"/>
    </row>
    <row r="9868" spans="8:8">
      <c r="H9868" s="317"/>
    </row>
    <row r="9869" spans="8:8">
      <c r="H9869" s="317"/>
    </row>
    <row r="9870" spans="8:8">
      <c r="H9870" s="317"/>
    </row>
    <row r="9871" spans="8:8">
      <c r="H9871" s="317"/>
    </row>
    <row r="9872" spans="8:8">
      <c r="H9872" s="317"/>
    </row>
    <row r="9873" spans="8:8">
      <c r="H9873" s="317"/>
    </row>
    <row r="9874" spans="8:8">
      <c r="H9874" s="317"/>
    </row>
    <row r="9875" spans="8:8">
      <c r="H9875" s="317"/>
    </row>
    <row r="9876" spans="8:8">
      <c r="H9876" s="317"/>
    </row>
    <row r="9877" spans="8:8">
      <c r="H9877" s="317"/>
    </row>
    <row r="9878" spans="8:8">
      <c r="H9878" s="317"/>
    </row>
    <row r="9879" spans="8:8">
      <c r="H9879" s="317"/>
    </row>
    <row r="9880" spans="8:8">
      <c r="H9880" s="317"/>
    </row>
    <row r="9881" spans="8:8">
      <c r="H9881" s="317"/>
    </row>
    <row r="9882" spans="8:8">
      <c r="H9882" s="317"/>
    </row>
    <row r="9883" spans="8:8">
      <c r="H9883" s="317"/>
    </row>
    <row r="9884" spans="8:8">
      <c r="H9884" s="317"/>
    </row>
    <row r="9885" spans="8:8">
      <c r="H9885" s="317"/>
    </row>
    <row r="9886" spans="8:8">
      <c r="H9886" s="317"/>
    </row>
    <row r="9887" spans="8:8">
      <c r="H9887" s="317"/>
    </row>
    <row r="9888" spans="8:8">
      <c r="H9888" s="317"/>
    </row>
    <row r="9889" spans="8:8">
      <c r="H9889" s="317"/>
    </row>
    <row r="9890" spans="8:8">
      <c r="H9890" s="317"/>
    </row>
    <row r="9891" spans="8:8">
      <c r="H9891" s="317"/>
    </row>
    <row r="9892" spans="8:8">
      <c r="H9892" s="317"/>
    </row>
    <row r="9893" spans="8:8">
      <c r="H9893" s="317"/>
    </row>
    <row r="9894" spans="8:8">
      <c r="H9894" s="317"/>
    </row>
    <row r="9895" spans="8:8">
      <c r="H9895" s="317"/>
    </row>
    <row r="9896" spans="8:8">
      <c r="H9896" s="317"/>
    </row>
    <row r="9897" spans="8:8">
      <c r="H9897" s="317"/>
    </row>
    <row r="9898" spans="8:8">
      <c r="H9898" s="317"/>
    </row>
    <row r="9899" spans="8:8">
      <c r="H9899" s="317"/>
    </row>
    <row r="9900" spans="8:8">
      <c r="H9900" s="317"/>
    </row>
    <row r="9901" spans="8:8">
      <c r="H9901" s="317"/>
    </row>
    <row r="9902" spans="8:8">
      <c r="H9902" s="317"/>
    </row>
    <row r="9903" spans="8:8">
      <c r="H9903" s="317"/>
    </row>
    <row r="9904" spans="8:8">
      <c r="H9904" s="317"/>
    </row>
    <row r="9905" spans="8:8">
      <c r="H9905" s="317"/>
    </row>
    <row r="9906" spans="8:8">
      <c r="H9906" s="317"/>
    </row>
    <row r="9907" spans="8:8">
      <c r="H9907" s="317"/>
    </row>
    <row r="9908" spans="8:8">
      <c r="H9908" s="317"/>
    </row>
    <row r="9909" spans="8:8">
      <c r="H9909" s="317"/>
    </row>
    <row r="9910" spans="8:8">
      <c r="H9910" s="317"/>
    </row>
    <row r="9911" spans="8:8">
      <c r="H9911" s="317"/>
    </row>
    <row r="9912" spans="8:8">
      <c r="H9912" s="317"/>
    </row>
    <row r="9913" spans="8:8">
      <c r="H9913" s="317"/>
    </row>
    <row r="9914" spans="8:8">
      <c r="H9914" s="317"/>
    </row>
    <row r="9915" spans="8:8">
      <c r="H9915" s="317"/>
    </row>
    <row r="9916" spans="8:8">
      <c r="H9916" s="317"/>
    </row>
    <row r="9917" spans="8:8">
      <c r="H9917" s="317"/>
    </row>
    <row r="9918" spans="8:8">
      <c r="H9918" s="317"/>
    </row>
    <row r="9919" spans="8:8">
      <c r="H9919" s="317"/>
    </row>
    <row r="9920" spans="8:8">
      <c r="H9920" s="317"/>
    </row>
    <row r="9921" spans="8:8">
      <c r="H9921" s="317"/>
    </row>
    <row r="9922" spans="8:8">
      <c r="H9922" s="317"/>
    </row>
    <row r="9923" spans="8:8">
      <c r="H9923" s="317"/>
    </row>
    <row r="9924" spans="8:8">
      <c r="H9924" s="317"/>
    </row>
    <row r="9925" spans="8:8">
      <c r="H9925" s="317"/>
    </row>
    <row r="9926" spans="8:8">
      <c r="H9926" s="317"/>
    </row>
    <row r="9927" spans="8:8">
      <c r="H9927" s="317"/>
    </row>
    <row r="9928" spans="8:8">
      <c r="H9928" s="317"/>
    </row>
    <row r="9929" spans="8:8">
      <c r="H9929" s="317"/>
    </row>
    <row r="9930" spans="8:8">
      <c r="H9930" s="317"/>
    </row>
    <row r="9931" spans="8:8">
      <c r="H9931" s="317"/>
    </row>
    <row r="9932" spans="8:8">
      <c r="H9932" s="317"/>
    </row>
    <row r="9933" spans="8:8">
      <c r="H9933" s="317"/>
    </row>
    <row r="9934" spans="8:8">
      <c r="H9934" s="317"/>
    </row>
    <row r="9935" spans="8:8">
      <c r="H9935" s="317"/>
    </row>
    <row r="9936" spans="8:8">
      <c r="H9936" s="317"/>
    </row>
    <row r="9937" spans="8:8">
      <c r="H9937" s="317"/>
    </row>
    <row r="9938" spans="8:8">
      <c r="H9938" s="317"/>
    </row>
    <row r="9939" spans="8:8">
      <c r="H9939" s="317"/>
    </row>
    <row r="9940" spans="8:8">
      <c r="H9940" s="317"/>
    </row>
    <row r="9941" spans="8:8">
      <c r="H9941" s="317"/>
    </row>
    <row r="9942" spans="8:8">
      <c r="H9942" s="317"/>
    </row>
    <row r="9943" spans="8:8">
      <c r="H9943" s="317"/>
    </row>
    <row r="9944" spans="8:8">
      <c r="H9944" s="317"/>
    </row>
    <row r="9945" spans="8:8">
      <c r="H9945" s="317"/>
    </row>
    <row r="9946" spans="8:8">
      <c r="H9946" s="317"/>
    </row>
    <row r="9947" spans="8:8">
      <c r="H9947" s="317"/>
    </row>
    <row r="9948" spans="8:8">
      <c r="H9948" s="317"/>
    </row>
    <row r="9949" spans="8:8">
      <c r="H9949" s="317"/>
    </row>
    <row r="9950" spans="8:8">
      <c r="H9950" s="317"/>
    </row>
    <row r="9951" spans="8:8">
      <c r="H9951" s="317"/>
    </row>
    <row r="9952" spans="8:8">
      <c r="H9952" s="317"/>
    </row>
    <row r="9953" spans="8:8">
      <c r="H9953" s="317"/>
    </row>
    <row r="9954" spans="8:8">
      <c r="H9954" s="317"/>
    </row>
    <row r="9955" spans="8:8">
      <c r="H9955" s="317"/>
    </row>
    <row r="9956" spans="8:8">
      <c r="H9956" s="317"/>
    </row>
    <row r="9957" spans="8:8">
      <c r="H9957" s="317"/>
    </row>
    <row r="9958" spans="8:8">
      <c r="H9958" s="317"/>
    </row>
    <row r="9959" spans="8:8">
      <c r="H9959" s="317"/>
    </row>
    <row r="9960" spans="8:8">
      <c r="H9960" s="317"/>
    </row>
    <row r="9961" spans="8:8">
      <c r="H9961" s="317"/>
    </row>
    <row r="9962" spans="8:8">
      <c r="H9962" s="317"/>
    </row>
    <row r="9963" spans="8:8">
      <c r="H9963" s="317"/>
    </row>
    <row r="9964" spans="8:8">
      <c r="H9964" s="317"/>
    </row>
    <row r="9965" spans="8:8">
      <c r="H9965" s="317"/>
    </row>
    <row r="9966" spans="8:8">
      <c r="H9966" s="317"/>
    </row>
    <row r="9967" spans="8:8">
      <c r="H9967" s="317"/>
    </row>
    <row r="9968" spans="8:8">
      <c r="H9968" s="317"/>
    </row>
    <row r="9969" spans="8:8">
      <c r="H9969" s="317"/>
    </row>
    <row r="9970" spans="8:8">
      <c r="H9970" s="317"/>
    </row>
    <row r="9971" spans="8:8">
      <c r="H9971" s="317"/>
    </row>
    <row r="9972" spans="8:8">
      <c r="H9972" s="317"/>
    </row>
    <row r="9973" spans="8:8">
      <c r="H9973" s="317"/>
    </row>
    <row r="9974" spans="8:8">
      <c r="H9974" s="317"/>
    </row>
    <row r="9975" spans="8:8">
      <c r="H9975" s="317"/>
    </row>
    <row r="9976" spans="8:8">
      <c r="H9976" s="317"/>
    </row>
    <row r="9977" spans="8:8">
      <c r="H9977" s="317"/>
    </row>
    <row r="9978" spans="8:8">
      <c r="H9978" s="317"/>
    </row>
    <row r="9979" spans="8:8">
      <c r="H9979" s="317"/>
    </row>
    <row r="9980" spans="8:8">
      <c r="H9980" s="317"/>
    </row>
    <row r="9981" spans="8:8">
      <c r="H9981" s="317"/>
    </row>
    <row r="9982" spans="8:8">
      <c r="H9982" s="317"/>
    </row>
    <row r="9983" spans="8:8">
      <c r="H9983" s="317"/>
    </row>
    <row r="9984" spans="8:8">
      <c r="H9984" s="317"/>
    </row>
    <row r="9985" spans="8:8">
      <c r="H9985" s="317"/>
    </row>
    <row r="9986" spans="8:8">
      <c r="H9986" s="317"/>
    </row>
    <row r="9987" spans="8:8">
      <c r="H9987" s="317"/>
    </row>
    <row r="9988" spans="8:8">
      <c r="H9988" s="317"/>
    </row>
    <row r="9989" spans="8:8">
      <c r="H9989" s="317"/>
    </row>
    <row r="9990" spans="8:8">
      <c r="H9990" s="317"/>
    </row>
    <row r="9991" spans="8:8">
      <c r="H9991" s="317"/>
    </row>
    <row r="9992" spans="8:8">
      <c r="H9992" s="317"/>
    </row>
    <row r="9993" spans="8:8">
      <c r="H9993" s="317"/>
    </row>
    <row r="9994" spans="8:8">
      <c r="H9994" s="317"/>
    </row>
    <row r="9995" spans="8:8">
      <c r="H9995" s="317"/>
    </row>
    <row r="9996" spans="8:8">
      <c r="H9996" s="317"/>
    </row>
    <row r="9997" spans="8:8">
      <c r="H9997" s="317"/>
    </row>
    <row r="9998" spans="8:8">
      <c r="H9998" s="317"/>
    </row>
    <row r="9999" spans="8:8">
      <c r="H9999" s="317"/>
    </row>
    <row r="10000" spans="8:8">
      <c r="H10000" s="317"/>
    </row>
    <row r="10001" spans="8:8">
      <c r="H10001" s="317"/>
    </row>
    <row r="10002" spans="8:8">
      <c r="H10002" s="317"/>
    </row>
    <row r="10003" spans="8:8">
      <c r="H10003" s="317"/>
    </row>
    <row r="10004" spans="8:8">
      <c r="H10004" s="317"/>
    </row>
    <row r="10005" spans="8:8">
      <c r="H10005" s="317"/>
    </row>
    <row r="10006" spans="8:8">
      <c r="H10006" s="317"/>
    </row>
    <row r="10007" spans="8:8">
      <c r="H10007" s="317"/>
    </row>
    <row r="10008" spans="8:8">
      <c r="H10008" s="317"/>
    </row>
    <row r="10009" spans="8:8">
      <c r="H10009" s="317"/>
    </row>
    <row r="10010" spans="8:8">
      <c r="H10010" s="317"/>
    </row>
    <row r="10011" spans="8:8">
      <c r="H10011" s="317"/>
    </row>
    <row r="10012" spans="8:8">
      <c r="H10012" s="317"/>
    </row>
    <row r="10013" spans="8:8">
      <c r="H10013" s="317"/>
    </row>
    <row r="10014" spans="8:8">
      <c r="H10014" s="317"/>
    </row>
    <row r="10015" spans="8:8">
      <c r="H10015" s="317"/>
    </row>
    <row r="10016" spans="8:8">
      <c r="H10016" s="317"/>
    </row>
    <row r="10017" spans="8:8">
      <c r="H10017" s="317"/>
    </row>
    <row r="10018" spans="8:8">
      <c r="H10018" s="317"/>
    </row>
    <row r="10019" spans="8:8">
      <c r="H10019" s="317"/>
    </row>
    <row r="10020" spans="8:8">
      <c r="H10020" s="317"/>
    </row>
    <row r="10021" spans="8:8">
      <c r="H10021" s="317"/>
    </row>
    <row r="10022" spans="8:8">
      <c r="H10022" s="317"/>
    </row>
    <row r="10023" spans="8:8">
      <c r="H10023" s="317"/>
    </row>
    <row r="10024" spans="8:8">
      <c r="H10024" s="317"/>
    </row>
    <row r="10025" spans="8:8">
      <c r="H10025" s="317"/>
    </row>
    <row r="10026" spans="8:8">
      <c r="H10026" s="317"/>
    </row>
    <row r="10027" spans="8:8">
      <c r="H10027" s="317"/>
    </row>
    <row r="10028" spans="8:8">
      <c r="H10028" s="317"/>
    </row>
    <row r="10029" spans="8:8">
      <c r="H10029" s="317"/>
    </row>
    <row r="10030" spans="8:8">
      <c r="H10030" s="317"/>
    </row>
    <row r="10031" spans="8:8">
      <c r="H10031" s="317"/>
    </row>
    <row r="10032" spans="8:8">
      <c r="H10032" s="317"/>
    </row>
    <row r="10033" spans="8:8">
      <c r="H10033" s="317"/>
    </row>
    <row r="10034" spans="8:8">
      <c r="H10034" s="317"/>
    </row>
    <row r="10035" spans="8:8">
      <c r="H10035" s="317"/>
    </row>
    <row r="10036" spans="8:8">
      <c r="H10036" s="317"/>
    </row>
    <row r="10037" spans="8:8">
      <c r="H10037" s="317"/>
    </row>
    <row r="10038" spans="8:8">
      <c r="H10038" s="317"/>
    </row>
    <row r="10039" spans="8:8">
      <c r="H10039" s="317"/>
    </row>
    <row r="10040" spans="8:8">
      <c r="H10040" s="317"/>
    </row>
    <row r="10041" spans="8:8">
      <c r="H10041" s="317"/>
    </row>
    <row r="10042" spans="8:8">
      <c r="H10042" s="317"/>
    </row>
    <row r="10043" spans="8:8">
      <c r="H10043" s="317"/>
    </row>
    <row r="10044" spans="8:8">
      <c r="H10044" s="317"/>
    </row>
    <row r="10045" spans="8:8">
      <c r="H10045" s="317"/>
    </row>
    <row r="10046" spans="8:8">
      <c r="H10046" s="317"/>
    </row>
    <row r="10047" spans="8:8">
      <c r="H10047" s="317"/>
    </row>
    <row r="10048" spans="8:8">
      <c r="H10048" s="317"/>
    </row>
    <row r="10049" spans="8:8">
      <c r="H10049" s="317"/>
    </row>
    <row r="10050" spans="8:8">
      <c r="H10050" s="317"/>
    </row>
    <row r="10051" spans="8:8">
      <c r="H10051" s="317"/>
    </row>
    <row r="10052" spans="8:8">
      <c r="H10052" s="317"/>
    </row>
    <row r="10053" spans="8:8">
      <c r="H10053" s="317"/>
    </row>
    <row r="10054" spans="8:8">
      <c r="H10054" s="317"/>
    </row>
    <row r="10055" spans="8:8">
      <c r="H10055" s="317"/>
    </row>
    <row r="10056" spans="8:8">
      <c r="H10056" s="317"/>
    </row>
    <row r="10057" spans="8:8">
      <c r="H10057" s="317"/>
    </row>
    <row r="10058" spans="8:8">
      <c r="H10058" s="317"/>
    </row>
    <row r="10059" spans="8:8">
      <c r="H10059" s="317"/>
    </row>
    <row r="10060" spans="8:8">
      <c r="H10060" s="317"/>
    </row>
    <row r="10061" spans="8:8">
      <c r="H10061" s="317"/>
    </row>
    <row r="10062" spans="8:8">
      <c r="H10062" s="317"/>
    </row>
    <row r="10063" spans="8:8">
      <c r="H10063" s="317"/>
    </row>
    <row r="10064" spans="8:8">
      <c r="H10064" s="317"/>
    </row>
    <row r="10065" spans="8:8">
      <c r="H10065" s="317"/>
    </row>
    <row r="10066" spans="8:8">
      <c r="H10066" s="317"/>
    </row>
    <row r="10067" spans="8:8">
      <c r="H10067" s="317"/>
    </row>
    <row r="10068" spans="8:8">
      <c r="H10068" s="317"/>
    </row>
    <row r="10069" spans="8:8">
      <c r="H10069" s="317"/>
    </row>
    <row r="10070" spans="8:8">
      <c r="H10070" s="317"/>
    </row>
    <row r="10071" spans="8:8">
      <c r="H10071" s="317"/>
    </row>
    <row r="10072" spans="8:8">
      <c r="H10072" s="317"/>
    </row>
    <row r="10073" spans="8:8">
      <c r="H10073" s="317"/>
    </row>
    <row r="10074" spans="8:8">
      <c r="H10074" s="317"/>
    </row>
    <row r="10075" spans="8:8">
      <c r="H10075" s="317"/>
    </row>
    <row r="10076" spans="8:8">
      <c r="H10076" s="317"/>
    </row>
    <row r="10077" spans="8:8">
      <c r="H10077" s="317"/>
    </row>
    <row r="10078" spans="8:8">
      <c r="H10078" s="317"/>
    </row>
    <row r="10079" spans="8:8">
      <c r="H10079" s="317"/>
    </row>
    <row r="10080" spans="8:8">
      <c r="H10080" s="317"/>
    </row>
    <row r="10081" spans="8:8">
      <c r="H10081" s="317"/>
    </row>
    <row r="10082" spans="8:8">
      <c r="H10082" s="317"/>
    </row>
    <row r="10083" spans="8:8">
      <c r="H10083" s="317"/>
    </row>
    <row r="10084" spans="8:8">
      <c r="H10084" s="317"/>
    </row>
    <row r="10085" spans="8:8">
      <c r="H10085" s="317"/>
    </row>
    <row r="10086" spans="8:8">
      <c r="H10086" s="317"/>
    </row>
    <row r="10087" spans="8:8">
      <c r="H10087" s="317"/>
    </row>
    <row r="10088" spans="8:8">
      <c r="H10088" s="317"/>
    </row>
    <row r="10089" spans="8:8">
      <c r="H10089" s="317"/>
    </row>
    <row r="10090" spans="8:8">
      <c r="H10090" s="317"/>
    </row>
    <row r="10091" spans="8:8">
      <c r="H10091" s="317"/>
    </row>
    <row r="10092" spans="8:8">
      <c r="H10092" s="317"/>
    </row>
    <row r="10093" spans="8:8">
      <c r="H10093" s="317"/>
    </row>
    <row r="10094" spans="8:8">
      <c r="H10094" s="317"/>
    </row>
    <row r="10095" spans="8:8">
      <c r="H10095" s="317"/>
    </row>
    <row r="10096" spans="8:8">
      <c r="H10096" s="317"/>
    </row>
    <row r="10097" spans="8:8">
      <c r="H10097" s="317"/>
    </row>
    <row r="10098" spans="8:8">
      <c r="H10098" s="317"/>
    </row>
    <row r="10099" spans="8:8">
      <c r="H10099" s="317"/>
    </row>
    <row r="10100" spans="8:8">
      <c r="H10100" s="317"/>
    </row>
    <row r="10101" spans="8:8">
      <c r="H10101" s="317"/>
    </row>
    <row r="10102" spans="8:8">
      <c r="H10102" s="317"/>
    </row>
    <row r="10103" spans="8:8">
      <c r="H10103" s="317"/>
    </row>
    <row r="10104" spans="8:8">
      <c r="H10104" s="317"/>
    </row>
    <row r="10105" spans="8:8">
      <c r="H10105" s="317"/>
    </row>
    <row r="10106" spans="8:8">
      <c r="H10106" s="317"/>
    </row>
    <row r="10107" spans="8:8">
      <c r="H10107" s="317"/>
    </row>
    <row r="10108" spans="8:8">
      <c r="H10108" s="317"/>
    </row>
    <row r="10109" spans="8:8">
      <c r="H10109" s="317"/>
    </row>
    <row r="10110" spans="8:8">
      <c r="H10110" s="317"/>
    </row>
    <row r="10111" spans="8:8">
      <c r="H10111" s="317"/>
    </row>
    <row r="10112" spans="8:8">
      <c r="H10112" s="317"/>
    </row>
    <row r="10113" spans="8:8">
      <c r="H10113" s="317"/>
    </row>
    <row r="10114" spans="8:8">
      <c r="H10114" s="317"/>
    </row>
    <row r="10115" spans="8:8">
      <c r="H10115" s="317"/>
    </row>
    <row r="10116" spans="8:8">
      <c r="H10116" s="317"/>
    </row>
    <row r="10117" spans="8:8">
      <c r="H10117" s="317"/>
    </row>
    <row r="10118" spans="8:8">
      <c r="H10118" s="317"/>
    </row>
    <row r="10119" spans="8:8">
      <c r="H10119" s="317"/>
    </row>
    <row r="10120" spans="8:8">
      <c r="H10120" s="317"/>
    </row>
    <row r="10121" spans="8:8">
      <c r="H10121" s="317"/>
    </row>
    <row r="10122" spans="8:8">
      <c r="H10122" s="317"/>
    </row>
    <row r="10123" spans="8:8">
      <c r="H10123" s="317"/>
    </row>
    <row r="10124" spans="8:8">
      <c r="H10124" s="317"/>
    </row>
    <row r="10125" spans="8:8">
      <c r="H10125" s="317"/>
    </row>
    <row r="10126" spans="8:8">
      <c r="H10126" s="317"/>
    </row>
    <row r="10127" spans="8:8">
      <c r="H10127" s="317"/>
    </row>
    <row r="10128" spans="8:8">
      <c r="H10128" s="317"/>
    </row>
    <row r="10129" spans="8:8">
      <c r="H10129" s="317"/>
    </row>
    <row r="10130" spans="8:8">
      <c r="H10130" s="317"/>
    </row>
    <row r="10131" spans="8:8">
      <c r="H10131" s="317"/>
    </row>
    <row r="10132" spans="8:8">
      <c r="H10132" s="317"/>
    </row>
    <row r="10133" spans="8:8">
      <c r="H10133" s="317"/>
    </row>
    <row r="10134" spans="8:8">
      <c r="H10134" s="317"/>
    </row>
    <row r="10135" spans="8:8">
      <c r="H10135" s="317"/>
    </row>
    <row r="10136" spans="8:8">
      <c r="H10136" s="317"/>
    </row>
    <row r="10137" spans="8:8">
      <c r="H10137" s="317"/>
    </row>
    <row r="10138" spans="8:8">
      <c r="H10138" s="317"/>
    </row>
    <row r="10139" spans="8:8">
      <c r="H10139" s="317"/>
    </row>
    <row r="10140" spans="8:8">
      <c r="H10140" s="317"/>
    </row>
    <row r="10141" spans="8:8">
      <c r="H10141" s="317"/>
    </row>
    <row r="10142" spans="8:8">
      <c r="H10142" s="317"/>
    </row>
    <row r="10143" spans="8:8">
      <c r="H10143" s="317"/>
    </row>
    <row r="10144" spans="8:8">
      <c r="H10144" s="317"/>
    </row>
    <row r="10145" spans="8:8">
      <c r="H10145" s="317"/>
    </row>
    <row r="10146" spans="8:8">
      <c r="H10146" s="317"/>
    </row>
    <row r="10147" spans="8:8">
      <c r="H10147" s="317"/>
    </row>
    <row r="10148" spans="8:8">
      <c r="H10148" s="317"/>
    </row>
    <row r="10149" spans="8:8">
      <c r="H10149" s="317"/>
    </row>
    <row r="10150" spans="8:8">
      <c r="H10150" s="317"/>
    </row>
    <row r="10151" spans="8:8">
      <c r="H10151" s="317"/>
    </row>
    <row r="10152" spans="8:8">
      <c r="H10152" s="317"/>
    </row>
    <row r="10153" spans="8:8">
      <c r="H10153" s="317"/>
    </row>
    <row r="10154" spans="8:8">
      <c r="H10154" s="317"/>
    </row>
    <row r="10155" spans="8:8">
      <c r="H10155" s="317"/>
    </row>
    <row r="10156" spans="8:8">
      <c r="H10156" s="317"/>
    </row>
    <row r="10157" spans="8:8">
      <c r="H10157" s="317"/>
    </row>
    <row r="10158" spans="8:8">
      <c r="H10158" s="317"/>
    </row>
    <row r="10159" spans="8:8">
      <c r="H10159" s="317"/>
    </row>
    <row r="10160" spans="8:8">
      <c r="H10160" s="317"/>
    </row>
    <row r="10161" spans="8:8">
      <c r="H10161" s="317"/>
    </row>
    <row r="10162" spans="8:8">
      <c r="H10162" s="317"/>
    </row>
    <row r="10163" spans="8:8">
      <c r="H10163" s="317"/>
    </row>
    <row r="10164" spans="8:8">
      <c r="H10164" s="317"/>
    </row>
    <row r="10165" spans="8:8">
      <c r="H10165" s="317"/>
    </row>
    <row r="10166" spans="8:8">
      <c r="H10166" s="317"/>
    </row>
    <row r="10167" spans="8:8">
      <c r="H10167" s="317"/>
    </row>
    <row r="10168" spans="8:8">
      <c r="H10168" s="317"/>
    </row>
    <row r="10169" spans="8:8">
      <c r="H10169" s="317"/>
    </row>
    <row r="10170" spans="8:8">
      <c r="H10170" s="317"/>
    </row>
    <row r="10171" spans="8:8">
      <c r="H10171" s="317"/>
    </row>
    <row r="10172" spans="8:8">
      <c r="H10172" s="317"/>
    </row>
    <row r="10173" spans="8:8">
      <c r="H10173" s="317"/>
    </row>
    <row r="10174" spans="8:8">
      <c r="H10174" s="317"/>
    </row>
    <row r="10175" spans="8:8">
      <c r="H10175" s="317"/>
    </row>
    <row r="10176" spans="8:8">
      <c r="H10176" s="317"/>
    </row>
    <row r="10177" spans="8:8">
      <c r="H10177" s="317"/>
    </row>
    <row r="10178" spans="8:8">
      <c r="H10178" s="317"/>
    </row>
    <row r="10179" spans="8:8">
      <c r="H10179" s="317"/>
    </row>
    <row r="10180" spans="8:8">
      <c r="H10180" s="317"/>
    </row>
    <row r="10181" spans="8:8">
      <c r="H10181" s="317"/>
    </row>
    <row r="10182" spans="8:8">
      <c r="H10182" s="317"/>
    </row>
    <row r="10183" spans="8:8">
      <c r="H10183" s="317"/>
    </row>
    <row r="10184" spans="8:8">
      <c r="H10184" s="317"/>
    </row>
    <row r="10185" spans="8:8">
      <c r="H10185" s="317"/>
    </row>
    <row r="10186" spans="8:8">
      <c r="H10186" s="317"/>
    </row>
    <row r="10187" spans="8:8">
      <c r="H10187" s="317"/>
    </row>
    <row r="10188" spans="8:8">
      <c r="H10188" s="317"/>
    </row>
    <row r="10189" spans="8:8">
      <c r="H10189" s="317"/>
    </row>
    <row r="10190" spans="8:8">
      <c r="H10190" s="317"/>
    </row>
    <row r="10191" spans="8:8">
      <c r="H10191" s="317"/>
    </row>
    <row r="10192" spans="8:8">
      <c r="H10192" s="317"/>
    </row>
    <row r="10193" spans="8:8">
      <c r="H10193" s="317"/>
    </row>
    <row r="10194" spans="8:8">
      <c r="H10194" s="317"/>
    </row>
    <row r="10195" spans="8:8">
      <c r="H10195" s="317"/>
    </row>
    <row r="10196" spans="8:8">
      <c r="H10196" s="317"/>
    </row>
    <row r="10197" spans="8:8">
      <c r="H10197" s="317"/>
    </row>
    <row r="10198" spans="8:8">
      <c r="H10198" s="317"/>
    </row>
    <row r="10199" spans="8:8">
      <c r="H10199" s="317"/>
    </row>
    <row r="10200" spans="8:8">
      <c r="H10200" s="317"/>
    </row>
    <row r="10201" spans="8:8">
      <c r="H10201" s="317"/>
    </row>
    <row r="10202" spans="8:8">
      <c r="H10202" s="317"/>
    </row>
    <row r="10203" spans="8:8">
      <c r="H10203" s="317"/>
    </row>
    <row r="10204" spans="8:8">
      <c r="H10204" s="317"/>
    </row>
    <row r="10205" spans="8:8">
      <c r="H10205" s="317"/>
    </row>
    <row r="10206" spans="8:8">
      <c r="H10206" s="317"/>
    </row>
    <row r="10207" spans="8:8">
      <c r="H10207" s="317"/>
    </row>
    <row r="10208" spans="8:8">
      <c r="H10208" s="317"/>
    </row>
    <row r="10209" spans="8:8">
      <c r="H10209" s="317"/>
    </row>
    <row r="10210" spans="8:8">
      <c r="H10210" s="317"/>
    </row>
    <row r="10211" spans="8:8">
      <c r="H10211" s="317"/>
    </row>
    <row r="10212" spans="8:8">
      <c r="H10212" s="317"/>
    </row>
    <row r="10213" spans="8:8">
      <c r="H10213" s="317"/>
    </row>
    <row r="10214" spans="8:8">
      <c r="H10214" s="317"/>
    </row>
    <row r="10215" spans="8:8">
      <c r="H10215" s="317"/>
    </row>
    <row r="10216" spans="8:8">
      <c r="H10216" s="317"/>
    </row>
    <row r="10217" spans="8:8">
      <c r="H10217" s="317"/>
    </row>
    <row r="10218" spans="8:8">
      <c r="H10218" s="317"/>
    </row>
    <row r="10219" spans="8:8">
      <c r="H10219" s="317"/>
    </row>
    <row r="10220" spans="8:8">
      <c r="H10220" s="317"/>
    </row>
    <row r="10221" spans="8:8">
      <c r="H10221" s="317"/>
    </row>
    <row r="10222" spans="8:8">
      <c r="H10222" s="317"/>
    </row>
    <row r="10223" spans="8:8">
      <c r="H10223" s="317"/>
    </row>
    <row r="10224" spans="8:8">
      <c r="H10224" s="317"/>
    </row>
    <row r="10225" spans="8:8">
      <c r="H10225" s="317"/>
    </row>
    <row r="10226" spans="8:8">
      <c r="H10226" s="317"/>
    </row>
    <row r="10227" spans="8:8">
      <c r="H10227" s="317"/>
    </row>
    <row r="10228" spans="8:8">
      <c r="H10228" s="317"/>
    </row>
    <row r="10229" spans="8:8">
      <c r="H10229" s="317"/>
    </row>
    <row r="10230" spans="8:8">
      <c r="H10230" s="317"/>
    </row>
    <row r="10231" spans="8:8">
      <c r="H10231" s="317"/>
    </row>
    <row r="10232" spans="8:8">
      <c r="H10232" s="317"/>
    </row>
    <row r="10233" spans="8:8">
      <c r="H10233" s="317"/>
    </row>
    <row r="10234" spans="8:8">
      <c r="H10234" s="317"/>
    </row>
    <row r="10235" spans="8:8">
      <c r="H10235" s="317"/>
    </row>
    <row r="10236" spans="8:8">
      <c r="H10236" s="317"/>
    </row>
    <row r="10237" spans="8:8">
      <c r="H10237" s="317"/>
    </row>
    <row r="10238" spans="8:8">
      <c r="H10238" s="317"/>
    </row>
    <row r="10239" spans="8:8">
      <c r="H10239" s="317"/>
    </row>
    <row r="10240" spans="8:8">
      <c r="H10240" s="317"/>
    </row>
    <row r="10241" spans="8:8">
      <c r="H10241" s="317"/>
    </row>
    <row r="10242" spans="8:8">
      <c r="H10242" s="317"/>
    </row>
    <row r="10243" spans="8:8">
      <c r="H10243" s="317"/>
    </row>
    <row r="10244" spans="8:8">
      <c r="H10244" s="317"/>
    </row>
    <row r="10245" spans="8:8">
      <c r="H10245" s="317"/>
    </row>
    <row r="10246" spans="8:8">
      <c r="H10246" s="317"/>
    </row>
    <row r="10247" spans="8:8">
      <c r="H10247" s="317"/>
    </row>
    <row r="10248" spans="8:8">
      <c r="H10248" s="317"/>
    </row>
    <row r="10249" spans="8:8">
      <c r="H10249" s="317"/>
    </row>
    <row r="10250" spans="8:8">
      <c r="H10250" s="317"/>
    </row>
    <row r="10251" spans="8:8">
      <c r="H10251" s="317"/>
    </row>
    <row r="10252" spans="8:8">
      <c r="H10252" s="317"/>
    </row>
    <row r="10253" spans="8:8">
      <c r="H10253" s="317"/>
    </row>
    <row r="10254" spans="8:8">
      <c r="H10254" s="317"/>
    </row>
    <row r="10255" spans="8:8">
      <c r="H10255" s="317"/>
    </row>
    <row r="10256" spans="8:8">
      <c r="H10256" s="317"/>
    </row>
    <row r="10257" spans="8:8">
      <c r="H10257" s="317"/>
    </row>
    <row r="10258" spans="8:8">
      <c r="H10258" s="317"/>
    </row>
    <row r="10259" spans="8:8">
      <c r="H10259" s="317"/>
    </row>
    <row r="10260" spans="8:8">
      <c r="H10260" s="317"/>
    </row>
    <row r="10261" spans="8:8">
      <c r="H10261" s="317"/>
    </row>
    <row r="10262" spans="8:8">
      <c r="H10262" s="317"/>
    </row>
    <row r="10263" spans="8:8">
      <c r="H10263" s="317"/>
    </row>
    <row r="10264" spans="8:8">
      <c r="H10264" s="317"/>
    </row>
    <row r="10265" spans="8:8">
      <c r="H10265" s="317"/>
    </row>
    <row r="10266" spans="8:8">
      <c r="H10266" s="317"/>
    </row>
    <row r="10267" spans="8:8">
      <c r="H10267" s="317"/>
    </row>
    <row r="10268" spans="8:8">
      <c r="H10268" s="317"/>
    </row>
    <row r="10269" spans="8:8">
      <c r="H10269" s="317"/>
    </row>
    <row r="10270" spans="8:8">
      <c r="H10270" s="317"/>
    </row>
    <row r="10271" spans="8:8">
      <c r="H10271" s="317"/>
    </row>
    <row r="10272" spans="8:8">
      <c r="H10272" s="317"/>
    </row>
    <row r="10273" spans="8:8">
      <c r="H10273" s="317"/>
    </row>
    <row r="10274" spans="8:8">
      <c r="H10274" s="317"/>
    </row>
    <row r="10275" spans="8:8">
      <c r="H10275" s="317"/>
    </row>
    <row r="10276" spans="8:8">
      <c r="H10276" s="317"/>
    </row>
    <row r="10277" spans="8:8">
      <c r="H10277" s="317"/>
    </row>
    <row r="10278" spans="8:8">
      <c r="H10278" s="317"/>
    </row>
    <row r="10279" spans="8:8">
      <c r="H10279" s="317"/>
    </row>
    <row r="10280" spans="8:8">
      <c r="H10280" s="317"/>
    </row>
    <row r="10281" spans="8:8">
      <c r="H10281" s="317"/>
    </row>
    <row r="10282" spans="8:8">
      <c r="H10282" s="317"/>
    </row>
    <row r="10283" spans="8:8">
      <c r="H10283" s="317"/>
    </row>
    <row r="10284" spans="8:8">
      <c r="H10284" s="317"/>
    </row>
    <row r="10285" spans="8:8">
      <c r="H10285" s="317"/>
    </row>
    <row r="10286" spans="8:8">
      <c r="H10286" s="317"/>
    </row>
    <row r="10287" spans="8:8">
      <c r="H10287" s="317"/>
    </row>
    <row r="10288" spans="8:8">
      <c r="H10288" s="317"/>
    </row>
    <row r="10289" spans="8:8">
      <c r="H10289" s="317"/>
    </row>
    <row r="10290" spans="8:8">
      <c r="H10290" s="317"/>
    </row>
    <row r="10291" spans="8:8">
      <c r="H10291" s="317"/>
    </row>
    <row r="10292" spans="8:8">
      <c r="H10292" s="317"/>
    </row>
    <row r="10293" spans="8:8">
      <c r="H10293" s="317"/>
    </row>
    <row r="10294" spans="8:8">
      <c r="H10294" s="317"/>
    </row>
    <row r="10295" spans="8:8">
      <c r="H10295" s="317"/>
    </row>
    <row r="10296" spans="8:8">
      <c r="H10296" s="317"/>
    </row>
    <row r="10297" spans="8:8">
      <c r="H10297" s="317"/>
    </row>
    <row r="10298" spans="8:8">
      <c r="H10298" s="317"/>
    </row>
    <row r="10299" spans="8:8">
      <c r="H10299" s="317"/>
    </row>
    <row r="10300" spans="8:8">
      <c r="H10300" s="317"/>
    </row>
    <row r="10301" spans="8:8">
      <c r="H10301" s="317"/>
    </row>
    <row r="10302" spans="8:8">
      <c r="H10302" s="317"/>
    </row>
    <row r="10303" spans="8:8">
      <c r="H10303" s="317"/>
    </row>
    <row r="10304" spans="8:8">
      <c r="H10304" s="317"/>
    </row>
    <row r="10305" spans="8:8">
      <c r="H10305" s="317"/>
    </row>
    <row r="10306" spans="8:8">
      <c r="H10306" s="317"/>
    </row>
    <row r="10307" spans="8:8">
      <c r="H10307" s="317"/>
    </row>
    <row r="10308" spans="8:8">
      <c r="H10308" s="317"/>
    </row>
    <row r="10309" spans="8:8">
      <c r="H10309" s="317"/>
    </row>
    <row r="10310" spans="8:8">
      <c r="H10310" s="317"/>
    </row>
    <row r="10311" spans="8:8">
      <c r="H10311" s="317"/>
    </row>
    <row r="10312" spans="8:8">
      <c r="H10312" s="317"/>
    </row>
    <row r="10313" spans="8:8">
      <c r="H10313" s="317"/>
    </row>
    <row r="10314" spans="8:8">
      <c r="H10314" s="317"/>
    </row>
    <row r="10315" spans="8:8">
      <c r="H10315" s="317"/>
    </row>
    <row r="10316" spans="8:8">
      <c r="H10316" s="317"/>
    </row>
    <row r="10317" spans="8:8">
      <c r="H10317" s="317"/>
    </row>
    <row r="10318" spans="8:8">
      <c r="H10318" s="317"/>
    </row>
    <row r="10319" spans="8:8">
      <c r="H10319" s="317"/>
    </row>
    <row r="10320" spans="8:8">
      <c r="H10320" s="317"/>
    </row>
    <row r="10321" spans="8:8">
      <c r="H10321" s="317"/>
    </row>
    <row r="10322" spans="8:8">
      <c r="H10322" s="317"/>
    </row>
    <row r="10323" spans="8:8">
      <c r="H10323" s="317"/>
    </row>
    <row r="10324" spans="8:8">
      <c r="H10324" s="317"/>
    </row>
    <row r="10325" spans="8:8">
      <c r="H10325" s="317"/>
    </row>
    <row r="10326" spans="8:8">
      <c r="H10326" s="317"/>
    </row>
    <row r="10327" spans="8:8">
      <c r="H10327" s="317"/>
    </row>
    <row r="10328" spans="8:8">
      <c r="H10328" s="317"/>
    </row>
    <row r="10329" spans="8:8">
      <c r="H10329" s="317"/>
    </row>
    <row r="10330" spans="8:8">
      <c r="H10330" s="317"/>
    </row>
    <row r="10331" spans="8:8">
      <c r="H10331" s="317"/>
    </row>
    <row r="10332" spans="8:8">
      <c r="H10332" s="317"/>
    </row>
    <row r="10333" spans="8:8">
      <c r="H10333" s="317"/>
    </row>
    <row r="10334" spans="8:8">
      <c r="H10334" s="317"/>
    </row>
    <row r="10335" spans="8:8">
      <c r="H10335" s="317"/>
    </row>
    <row r="10336" spans="8:8">
      <c r="H10336" s="317"/>
    </row>
    <row r="10337" spans="8:8">
      <c r="H10337" s="317"/>
    </row>
    <row r="10338" spans="8:8">
      <c r="H10338" s="317"/>
    </row>
    <row r="10339" spans="8:8">
      <c r="H10339" s="317"/>
    </row>
    <row r="10340" spans="8:8">
      <c r="H10340" s="317"/>
    </row>
    <row r="10341" spans="8:8">
      <c r="H10341" s="317"/>
    </row>
    <row r="10342" spans="8:8">
      <c r="H10342" s="317"/>
    </row>
    <row r="10343" spans="8:8">
      <c r="H10343" s="317"/>
    </row>
    <row r="10344" spans="8:8">
      <c r="H10344" s="317"/>
    </row>
    <row r="10345" spans="8:8">
      <c r="H10345" s="317"/>
    </row>
    <row r="10346" spans="8:8">
      <c r="H10346" s="317"/>
    </row>
    <row r="10347" spans="8:8">
      <c r="H10347" s="317"/>
    </row>
    <row r="10348" spans="8:8">
      <c r="H10348" s="317"/>
    </row>
    <row r="10349" spans="8:8">
      <c r="H10349" s="317"/>
    </row>
    <row r="10350" spans="8:8">
      <c r="H10350" s="317"/>
    </row>
    <row r="10351" spans="8:8">
      <c r="H10351" s="317"/>
    </row>
    <row r="10352" spans="8:8">
      <c r="H10352" s="317"/>
    </row>
    <row r="10353" spans="8:8">
      <c r="H10353" s="317"/>
    </row>
    <row r="10354" spans="8:8">
      <c r="H10354" s="317"/>
    </row>
    <row r="10355" spans="8:8">
      <c r="H10355" s="317"/>
    </row>
    <row r="10356" spans="8:8">
      <c r="H10356" s="317"/>
    </row>
    <row r="10357" spans="8:8">
      <c r="H10357" s="317"/>
    </row>
    <row r="10358" spans="8:8">
      <c r="H10358" s="317"/>
    </row>
    <row r="10359" spans="8:8">
      <c r="H10359" s="317"/>
    </row>
    <row r="10360" spans="8:8">
      <c r="H10360" s="317"/>
    </row>
    <row r="10361" spans="8:8">
      <c r="H10361" s="317"/>
    </row>
    <row r="10362" spans="8:8">
      <c r="H10362" s="317"/>
    </row>
    <row r="10363" spans="8:8">
      <c r="H10363" s="317"/>
    </row>
    <row r="10364" spans="8:8">
      <c r="H10364" s="317"/>
    </row>
    <row r="10365" spans="8:8">
      <c r="H10365" s="317"/>
    </row>
    <row r="10366" spans="8:8">
      <c r="H10366" s="317"/>
    </row>
    <row r="10367" spans="8:8">
      <c r="H10367" s="317"/>
    </row>
    <row r="10368" spans="8:8">
      <c r="H10368" s="317"/>
    </row>
    <row r="10369" spans="8:8">
      <c r="H10369" s="317"/>
    </row>
    <row r="10370" spans="8:8">
      <c r="H10370" s="317"/>
    </row>
    <row r="10371" spans="8:8">
      <c r="H10371" s="317"/>
    </row>
    <row r="10372" spans="8:8">
      <c r="H10372" s="317"/>
    </row>
    <row r="10373" spans="8:8">
      <c r="H10373" s="317"/>
    </row>
    <row r="10374" spans="8:8">
      <c r="H10374" s="317"/>
    </row>
    <row r="10375" spans="8:8">
      <c r="H10375" s="317"/>
    </row>
    <row r="10376" spans="8:8">
      <c r="H10376" s="317"/>
    </row>
    <row r="10377" spans="8:8">
      <c r="H10377" s="317"/>
    </row>
    <row r="10378" spans="8:8">
      <c r="H10378" s="317"/>
    </row>
    <row r="10379" spans="8:8">
      <c r="H10379" s="317"/>
    </row>
    <row r="10380" spans="8:8">
      <c r="H10380" s="317"/>
    </row>
    <row r="10381" spans="8:8">
      <c r="H10381" s="317"/>
    </row>
    <row r="10382" spans="8:8">
      <c r="H10382" s="317"/>
    </row>
    <row r="10383" spans="8:8">
      <c r="H10383" s="317"/>
    </row>
    <row r="10384" spans="8:8">
      <c r="H10384" s="317"/>
    </row>
    <row r="10385" spans="8:8">
      <c r="H10385" s="317"/>
    </row>
    <row r="10386" spans="8:8">
      <c r="H10386" s="317"/>
    </row>
    <row r="10387" spans="8:8">
      <c r="H10387" s="317"/>
    </row>
    <row r="10388" spans="8:8">
      <c r="H10388" s="317"/>
    </row>
    <row r="10389" spans="8:8">
      <c r="H10389" s="317"/>
    </row>
    <row r="10390" spans="8:8">
      <c r="H10390" s="317"/>
    </row>
    <row r="10391" spans="8:8">
      <c r="H10391" s="317"/>
    </row>
    <row r="10392" spans="8:8">
      <c r="H10392" s="317"/>
    </row>
    <row r="10393" spans="8:8">
      <c r="H10393" s="317"/>
    </row>
    <row r="10394" spans="8:8">
      <c r="H10394" s="317"/>
    </row>
    <row r="10395" spans="8:8">
      <c r="H10395" s="317"/>
    </row>
    <row r="10396" spans="8:8">
      <c r="H10396" s="317"/>
    </row>
    <row r="10397" spans="8:8">
      <c r="H10397" s="317"/>
    </row>
    <row r="10398" spans="8:8">
      <c r="H10398" s="317"/>
    </row>
    <row r="10399" spans="8:8">
      <c r="H10399" s="317"/>
    </row>
    <row r="10400" spans="8:8">
      <c r="H10400" s="317"/>
    </row>
    <row r="10401" spans="8:8">
      <c r="H10401" s="317"/>
    </row>
    <row r="10402" spans="8:8">
      <c r="H10402" s="317"/>
    </row>
    <row r="10403" spans="8:8">
      <c r="H10403" s="317"/>
    </row>
    <row r="10404" spans="8:8">
      <c r="H10404" s="317"/>
    </row>
    <row r="10405" spans="8:8">
      <c r="H10405" s="317"/>
    </row>
    <row r="10406" spans="8:8">
      <c r="H10406" s="317"/>
    </row>
    <row r="10407" spans="8:8">
      <c r="H10407" s="317"/>
    </row>
    <row r="10408" spans="8:8">
      <c r="H10408" s="317"/>
    </row>
    <row r="10409" spans="8:8">
      <c r="H10409" s="317"/>
    </row>
    <row r="10410" spans="8:8">
      <c r="H10410" s="317"/>
    </row>
    <row r="10411" spans="8:8">
      <c r="H10411" s="317"/>
    </row>
    <row r="10412" spans="8:8">
      <c r="H10412" s="317"/>
    </row>
    <row r="10413" spans="8:8">
      <c r="H10413" s="317"/>
    </row>
    <row r="10414" spans="8:8">
      <c r="H10414" s="317"/>
    </row>
    <row r="10415" spans="8:8">
      <c r="H10415" s="317"/>
    </row>
    <row r="10416" spans="8:8">
      <c r="H10416" s="317"/>
    </row>
    <row r="10417" spans="8:8">
      <c r="H10417" s="317"/>
    </row>
    <row r="10418" spans="8:8">
      <c r="H10418" s="317"/>
    </row>
    <row r="10419" spans="8:8">
      <c r="H10419" s="317"/>
    </row>
    <row r="10420" spans="8:8">
      <c r="H10420" s="317"/>
    </row>
    <row r="10421" spans="8:8">
      <c r="H10421" s="317"/>
    </row>
    <row r="10422" spans="8:8">
      <c r="H10422" s="317"/>
    </row>
    <row r="10423" spans="8:8">
      <c r="H10423" s="317"/>
    </row>
    <row r="10424" spans="8:8">
      <c r="H10424" s="317"/>
    </row>
    <row r="10425" spans="8:8">
      <c r="H10425" s="317"/>
    </row>
    <row r="10426" spans="8:8">
      <c r="H10426" s="317"/>
    </row>
    <row r="10427" spans="8:8">
      <c r="H10427" s="317"/>
    </row>
    <row r="10428" spans="8:8">
      <c r="H10428" s="317"/>
    </row>
    <row r="10429" spans="8:8">
      <c r="H10429" s="317"/>
    </row>
    <row r="10430" spans="8:8">
      <c r="H10430" s="317"/>
    </row>
    <row r="10431" spans="8:8">
      <c r="H10431" s="317"/>
    </row>
    <row r="10432" spans="8:8">
      <c r="H10432" s="317"/>
    </row>
    <row r="10433" spans="8:8">
      <c r="H10433" s="317"/>
    </row>
    <row r="10434" spans="8:8">
      <c r="H10434" s="317"/>
    </row>
    <row r="10435" spans="8:8">
      <c r="H10435" s="317"/>
    </row>
    <row r="10436" spans="8:8">
      <c r="H10436" s="317"/>
    </row>
    <row r="10437" spans="8:8">
      <c r="H10437" s="317"/>
    </row>
    <row r="10438" spans="8:8">
      <c r="H10438" s="317"/>
    </row>
    <row r="10439" spans="8:8">
      <c r="H10439" s="317"/>
    </row>
    <row r="10440" spans="8:8">
      <c r="H10440" s="317"/>
    </row>
    <row r="10441" spans="8:8">
      <c r="H10441" s="317"/>
    </row>
    <row r="10442" spans="8:8">
      <c r="H10442" s="317"/>
    </row>
    <row r="10443" spans="8:8">
      <c r="H10443" s="317"/>
    </row>
    <row r="10444" spans="8:8">
      <c r="H10444" s="317"/>
    </row>
    <row r="10445" spans="8:8">
      <c r="H10445" s="317"/>
    </row>
    <row r="10446" spans="8:8">
      <c r="H10446" s="317"/>
    </row>
    <row r="10447" spans="8:8">
      <c r="H10447" s="317"/>
    </row>
    <row r="10448" spans="8:8">
      <c r="H10448" s="317"/>
    </row>
    <row r="10449" spans="8:8">
      <c r="H10449" s="317"/>
    </row>
    <row r="10450" spans="8:8">
      <c r="H10450" s="317"/>
    </row>
    <row r="10451" spans="8:8">
      <c r="H10451" s="317"/>
    </row>
    <row r="10452" spans="8:8">
      <c r="H10452" s="317"/>
    </row>
    <row r="10453" spans="8:8">
      <c r="H10453" s="317"/>
    </row>
    <row r="10454" spans="8:8">
      <c r="H10454" s="317"/>
    </row>
    <row r="10455" spans="8:8">
      <c r="H10455" s="317"/>
    </row>
    <row r="10456" spans="8:8">
      <c r="H10456" s="317"/>
    </row>
    <row r="10457" spans="8:8">
      <c r="H10457" s="317"/>
    </row>
    <row r="10458" spans="8:8">
      <c r="H10458" s="317"/>
    </row>
    <row r="10459" spans="8:8">
      <c r="H10459" s="317"/>
    </row>
    <row r="10460" spans="8:8">
      <c r="H10460" s="317"/>
    </row>
    <row r="10461" spans="8:8">
      <c r="H10461" s="317"/>
    </row>
    <row r="10462" spans="8:8">
      <c r="H10462" s="317"/>
    </row>
    <row r="10463" spans="8:8">
      <c r="H10463" s="317"/>
    </row>
    <row r="10464" spans="8:8">
      <c r="H10464" s="317"/>
    </row>
    <row r="10465" spans="8:8">
      <c r="H10465" s="317"/>
    </row>
    <row r="10466" spans="8:8">
      <c r="H10466" s="317"/>
    </row>
    <row r="10467" spans="8:8">
      <c r="H10467" s="317"/>
    </row>
    <row r="10468" spans="8:8">
      <c r="H10468" s="317"/>
    </row>
    <row r="10469" spans="8:8">
      <c r="H10469" s="317"/>
    </row>
    <row r="10470" spans="8:8">
      <c r="H10470" s="317"/>
    </row>
    <row r="10471" spans="8:8">
      <c r="H10471" s="317"/>
    </row>
    <row r="10472" spans="8:8">
      <c r="H10472" s="317"/>
    </row>
    <row r="10473" spans="8:8">
      <c r="H10473" s="317"/>
    </row>
    <row r="10474" spans="8:8">
      <c r="H10474" s="317"/>
    </row>
    <row r="10475" spans="8:8">
      <c r="H10475" s="317"/>
    </row>
    <row r="10476" spans="8:8">
      <c r="H10476" s="317"/>
    </row>
    <row r="10477" spans="8:8">
      <c r="H10477" s="317"/>
    </row>
    <row r="10478" spans="8:8">
      <c r="H10478" s="317"/>
    </row>
    <row r="10479" spans="8:8">
      <c r="H10479" s="317"/>
    </row>
    <row r="10480" spans="8:8">
      <c r="H10480" s="317"/>
    </row>
    <row r="10481" spans="8:8">
      <c r="H10481" s="317"/>
    </row>
    <row r="10482" spans="8:8">
      <c r="H10482" s="317"/>
    </row>
    <row r="10483" spans="8:8">
      <c r="H10483" s="317"/>
    </row>
    <row r="10484" spans="8:8">
      <c r="H10484" s="317"/>
    </row>
    <row r="10485" spans="8:8">
      <c r="H10485" s="317"/>
    </row>
    <row r="10486" spans="8:8">
      <c r="H10486" s="317"/>
    </row>
    <row r="10487" spans="8:8">
      <c r="H10487" s="317"/>
    </row>
    <row r="10488" spans="8:8">
      <c r="H10488" s="317"/>
    </row>
    <row r="10489" spans="8:8">
      <c r="H10489" s="317"/>
    </row>
    <row r="10490" spans="8:8">
      <c r="H10490" s="317"/>
    </row>
    <row r="10491" spans="8:8">
      <c r="H10491" s="317"/>
    </row>
    <row r="10492" spans="8:8">
      <c r="H10492" s="317"/>
    </row>
    <row r="10493" spans="8:8">
      <c r="H10493" s="317"/>
    </row>
    <row r="10494" spans="8:8">
      <c r="H10494" s="317"/>
    </row>
    <row r="10495" spans="8:8">
      <c r="H10495" s="317"/>
    </row>
    <row r="10496" spans="8:8">
      <c r="H10496" s="317"/>
    </row>
    <row r="10497" spans="8:8">
      <c r="H10497" s="317"/>
    </row>
    <row r="10498" spans="8:8">
      <c r="H10498" s="317"/>
    </row>
    <row r="10499" spans="8:8">
      <c r="H10499" s="317"/>
    </row>
    <row r="10500" spans="8:8">
      <c r="H10500" s="317"/>
    </row>
    <row r="10501" spans="8:8">
      <c r="H10501" s="317"/>
    </row>
    <row r="10502" spans="8:8">
      <c r="H10502" s="317"/>
    </row>
    <row r="10503" spans="8:8">
      <c r="H10503" s="317"/>
    </row>
    <row r="10504" spans="8:8">
      <c r="H10504" s="317"/>
    </row>
    <row r="10505" spans="8:8">
      <c r="H10505" s="317"/>
    </row>
    <row r="10506" spans="8:8">
      <c r="H10506" s="317"/>
    </row>
    <row r="10507" spans="8:8">
      <c r="H10507" s="317"/>
    </row>
    <row r="10508" spans="8:8">
      <c r="H10508" s="317"/>
    </row>
    <row r="10509" spans="8:8">
      <c r="H10509" s="317"/>
    </row>
    <row r="10510" spans="8:8">
      <c r="H10510" s="317"/>
    </row>
    <row r="10511" spans="8:8">
      <c r="H10511" s="317"/>
    </row>
    <row r="10512" spans="8:8">
      <c r="H10512" s="317"/>
    </row>
    <row r="10513" spans="8:8">
      <c r="H10513" s="317"/>
    </row>
    <row r="10514" spans="8:8">
      <c r="H10514" s="317"/>
    </row>
    <row r="10515" spans="8:8">
      <c r="H10515" s="317"/>
    </row>
    <row r="10516" spans="8:8">
      <c r="H10516" s="317"/>
    </row>
    <row r="10517" spans="8:8">
      <c r="H10517" s="317"/>
    </row>
    <row r="10518" spans="8:8">
      <c r="H10518" s="317"/>
    </row>
    <row r="10519" spans="8:8">
      <c r="H10519" s="317"/>
    </row>
    <row r="10520" spans="8:8">
      <c r="H10520" s="317"/>
    </row>
    <row r="10521" spans="8:8">
      <c r="H10521" s="317"/>
    </row>
    <row r="10522" spans="8:8">
      <c r="H10522" s="317"/>
    </row>
    <row r="10523" spans="8:8">
      <c r="H10523" s="317"/>
    </row>
    <row r="10524" spans="8:8">
      <c r="H10524" s="317"/>
    </row>
    <row r="10525" spans="8:8">
      <c r="H10525" s="317"/>
    </row>
    <row r="10526" spans="8:8">
      <c r="H10526" s="317"/>
    </row>
    <row r="10527" spans="8:8">
      <c r="H10527" s="317"/>
    </row>
    <row r="10528" spans="8:8">
      <c r="H10528" s="317"/>
    </row>
    <row r="10529" spans="8:8">
      <c r="H10529" s="317"/>
    </row>
    <row r="10530" spans="8:8">
      <c r="H10530" s="317"/>
    </row>
    <row r="10531" spans="8:8">
      <c r="H10531" s="317"/>
    </row>
    <row r="10532" spans="8:8">
      <c r="H10532" s="317"/>
    </row>
    <row r="10533" spans="8:8">
      <c r="H10533" s="317"/>
    </row>
    <row r="10534" spans="8:8">
      <c r="H10534" s="317"/>
    </row>
    <row r="10535" spans="8:8">
      <c r="H10535" s="317"/>
    </row>
    <row r="10536" spans="8:8">
      <c r="H10536" s="317"/>
    </row>
    <row r="10537" spans="8:8">
      <c r="H10537" s="317"/>
    </row>
    <row r="10538" spans="8:8">
      <c r="H10538" s="317"/>
    </row>
    <row r="10539" spans="8:8">
      <c r="H10539" s="317"/>
    </row>
    <row r="10540" spans="8:8">
      <c r="H10540" s="317"/>
    </row>
    <row r="10541" spans="8:8">
      <c r="H10541" s="317"/>
    </row>
    <row r="10542" spans="8:8">
      <c r="H10542" s="317"/>
    </row>
    <row r="10543" spans="8:8">
      <c r="H10543" s="317"/>
    </row>
    <row r="10544" spans="8:8">
      <c r="H10544" s="317"/>
    </row>
    <row r="10545" spans="8:8">
      <c r="H10545" s="317"/>
    </row>
    <row r="10546" spans="8:8">
      <c r="H10546" s="317"/>
    </row>
    <row r="10547" spans="8:8">
      <c r="H10547" s="317"/>
    </row>
    <row r="10548" spans="8:8">
      <c r="H10548" s="317"/>
    </row>
    <row r="10549" spans="8:8">
      <c r="H10549" s="317"/>
    </row>
    <row r="10550" spans="8:8">
      <c r="H10550" s="317"/>
    </row>
    <row r="10551" spans="8:8">
      <c r="H10551" s="317"/>
    </row>
    <row r="10552" spans="8:8">
      <c r="H10552" s="317"/>
    </row>
    <row r="10553" spans="8:8">
      <c r="H10553" s="317"/>
    </row>
    <row r="10554" spans="8:8">
      <c r="H10554" s="317"/>
    </row>
    <row r="10555" spans="8:8">
      <c r="H10555" s="317"/>
    </row>
    <row r="10556" spans="8:8">
      <c r="H10556" s="317"/>
    </row>
    <row r="10557" spans="8:8">
      <c r="H10557" s="317"/>
    </row>
    <row r="10558" spans="8:8">
      <c r="H10558" s="317"/>
    </row>
    <row r="10559" spans="8:8">
      <c r="H10559" s="317"/>
    </row>
    <row r="10560" spans="8:8">
      <c r="H10560" s="317"/>
    </row>
    <row r="10561" spans="8:8">
      <c r="H10561" s="317"/>
    </row>
    <row r="10562" spans="8:8">
      <c r="H10562" s="317"/>
    </row>
    <row r="10563" spans="8:8">
      <c r="H10563" s="317"/>
    </row>
    <row r="10564" spans="8:8">
      <c r="H10564" s="317"/>
    </row>
    <row r="10565" spans="8:8">
      <c r="H10565" s="317"/>
    </row>
    <row r="10566" spans="8:8">
      <c r="H10566" s="317"/>
    </row>
    <row r="10567" spans="8:8">
      <c r="H10567" s="317"/>
    </row>
    <row r="10568" spans="8:8">
      <c r="H10568" s="317"/>
    </row>
    <row r="10569" spans="8:8">
      <c r="H10569" s="317"/>
    </row>
    <row r="10570" spans="8:8">
      <c r="H10570" s="317"/>
    </row>
    <row r="10571" spans="8:8">
      <c r="H10571" s="317"/>
    </row>
    <row r="10572" spans="8:8">
      <c r="H10572" s="317"/>
    </row>
    <row r="10573" spans="8:8">
      <c r="H10573" s="317"/>
    </row>
    <row r="10574" spans="8:8">
      <c r="H10574" s="317"/>
    </row>
    <row r="10575" spans="8:8">
      <c r="H10575" s="317"/>
    </row>
    <row r="10576" spans="8:8">
      <c r="H10576" s="317"/>
    </row>
    <row r="10577" spans="8:8">
      <c r="H10577" s="317"/>
    </row>
    <row r="10578" spans="8:8">
      <c r="H10578" s="317"/>
    </row>
    <row r="10579" spans="8:8">
      <c r="H10579" s="317"/>
    </row>
    <row r="10580" spans="8:8">
      <c r="H10580" s="317"/>
    </row>
    <row r="10581" spans="8:8">
      <c r="H10581" s="317"/>
    </row>
    <row r="10582" spans="8:8">
      <c r="H10582" s="317"/>
    </row>
    <row r="10583" spans="8:8">
      <c r="H10583" s="317"/>
    </row>
    <row r="10584" spans="8:8">
      <c r="H10584" s="317"/>
    </row>
    <row r="10585" spans="8:8">
      <c r="H10585" s="317"/>
    </row>
    <row r="10586" spans="8:8">
      <c r="H10586" s="317"/>
    </row>
    <row r="10587" spans="8:8">
      <c r="H10587" s="317"/>
    </row>
    <row r="10588" spans="8:8">
      <c r="H10588" s="317"/>
    </row>
    <row r="10589" spans="8:8">
      <c r="H10589" s="317"/>
    </row>
    <row r="10590" spans="8:8">
      <c r="H10590" s="317"/>
    </row>
    <row r="10591" spans="8:8">
      <c r="H10591" s="317"/>
    </row>
    <row r="10592" spans="8:8">
      <c r="H10592" s="317"/>
    </row>
    <row r="10593" spans="8:8">
      <c r="H10593" s="317"/>
    </row>
    <row r="10594" spans="8:8">
      <c r="H10594" s="317"/>
    </row>
    <row r="10595" spans="8:8">
      <c r="H10595" s="317"/>
    </row>
    <row r="10596" spans="8:8">
      <c r="H10596" s="317"/>
    </row>
    <row r="10597" spans="8:8">
      <c r="H10597" s="317"/>
    </row>
    <row r="10598" spans="8:8">
      <c r="H10598" s="317"/>
    </row>
    <row r="10599" spans="8:8">
      <c r="H10599" s="317"/>
    </row>
    <row r="10600" spans="8:8">
      <c r="H10600" s="317"/>
    </row>
    <row r="10601" spans="8:8">
      <c r="H10601" s="317"/>
    </row>
    <row r="10602" spans="8:8">
      <c r="H10602" s="317"/>
    </row>
    <row r="10603" spans="8:8">
      <c r="H10603" s="317"/>
    </row>
    <row r="10604" spans="8:8">
      <c r="H10604" s="317"/>
    </row>
    <row r="10605" spans="8:8">
      <c r="H10605" s="317"/>
    </row>
    <row r="10606" spans="8:8">
      <c r="H10606" s="317"/>
    </row>
    <row r="10607" spans="8:8">
      <c r="H10607" s="317"/>
    </row>
    <row r="10608" spans="8:8">
      <c r="H10608" s="317"/>
    </row>
    <row r="10609" spans="8:8">
      <c r="H10609" s="317"/>
    </row>
    <row r="10610" spans="8:8">
      <c r="H10610" s="317"/>
    </row>
    <row r="10611" spans="8:8">
      <c r="H10611" s="317"/>
    </row>
    <row r="10612" spans="8:8">
      <c r="H10612" s="317"/>
    </row>
    <row r="10613" spans="8:8">
      <c r="H10613" s="317"/>
    </row>
    <row r="10614" spans="8:8">
      <c r="H10614" s="317"/>
    </row>
    <row r="10615" spans="8:8">
      <c r="H10615" s="317"/>
    </row>
    <row r="10616" spans="8:8">
      <c r="H10616" s="317"/>
    </row>
    <row r="10617" spans="8:8">
      <c r="H10617" s="317"/>
    </row>
    <row r="10618" spans="8:8">
      <c r="H10618" s="317"/>
    </row>
    <row r="10619" spans="8:8">
      <c r="H10619" s="317"/>
    </row>
    <row r="10620" spans="8:8">
      <c r="H10620" s="317"/>
    </row>
    <row r="10621" spans="8:8">
      <c r="H10621" s="317"/>
    </row>
    <row r="10622" spans="8:8">
      <c r="H10622" s="317"/>
    </row>
    <row r="10623" spans="8:8">
      <c r="H10623" s="317"/>
    </row>
    <row r="10624" spans="8:8">
      <c r="H10624" s="317"/>
    </row>
    <row r="10625" spans="8:8">
      <c r="H10625" s="317"/>
    </row>
    <row r="10626" spans="8:8">
      <c r="H10626" s="317"/>
    </row>
    <row r="10627" spans="8:8">
      <c r="H10627" s="317"/>
    </row>
    <row r="10628" spans="8:8">
      <c r="H10628" s="317"/>
    </row>
    <row r="10629" spans="8:8">
      <c r="H10629" s="317"/>
    </row>
    <row r="10630" spans="8:8">
      <c r="H10630" s="317"/>
    </row>
    <row r="10631" spans="8:8">
      <c r="H10631" s="317"/>
    </row>
    <row r="10632" spans="8:8">
      <c r="H10632" s="317"/>
    </row>
    <row r="10633" spans="8:8">
      <c r="H10633" s="317"/>
    </row>
    <row r="10634" spans="8:8">
      <c r="H10634" s="317"/>
    </row>
    <row r="10635" spans="8:8">
      <c r="H10635" s="317"/>
    </row>
    <row r="10636" spans="8:8">
      <c r="H10636" s="317"/>
    </row>
    <row r="10637" spans="8:8">
      <c r="H10637" s="317"/>
    </row>
    <row r="10638" spans="8:8">
      <c r="H10638" s="317"/>
    </row>
    <row r="10639" spans="8:8">
      <c r="H10639" s="317"/>
    </row>
    <row r="10640" spans="8:8">
      <c r="H10640" s="317"/>
    </row>
    <row r="10641" spans="8:8">
      <c r="H10641" s="317"/>
    </row>
    <row r="10642" spans="8:8">
      <c r="H10642" s="317"/>
    </row>
    <row r="10643" spans="8:8">
      <c r="H10643" s="317"/>
    </row>
    <row r="10644" spans="8:8">
      <c r="H10644" s="317"/>
    </row>
    <row r="10645" spans="8:8">
      <c r="H10645" s="317"/>
    </row>
    <row r="10646" spans="8:8">
      <c r="H10646" s="317"/>
    </row>
    <row r="10647" spans="8:8">
      <c r="H10647" s="317"/>
    </row>
    <row r="10648" spans="8:8">
      <c r="H10648" s="317"/>
    </row>
    <row r="10649" spans="8:8">
      <c r="H10649" s="317"/>
    </row>
    <row r="10650" spans="8:8">
      <c r="H10650" s="317"/>
    </row>
    <row r="10651" spans="8:8">
      <c r="H10651" s="317"/>
    </row>
    <row r="10652" spans="8:8">
      <c r="H10652" s="317"/>
    </row>
    <row r="10653" spans="8:8">
      <c r="H10653" s="317"/>
    </row>
    <row r="10654" spans="8:8">
      <c r="H10654" s="317"/>
    </row>
    <row r="10655" spans="8:8">
      <c r="H10655" s="317"/>
    </row>
    <row r="10656" spans="8:8">
      <c r="H10656" s="317"/>
    </row>
    <row r="10657" spans="8:8">
      <c r="H10657" s="317"/>
    </row>
    <row r="10658" spans="8:8">
      <c r="H10658" s="317"/>
    </row>
    <row r="10659" spans="8:8">
      <c r="H10659" s="317"/>
    </row>
    <row r="10660" spans="8:8">
      <c r="H10660" s="317"/>
    </row>
    <row r="10661" spans="8:8">
      <c r="H10661" s="317"/>
    </row>
    <row r="10662" spans="8:8">
      <c r="H10662" s="317"/>
    </row>
    <row r="10663" spans="8:8">
      <c r="H10663" s="317"/>
    </row>
    <row r="10664" spans="8:8">
      <c r="H10664" s="317"/>
    </row>
    <row r="10665" spans="8:8">
      <c r="H10665" s="317"/>
    </row>
    <row r="10666" spans="8:8">
      <c r="H10666" s="317"/>
    </row>
    <row r="10667" spans="8:8">
      <c r="H10667" s="317"/>
    </row>
    <row r="10668" spans="8:8">
      <c r="H10668" s="317"/>
    </row>
    <row r="10669" spans="8:8">
      <c r="H10669" s="317"/>
    </row>
    <row r="10670" spans="8:8">
      <c r="H10670" s="317"/>
    </row>
    <row r="10671" spans="8:8">
      <c r="H10671" s="317"/>
    </row>
    <row r="10672" spans="8:8">
      <c r="H10672" s="317"/>
    </row>
    <row r="10673" spans="8:8">
      <c r="H10673" s="317"/>
    </row>
    <row r="10674" spans="8:8">
      <c r="H10674" s="317"/>
    </row>
    <row r="10675" spans="8:8">
      <c r="H10675" s="317"/>
    </row>
    <row r="10676" spans="8:8">
      <c r="H10676" s="317"/>
    </row>
    <row r="10677" spans="8:8">
      <c r="H10677" s="317"/>
    </row>
    <row r="10678" spans="8:8">
      <c r="H10678" s="317"/>
    </row>
    <row r="10679" spans="8:8">
      <c r="H10679" s="317"/>
    </row>
    <row r="10680" spans="8:8">
      <c r="H10680" s="317"/>
    </row>
    <row r="10681" spans="8:8">
      <c r="H10681" s="317"/>
    </row>
    <row r="10682" spans="8:8">
      <c r="H10682" s="317"/>
    </row>
    <row r="10683" spans="8:8">
      <c r="H10683" s="317"/>
    </row>
    <row r="10684" spans="8:8">
      <c r="H10684" s="317"/>
    </row>
    <row r="10685" spans="8:8">
      <c r="H10685" s="317"/>
    </row>
    <row r="10686" spans="8:8">
      <c r="H10686" s="317"/>
    </row>
    <row r="10687" spans="8:8">
      <c r="H10687" s="317"/>
    </row>
    <row r="10688" spans="8:8">
      <c r="H10688" s="317"/>
    </row>
    <row r="10689" spans="8:8">
      <c r="H10689" s="317"/>
    </row>
    <row r="10690" spans="8:8">
      <c r="H10690" s="317"/>
    </row>
    <row r="10691" spans="8:8">
      <c r="H10691" s="317"/>
    </row>
    <row r="10692" spans="8:8">
      <c r="H10692" s="317"/>
    </row>
    <row r="10693" spans="8:8">
      <c r="H10693" s="317"/>
    </row>
    <row r="10694" spans="8:8">
      <c r="H10694" s="317"/>
    </row>
    <row r="10695" spans="8:8">
      <c r="H10695" s="317"/>
    </row>
    <row r="10696" spans="8:8">
      <c r="H10696" s="317"/>
    </row>
    <row r="10697" spans="8:8">
      <c r="H10697" s="317"/>
    </row>
    <row r="10698" spans="8:8">
      <c r="H10698" s="317"/>
    </row>
    <row r="10699" spans="8:8">
      <c r="H10699" s="317"/>
    </row>
    <row r="10700" spans="8:8">
      <c r="H10700" s="317"/>
    </row>
    <row r="10701" spans="8:8">
      <c r="H10701" s="317"/>
    </row>
    <row r="10702" spans="8:8">
      <c r="H10702" s="317"/>
    </row>
    <row r="10703" spans="8:8">
      <c r="H10703" s="317"/>
    </row>
    <row r="10704" spans="8:8">
      <c r="H10704" s="317"/>
    </row>
    <row r="10705" spans="8:8">
      <c r="H10705" s="317"/>
    </row>
    <row r="10706" spans="8:8">
      <c r="H10706" s="317"/>
    </row>
    <row r="10707" spans="8:8">
      <c r="H10707" s="317"/>
    </row>
    <row r="10708" spans="8:8">
      <c r="H10708" s="317"/>
    </row>
    <row r="10709" spans="8:8">
      <c r="H10709" s="317"/>
    </row>
    <row r="10710" spans="8:8">
      <c r="H10710" s="317"/>
    </row>
    <row r="10711" spans="8:8">
      <c r="H10711" s="317"/>
    </row>
    <row r="10712" spans="8:8">
      <c r="H10712" s="317"/>
    </row>
    <row r="10713" spans="8:8">
      <c r="H10713" s="317"/>
    </row>
    <row r="10714" spans="8:8">
      <c r="H10714" s="317"/>
    </row>
    <row r="10715" spans="8:8">
      <c r="H10715" s="317"/>
    </row>
    <row r="10716" spans="8:8">
      <c r="H10716" s="317"/>
    </row>
    <row r="10717" spans="8:8">
      <c r="H10717" s="317"/>
    </row>
    <row r="10718" spans="8:8">
      <c r="H10718" s="317"/>
    </row>
    <row r="10719" spans="8:8">
      <c r="H10719" s="317"/>
    </row>
    <row r="10720" spans="8:8">
      <c r="H10720" s="317"/>
    </row>
    <row r="10721" spans="8:8">
      <c r="H10721" s="317"/>
    </row>
    <row r="10722" spans="8:8">
      <c r="H10722" s="317"/>
    </row>
    <row r="10723" spans="8:8">
      <c r="H10723" s="317"/>
    </row>
    <row r="10724" spans="8:8">
      <c r="H10724" s="317"/>
    </row>
    <row r="10725" spans="8:8">
      <c r="H10725" s="317"/>
    </row>
    <row r="10726" spans="8:8">
      <c r="H10726" s="317"/>
    </row>
    <row r="10727" spans="8:8">
      <c r="H10727" s="317"/>
    </row>
    <row r="10728" spans="8:8">
      <c r="H10728" s="317"/>
    </row>
    <row r="10729" spans="8:8">
      <c r="H10729" s="317"/>
    </row>
    <row r="10730" spans="8:8">
      <c r="H10730" s="317"/>
    </row>
    <row r="10731" spans="8:8">
      <c r="H10731" s="317"/>
    </row>
    <row r="10732" spans="8:8">
      <c r="H10732" s="317"/>
    </row>
    <row r="10733" spans="8:8">
      <c r="H10733" s="317"/>
    </row>
    <row r="10734" spans="8:8">
      <c r="H10734" s="317"/>
    </row>
    <row r="10735" spans="8:8">
      <c r="H10735" s="317"/>
    </row>
    <row r="10736" spans="8:8">
      <c r="H10736" s="317"/>
    </row>
    <row r="10737" spans="8:8">
      <c r="H10737" s="317"/>
    </row>
    <row r="10738" spans="8:8">
      <c r="H10738" s="317"/>
    </row>
    <row r="10739" spans="8:8">
      <c r="H10739" s="317"/>
    </row>
    <row r="10740" spans="8:8">
      <c r="H10740" s="317"/>
    </row>
    <row r="10741" spans="8:8">
      <c r="H10741" s="317"/>
    </row>
    <row r="10742" spans="8:8">
      <c r="H10742" s="317"/>
    </row>
    <row r="10743" spans="8:8">
      <c r="H10743" s="317"/>
    </row>
    <row r="10744" spans="8:8">
      <c r="H10744" s="317"/>
    </row>
    <row r="10745" spans="8:8">
      <c r="H10745" s="317"/>
    </row>
    <row r="10746" spans="8:8">
      <c r="H10746" s="317"/>
    </row>
    <row r="10747" spans="8:8">
      <c r="H10747" s="317"/>
    </row>
    <row r="10748" spans="8:8">
      <c r="H10748" s="317"/>
    </row>
    <row r="10749" spans="8:8">
      <c r="H10749" s="317"/>
    </row>
    <row r="10750" spans="8:8">
      <c r="H10750" s="317"/>
    </row>
    <row r="10751" spans="8:8">
      <c r="H10751" s="317"/>
    </row>
    <row r="10752" spans="8:8">
      <c r="H10752" s="317"/>
    </row>
    <row r="10753" spans="8:8">
      <c r="H10753" s="317"/>
    </row>
    <row r="10754" spans="8:8">
      <c r="H10754" s="317"/>
    </row>
    <row r="10755" spans="8:8">
      <c r="H10755" s="317"/>
    </row>
    <row r="10756" spans="8:8">
      <c r="H10756" s="317"/>
    </row>
    <row r="10757" spans="8:8">
      <c r="H10757" s="317"/>
    </row>
    <row r="10758" spans="8:8">
      <c r="H10758" s="317"/>
    </row>
    <row r="10759" spans="8:8">
      <c r="H10759" s="317"/>
    </row>
    <row r="10760" spans="8:8">
      <c r="H10760" s="317"/>
    </row>
    <row r="10761" spans="8:8">
      <c r="H10761" s="317"/>
    </row>
    <row r="10762" spans="8:8">
      <c r="H10762" s="317"/>
    </row>
    <row r="10763" spans="8:8">
      <c r="H10763" s="317"/>
    </row>
    <row r="10764" spans="8:8">
      <c r="H10764" s="317"/>
    </row>
    <row r="10765" spans="8:8">
      <c r="H10765" s="317"/>
    </row>
    <row r="10766" spans="8:8">
      <c r="H10766" s="317"/>
    </row>
    <row r="10767" spans="8:8">
      <c r="H10767" s="317"/>
    </row>
    <row r="10768" spans="8:8">
      <c r="H10768" s="317"/>
    </row>
    <row r="10769" spans="8:8">
      <c r="H10769" s="317"/>
    </row>
    <row r="10770" spans="8:8">
      <c r="H10770" s="317"/>
    </row>
    <row r="10771" spans="8:8">
      <c r="H10771" s="317"/>
    </row>
    <row r="10772" spans="8:8">
      <c r="H10772" s="317"/>
    </row>
    <row r="10773" spans="8:8">
      <c r="H10773" s="317"/>
    </row>
    <row r="10774" spans="8:8">
      <c r="H10774" s="317"/>
    </row>
    <row r="10775" spans="8:8">
      <c r="H10775" s="317"/>
    </row>
    <row r="10776" spans="8:8">
      <c r="H10776" s="317"/>
    </row>
    <row r="10777" spans="8:8">
      <c r="H10777" s="317"/>
    </row>
    <row r="10778" spans="8:8">
      <c r="H10778" s="317"/>
    </row>
    <row r="10779" spans="8:8">
      <c r="H10779" s="317"/>
    </row>
    <row r="10780" spans="8:8">
      <c r="H10780" s="317"/>
    </row>
    <row r="10781" spans="8:8">
      <c r="H10781" s="317"/>
    </row>
    <row r="10782" spans="8:8">
      <c r="H10782" s="317"/>
    </row>
    <row r="10783" spans="8:8">
      <c r="H10783" s="317"/>
    </row>
    <row r="10784" spans="8:8">
      <c r="H10784" s="317"/>
    </row>
    <row r="10785" spans="8:8">
      <c r="H10785" s="317"/>
    </row>
    <row r="10786" spans="8:8">
      <c r="H10786" s="317"/>
    </row>
    <row r="10787" spans="8:8">
      <c r="H10787" s="317"/>
    </row>
    <row r="10788" spans="8:8">
      <c r="H10788" s="317"/>
    </row>
    <row r="10789" spans="8:8">
      <c r="H10789" s="317"/>
    </row>
    <row r="10790" spans="8:8">
      <c r="H10790" s="317"/>
    </row>
    <row r="10791" spans="8:8">
      <c r="H10791" s="317"/>
    </row>
    <row r="10792" spans="8:8">
      <c r="H10792" s="317"/>
    </row>
    <row r="10793" spans="8:8">
      <c r="H10793" s="317"/>
    </row>
    <row r="10794" spans="8:8">
      <c r="H10794" s="317"/>
    </row>
    <row r="10795" spans="8:8">
      <c r="H10795" s="317"/>
    </row>
    <row r="10796" spans="8:8">
      <c r="H10796" s="317"/>
    </row>
    <row r="10797" spans="8:8">
      <c r="H10797" s="317"/>
    </row>
    <row r="10798" spans="8:8">
      <c r="H10798" s="317"/>
    </row>
    <row r="10799" spans="8:8">
      <c r="H10799" s="317"/>
    </row>
    <row r="10800" spans="8:8">
      <c r="H10800" s="317"/>
    </row>
    <row r="10801" spans="8:8">
      <c r="H10801" s="317"/>
    </row>
    <row r="10802" spans="8:8">
      <c r="H10802" s="317"/>
    </row>
    <row r="10803" spans="8:8">
      <c r="H10803" s="317"/>
    </row>
    <row r="10804" spans="8:8">
      <c r="H10804" s="317"/>
    </row>
    <row r="10805" spans="8:8">
      <c r="H10805" s="317"/>
    </row>
    <row r="10806" spans="8:8">
      <c r="H10806" s="317"/>
    </row>
    <row r="10807" spans="8:8">
      <c r="H10807" s="317"/>
    </row>
    <row r="10808" spans="8:8">
      <c r="H10808" s="317"/>
    </row>
    <row r="10809" spans="8:8">
      <c r="H10809" s="317"/>
    </row>
    <row r="10810" spans="8:8">
      <c r="H10810" s="317"/>
    </row>
    <row r="10811" spans="8:8">
      <c r="H10811" s="317"/>
    </row>
    <row r="10812" spans="8:8">
      <c r="H10812" s="317"/>
    </row>
    <row r="10813" spans="8:8">
      <c r="H10813" s="317"/>
    </row>
    <row r="10814" spans="8:8">
      <c r="H10814" s="317"/>
    </row>
    <row r="10815" spans="8:8">
      <c r="H10815" s="317"/>
    </row>
    <row r="10816" spans="8:8">
      <c r="H10816" s="317"/>
    </row>
    <row r="10817" spans="8:8">
      <c r="H10817" s="317"/>
    </row>
    <row r="10818" spans="8:8">
      <c r="H10818" s="317"/>
    </row>
    <row r="10819" spans="8:8">
      <c r="H10819" s="317"/>
    </row>
    <row r="10820" spans="8:8">
      <c r="H10820" s="317"/>
    </row>
    <row r="10821" spans="8:8">
      <c r="H10821" s="317"/>
    </row>
    <row r="10822" spans="8:8">
      <c r="H10822" s="317"/>
    </row>
    <row r="10823" spans="8:8">
      <c r="H10823" s="317"/>
    </row>
    <row r="10824" spans="8:8">
      <c r="H10824" s="317"/>
    </row>
    <row r="10825" spans="8:8">
      <c r="H10825" s="317"/>
    </row>
    <row r="10826" spans="8:8">
      <c r="H10826" s="317"/>
    </row>
    <row r="10827" spans="8:8">
      <c r="H10827" s="317"/>
    </row>
    <row r="10828" spans="8:8">
      <c r="H10828" s="317"/>
    </row>
    <row r="10829" spans="8:8">
      <c r="H10829" s="317"/>
    </row>
    <row r="10830" spans="8:8">
      <c r="H10830" s="317"/>
    </row>
    <row r="10831" spans="8:8">
      <c r="H10831" s="317"/>
    </row>
    <row r="10832" spans="8:8">
      <c r="H10832" s="317"/>
    </row>
    <row r="10833" spans="8:8">
      <c r="H10833" s="317"/>
    </row>
    <row r="10834" spans="8:8">
      <c r="H10834" s="317"/>
    </row>
    <row r="10835" spans="8:8">
      <c r="H10835" s="317"/>
    </row>
    <row r="10836" spans="8:8">
      <c r="H10836" s="317"/>
    </row>
    <row r="10837" spans="8:8">
      <c r="H10837" s="317"/>
    </row>
    <row r="10838" spans="8:8">
      <c r="H10838" s="317"/>
    </row>
    <row r="10839" spans="8:8">
      <c r="H10839" s="317"/>
    </row>
    <row r="10840" spans="8:8">
      <c r="H10840" s="317"/>
    </row>
    <row r="10841" spans="8:8">
      <c r="H10841" s="317"/>
    </row>
    <row r="10842" spans="8:8">
      <c r="H10842" s="317"/>
    </row>
    <row r="10843" spans="8:8">
      <c r="H10843" s="317"/>
    </row>
    <row r="10844" spans="8:8">
      <c r="H10844" s="317"/>
    </row>
    <row r="10845" spans="8:8">
      <c r="H10845" s="317"/>
    </row>
    <row r="10846" spans="8:8">
      <c r="H10846" s="317"/>
    </row>
    <row r="10847" spans="8:8">
      <c r="H10847" s="317"/>
    </row>
    <row r="10848" spans="8:8">
      <c r="H10848" s="317"/>
    </row>
    <row r="10849" spans="8:8">
      <c r="H10849" s="317"/>
    </row>
    <row r="10850" spans="8:8">
      <c r="H10850" s="317"/>
    </row>
    <row r="10851" spans="8:8">
      <c r="H10851" s="317"/>
    </row>
    <row r="10852" spans="8:8">
      <c r="H10852" s="317"/>
    </row>
    <row r="10853" spans="8:8">
      <c r="H10853" s="317"/>
    </row>
    <row r="10854" spans="8:8">
      <c r="H10854" s="317"/>
    </row>
    <row r="10855" spans="8:8">
      <c r="H10855" s="317"/>
    </row>
    <row r="10856" spans="8:8">
      <c r="H10856" s="317"/>
    </row>
    <row r="10857" spans="8:8">
      <c r="H10857" s="317"/>
    </row>
    <row r="10858" spans="8:8">
      <c r="H10858" s="317"/>
    </row>
    <row r="10859" spans="8:8">
      <c r="H10859" s="317"/>
    </row>
    <row r="10860" spans="8:8">
      <c r="H10860" s="317"/>
    </row>
    <row r="10861" spans="8:8">
      <c r="H10861" s="317"/>
    </row>
    <row r="10862" spans="8:8">
      <c r="H10862" s="317"/>
    </row>
    <row r="10863" spans="8:8">
      <c r="H10863" s="317"/>
    </row>
    <row r="10864" spans="8:8">
      <c r="H10864" s="317"/>
    </row>
    <row r="10865" spans="8:8">
      <c r="H10865" s="317"/>
    </row>
    <row r="10866" spans="8:8">
      <c r="H10866" s="317"/>
    </row>
    <row r="10867" spans="8:8">
      <c r="H10867" s="317"/>
    </row>
    <row r="10868" spans="8:8">
      <c r="H10868" s="317"/>
    </row>
    <row r="10869" spans="8:8">
      <c r="H10869" s="317"/>
    </row>
    <row r="10870" spans="8:8">
      <c r="H10870" s="317"/>
    </row>
    <row r="10871" spans="8:8">
      <c r="H10871" s="317"/>
    </row>
    <row r="10872" spans="8:8">
      <c r="H10872" s="317"/>
    </row>
    <row r="10873" spans="8:8">
      <c r="H10873" s="317"/>
    </row>
    <row r="10874" spans="8:8">
      <c r="H10874" s="317"/>
    </row>
    <row r="10875" spans="8:8">
      <c r="H10875" s="317"/>
    </row>
    <row r="10876" spans="8:8">
      <c r="H10876" s="317"/>
    </row>
    <row r="10877" spans="8:8">
      <c r="H10877" s="317"/>
    </row>
    <row r="10878" spans="8:8">
      <c r="H10878" s="317"/>
    </row>
    <row r="10879" spans="8:8">
      <c r="H10879" s="317"/>
    </row>
    <row r="10880" spans="8:8">
      <c r="H10880" s="317"/>
    </row>
    <row r="10881" spans="8:8">
      <c r="H10881" s="317"/>
    </row>
    <row r="10882" spans="8:8">
      <c r="H10882" s="317"/>
    </row>
    <row r="10883" spans="8:8">
      <c r="H10883" s="317"/>
    </row>
    <row r="10884" spans="8:8">
      <c r="H10884" s="317"/>
    </row>
    <row r="10885" spans="8:8">
      <c r="H10885" s="317"/>
    </row>
    <row r="10886" spans="8:8">
      <c r="H10886" s="317"/>
    </row>
    <row r="10887" spans="8:8">
      <c r="H10887" s="317"/>
    </row>
    <row r="10888" spans="8:8">
      <c r="H10888" s="317"/>
    </row>
    <row r="10889" spans="8:8">
      <c r="H10889" s="317"/>
    </row>
    <row r="10890" spans="8:8">
      <c r="H10890" s="317"/>
    </row>
    <row r="10891" spans="8:8">
      <c r="H10891" s="317"/>
    </row>
    <row r="10892" spans="8:8">
      <c r="H10892" s="317"/>
    </row>
    <row r="10893" spans="8:8">
      <c r="H10893" s="317"/>
    </row>
    <row r="10894" spans="8:8">
      <c r="H10894" s="317"/>
    </row>
    <row r="10895" spans="8:8">
      <c r="H10895" s="317"/>
    </row>
    <row r="10896" spans="8:8">
      <c r="H10896" s="317"/>
    </row>
    <row r="10897" spans="8:8">
      <c r="H10897" s="317"/>
    </row>
    <row r="10898" spans="8:8">
      <c r="H10898" s="317"/>
    </row>
    <row r="10899" spans="8:8">
      <c r="H10899" s="317"/>
    </row>
    <row r="10900" spans="8:8">
      <c r="H10900" s="317"/>
    </row>
    <row r="10901" spans="8:8">
      <c r="H10901" s="317"/>
    </row>
    <row r="10902" spans="8:8">
      <c r="H10902" s="317"/>
    </row>
    <row r="10903" spans="8:8">
      <c r="H10903" s="317"/>
    </row>
    <row r="10904" spans="8:8">
      <c r="H10904" s="317"/>
    </row>
    <row r="10905" spans="8:8">
      <c r="H10905" s="317"/>
    </row>
    <row r="10906" spans="8:8">
      <c r="H10906" s="317"/>
    </row>
    <row r="10907" spans="8:8">
      <c r="H10907" s="317"/>
    </row>
    <row r="10908" spans="8:8">
      <c r="H10908" s="317"/>
    </row>
    <row r="10909" spans="8:8">
      <c r="H10909" s="317"/>
    </row>
    <row r="10910" spans="8:8">
      <c r="H10910" s="317"/>
    </row>
    <row r="10911" spans="8:8">
      <c r="H10911" s="317"/>
    </row>
    <row r="10912" spans="8:8">
      <c r="H10912" s="317"/>
    </row>
    <row r="10913" spans="8:8">
      <c r="H10913" s="317"/>
    </row>
    <row r="10914" spans="8:8">
      <c r="H10914" s="317"/>
    </row>
    <row r="10915" spans="8:8">
      <c r="H10915" s="317"/>
    </row>
    <row r="10916" spans="8:8">
      <c r="H10916" s="317"/>
    </row>
    <row r="10917" spans="8:8">
      <c r="H10917" s="317"/>
    </row>
    <row r="10918" spans="8:8">
      <c r="H10918" s="317"/>
    </row>
    <row r="10919" spans="8:8">
      <c r="H10919" s="317"/>
    </row>
    <row r="10920" spans="8:8">
      <c r="H10920" s="317"/>
    </row>
    <row r="10921" spans="8:8">
      <c r="H10921" s="317"/>
    </row>
    <row r="10922" spans="8:8">
      <c r="H10922" s="317"/>
    </row>
    <row r="10923" spans="8:8">
      <c r="H10923" s="317"/>
    </row>
    <row r="10924" spans="8:8">
      <c r="H10924" s="317"/>
    </row>
    <row r="10925" spans="8:8">
      <c r="H10925" s="317"/>
    </row>
    <row r="10926" spans="8:8">
      <c r="H10926" s="317"/>
    </row>
    <row r="10927" spans="8:8">
      <c r="H10927" s="317"/>
    </row>
    <row r="10928" spans="8:8">
      <c r="H10928" s="317"/>
    </row>
    <row r="10929" spans="8:8">
      <c r="H10929" s="317"/>
    </row>
    <row r="10930" spans="8:8">
      <c r="H10930" s="317"/>
    </row>
    <row r="10931" spans="8:8">
      <c r="H10931" s="317"/>
    </row>
    <row r="10932" spans="8:8">
      <c r="H10932" s="317"/>
    </row>
    <row r="10933" spans="8:8">
      <c r="H10933" s="317"/>
    </row>
    <row r="10934" spans="8:8">
      <c r="H10934" s="317"/>
    </row>
    <row r="10935" spans="8:8">
      <c r="H10935" s="317"/>
    </row>
    <row r="10936" spans="8:8">
      <c r="H10936" s="317"/>
    </row>
    <row r="10937" spans="8:8">
      <c r="H10937" s="317"/>
    </row>
    <row r="10938" spans="8:8">
      <c r="H10938" s="317"/>
    </row>
    <row r="10939" spans="8:8">
      <c r="H10939" s="317"/>
    </row>
    <row r="10940" spans="8:8">
      <c r="H10940" s="317"/>
    </row>
    <row r="10941" spans="8:8">
      <c r="H10941" s="317"/>
    </row>
    <row r="10942" spans="8:8">
      <c r="H10942" s="317"/>
    </row>
    <row r="10943" spans="8:8">
      <c r="H10943" s="317"/>
    </row>
    <row r="10944" spans="8:8">
      <c r="H10944" s="317"/>
    </row>
    <row r="10945" spans="8:8">
      <c r="H10945" s="317"/>
    </row>
    <row r="10946" spans="8:8">
      <c r="H10946" s="317"/>
    </row>
    <row r="10947" spans="8:8">
      <c r="H10947" s="317"/>
    </row>
    <row r="10948" spans="8:8">
      <c r="H10948" s="317"/>
    </row>
    <row r="10949" spans="8:8">
      <c r="H10949" s="317"/>
    </row>
    <row r="10950" spans="8:8">
      <c r="H10950" s="317"/>
    </row>
    <row r="10951" spans="8:8">
      <c r="H10951" s="317"/>
    </row>
    <row r="10952" spans="8:8">
      <c r="H10952" s="317"/>
    </row>
    <row r="10953" spans="8:8">
      <c r="H10953" s="317"/>
    </row>
    <row r="10954" spans="8:8">
      <c r="H10954" s="317"/>
    </row>
    <row r="10955" spans="8:8">
      <c r="H10955" s="317"/>
    </row>
    <row r="10956" spans="8:8">
      <c r="H10956" s="317"/>
    </row>
    <row r="10957" spans="8:8">
      <c r="H10957" s="317"/>
    </row>
    <row r="10958" spans="8:8">
      <c r="H10958" s="317"/>
    </row>
    <row r="10959" spans="8:8">
      <c r="H10959" s="317"/>
    </row>
    <row r="10960" spans="8:8">
      <c r="H10960" s="317"/>
    </row>
    <row r="10961" spans="8:8">
      <c r="H10961" s="317"/>
    </row>
    <row r="10962" spans="8:8">
      <c r="H10962" s="317"/>
    </row>
    <row r="10963" spans="8:8">
      <c r="H10963" s="317"/>
    </row>
    <row r="10964" spans="8:8">
      <c r="H10964" s="317"/>
    </row>
    <row r="10965" spans="8:8">
      <c r="H10965" s="317"/>
    </row>
    <row r="10966" spans="8:8">
      <c r="H10966" s="317"/>
    </row>
    <row r="10967" spans="8:8">
      <c r="H10967" s="317"/>
    </row>
    <row r="10968" spans="8:8">
      <c r="H10968" s="317"/>
    </row>
    <row r="10969" spans="8:8">
      <c r="H10969" s="317"/>
    </row>
    <row r="10970" spans="8:8">
      <c r="H10970" s="317"/>
    </row>
    <row r="10971" spans="8:8">
      <c r="H10971" s="317"/>
    </row>
    <row r="10972" spans="8:8">
      <c r="H10972" s="317"/>
    </row>
    <row r="10973" spans="8:8">
      <c r="H10973" s="317"/>
    </row>
    <row r="10974" spans="8:8">
      <c r="H10974" s="317"/>
    </row>
    <row r="10975" spans="8:8">
      <c r="H10975" s="317"/>
    </row>
    <row r="10976" spans="8:8">
      <c r="H10976" s="317"/>
    </row>
    <row r="10977" spans="8:8">
      <c r="H10977" s="317"/>
    </row>
    <row r="10978" spans="8:8">
      <c r="H10978" s="317"/>
    </row>
    <row r="10979" spans="8:8">
      <c r="H10979" s="317"/>
    </row>
    <row r="10980" spans="8:8">
      <c r="H10980" s="317"/>
    </row>
    <row r="10981" spans="8:8">
      <c r="H10981" s="317"/>
    </row>
    <row r="10982" spans="8:8">
      <c r="H10982" s="317"/>
    </row>
    <row r="10983" spans="8:8">
      <c r="H10983" s="317"/>
    </row>
    <row r="10984" spans="8:8">
      <c r="H10984" s="317"/>
    </row>
    <row r="10985" spans="8:8">
      <c r="H10985" s="317"/>
    </row>
    <row r="10986" spans="8:8">
      <c r="H10986" s="317"/>
    </row>
    <row r="10987" spans="8:8">
      <c r="H10987" s="317"/>
    </row>
    <row r="10988" spans="8:8">
      <c r="H10988" s="317"/>
    </row>
    <row r="10989" spans="8:8">
      <c r="H10989" s="317"/>
    </row>
    <row r="10990" spans="8:8">
      <c r="H10990" s="317"/>
    </row>
    <row r="10991" spans="8:8">
      <c r="H10991" s="317"/>
    </row>
    <row r="10992" spans="8:8">
      <c r="H10992" s="317"/>
    </row>
    <row r="10993" spans="8:8">
      <c r="H10993" s="317"/>
    </row>
    <row r="10994" spans="8:8">
      <c r="H10994" s="317"/>
    </row>
    <row r="10995" spans="8:8">
      <c r="H10995" s="317"/>
    </row>
    <row r="10996" spans="8:8">
      <c r="H10996" s="317"/>
    </row>
    <row r="10997" spans="8:8">
      <c r="H10997" s="317"/>
    </row>
    <row r="10998" spans="8:8">
      <c r="H10998" s="317"/>
    </row>
    <row r="10999" spans="8:8">
      <c r="H10999" s="317"/>
    </row>
    <row r="11000" spans="8:8">
      <c r="H11000" s="317"/>
    </row>
    <row r="11001" spans="8:8">
      <c r="H11001" s="317"/>
    </row>
    <row r="11002" spans="8:8">
      <c r="H11002" s="317"/>
    </row>
    <row r="11003" spans="8:8">
      <c r="H11003" s="317"/>
    </row>
    <row r="11004" spans="8:8">
      <c r="H11004" s="317"/>
    </row>
    <row r="11005" spans="8:8">
      <c r="H11005" s="317"/>
    </row>
    <row r="11006" spans="8:8">
      <c r="H11006" s="317"/>
    </row>
    <row r="11007" spans="8:8">
      <c r="H11007" s="317"/>
    </row>
    <row r="11008" spans="8:8">
      <c r="H11008" s="317"/>
    </row>
    <row r="11009" spans="8:8">
      <c r="H11009" s="317"/>
    </row>
    <row r="11010" spans="8:8">
      <c r="H11010" s="317"/>
    </row>
    <row r="11011" spans="8:8">
      <c r="H11011" s="317"/>
    </row>
    <row r="11012" spans="8:8">
      <c r="H11012" s="317"/>
    </row>
    <row r="11013" spans="8:8">
      <c r="H11013" s="317"/>
    </row>
    <row r="11014" spans="8:8">
      <c r="H11014" s="317"/>
    </row>
    <row r="11015" spans="8:8">
      <c r="H11015" s="317"/>
    </row>
    <row r="11016" spans="8:8">
      <c r="H11016" s="317"/>
    </row>
    <row r="11017" spans="8:8">
      <c r="H11017" s="317"/>
    </row>
    <row r="11018" spans="8:8">
      <c r="H11018" s="317"/>
    </row>
    <row r="11019" spans="8:8">
      <c r="H11019" s="317"/>
    </row>
    <row r="11020" spans="8:8">
      <c r="H11020" s="317"/>
    </row>
    <row r="11021" spans="8:8">
      <c r="H11021" s="317"/>
    </row>
    <row r="11022" spans="8:8">
      <c r="H11022" s="317"/>
    </row>
    <row r="11023" spans="8:8">
      <c r="H11023" s="317"/>
    </row>
    <row r="11024" spans="8:8">
      <c r="H11024" s="317"/>
    </row>
    <row r="11025" spans="8:8">
      <c r="H11025" s="317"/>
    </row>
    <row r="11026" spans="8:8">
      <c r="H11026" s="317"/>
    </row>
    <row r="11027" spans="8:8">
      <c r="H11027" s="317"/>
    </row>
    <row r="11028" spans="8:8">
      <c r="H11028" s="317"/>
    </row>
    <row r="11029" spans="8:8">
      <c r="H11029" s="317"/>
    </row>
    <row r="11030" spans="8:8">
      <c r="H11030" s="317"/>
    </row>
    <row r="11031" spans="8:8">
      <c r="H11031" s="317"/>
    </row>
    <row r="11032" spans="8:8">
      <c r="H11032" s="317"/>
    </row>
    <row r="11033" spans="8:8">
      <c r="H11033" s="317"/>
    </row>
    <row r="11034" spans="8:8">
      <c r="H11034" s="317"/>
    </row>
    <row r="11035" spans="8:8">
      <c r="H11035" s="317"/>
    </row>
    <row r="11036" spans="8:8">
      <c r="H11036" s="317"/>
    </row>
    <row r="11037" spans="8:8">
      <c r="H11037" s="317"/>
    </row>
    <row r="11038" spans="8:8">
      <c r="H11038" s="317"/>
    </row>
    <row r="11039" spans="8:8">
      <c r="H11039" s="317"/>
    </row>
    <row r="11040" spans="8:8">
      <c r="H11040" s="317"/>
    </row>
    <row r="11041" spans="8:8">
      <c r="H11041" s="317"/>
    </row>
    <row r="11042" spans="8:8">
      <c r="H11042" s="317"/>
    </row>
    <row r="11043" spans="8:8">
      <c r="H11043" s="317"/>
    </row>
    <row r="11044" spans="8:8">
      <c r="H11044" s="317"/>
    </row>
    <row r="11045" spans="8:8">
      <c r="H11045" s="317"/>
    </row>
    <row r="11046" spans="8:8">
      <c r="H11046" s="317"/>
    </row>
    <row r="11047" spans="8:8">
      <c r="H11047" s="317"/>
    </row>
    <row r="11048" spans="8:8">
      <c r="H11048" s="317"/>
    </row>
    <row r="11049" spans="8:8">
      <c r="H11049" s="317"/>
    </row>
    <row r="11050" spans="8:8">
      <c r="H11050" s="317"/>
    </row>
    <row r="11051" spans="8:8">
      <c r="H11051" s="317"/>
    </row>
    <row r="11052" spans="8:8">
      <c r="H11052" s="317"/>
    </row>
    <row r="11053" spans="8:8">
      <c r="H11053" s="317"/>
    </row>
    <row r="11054" spans="8:8">
      <c r="H11054" s="317"/>
    </row>
    <row r="11055" spans="8:8">
      <c r="H11055" s="317"/>
    </row>
    <row r="11056" spans="8:8">
      <c r="H11056" s="317"/>
    </row>
    <row r="11057" spans="8:8">
      <c r="H11057" s="317"/>
    </row>
    <row r="11058" spans="8:8">
      <c r="H11058" s="317"/>
    </row>
    <row r="11059" spans="8:8">
      <c r="H11059" s="317"/>
    </row>
    <row r="11060" spans="8:8">
      <c r="H11060" s="317"/>
    </row>
    <row r="11061" spans="8:8">
      <c r="H11061" s="317"/>
    </row>
    <row r="11062" spans="8:8">
      <c r="H11062" s="317"/>
    </row>
    <row r="11063" spans="8:8">
      <c r="H11063" s="317"/>
    </row>
    <row r="11064" spans="8:8">
      <c r="H11064" s="317"/>
    </row>
    <row r="11065" spans="8:8">
      <c r="H11065" s="317"/>
    </row>
    <row r="11066" spans="8:8">
      <c r="H11066" s="317"/>
    </row>
    <row r="11067" spans="8:8">
      <c r="H11067" s="317"/>
    </row>
    <row r="11068" spans="8:8">
      <c r="H11068" s="317"/>
    </row>
    <row r="11069" spans="8:8">
      <c r="H11069" s="317"/>
    </row>
    <row r="11070" spans="8:8">
      <c r="H11070" s="317"/>
    </row>
    <row r="11071" spans="8:8">
      <c r="H11071" s="317"/>
    </row>
    <row r="11072" spans="8:8">
      <c r="H11072" s="317"/>
    </row>
    <row r="11073" spans="8:8">
      <c r="H11073" s="317"/>
    </row>
    <row r="11074" spans="8:8">
      <c r="H11074" s="317"/>
    </row>
    <row r="11075" spans="8:8">
      <c r="H11075" s="317"/>
    </row>
    <row r="11076" spans="8:8">
      <c r="H11076" s="317"/>
    </row>
    <row r="11077" spans="8:8">
      <c r="H11077" s="317"/>
    </row>
    <row r="11078" spans="8:8">
      <c r="H11078" s="317"/>
    </row>
    <row r="11079" spans="8:8">
      <c r="H11079" s="317"/>
    </row>
    <row r="11080" spans="8:8">
      <c r="H11080" s="317"/>
    </row>
    <row r="11081" spans="8:8">
      <c r="H11081" s="317"/>
    </row>
    <row r="11082" spans="8:8">
      <c r="H11082" s="317"/>
    </row>
    <row r="11083" spans="8:8">
      <c r="H11083" s="317"/>
    </row>
    <row r="11084" spans="8:8">
      <c r="H11084" s="317"/>
    </row>
    <row r="11085" spans="8:8">
      <c r="H11085" s="317"/>
    </row>
    <row r="11086" spans="8:8">
      <c r="H11086" s="317"/>
    </row>
    <row r="11087" spans="8:8">
      <c r="H11087" s="317"/>
    </row>
    <row r="11088" spans="8:8">
      <c r="H11088" s="317"/>
    </row>
    <row r="11089" spans="8:8">
      <c r="H11089" s="317"/>
    </row>
    <row r="11090" spans="8:8">
      <c r="H11090" s="317"/>
    </row>
    <row r="11091" spans="8:8">
      <c r="H11091" s="317"/>
    </row>
    <row r="11092" spans="8:8">
      <c r="H11092" s="317"/>
    </row>
    <row r="11093" spans="8:8">
      <c r="H11093" s="317"/>
    </row>
    <row r="11094" spans="8:8">
      <c r="H11094" s="317"/>
    </row>
    <row r="11095" spans="8:8">
      <c r="H11095" s="317"/>
    </row>
    <row r="11096" spans="8:8">
      <c r="H11096" s="317"/>
    </row>
    <row r="11097" spans="8:8">
      <c r="H11097" s="317"/>
    </row>
    <row r="11098" spans="8:8">
      <c r="H11098" s="317"/>
    </row>
    <row r="11099" spans="8:8">
      <c r="H11099" s="317"/>
    </row>
    <row r="11100" spans="8:8">
      <c r="H11100" s="317"/>
    </row>
    <row r="11101" spans="8:8">
      <c r="H11101" s="317"/>
    </row>
    <row r="11102" spans="8:8">
      <c r="H11102" s="317"/>
    </row>
    <row r="11103" spans="8:8">
      <c r="H11103" s="317"/>
    </row>
    <row r="11104" spans="8:8">
      <c r="H11104" s="317"/>
    </row>
    <row r="11105" spans="8:8">
      <c r="H11105" s="317"/>
    </row>
    <row r="11106" spans="8:8">
      <c r="H11106" s="317"/>
    </row>
    <row r="11107" spans="8:8">
      <c r="H11107" s="317"/>
    </row>
    <row r="11108" spans="8:8">
      <c r="H11108" s="317"/>
    </row>
    <row r="11109" spans="8:8">
      <c r="H11109" s="317"/>
    </row>
    <row r="11110" spans="8:8">
      <c r="H11110" s="317"/>
    </row>
    <row r="11111" spans="8:8">
      <c r="H11111" s="317"/>
    </row>
    <row r="11112" spans="8:8">
      <c r="H11112" s="317"/>
    </row>
    <row r="11113" spans="8:8">
      <c r="H11113" s="317"/>
    </row>
    <row r="11114" spans="8:8">
      <c r="H11114" s="317"/>
    </row>
    <row r="11115" spans="8:8">
      <c r="H11115" s="317"/>
    </row>
    <row r="11116" spans="8:8">
      <c r="H11116" s="317"/>
    </row>
    <row r="11117" spans="8:8">
      <c r="H11117" s="317"/>
    </row>
    <row r="11118" spans="8:8">
      <c r="H11118" s="317"/>
    </row>
    <row r="11119" spans="8:8">
      <c r="H11119" s="317"/>
    </row>
    <row r="11120" spans="8:8">
      <c r="H11120" s="317"/>
    </row>
    <row r="11121" spans="8:8">
      <c r="H11121" s="317"/>
    </row>
    <row r="11122" spans="8:8">
      <c r="H11122" s="317"/>
    </row>
    <row r="11123" spans="8:8">
      <c r="H11123" s="317"/>
    </row>
    <row r="11124" spans="8:8">
      <c r="H11124" s="317"/>
    </row>
    <row r="11125" spans="8:8">
      <c r="H11125" s="317"/>
    </row>
    <row r="11126" spans="8:8">
      <c r="H11126" s="317"/>
    </row>
    <row r="11127" spans="8:8">
      <c r="H11127" s="317"/>
    </row>
    <row r="11128" spans="8:8">
      <c r="H11128" s="317"/>
    </row>
    <row r="11129" spans="8:8">
      <c r="H11129" s="317"/>
    </row>
    <row r="11130" spans="8:8">
      <c r="H11130" s="317"/>
    </row>
    <row r="11131" spans="8:8">
      <c r="H11131" s="317"/>
    </row>
    <row r="11132" spans="8:8">
      <c r="H11132" s="317"/>
    </row>
    <row r="11133" spans="8:8">
      <c r="H11133" s="317"/>
    </row>
    <row r="11134" spans="8:8">
      <c r="H11134" s="317"/>
    </row>
    <row r="11135" spans="8:8">
      <c r="H11135" s="317"/>
    </row>
    <row r="11136" spans="8:8">
      <c r="H11136" s="317"/>
    </row>
    <row r="11137" spans="8:8">
      <c r="H11137" s="317"/>
    </row>
    <row r="11138" spans="8:8">
      <c r="H11138" s="317"/>
    </row>
    <row r="11139" spans="8:8">
      <c r="H11139" s="317"/>
    </row>
    <row r="11140" spans="8:8">
      <c r="H11140" s="317"/>
    </row>
    <row r="11141" spans="8:8">
      <c r="H11141" s="317"/>
    </row>
    <row r="11142" spans="8:8">
      <c r="H11142" s="317"/>
    </row>
    <row r="11143" spans="8:8">
      <c r="H11143" s="317"/>
    </row>
    <row r="11144" spans="8:8">
      <c r="H11144" s="317"/>
    </row>
    <row r="11145" spans="8:8">
      <c r="H11145" s="317"/>
    </row>
    <row r="11146" spans="8:8">
      <c r="H11146" s="317"/>
    </row>
    <row r="11147" spans="8:8">
      <c r="H11147" s="317"/>
    </row>
    <row r="11148" spans="8:8">
      <c r="H11148" s="317"/>
    </row>
    <row r="11149" spans="8:8">
      <c r="H11149" s="317"/>
    </row>
    <row r="11150" spans="8:8">
      <c r="H11150" s="317"/>
    </row>
    <row r="11151" spans="8:8">
      <c r="H11151" s="317"/>
    </row>
    <row r="11152" spans="8:8">
      <c r="H11152" s="317"/>
    </row>
    <row r="11153" spans="8:8">
      <c r="H11153" s="317"/>
    </row>
    <row r="11154" spans="8:8">
      <c r="H11154" s="317"/>
    </row>
    <row r="11155" spans="8:8">
      <c r="H11155" s="317"/>
    </row>
    <row r="11156" spans="8:8">
      <c r="H11156" s="317"/>
    </row>
    <row r="11157" spans="8:8">
      <c r="H11157" s="317"/>
    </row>
    <row r="11158" spans="8:8">
      <c r="H11158" s="317"/>
    </row>
    <row r="11159" spans="8:8">
      <c r="H11159" s="317"/>
    </row>
    <row r="11160" spans="8:8">
      <c r="H11160" s="317"/>
    </row>
    <row r="11161" spans="8:8">
      <c r="H11161" s="317"/>
    </row>
    <row r="11162" spans="8:8">
      <c r="H11162" s="317"/>
    </row>
    <row r="11163" spans="8:8">
      <c r="H11163" s="317"/>
    </row>
    <row r="11164" spans="8:8">
      <c r="H11164" s="317"/>
    </row>
    <row r="11165" spans="8:8">
      <c r="H11165" s="317"/>
    </row>
    <row r="11166" spans="8:8">
      <c r="H11166" s="317"/>
    </row>
    <row r="11167" spans="8:8">
      <c r="H11167" s="317"/>
    </row>
    <row r="11168" spans="8:8">
      <c r="H11168" s="317"/>
    </row>
    <row r="11169" spans="8:8">
      <c r="H11169" s="317"/>
    </row>
    <row r="11170" spans="8:8">
      <c r="H11170" s="317"/>
    </row>
    <row r="11171" spans="8:8">
      <c r="H11171" s="317"/>
    </row>
    <row r="11172" spans="8:8">
      <c r="H11172" s="317"/>
    </row>
    <row r="11173" spans="8:8">
      <c r="H11173" s="317"/>
    </row>
    <row r="11174" spans="8:8">
      <c r="H11174" s="317"/>
    </row>
    <row r="11175" spans="8:8">
      <c r="H11175" s="317"/>
    </row>
    <row r="11176" spans="8:8">
      <c r="H11176" s="317"/>
    </row>
    <row r="11177" spans="8:8">
      <c r="H11177" s="317"/>
    </row>
    <row r="11178" spans="8:8">
      <c r="H11178" s="317"/>
    </row>
    <row r="11179" spans="8:8">
      <c r="H11179" s="317"/>
    </row>
    <row r="11180" spans="8:8">
      <c r="H11180" s="317"/>
    </row>
    <row r="11181" spans="8:8">
      <c r="H11181" s="317"/>
    </row>
    <row r="11182" spans="8:8">
      <c r="H11182" s="317"/>
    </row>
    <row r="11183" spans="8:8">
      <c r="H11183" s="317"/>
    </row>
    <row r="11184" spans="8:8">
      <c r="H11184" s="317"/>
    </row>
    <row r="11185" spans="8:8">
      <c r="H11185" s="317"/>
    </row>
    <row r="11186" spans="8:8">
      <c r="H11186" s="317"/>
    </row>
    <row r="11187" spans="8:8">
      <c r="H11187" s="317"/>
    </row>
    <row r="11188" spans="8:8">
      <c r="H11188" s="317"/>
    </row>
    <row r="11189" spans="8:8">
      <c r="H11189" s="317"/>
    </row>
    <row r="11190" spans="8:8">
      <c r="H11190" s="317"/>
    </row>
    <row r="11191" spans="8:8">
      <c r="H11191" s="317"/>
    </row>
    <row r="11192" spans="8:8">
      <c r="H11192" s="317"/>
    </row>
    <row r="11193" spans="8:8">
      <c r="H11193" s="317"/>
    </row>
    <row r="11194" spans="8:8">
      <c r="H11194" s="317"/>
    </row>
    <row r="11195" spans="8:8">
      <c r="H11195" s="317"/>
    </row>
    <row r="11196" spans="8:8">
      <c r="H11196" s="317"/>
    </row>
    <row r="11197" spans="8:8">
      <c r="H11197" s="317"/>
    </row>
    <row r="11198" spans="8:8">
      <c r="H11198" s="317"/>
    </row>
    <row r="11199" spans="8:8">
      <c r="H11199" s="317"/>
    </row>
    <row r="11200" spans="8:8">
      <c r="H11200" s="317"/>
    </row>
    <row r="11201" spans="8:8">
      <c r="H11201" s="317"/>
    </row>
    <row r="11202" spans="8:8">
      <c r="H11202" s="317"/>
    </row>
    <row r="11203" spans="8:8">
      <c r="H11203" s="317"/>
    </row>
    <row r="11204" spans="8:8">
      <c r="H11204" s="317"/>
    </row>
    <row r="11205" spans="8:8">
      <c r="H11205" s="317"/>
    </row>
    <row r="11206" spans="8:8">
      <c r="H11206" s="317"/>
    </row>
    <row r="11207" spans="8:8">
      <c r="H11207" s="317"/>
    </row>
    <row r="11208" spans="8:8">
      <c r="H11208" s="317"/>
    </row>
    <row r="11209" spans="8:8">
      <c r="H11209" s="317"/>
    </row>
    <row r="11210" spans="8:8">
      <c r="H11210" s="317"/>
    </row>
    <row r="11211" spans="8:8">
      <c r="H11211" s="317"/>
    </row>
    <row r="11212" spans="8:8">
      <c r="H11212" s="317"/>
    </row>
    <row r="11213" spans="8:8">
      <c r="H11213" s="317"/>
    </row>
    <row r="11214" spans="8:8">
      <c r="H11214" s="317"/>
    </row>
    <row r="11215" spans="8:8">
      <c r="H11215" s="317"/>
    </row>
    <row r="11216" spans="8:8">
      <c r="H11216" s="317"/>
    </row>
    <row r="11217" spans="8:8">
      <c r="H11217" s="317"/>
    </row>
    <row r="11218" spans="8:8">
      <c r="H11218" s="317"/>
    </row>
    <row r="11219" spans="8:8">
      <c r="H11219" s="317"/>
    </row>
    <row r="11220" spans="8:8">
      <c r="H11220" s="317"/>
    </row>
    <row r="11221" spans="8:8">
      <c r="H11221" s="317"/>
    </row>
    <row r="11222" spans="8:8">
      <c r="H11222" s="317"/>
    </row>
    <row r="11223" spans="8:8">
      <c r="H11223" s="317"/>
    </row>
    <row r="11224" spans="8:8">
      <c r="H11224" s="317"/>
    </row>
    <row r="11225" spans="8:8">
      <c r="H11225" s="317"/>
    </row>
    <row r="11226" spans="8:8">
      <c r="H11226" s="317"/>
    </row>
    <row r="11227" spans="8:8">
      <c r="H11227" s="317"/>
    </row>
    <row r="11228" spans="8:8">
      <c r="H11228" s="317"/>
    </row>
    <row r="11229" spans="8:8">
      <c r="H11229" s="317"/>
    </row>
    <row r="11230" spans="8:8">
      <c r="H11230" s="317"/>
    </row>
    <row r="11231" spans="8:8">
      <c r="H11231" s="317"/>
    </row>
    <row r="11232" spans="8:8">
      <c r="H11232" s="317"/>
    </row>
    <row r="11233" spans="8:8">
      <c r="H11233" s="317"/>
    </row>
    <row r="11234" spans="8:8">
      <c r="H11234" s="317"/>
    </row>
    <row r="11235" spans="8:8">
      <c r="H11235" s="317"/>
    </row>
    <row r="11236" spans="8:8">
      <c r="H11236" s="317"/>
    </row>
    <row r="11237" spans="8:8">
      <c r="H11237" s="317"/>
    </row>
    <row r="11238" spans="8:8">
      <c r="H11238" s="317"/>
    </row>
    <row r="11239" spans="8:8">
      <c r="H11239" s="317"/>
    </row>
    <row r="11240" spans="8:8">
      <c r="H11240" s="317"/>
    </row>
    <row r="11241" spans="8:8">
      <c r="H11241" s="317"/>
    </row>
    <row r="11242" spans="8:8">
      <c r="H11242" s="317"/>
    </row>
    <row r="11243" spans="8:8">
      <c r="H11243" s="317"/>
    </row>
    <row r="11244" spans="8:8">
      <c r="H11244" s="317"/>
    </row>
    <row r="11245" spans="8:8">
      <c r="H11245" s="317"/>
    </row>
    <row r="11246" spans="8:8">
      <c r="H11246" s="317"/>
    </row>
    <row r="11247" spans="8:8">
      <c r="H11247" s="317"/>
    </row>
    <row r="11248" spans="8:8">
      <c r="H11248" s="317"/>
    </row>
    <row r="11249" spans="8:8">
      <c r="H11249" s="317"/>
    </row>
    <row r="11250" spans="8:8">
      <c r="H11250" s="317"/>
    </row>
    <row r="11251" spans="8:8">
      <c r="H11251" s="317"/>
    </row>
    <row r="11252" spans="8:8">
      <c r="H11252" s="317"/>
    </row>
    <row r="11253" spans="8:8">
      <c r="H11253" s="317"/>
    </row>
    <row r="11254" spans="8:8">
      <c r="H11254" s="317"/>
    </row>
    <row r="11255" spans="8:8">
      <c r="H11255" s="317"/>
    </row>
    <row r="11256" spans="8:8">
      <c r="H11256" s="317"/>
    </row>
    <row r="11257" spans="8:8">
      <c r="H11257" s="317"/>
    </row>
    <row r="11258" spans="8:8">
      <c r="H11258" s="317"/>
    </row>
    <row r="11259" spans="8:8">
      <c r="H11259" s="317"/>
    </row>
    <row r="11260" spans="8:8">
      <c r="H11260" s="317"/>
    </row>
    <row r="11261" spans="8:8">
      <c r="H11261" s="317"/>
    </row>
    <row r="11262" spans="8:8">
      <c r="H11262" s="317"/>
    </row>
    <row r="11263" spans="8:8">
      <c r="H11263" s="317"/>
    </row>
    <row r="11264" spans="8:8">
      <c r="H11264" s="317"/>
    </row>
    <row r="11265" spans="8:8">
      <c r="H11265" s="317"/>
    </row>
    <row r="11266" spans="8:8">
      <c r="H11266" s="317"/>
    </row>
    <row r="11267" spans="8:8">
      <c r="H11267" s="317"/>
    </row>
    <row r="11268" spans="8:8">
      <c r="H11268" s="317"/>
    </row>
    <row r="11269" spans="8:8">
      <c r="H11269" s="317"/>
    </row>
    <row r="11270" spans="8:8">
      <c r="H11270" s="317"/>
    </row>
    <row r="11271" spans="8:8">
      <c r="H11271" s="317"/>
    </row>
    <row r="11272" spans="8:8">
      <c r="H11272" s="317"/>
    </row>
    <row r="11273" spans="8:8">
      <c r="H11273" s="317"/>
    </row>
    <row r="11274" spans="8:8">
      <c r="H11274" s="317"/>
    </row>
    <row r="11275" spans="8:8">
      <c r="H11275" s="317"/>
    </row>
    <row r="11276" spans="8:8">
      <c r="H11276" s="317"/>
    </row>
    <row r="11277" spans="8:8">
      <c r="H11277" s="317"/>
    </row>
    <row r="11278" spans="8:8">
      <c r="H11278" s="317"/>
    </row>
    <row r="11279" spans="8:8">
      <c r="H11279" s="317"/>
    </row>
    <row r="11280" spans="8:8">
      <c r="H11280" s="317"/>
    </row>
    <row r="11281" spans="8:8">
      <c r="H11281" s="317"/>
    </row>
    <row r="11282" spans="8:8">
      <c r="H11282" s="317"/>
    </row>
    <row r="11283" spans="8:8">
      <c r="H11283" s="317"/>
    </row>
    <row r="11284" spans="8:8">
      <c r="H11284" s="317"/>
    </row>
    <row r="11285" spans="8:8">
      <c r="H11285" s="317"/>
    </row>
    <row r="11286" spans="8:8">
      <c r="H11286" s="317"/>
    </row>
    <row r="11287" spans="8:8">
      <c r="H11287" s="317"/>
    </row>
    <row r="11288" spans="8:8">
      <c r="H11288" s="317"/>
    </row>
    <row r="11289" spans="8:8">
      <c r="H11289" s="317"/>
    </row>
    <row r="11290" spans="8:8">
      <c r="H11290" s="317"/>
    </row>
    <row r="11291" spans="8:8">
      <c r="H11291" s="317"/>
    </row>
    <row r="11292" spans="8:8">
      <c r="H11292" s="317"/>
    </row>
    <row r="11293" spans="8:8">
      <c r="H11293" s="317"/>
    </row>
    <row r="11294" spans="8:8">
      <c r="H11294" s="317"/>
    </row>
    <row r="11295" spans="8:8">
      <c r="H11295" s="317"/>
    </row>
    <row r="11296" spans="8:8">
      <c r="H11296" s="317"/>
    </row>
    <row r="11297" spans="8:8">
      <c r="H11297" s="317"/>
    </row>
    <row r="11298" spans="8:8">
      <c r="H11298" s="317"/>
    </row>
    <row r="11299" spans="8:8">
      <c r="H11299" s="317"/>
    </row>
    <row r="11300" spans="8:8">
      <c r="H11300" s="317"/>
    </row>
    <row r="11301" spans="8:8">
      <c r="H11301" s="317"/>
    </row>
    <row r="11302" spans="8:8">
      <c r="H11302" s="317"/>
    </row>
    <row r="11303" spans="8:8">
      <c r="H11303" s="317"/>
    </row>
    <row r="11304" spans="8:8">
      <c r="H11304" s="317"/>
    </row>
    <row r="11305" spans="8:8">
      <c r="H11305" s="317"/>
    </row>
    <row r="11306" spans="8:8">
      <c r="H11306" s="317"/>
    </row>
    <row r="11307" spans="8:8">
      <c r="H11307" s="317"/>
    </row>
    <row r="11308" spans="8:8">
      <c r="H11308" s="317"/>
    </row>
    <row r="11309" spans="8:8">
      <c r="H11309" s="317"/>
    </row>
    <row r="11310" spans="8:8">
      <c r="H11310" s="317"/>
    </row>
    <row r="11311" spans="8:8">
      <c r="H11311" s="317"/>
    </row>
    <row r="11312" spans="8:8">
      <c r="H11312" s="317"/>
    </row>
    <row r="11313" spans="8:8">
      <c r="H11313" s="317"/>
    </row>
    <row r="11314" spans="8:8">
      <c r="H11314" s="317"/>
    </row>
    <row r="11315" spans="8:8">
      <c r="H11315" s="317"/>
    </row>
    <row r="11316" spans="8:8">
      <c r="H11316" s="317"/>
    </row>
    <row r="11317" spans="8:8">
      <c r="H11317" s="317"/>
    </row>
    <row r="11318" spans="8:8">
      <c r="H11318" s="317"/>
    </row>
    <row r="11319" spans="8:8">
      <c r="H11319" s="317"/>
    </row>
    <row r="11320" spans="8:8">
      <c r="H11320" s="317"/>
    </row>
    <row r="11321" spans="8:8">
      <c r="H11321" s="317"/>
    </row>
    <row r="11322" spans="8:8">
      <c r="H11322" s="317"/>
    </row>
    <row r="11323" spans="8:8">
      <c r="H11323" s="317"/>
    </row>
    <row r="11324" spans="8:8">
      <c r="H11324" s="317"/>
    </row>
    <row r="11325" spans="8:8">
      <c r="H11325" s="317"/>
    </row>
    <row r="11326" spans="8:8">
      <c r="H11326" s="317"/>
    </row>
    <row r="11327" spans="8:8">
      <c r="H11327" s="317"/>
    </row>
    <row r="11328" spans="8:8">
      <c r="H11328" s="317"/>
    </row>
    <row r="11329" spans="8:8">
      <c r="H11329" s="317"/>
    </row>
    <row r="11330" spans="8:8">
      <c r="H11330" s="317"/>
    </row>
    <row r="11331" spans="8:8">
      <c r="H11331" s="317"/>
    </row>
    <row r="11332" spans="8:8">
      <c r="H11332" s="317"/>
    </row>
    <row r="11333" spans="8:8">
      <c r="H11333" s="317"/>
    </row>
    <row r="11334" spans="8:8">
      <c r="H11334" s="317"/>
    </row>
    <row r="11335" spans="8:8">
      <c r="H11335" s="317"/>
    </row>
    <row r="11336" spans="8:8">
      <c r="H11336" s="317"/>
    </row>
    <row r="11337" spans="8:8">
      <c r="H11337" s="317"/>
    </row>
    <row r="11338" spans="8:8">
      <c r="H11338" s="317"/>
    </row>
    <row r="11339" spans="8:8">
      <c r="H11339" s="317"/>
    </row>
    <row r="11340" spans="8:8">
      <c r="H11340" s="317"/>
    </row>
    <row r="11341" spans="8:8">
      <c r="H11341" s="317"/>
    </row>
    <row r="11342" spans="8:8">
      <c r="H11342" s="317"/>
    </row>
    <row r="11343" spans="8:8">
      <c r="H11343" s="317"/>
    </row>
    <row r="11344" spans="8:8">
      <c r="H11344" s="317"/>
    </row>
    <row r="11345" spans="8:8">
      <c r="H11345" s="317"/>
    </row>
    <row r="11346" spans="8:8">
      <c r="H11346" s="317"/>
    </row>
    <row r="11347" spans="8:8">
      <c r="H11347" s="317"/>
    </row>
    <row r="11348" spans="8:8">
      <c r="H11348" s="317"/>
    </row>
    <row r="11349" spans="8:8">
      <c r="H11349" s="317"/>
    </row>
    <row r="11350" spans="8:8">
      <c r="H11350" s="317"/>
    </row>
    <row r="11351" spans="8:8">
      <c r="H11351" s="317"/>
    </row>
    <row r="11352" spans="8:8">
      <c r="H11352" s="317"/>
    </row>
    <row r="11353" spans="8:8">
      <c r="H11353" s="317"/>
    </row>
    <row r="11354" spans="8:8">
      <c r="H11354" s="317"/>
    </row>
    <row r="11355" spans="8:8">
      <c r="H11355" s="317"/>
    </row>
    <row r="11356" spans="8:8">
      <c r="H11356" s="317"/>
    </row>
    <row r="11357" spans="8:8">
      <c r="H11357" s="317"/>
    </row>
    <row r="11358" spans="8:8">
      <c r="H11358" s="317"/>
    </row>
    <row r="11359" spans="8:8">
      <c r="H11359" s="317"/>
    </row>
    <row r="11360" spans="8:8">
      <c r="H11360" s="317"/>
    </row>
    <row r="11361" spans="8:8">
      <c r="H11361" s="317"/>
    </row>
    <row r="11362" spans="8:8">
      <c r="H11362" s="317"/>
    </row>
    <row r="11363" spans="8:8">
      <c r="H11363" s="317"/>
    </row>
    <row r="11364" spans="8:8">
      <c r="H11364" s="317"/>
    </row>
    <row r="11365" spans="8:8">
      <c r="H11365" s="317"/>
    </row>
    <row r="11366" spans="8:8">
      <c r="H11366" s="317"/>
    </row>
    <row r="11367" spans="8:8">
      <c r="H11367" s="317"/>
    </row>
    <row r="11368" spans="8:8">
      <c r="H11368" s="317"/>
    </row>
    <row r="11369" spans="8:8">
      <c r="H11369" s="317"/>
    </row>
    <row r="11370" spans="8:8">
      <c r="H11370" s="317"/>
    </row>
    <row r="11371" spans="8:8">
      <c r="H11371" s="317"/>
    </row>
    <row r="11372" spans="8:8">
      <c r="H11372" s="317"/>
    </row>
    <row r="11373" spans="8:8">
      <c r="H11373" s="317"/>
    </row>
    <row r="11374" spans="8:8">
      <c r="H11374" s="317"/>
    </row>
    <row r="11375" spans="8:8">
      <c r="H11375" s="317"/>
    </row>
    <row r="11376" spans="8:8">
      <c r="H11376" s="317"/>
    </row>
    <row r="11377" spans="8:8">
      <c r="H11377" s="317"/>
    </row>
    <row r="11378" spans="8:8">
      <c r="H11378" s="317"/>
    </row>
    <row r="11379" spans="8:8">
      <c r="H11379" s="317"/>
    </row>
    <row r="11380" spans="8:8">
      <c r="H11380" s="317"/>
    </row>
    <row r="11381" spans="8:8">
      <c r="H11381" s="317"/>
    </row>
    <row r="11382" spans="8:8">
      <c r="H11382" s="317"/>
    </row>
    <row r="11383" spans="8:8">
      <c r="H11383" s="317"/>
    </row>
    <row r="11384" spans="8:8">
      <c r="H11384" s="317"/>
    </row>
    <row r="11385" spans="8:8">
      <c r="H11385" s="317"/>
    </row>
    <row r="11386" spans="8:8">
      <c r="H11386" s="317"/>
    </row>
    <row r="11387" spans="8:8">
      <c r="H11387" s="317"/>
    </row>
    <row r="11388" spans="8:8">
      <c r="H11388" s="317"/>
    </row>
    <row r="11389" spans="8:8">
      <c r="H11389" s="317"/>
    </row>
    <row r="11390" spans="8:8">
      <c r="H11390" s="317"/>
    </row>
    <row r="11391" spans="8:8">
      <c r="H11391" s="317"/>
    </row>
    <row r="11392" spans="8:8">
      <c r="H11392" s="317"/>
    </row>
    <row r="11393" spans="8:8">
      <c r="H11393" s="317"/>
    </row>
    <row r="11394" spans="8:8">
      <c r="H11394" s="317"/>
    </row>
    <row r="11395" spans="8:8">
      <c r="H11395" s="317"/>
    </row>
    <row r="11396" spans="8:8">
      <c r="H11396" s="317"/>
    </row>
    <row r="11397" spans="8:8">
      <c r="H11397" s="317"/>
    </row>
    <row r="11398" spans="8:8">
      <c r="H11398" s="317"/>
    </row>
    <row r="11399" spans="8:8">
      <c r="H11399" s="317"/>
    </row>
    <row r="11400" spans="8:8">
      <c r="H11400" s="317"/>
    </row>
    <row r="11401" spans="8:8">
      <c r="H11401" s="317"/>
    </row>
    <row r="11402" spans="8:8">
      <c r="H11402" s="317"/>
    </row>
    <row r="11403" spans="8:8">
      <c r="H11403" s="317"/>
    </row>
    <row r="11404" spans="8:8">
      <c r="H11404" s="317"/>
    </row>
    <row r="11405" spans="8:8">
      <c r="H11405" s="317"/>
    </row>
    <row r="11406" spans="8:8">
      <c r="H11406" s="317"/>
    </row>
    <row r="11407" spans="8:8">
      <c r="H11407" s="317"/>
    </row>
    <row r="11408" spans="8:8">
      <c r="H11408" s="317"/>
    </row>
    <row r="11409" spans="8:8">
      <c r="H11409" s="317"/>
    </row>
    <row r="11410" spans="8:8">
      <c r="H11410" s="317"/>
    </row>
    <row r="11411" spans="8:8">
      <c r="H11411" s="317"/>
    </row>
    <row r="11412" spans="8:8">
      <c r="H11412" s="317"/>
    </row>
    <row r="11413" spans="8:8">
      <c r="H11413" s="317"/>
    </row>
    <row r="11414" spans="8:8">
      <c r="H11414" s="317"/>
    </row>
    <row r="11415" spans="8:8">
      <c r="H11415" s="317"/>
    </row>
    <row r="11416" spans="8:8">
      <c r="H11416" s="317"/>
    </row>
    <row r="11417" spans="8:8">
      <c r="H11417" s="317"/>
    </row>
    <row r="11418" spans="8:8">
      <c r="H11418" s="317"/>
    </row>
    <row r="11419" spans="8:8">
      <c r="H11419" s="317"/>
    </row>
    <row r="11420" spans="8:8">
      <c r="H11420" s="317"/>
    </row>
    <row r="11421" spans="8:8">
      <c r="H11421" s="317"/>
    </row>
    <row r="11422" spans="8:8">
      <c r="H11422" s="317"/>
    </row>
    <row r="11423" spans="8:8">
      <c r="H11423" s="317"/>
    </row>
    <row r="11424" spans="8:8">
      <c r="H11424" s="317"/>
    </row>
    <row r="11425" spans="8:8">
      <c r="H11425" s="317"/>
    </row>
    <row r="11426" spans="8:8">
      <c r="H11426" s="317"/>
    </row>
    <row r="11427" spans="8:8">
      <c r="H11427" s="317"/>
    </row>
    <row r="11428" spans="8:8">
      <c r="H11428" s="317"/>
    </row>
    <row r="11429" spans="8:8">
      <c r="H11429" s="317"/>
    </row>
    <row r="11430" spans="8:8">
      <c r="H11430" s="317"/>
    </row>
    <row r="11431" spans="8:8">
      <c r="H11431" s="317"/>
    </row>
    <row r="11432" spans="8:8">
      <c r="H11432" s="317"/>
    </row>
    <row r="11433" spans="8:8">
      <c r="H11433" s="317"/>
    </row>
    <row r="11434" spans="8:8">
      <c r="H11434" s="317"/>
    </row>
    <row r="11435" spans="8:8">
      <c r="H11435" s="317"/>
    </row>
    <row r="11436" spans="8:8">
      <c r="H11436" s="317"/>
    </row>
    <row r="11437" spans="8:8">
      <c r="H11437" s="317"/>
    </row>
    <row r="11438" spans="8:8">
      <c r="H11438" s="317"/>
    </row>
    <row r="11439" spans="8:8">
      <c r="H11439" s="317"/>
    </row>
    <row r="11440" spans="8:8">
      <c r="H11440" s="317"/>
    </row>
    <row r="11441" spans="8:8">
      <c r="H11441" s="317"/>
    </row>
    <row r="11442" spans="8:8">
      <c r="H11442" s="317"/>
    </row>
    <row r="11443" spans="8:8">
      <c r="H11443" s="317"/>
    </row>
    <row r="11444" spans="8:8">
      <c r="H11444" s="317"/>
    </row>
    <row r="11445" spans="8:8">
      <c r="H11445" s="317"/>
    </row>
    <row r="11446" spans="8:8">
      <c r="H11446" s="317"/>
    </row>
    <row r="11447" spans="8:8">
      <c r="H11447" s="317"/>
    </row>
    <row r="11448" spans="8:8">
      <c r="H11448" s="317"/>
    </row>
    <row r="11449" spans="8:8">
      <c r="H11449" s="317"/>
    </row>
    <row r="11450" spans="8:8">
      <c r="H11450" s="317"/>
    </row>
    <row r="11451" spans="8:8">
      <c r="H11451" s="317"/>
    </row>
    <row r="11452" spans="8:8">
      <c r="H11452" s="317"/>
    </row>
    <row r="11453" spans="8:8">
      <c r="H11453" s="317"/>
    </row>
    <row r="11454" spans="8:8">
      <c r="H11454" s="317"/>
    </row>
    <row r="11455" spans="8:8">
      <c r="H11455" s="317"/>
    </row>
    <row r="11456" spans="8:8">
      <c r="H11456" s="317"/>
    </row>
    <row r="11457" spans="8:8">
      <c r="H11457" s="317"/>
    </row>
    <row r="11458" spans="8:8">
      <c r="H11458" s="317"/>
    </row>
    <row r="11459" spans="8:8">
      <c r="H11459" s="317"/>
    </row>
    <row r="11460" spans="8:8">
      <c r="H11460" s="317"/>
    </row>
    <row r="11461" spans="8:8">
      <c r="H11461" s="317"/>
    </row>
    <row r="11462" spans="8:8">
      <c r="H11462" s="317"/>
    </row>
    <row r="11463" spans="8:8">
      <c r="H11463" s="317"/>
    </row>
    <row r="11464" spans="8:8">
      <c r="H11464" s="317"/>
    </row>
    <row r="11465" spans="8:8">
      <c r="H11465" s="317"/>
    </row>
    <row r="11466" spans="8:8">
      <c r="H11466" s="317"/>
    </row>
    <row r="11467" spans="8:8">
      <c r="H11467" s="317"/>
    </row>
    <row r="11468" spans="8:8">
      <c r="H11468" s="317"/>
    </row>
    <row r="11469" spans="8:8">
      <c r="H11469" s="317"/>
    </row>
    <row r="11470" spans="8:8">
      <c r="H11470" s="317"/>
    </row>
    <row r="11471" spans="8:8">
      <c r="H11471" s="317"/>
    </row>
    <row r="11472" spans="8:8">
      <c r="H11472" s="317"/>
    </row>
    <row r="11473" spans="8:8">
      <c r="H11473" s="317"/>
    </row>
    <row r="11474" spans="8:8">
      <c r="H11474" s="317"/>
    </row>
    <row r="11475" spans="8:8">
      <c r="H11475" s="317"/>
    </row>
    <row r="11476" spans="8:8">
      <c r="H11476" s="317"/>
    </row>
    <row r="11477" spans="8:8">
      <c r="H11477" s="317"/>
    </row>
    <row r="11478" spans="8:8">
      <c r="H11478" s="317"/>
    </row>
    <row r="11479" spans="8:8">
      <c r="H11479" s="317"/>
    </row>
    <row r="11480" spans="8:8">
      <c r="H11480" s="317"/>
    </row>
    <row r="11481" spans="8:8">
      <c r="H11481" s="317"/>
    </row>
    <row r="11482" spans="8:8">
      <c r="H11482" s="317"/>
    </row>
    <row r="11483" spans="8:8">
      <c r="H11483" s="317"/>
    </row>
    <row r="11484" spans="8:8">
      <c r="H11484" s="317"/>
    </row>
    <row r="11485" spans="8:8">
      <c r="H11485" s="317"/>
    </row>
    <row r="11486" spans="8:8">
      <c r="H11486" s="317"/>
    </row>
    <row r="11487" spans="8:8">
      <c r="H11487" s="317"/>
    </row>
    <row r="11488" spans="8:8">
      <c r="H11488" s="317"/>
    </row>
    <row r="11489" spans="8:8">
      <c r="H11489" s="317"/>
    </row>
    <row r="11490" spans="8:8">
      <c r="H11490" s="317"/>
    </row>
    <row r="11491" spans="8:8">
      <c r="H11491" s="317"/>
    </row>
    <row r="11492" spans="8:8">
      <c r="H11492" s="317"/>
    </row>
    <row r="11493" spans="8:8">
      <c r="H11493" s="317"/>
    </row>
    <row r="11494" spans="8:8">
      <c r="H11494" s="317"/>
    </row>
    <row r="11495" spans="8:8">
      <c r="H11495" s="317"/>
    </row>
    <row r="11496" spans="8:8">
      <c r="H11496" s="317"/>
    </row>
    <row r="11497" spans="8:8">
      <c r="H11497" s="317"/>
    </row>
    <row r="11498" spans="8:8">
      <c r="H11498" s="317"/>
    </row>
    <row r="11499" spans="8:8">
      <c r="H11499" s="317"/>
    </row>
    <row r="11500" spans="8:8">
      <c r="H11500" s="317"/>
    </row>
    <row r="11501" spans="8:8">
      <c r="H11501" s="317"/>
    </row>
    <row r="11502" spans="8:8">
      <c r="H11502" s="317"/>
    </row>
    <row r="11503" spans="8:8">
      <c r="H11503" s="317"/>
    </row>
    <row r="11504" spans="8:8">
      <c r="H11504" s="317"/>
    </row>
    <row r="11505" spans="8:8">
      <c r="H11505" s="317"/>
    </row>
    <row r="11506" spans="8:8">
      <c r="H11506" s="317"/>
    </row>
    <row r="11507" spans="8:8">
      <c r="H11507" s="317"/>
    </row>
    <row r="11508" spans="8:8">
      <c r="H11508" s="317"/>
    </row>
    <row r="11509" spans="8:8">
      <c r="H11509" s="317"/>
    </row>
    <row r="11510" spans="8:8">
      <c r="H11510" s="317"/>
    </row>
    <row r="11511" spans="8:8">
      <c r="H11511" s="317"/>
    </row>
    <row r="11512" spans="8:8">
      <c r="H11512" s="317"/>
    </row>
    <row r="11513" spans="8:8">
      <c r="H11513" s="317"/>
    </row>
    <row r="11514" spans="8:8">
      <c r="H11514" s="317"/>
    </row>
    <row r="11515" spans="8:8">
      <c r="H11515" s="317"/>
    </row>
    <row r="11516" spans="8:8">
      <c r="H11516" s="317"/>
    </row>
    <row r="11517" spans="8:8">
      <c r="H11517" s="317"/>
    </row>
    <row r="11518" spans="8:8">
      <c r="H11518" s="317"/>
    </row>
    <row r="11519" spans="8:8">
      <c r="H11519" s="317"/>
    </row>
    <row r="11520" spans="8:8">
      <c r="H11520" s="317"/>
    </row>
    <row r="11521" spans="8:8">
      <c r="H11521" s="317"/>
    </row>
    <row r="11522" spans="8:8">
      <c r="H11522" s="317"/>
    </row>
    <row r="11523" spans="8:8">
      <c r="H11523" s="317"/>
    </row>
    <row r="11524" spans="8:8">
      <c r="H11524" s="317"/>
    </row>
    <row r="11525" spans="8:8">
      <c r="H11525" s="317"/>
    </row>
    <row r="11526" spans="8:8">
      <c r="H11526" s="317"/>
    </row>
    <row r="11527" spans="8:8">
      <c r="H11527" s="317"/>
    </row>
    <row r="11528" spans="8:8">
      <c r="H11528" s="317"/>
    </row>
    <row r="11529" spans="8:8">
      <c r="H11529" s="317"/>
    </row>
    <row r="11530" spans="8:8">
      <c r="H11530" s="317"/>
    </row>
    <row r="11531" spans="8:8">
      <c r="H11531" s="317"/>
    </row>
    <row r="11532" spans="8:8">
      <c r="H11532" s="317"/>
    </row>
    <row r="11533" spans="8:8">
      <c r="H11533" s="317"/>
    </row>
    <row r="11534" spans="8:8">
      <c r="H11534" s="317"/>
    </row>
    <row r="11535" spans="8:8">
      <c r="H11535" s="317"/>
    </row>
    <row r="11536" spans="8:8">
      <c r="H11536" s="317"/>
    </row>
    <row r="11537" spans="8:8">
      <c r="H11537" s="317"/>
    </row>
    <row r="11538" spans="8:8">
      <c r="H11538" s="317"/>
    </row>
    <row r="11539" spans="8:8">
      <c r="H11539" s="317"/>
    </row>
    <row r="11540" spans="8:8">
      <c r="H11540" s="317"/>
    </row>
    <row r="11541" spans="8:8">
      <c r="H11541" s="317"/>
    </row>
    <row r="11542" spans="8:8">
      <c r="H11542" s="317"/>
    </row>
    <row r="11543" spans="8:8">
      <c r="H11543" s="317"/>
    </row>
    <row r="11544" spans="8:8">
      <c r="H11544" s="317"/>
    </row>
    <row r="11545" spans="8:8">
      <c r="H11545" s="317"/>
    </row>
    <row r="11546" spans="8:8">
      <c r="H11546" s="317"/>
    </row>
    <row r="11547" spans="8:8">
      <c r="H11547" s="317"/>
    </row>
    <row r="11548" spans="8:8">
      <c r="H11548" s="317"/>
    </row>
    <row r="11549" spans="8:8">
      <c r="H11549" s="317"/>
    </row>
    <row r="11550" spans="8:8">
      <c r="H11550" s="317"/>
    </row>
    <row r="11551" spans="8:8">
      <c r="H11551" s="317"/>
    </row>
    <row r="11552" spans="8:8">
      <c r="H11552" s="317"/>
    </row>
    <row r="11553" spans="8:8">
      <c r="H11553" s="317"/>
    </row>
    <row r="11554" spans="8:8">
      <c r="H11554" s="317"/>
    </row>
    <row r="11555" spans="8:8">
      <c r="H11555" s="317"/>
    </row>
    <row r="11556" spans="8:8">
      <c r="H11556" s="317"/>
    </row>
    <row r="11557" spans="8:8">
      <c r="H11557" s="317"/>
    </row>
    <row r="11558" spans="8:8">
      <c r="H11558" s="317"/>
    </row>
    <row r="11559" spans="8:8">
      <c r="H11559" s="317"/>
    </row>
    <row r="11560" spans="8:8">
      <c r="H11560" s="317"/>
    </row>
    <row r="11561" spans="8:8">
      <c r="H11561" s="317"/>
    </row>
    <row r="11562" spans="8:8">
      <c r="H11562" s="317"/>
    </row>
    <row r="11563" spans="8:8">
      <c r="H11563" s="317"/>
    </row>
    <row r="11564" spans="8:8">
      <c r="H11564" s="317"/>
    </row>
    <row r="11565" spans="8:8">
      <c r="H11565" s="317"/>
    </row>
    <row r="11566" spans="8:8">
      <c r="H11566" s="317"/>
    </row>
    <row r="11567" spans="8:8">
      <c r="H11567" s="317"/>
    </row>
    <row r="11568" spans="8:8">
      <c r="H11568" s="317"/>
    </row>
    <row r="11569" spans="8:8">
      <c r="H11569" s="317"/>
    </row>
    <row r="11570" spans="8:8">
      <c r="H11570" s="317"/>
    </row>
    <row r="11571" spans="8:8">
      <c r="H11571" s="317"/>
    </row>
    <row r="11572" spans="8:8">
      <c r="H11572" s="317"/>
    </row>
    <row r="11573" spans="8:8">
      <c r="H11573" s="317"/>
    </row>
    <row r="11574" spans="8:8">
      <c r="H11574" s="317"/>
    </row>
    <row r="11575" spans="8:8">
      <c r="H11575" s="317"/>
    </row>
    <row r="11576" spans="8:8">
      <c r="H11576" s="317"/>
    </row>
    <row r="11577" spans="8:8">
      <c r="H11577" s="317"/>
    </row>
    <row r="11578" spans="8:8">
      <c r="H11578" s="317"/>
    </row>
    <row r="11579" spans="8:8">
      <c r="H11579" s="317"/>
    </row>
    <row r="11580" spans="8:8">
      <c r="H11580" s="317"/>
    </row>
    <row r="11581" spans="8:8">
      <c r="H11581" s="317"/>
    </row>
    <row r="11582" spans="8:8">
      <c r="H11582" s="317"/>
    </row>
    <row r="11583" spans="8:8">
      <c r="H11583" s="317"/>
    </row>
    <row r="11584" spans="8:8">
      <c r="H11584" s="317"/>
    </row>
    <row r="11585" spans="8:8">
      <c r="H11585" s="317"/>
    </row>
    <row r="11586" spans="8:8">
      <c r="H11586" s="317"/>
    </row>
    <row r="11587" spans="8:8">
      <c r="H11587" s="317"/>
    </row>
    <row r="11588" spans="8:8">
      <c r="H11588" s="317"/>
    </row>
    <row r="11589" spans="8:8">
      <c r="H11589" s="317"/>
    </row>
    <row r="11590" spans="8:8">
      <c r="H11590" s="317"/>
    </row>
    <row r="11591" spans="8:8">
      <c r="H11591" s="317"/>
    </row>
    <row r="11592" spans="8:8">
      <c r="H11592" s="317"/>
    </row>
    <row r="11593" spans="8:8">
      <c r="H11593" s="317"/>
    </row>
    <row r="11594" spans="8:8">
      <c r="H11594" s="317"/>
    </row>
    <row r="11595" spans="8:8">
      <c r="H11595" s="317"/>
    </row>
    <row r="11596" spans="8:8">
      <c r="H11596" s="317"/>
    </row>
    <row r="11597" spans="8:8">
      <c r="H11597" s="317"/>
    </row>
    <row r="11598" spans="8:8">
      <c r="H11598" s="317"/>
    </row>
    <row r="11599" spans="8:8">
      <c r="H11599" s="317"/>
    </row>
    <row r="11600" spans="8:8">
      <c r="H11600" s="317"/>
    </row>
    <row r="11601" spans="8:8">
      <c r="H11601" s="317"/>
    </row>
    <row r="11602" spans="8:8">
      <c r="H11602" s="317"/>
    </row>
    <row r="11603" spans="8:8">
      <c r="H11603" s="317"/>
    </row>
    <row r="11604" spans="8:8">
      <c r="H11604" s="317"/>
    </row>
    <row r="11605" spans="8:8">
      <c r="H11605" s="317"/>
    </row>
    <row r="11606" spans="8:8">
      <c r="H11606" s="317"/>
    </row>
    <row r="11607" spans="8:8">
      <c r="H11607" s="317"/>
    </row>
    <row r="11608" spans="8:8">
      <c r="H11608" s="317"/>
    </row>
    <row r="11609" spans="8:8">
      <c r="H11609" s="317"/>
    </row>
    <row r="11610" spans="8:8">
      <c r="H11610" s="317"/>
    </row>
    <row r="11611" spans="8:8">
      <c r="H11611" s="317"/>
    </row>
    <row r="11612" spans="8:8">
      <c r="H11612" s="317"/>
    </row>
    <row r="11613" spans="8:8">
      <c r="H11613" s="317"/>
    </row>
    <row r="11614" spans="8:8">
      <c r="H11614" s="317"/>
    </row>
    <row r="11615" spans="8:8">
      <c r="H11615" s="317"/>
    </row>
    <row r="11616" spans="8:8">
      <c r="H11616" s="317"/>
    </row>
    <row r="11617" spans="8:8">
      <c r="H11617" s="317"/>
    </row>
    <row r="11618" spans="8:8">
      <c r="H11618" s="317"/>
    </row>
    <row r="11619" spans="8:8">
      <c r="H11619" s="317"/>
    </row>
    <row r="11620" spans="8:8">
      <c r="H11620" s="317"/>
    </row>
    <row r="11621" spans="8:8">
      <c r="H11621" s="317"/>
    </row>
    <row r="11622" spans="8:8">
      <c r="H11622" s="317"/>
    </row>
    <row r="11623" spans="8:8">
      <c r="H11623" s="317"/>
    </row>
    <row r="11624" spans="8:8">
      <c r="H11624" s="317"/>
    </row>
    <row r="11625" spans="8:8">
      <c r="H11625" s="317"/>
    </row>
    <row r="11626" spans="8:8">
      <c r="H11626" s="317"/>
    </row>
    <row r="11627" spans="8:8">
      <c r="H11627" s="317"/>
    </row>
    <row r="11628" spans="8:8">
      <c r="H11628" s="317"/>
    </row>
    <row r="11629" spans="8:8">
      <c r="H11629" s="317"/>
    </row>
    <row r="11630" spans="8:8">
      <c r="H11630" s="317"/>
    </row>
    <row r="11631" spans="8:8">
      <c r="H11631" s="317"/>
    </row>
    <row r="11632" spans="8:8">
      <c r="H11632" s="317"/>
    </row>
    <row r="11633" spans="8:8">
      <c r="H11633" s="317"/>
    </row>
    <row r="11634" spans="8:8">
      <c r="H11634" s="317"/>
    </row>
    <row r="11635" spans="8:8">
      <c r="H11635" s="317"/>
    </row>
    <row r="11636" spans="8:8">
      <c r="H11636" s="317"/>
    </row>
    <row r="11637" spans="8:8">
      <c r="H11637" s="317"/>
    </row>
    <row r="11638" spans="8:8">
      <c r="H11638" s="317"/>
    </row>
    <row r="11639" spans="8:8">
      <c r="H11639" s="317"/>
    </row>
    <row r="11640" spans="8:8">
      <c r="H11640" s="317"/>
    </row>
    <row r="11641" spans="8:8">
      <c r="H11641" s="317"/>
    </row>
    <row r="11642" spans="8:8">
      <c r="H11642" s="317"/>
    </row>
    <row r="11643" spans="8:8">
      <c r="H11643" s="317"/>
    </row>
    <row r="11644" spans="8:8">
      <c r="H11644" s="317"/>
    </row>
    <row r="11645" spans="8:8">
      <c r="H11645" s="317"/>
    </row>
    <row r="11646" spans="8:8">
      <c r="H11646" s="317"/>
    </row>
    <row r="11647" spans="8:8">
      <c r="H11647" s="317"/>
    </row>
    <row r="11648" spans="8:8">
      <c r="H11648" s="317"/>
    </row>
    <row r="11649" spans="8:8">
      <c r="H11649" s="317"/>
    </row>
    <row r="11650" spans="8:8">
      <c r="H11650" s="317"/>
    </row>
    <row r="11651" spans="8:8">
      <c r="H11651" s="317"/>
    </row>
    <row r="11652" spans="8:8">
      <c r="H11652" s="317"/>
    </row>
    <row r="11653" spans="8:8">
      <c r="H11653" s="317"/>
    </row>
    <row r="11654" spans="8:8">
      <c r="H11654" s="317"/>
    </row>
    <row r="11655" spans="8:8">
      <c r="H11655" s="317"/>
    </row>
    <row r="11656" spans="8:8">
      <c r="H11656" s="317"/>
    </row>
    <row r="11657" spans="8:8">
      <c r="H11657" s="317"/>
    </row>
    <row r="11658" spans="8:8">
      <c r="H11658" s="317"/>
    </row>
    <row r="11659" spans="8:8">
      <c r="H11659" s="317"/>
    </row>
    <row r="11660" spans="8:8">
      <c r="H11660" s="317"/>
    </row>
    <row r="11661" spans="8:8">
      <c r="H11661" s="317"/>
    </row>
    <row r="11662" spans="8:8">
      <c r="H11662" s="317"/>
    </row>
    <row r="11663" spans="8:8">
      <c r="H11663" s="317"/>
    </row>
    <row r="11664" spans="8:8">
      <c r="H11664" s="317"/>
    </row>
    <row r="11665" spans="8:8">
      <c r="H11665" s="317"/>
    </row>
    <row r="11666" spans="8:8">
      <c r="H11666" s="317"/>
    </row>
    <row r="11667" spans="8:8">
      <c r="H11667" s="317"/>
    </row>
    <row r="11668" spans="8:8">
      <c r="H11668" s="317"/>
    </row>
    <row r="11669" spans="8:8">
      <c r="H11669" s="317"/>
    </row>
    <row r="11670" spans="8:8">
      <c r="H11670" s="317"/>
    </row>
    <row r="11671" spans="8:8">
      <c r="H11671" s="317"/>
    </row>
    <row r="11672" spans="8:8">
      <c r="H11672" s="317"/>
    </row>
    <row r="11673" spans="8:8">
      <c r="H11673" s="317"/>
    </row>
    <row r="11674" spans="8:8">
      <c r="H11674" s="317"/>
    </row>
    <row r="11675" spans="8:8">
      <c r="H11675" s="317"/>
    </row>
    <row r="11676" spans="8:8">
      <c r="H11676" s="317"/>
    </row>
    <row r="11677" spans="8:8">
      <c r="H11677" s="317"/>
    </row>
    <row r="11678" spans="8:8">
      <c r="H11678" s="317"/>
    </row>
    <row r="11679" spans="8:8">
      <c r="H11679" s="317"/>
    </row>
    <row r="11680" spans="8:8">
      <c r="H11680" s="317"/>
    </row>
    <row r="11681" spans="8:8">
      <c r="H11681" s="317"/>
    </row>
    <row r="11682" spans="8:8">
      <c r="H11682" s="317"/>
    </row>
    <row r="11683" spans="8:8">
      <c r="H11683" s="317"/>
    </row>
    <row r="11684" spans="8:8">
      <c r="H11684" s="317"/>
    </row>
    <row r="11685" spans="8:8">
      <c r="H11685" s="317"/>
    </row>
    <row r="11686" spans="8:8">
      <c r="H11686" s="317"/>
    </row>
    <row r="11687" spans="8:8">
      <c r="H11687" s="317"/>
    </row>
    <row r="11688" spans="8:8">
      <c r="H11688" s="317"/>
    </row>
    <row r="11689" spans="8:8">
      <c r="H11689" s="317"/>
    </row>
    <row r="11690" spans="8:8">
      <c r="H11690" s="317"/>
    </row>
    <row r="11691" spans="8:8">
      <c r="H11691" s="317"/>
    </row>
    <row r="11692" spans="8:8">
      <c r="H11692" s="317"/>
    </row>
    <row r="11693" spans="8:8">
      <c r="H11693" s="317"/>
    </row>
    <row r="11694" spans="8:8">
      <c r="H11694" s="317"/>
    </row>
    <row r="11695" spans="8:8">
      <c r="H11695" s="317"/>
    </row>
    <row r="11696" spans="8:8">
      <c r="H11696" s="317"/>
    </row>
    <row r="11697" spans="8:8">
      <c r="H11697" s="317"/>
    </row>
    <row r="11698" spans="8:8">
      <c r="H11698" s="317"/>
    </row>
    <row r="11699" spans="8:8">
      <c r="H11699" s="317"/>
    </row>
    <row r="11700" spans="8:8">
      <c r="H11700" s="317"/>
    </row>
    <row r="11701" spans="8:8">
      <c r="H11701" s="317"/>
    </row>
    <row r="11702" spans="8:8">
      <c r="H11702" s="317"/>
    </row>
    <row r="11703" spans="8:8">
      <c r="H11703" s="317"/>
    </row>
    <row r="11704" spans="8:8">
      <c r="H11704" s="317"/>
    </row>
    <row r="11705" spans="8:8">
      <c r="H11705" s="317"/>
    </row>
    <row r="11706" spans="8:8">
      <c r="H11706" s="317"/>
    </row>
    <row r="11707" spans="8:8">
      <c r="H11707" s="317"/>
    </row>
    <row r="11708" spans="8:8">
      <c r="H11708" s="317"/>
    </row>
    <row r="11709" spans="8:8">
      <c r="H11709" s="317"/>
    </row>
    <row r="11710" spans="8:8">
      <c r="H11710" s="317"/>
    </row>
    <row r="11711" spans="8:8">
      <c r="H11711" s="317"/>
    </row>
    <row r="11712" spans="8:8">
      <c r="H11712" s="317"/>
    </row>
    <row r="11713" spans="8:8">
      <c r="H11713" s="317"/>
    </row>
    <row r="11714" spans="8:8">
      <c r="H11714" s="317"/>
    </row>
    <row r="11715" spans="8:8">
      <c r="H11715" s="317"/>
    </row>
    <row r="11716" spans="8:8">
      <c r="H11716" s="317"/>
    </row>
    <row r="11717" spans="8:8">
      <c r="H11717" s="317"/>
    </row>
    <row r="11718" spans="8:8">
      <c r="H11718" s="317"/>
    </row>
    <row r="11719" spans="8:8">
      <c r="H11719" s="317"/>
    </row>
    <row r="11720" spans="8:8">
      <c r="H11720" s="317"/>
    </row>
    <row r="11721" spans="8:8">
      <c r="H11721" s="317"/>
    </row>
    <row r="11722" spans="8:8">
      <c r="H11722" s="317"/>
    </row>
    <row r="11723" spans="8:8">
      <c r="H11723" s="317"/>
    </row>
    <row r="11724" spans="8:8">
      <c r="H11724" s="317"/>
    </row>
    <row r="11725" spans="8:8">
      <c r="H11725" s="317"/>
    </row>
    <row r="11726" spans="8:8">
      <c r="H11726" s="317"/>
    </row>
    <row r="11727" spans="8:8">
      <c r="H11727" s="317"/>
    </row>
    <row r="11728" spans="8:8">
      <c r="H11728" s="317"/>
    </row>
    <row r="11729" spans="8:8">
      <c r="H11729" s="317"/>
    </row>
    <row r="11730" spans="8:8">
      <c r="H11730" s="317"/>
    </row>
    <row r="11731" spans="8:8">
      <c r="H11731" s="317"/>
    </row>
    <row r="11732" spans="8:8">
      <c r="H11732" s="317"/>
    </row>
    <row r="11733" spans="8:8">
      <c r="H11733" s="317"/>
    </row>
    <row r="11734" spans="8:8">
      <c r="H11734" s="317"/>
    </row>
    <row r="11735" spans="8:8">
      <c r="H11735" s="317"/>
    </row>
    <row r="11736" spans="8:8">
      <c r="H11736" s="317"/>
    </row>
    <row r="11737" spans="8:8">
      <c r="H11737" s="317"/>
    </row>
    <row r="11738" spans="8:8">
      <c r="H11738" s="317"/>
    </row>
    <row r="11739" spans="8:8">
      <c r="H11739" s="317"/>
    </row>
    <row r="11740" spans="8:8">
      <c r="H11740" s="317"/>
    </row>
    <row r="11741" spans="8:8">
      <c r="H11741" s="317"/>
    </row>
    <row r="11742" spans="8:8">
      <c r="H11742" s="317"/>
    </row>
    <row r="11743" spans="8:8">
      <c r="H11743" s="317"/>
    </row>
    <row r="11744" spans="8:8">
      <c r="H11744" s="317"/>
    </row>
    <row r="11745" spans="8:8">
      <c r="H11745" s="317"/>
    </row>
    <row r="11746" spans="8:8">
      <c r="H11746" s="317"/>
    </row>
    <row r="11747" spans="8:8">
      <c r="H11747" s="317"/>
    </row>
    <row r="11748" spans="8:8">
      <c r="H11748" s="317"/>
    </row>
    <row r="11749" spans="8:8">
      <c r="H11749" s="317"/>
    </row>
    <row r="11750" spans="8:8">
      <c r="H11750" s="317"/>
    </row>
    <row r="11751" spans="8:8">
      <c r="H11751" s="317"/>
    </row>
    <row r="11752" spans="8:8">
      <c r="H11752" s="317"/>
    </row>
    <row r="11753" spans="8:8">
      <c r="H11753" s="317"/>
    </row>
    <row r="11754" spans="8:8">
      <c r="H11754" s="317"/>
    </row>
    <row r="11755" spans="8:8">
      <c r="H11755" s="317"/>
    </row>
    <row r="11756" spans="8:8">
      <c r="H11756" s="317"/>
    </row>
    <row r="11757" spans="8:8">
      <c r="H11757" s="317"/>
    </row>
    <row r="11758" spans="8:8">
      <c r="H11758" s="317"/>
    </row>
    <row r="11759" spans="8:8">
      <c r="H11759" s="317"/>
    </row>
    <row r="11760" spans="8:8">
      <c r="H11760" s="317"/>
    </row>
    <row r="11761" spans="8:8">
      <c r="H11761" s="317"/>
    </row>
    <row r="11762" spans="8:8">
      <c r="H11762" s="317"/>
    </row>
    <row r="11763" spans="8:8">
      <c r="H11763" s="317"/>
    </row>
    <row r="11764" spans="8:8">
      <c r="H11764" s="317"/>
    </row>
    <row r="11765" spans="8:8">
      <c r="H11765" s="317"/>
    </row>
    <row r="11766" spans="8:8">
      <c r="H11766" s="317"/>
    </row>
    <row r="11767" spans="8:8">
      <c r="H11767" s="317"/>
    </row>
    <row r="11768" spans="8:8">
      <c r="H11768" s="317"/>
    </row>
    <row r="11769" spans="8:8">
      <c r="H11769" s="317"/>
    </row>
    <row r="11770" spans="8:8">
      <c r="H11770" s="317"/>
    </row>
    <row r="11771" spans="8:8">
      <c r="H11771" s="317"/>
    </row>
    <row r="11772" spans="8:8">
      <c r="H11772" s="317"/>
    </row>
    <row r="11773" spans="8:8">
      <c r="H11773" s="317"/>
    </row>
    <row r="11774" spans="8:8">
      <c r="H11774" s="317"/>
    </row>
    <row r="11775" spans="8:8">
      <c r="H11775" s="317"/>
    </row>
    <row r="11776" spans="8:8">
      <c r="H11776" s="317"/>
    </row>
    <row r="11777" spans="8:8">
      <c r="H11777" s="317"/>
    </row>
    <row r="11778" spans="8:8">
      <c r="H11778" s="317"/>
    </row>
    <row r="11779" spans="8:8">
      <c r="H11779" s="317"/>
    </row>
    <row r="11780" spans="8:8">
      <c r="H11780" s="317"/>
    </row>
    <row r="11781" spans="8:8">
      <c r="H11781" s="317"/>
    </row>
    <row r="11782" spans="8:8">
      <c r="H11782" s="317"/>
    </row>
    <row r="11783" spans="8:8">
      <c r="H11783" s="317"/>
    </row>
    <row r="11784" spans="8:8">
      <c r="H11784" s="317"/>
    </row>
    <row r="11785" spans="8:8">
      <c r="H11785" s="317"/>
    </row>
    <row r="11786" spans="8:8">
      <c r="H11786" s="317"/>
    </row>
    <row r="11787" spans="8:8">
      <c r="H11787" s="317"/>
    </row>
    <row r="11788" spans="8:8">
      <c r="H11788" s="317"/>
    </row>
    <row r="11789" spans="8:8">
      <c r="H11789" s="317"/>
    </row>
    <row r="11790" spans="8:8">
      <c r="H11790" s="317"/>
    </row>
    <row r="11791" spans="8:8">
      <c r="H11791" s="317"/>
    </row>
    <row r="11792" spans="8:8">
      <c r="H11792" s="317"/>
    </row>
    <row r="11793" spans="8:8">
      <c r="H11793" s="317"/>
    </row>
    <row r="11794" spans="8:8">
      <c r="H11794" s="317"/>
    </row>
    <row r="11795" spans="8:8">
      <c r="H11795" s="317"/>
    </row>
    <row r="11796" spans="8:8">
      <c r="H11796" s="317"/>
    </row>
    <row r="11797" spans="8:8">
      <c r="H11797" s="317"/>
    </row>
    <row r="11798" spans="8:8">
      <c r="H11798" s="317"/>
    </row>
    <row r="11799" spans="8:8">
      <c r="H11799" s="317"/>
    </row>
    <row r="11800" spans="8:8">
      <c r="H11800" s="317"/>
    </row>
    <row r="11801" spans="8:8">
      <c r="H11801" s="317"/>
    </row>
    <row r="11802" spans="8:8">
      <c r="H11802" s="317"/>
    </row>
    <row r="11803" spans="8:8">
      <c r="H11803" s="317"/>
    </row>
    <row r="11804" spans="8:8">
      <c r="H11804" s="317"/>
    </row>
    <row r="11805" spans="8:8">
      <c r="H11805" s="317"/>
    </row>
    <row r="11806" spans="8:8">
      <c r="H11806" s="317"/>
    </row>
    <row r="11807" spans="8:8">
      <c r="H11807" s="317"/>
    </row>
    <row r="11808" spans="8:8">
      <c r="H11808" s="317"/>
    </row>
    <row r="11809" spans="8:8">
      <c r="H11809" s="317"/>
    </row>
    <row r="11810" spans="8:8">
      <c r="H11810" s="317"/>
    </row>
    <row r="11811" spans="8:8">
      <c r="H11811" s="317"/>
    </row>
    <row r="11812" spans="8:8">
      <c r="H11812" s="317"/>
    </row>
    <row r="11813" spans="8:8">
      <c r="H11813" s="317"/>
    </row>
    <row r="11814" spans="8:8">
      <c r="H11814" s="317"/>
    </row>
    <row r="11815" spans="8:8">
      <c r="H11815" s="317"/>
    </row>
    <row r="11816" spans="8:8">
      <c r="H11816" s="317"/>
    </row>
    <row r="11817" spans="8:8">
      <c r="H11817" s="317"/>
    </row>
    <row r="11818" spans="8:8">
      <c r="H11818" s="317"/>
    </row>
    <row r="11819" spans="8:8">
      <c r="H11819" s="317"/>
    </row>
    <row r="11820" spans="8:8">
      <c r="H11820" s="317"/>
    </row>
    <row r="11821" spans="8:8">
      <c r="H11821" s="317"/>
    </row>
    <row r="11822" spans="8:8">
      <c r="H11822" s="317"/>
    </row>
    <row r="11823" spans="8:8">
      <c r="H11823" s="317"/>
    </row>
    <row r="11824" spans="8:8">
      <c r="H11824" s="317"/>
    </row>
    <row r="11825" spans="8:8">
      <c r="H11825" s="317"/>
    </row>
    <row r="11826" spans="8:8">
      <c r="H11826" s="317"/>
    </row>
    <row r="11827" spans="8:8">
      <c r="H11827" s="317"/>
    </row>
    <row r="11828" spans="8:8">
      <c r="H11828" s="317"/>
    </row>
    <row r="11829" spans="8:8">
      <c r="H11829" s="317"/>
    </row>
    <row r="11830" spans="8:8">
      <c r="H11830" s="317"/>
    </row>
    <row r="11831" spans="8:8">
      <c r="H11831" s="317"/>
    </row>
    <row r="11832" spans="8:8">
      <c r="H11832" s="317"/>
    </row>
    <row r="11833" spans="8:8">
      <c r="H11833" s="317"/>
    </row>
    <row r="11834" spans="8:8">
      <c r="H11834" s="317"/>
    </row>
    <row r="11835" spans="8:8">
      <c r="H11835" s="317"/>
    </row>
    <row r="11836" spans="8:8">
      <c r="H11836" s="317"/>
    </row>
    <row r="11837" spans="8:8">
      <c r="H11837" s="317"/>
    </row>
    <row r="11838" spans="8:8">
      <c r="H11838" s="317"/>
    </row>
    <row r="11839" spans="8:8">
      <c r="H11839" s="317"/>
    </row>
    <row r="11840" spans="8:8">
      <c r="H11840" s="317"/>
    </row>
    <row r="11841" spans="8:8">
      <c r="H11841" s="317"/>
    </row>
    <row r="11842" spans="8:8">
      <c r="H11842" s="317"/>
    </row>
    <row r="11843" spans="8:8">
      <c r="H11843" s="317"/>
    </row>
    <row r="11844" spans="8:8">
      <c r="H11844" s="317"/>
    </row>
    <row r="11845" spans="8:8">
      <c r="H11845" s="317"/>
    </row>
    <row r="11846" spans="8:8">
      <c r="H11846" s="317"/>
    </row>
    <row r="11847" spans="8:8">
      <c r="H11847" s="317"/>
    </row>
    <row r="11848" spans="8:8">
      <c r="H11848" s="317"/>
    </row>
    <row r="11849" spans="8:8">
      <c r="H11849" s="317"/>
    </row>
    <row r="11850" spans="8:8">
      <c r="H11850" s="317"/>
    </row>
    <row r="11851" spans="8:8">
      <c r="H11851" s="317"/>
    </row>
    <row r="11852" spans="8:8">
      <c r="H11852" s="317"/>
    </row>
    <row r="11853" spans="8:8">
      <c r="H11853" s="317"/>
    </row>
    <row r="11854" spans="8:8">
      <c r="H11854" s="317"/>
    </row>
    <row r="11855" spans="8:8">
      <c r="H11855" s="317"/>
    </row>
    <row r="11856" spans="8:8">
      <c r="H11856" s="317"/>
    </row>
    <row r="11857" spans="8:8">
      <c r="H11857" s="317"/>
    </row>
    <row r="11858" spans="8:8">
      <c r="H11858" s="317"/>
    </row>
    <row r="11859" spans="8:8">
      <c r="H11859" s="317"/>
    </row>
    <row r="11860" spans="8:8">
      <c r="H11860" s="317"/>
    </row>
    <row r="11861" spans="8:8">
      <c r="H11861" s="317"/>
    </row>
    <row r="11862" spans="8:8">
      <c r="H11862" s="317"/>
    </row>
    <row r="11863" spans="8:8">
      <c r="H11863" s="317"/>
    </row>
    <row r="11864" spans="8:8">
      <c r="H11864" s="317"/>
    </row>
    <row r="11865" spans="8:8">
      <c r="H11865" s="317"/>
    </row>
    <row r="11866" spans="8:8">
      <c r="H11866" s="317"/>
    </row>
    <row r="11867" spans="8:8">
      <c r="H11867" s="317"/>
    </row>
    <row r="11868" spans="8:8">
      <c r="H11868" s="317"/>
    </row>
    <row r="11869" spans="8:8">
      <c r="H11869" s="317"/>
    </row>
    <row r="11870" spans="8:8">
      <c r="H11870" s="317"/>
    </row>
    <row r="11871" spans="8:8">
      <c r="H11871" s="317"/>
    </row>
    <row r="11872" spans="8:8">
      <c r="H11872" s="317"/>
    </row>
    <row r="11873" spans="8:8">
      <c r="H11873" s="317"/>
    </row>
    <row r="11874" spans="8:8">
      <c r="H11874" s="317"/>
    </row>
    <row r="11875" spans="8:8">
      <c r="H11875" s="317"/>
    </row>
    <row r="11876" spans="8:8">
      <c r="H11876" s="317"/>
    </row>
    <row r="11877" spans="8:8">
      <c r="H11877" s="317"/>
    </row>
    <row r="11878" spans="8:8">
      <c r="H11878" s="317"/>
    </row>
    <row r="11879" spans="8:8">
      <c r="H11879" s="317"/>
    </row>
    <row r="11880" spans="8:8">
      <c r="H11880" s="317"/>
    </row>
    <row r="11881" spans="8:8">
      <c r="H11881" s="317"/>
    </row>
    <row r="11882" spans="8:8">
      <c r="H11882" s="317"/>
    </row>
    <row r="11883" spans="8:8">
      <c r="H11883" s="317"/>
    </row>
    <row r="11884" spans="8:8">
      <c r="H11884" s="317"/>
    </row>
    <row r="11885" spans="8:8">
      <c r="H11885" s="317"/>
    </row>
    <row r="11886" spans="8:8">
      <c r="H11886" s="317"/>
    </row>
    <row r="11887" spans="8:8">
      <c r="H11887" s="317"/>
    </row>
    <row r="11888" spans="8:8">
      <c r="H11888" s="317"/>
    </row>
    <row r="11889" spans="8:8">
      <c r="H11889" s="317"/>
    </row>
    <row r="11890" spans="8:8">
      <c r="H11890" s="317"/>
    </row>
    <row r="11891" spans="8:8">
      <c r="H11891" s="317"/>
    </row>
    <row r="11892" spans="8:8">
      <c r="H11892" s="317"/>
    </row>
    <row r="11893" spans="8:8">
      <c r="H11893" s="317"/>
    </row>
    <row r="11894" spans="8:8">
      <c r="H11894" s="317"/>
    </row>
    <row r="11895" spans="8:8">
      <c r="H11895" s="317"/>
    </row>
    <row r="11896" spans="8:8">
      <c r="H11896" s="317"/>
    </row>
    <row r="11897" spans="8:8">
      <c r="H11897" s="317"/>
    </row>
    <row r="11898" spans="8:8">
      <c r="H11898" s="317"/>
    </row>
    <row r="11899" spans="8:8">
      <c r="H11899" s="317"/>
    </row>
    <row r="11900" spans="8:8">
      <c r="H11900" s="317"/>
    </row>
    <row r="11901" spans="8:8">
      <c r="H11901" s="317"/>
    </row>
    <row r="11902" spans="8:8">
      <c r="H11902" s="317"/>
    </row>
    <row r="11903" spans="8:8">
      <c r="H11903" s="317"/>
    </row>
    <row r="11904" spans="8:8">
      <c r="H11904" s="317"/>
    </row>
    <row r="11905" spans="8:8">
      <c r="H11905" s="317"/>
    </row>
    <row r="11906" spans="8:8">
      <c r="H11906" s="317"/>
    </row>
    <row r="11907" spans="8:8">
      <c r="H11907" s="317"/>
    </row>
    <row r="11908" spans="8:8">
      <c r="H11908" s="317"/>
    </row>
    <row r="11909" spans="8:8">
      <c r="H11909" s="317"/>
    </row>
    <row r="11910" spans="8:8">
      <c r="H11910" s="317"/>
    </row>
    <row r="11911" spans="8:8">
      <c r="H11911" s="317"/>
    </row>
    <row r="11912" spans="8:8">
      <c r="H11912" s="317"/>
    </row>
    <row r="11913" spans="8:8">
      <c r="H11913" s="317"/>
    </row>
    <row r="11914" spans="8:8">
      <c r="H11914" s="317"/>
    </row>
    <row r="11915" spans="8:8">
      <c r="H11915" s="317"/>
    </row>
    <row r="11916" spans="8:8">
      <c r="H11916" s="317"/>
    </row>
    <row r="11917" spans="8:8">
      <c r="H11917" s="317"/>
    </row>
    <row r="11918" spans="8:8">
      <c r="H11918" s="317"/>
    </row>
    <row r="11919" spans="8:8">
      <c r="H11919" s="317"/>
    </row>
    <row r="11920" spans="8:8">
      <c r="H11920" s="317"/>
    </row>
    <row r="11921" spans="8:8">
      <c r="H11921" s="317"/>
    </row>
    <row r="11922" spans="8:8">
      <c r="H11922" s="317"/>
    </row>
    <row r="11923" spans="8:8">
      <c r="H11923" s="317"/>
    </row>
    <row r="11924" spans="8:8">
      <c r="H11924" s="317"/>
    </row>
    <row r="11925" spans="8:8">
      <c r="H11925" s="317"/>
    </row>
    <row r="11926" spans="8:8">
      <c r="H11926" s="317"/>
    </row>
    <row r="11927" spans="8:8">
      <c r="H11927" s="317"/>
    </row>
    <row r="11928" spans="8:8">
      <c r="H11928" s="317"/>
    </row>
    <row r="11929" spans="8:8">
      <c r="H11929" s="317"/>
    </row>
    <row r="11930" spans="8:8">
      <c r="H11930" s="317"/>
    </row>
    <row r="11931" spans="8:8">
      <c r="H11931" s="317"/>
    </row>
    <row r="11932" spans="8:8">
      <c r="H11932" s="317"/>
    </row>
    <row r="11933" spans="8:8">
      <c r="H11933" s="317"/>
    </row>
    <row r="11934" spans="8:8">
      <c r="H11934" s="317"/>
    </row>
    <row r="11935" spans="8:8">
      <c r="H11935" s="317"/>
    </row>
    <row r="11936" spans="8:8">
      <c r="H11936" s="317"/>
    </row>
    <row r="11937" spans="8:8">
      <c r="H11937" s="317"/>
    </row>
    <row r="11938" spans="8:8">
      <c r="H11938" s="317"/>
    </row>
    <row r="11939" spans="8:8">
      <c r="H11939" s="317"/>
    </row>
    <row r="11940" spans="8:8">
      <c r="H11940" s="317"/>
    </row>
    <row r="11941" spans="8:8">
      <c r="H11941" s="317"/>
    </row>
    <row r="11942" spans="8:8">
      <c r="H11942" s="317"/>
    </row>
    <row r="11943" spans="8:8">
      <c r="H11943" s="317"/>
    </row>
    <row r="11944" spans="8:8">
      <c r="H11944" s="317"/>
    </row>
    <row r="11945" spans="8:8">
      <c r="H11945" s="317"/>
    </row>
    <row r="11946" spans="8:8">
      <c r="H11946" s="317"/>
    </row>
    <row r="11947" spans="8:8">
      <c r="H11947" s="317"/>
    </row>
    <row r="11948" spans="8:8">
      <c r="H11948" s="317"/>
    </row>
    <row r="11949" spans="8:8">
      <c r="H11949" s="317"/>
    </row>
    <row r="11950" spans="8:8">
      <c r="H11950" s="317"/>
    </row>
    <row r="11951" spans="8:8">
      <c r="H11951" s="317"/>
    </row>
    <row r="11952" spans="8:8">
      <c r="H11952" s="317"/>
    </row>
    <row r="11953" spans="8:8">
      <c r="H11953" s="317"/>
    </row>
    <row r="11954" spans="8:8">
      <c r="H11954" s="317"/>
    </row>
    <row r="11955" spans="8:8">
      <c r="H11955" s="317"/>
    </row>
    <row r="11956" spans="8:8">
      <c r="H11956" s="317"/>
    </row>
    <row r="11957" spans="8:8">
      <c r="H11957" s="317"/>
    </row>
    <row r="11958" spans="8:8">
      <c r="H11958" s="317"/>
    </row>
    <row r="11959" spans="8:8">
      <c r="H11959" s="317"/>
    </row>
    <row r="11960" spans="8:8">
      <c r="H11960" s="317"/>
    </row>
    <row r="11961" spans="8:8">
      <c r="H11961" s="317"/>
    </row>
    <row r="11962" spans="8:8">
      <c r="H11962" s="317"/>
    </row>
    <row r="11963" spans="8:8">
      <c r="H11963" s="317"/>
    </row>
    <row r="11964" spans="8:8">
      <c r="H11964" s="317"/>
    </row>
    <row r="11965" spans="8:8">
      <c r="H11965" s="317"/>
    </row>
    <row r="11966" spans="8:8">
      <c r="H11966" s="317"/>
    </row>
    <row r="11967" spans="8:8">
      <c r="H11967" s="317"/>
    </row>
    <row r="11968" spans="8:8">
      <c r="H11968" s="317"/>
    </row>
    <row r="11969" spans="8:8">
      <c r="H11969" s="317"/>
    </row>
    <row r="11970" spans="8:8">
      <c r="H11970" s="317"/>
    </row>
    <row r="11971" spans="8:8">
      <c r="H11971" s="317"/>
    </row>
    <row r="11972" spans="8:8">
      <c r="H11972" s="317"/>
    </row>
    <row r="11973" spans="8:8">
      <c r="H11973" s="317"/>
    </row>
    <row r="11974" spans="8:8">
      <c r="H11974" s="317"/>
    </row>
    <row r="11975" spans="8:8">
      <c r="H11975" s="317"/>
    </row>
    <row r="11976" spans="8:8">
      <c r="H11976" s="317"/>
    </row>
    <row r="11977" spans="8:8">
      <c r="H11977" s="317"/>
    </row>
    <row r="11978" spans="8:8">
      <c r="H11978" s="317"/>
    </row>
    <row r="11979" spans="8:8">
      <c r="H11979" s="317"/>
    </row>
    <row r="11980" spans="8:8">
      <c r="H11980" s="317"/>
    </row>
    <row r="11981" spans="8:8">
      <c r="H11981" s="317"/>
    </row>
    <row r="11982" spans="8:8">
      <c r="H11982" s="317"/>
    </row>
    <row r="11983" spans="8:8">
      <c r="H11983" s="317"/>
    </row>
    <row r="11984" spans="8:8">
      <c r="H11984" s="317"/>
    </row>
    <row r="11985" spans="8:8">
      <c r="H11985" s="317"/>
    </row>
    <row r="11986" spans="8:8">
      <c r="H11986" s="317"/>
    </row>
    <row r="11987" spans="8:8">
      <c r="H11987" s="317"/>
    </row>
    <row r="11988" spans="8:8">
      <c r="H11988" s="317"/>
    </row>
    <row r="11989" spans="8:8">
      <c r="H11989" s="317"/>
    </row>
    <row r="11990" spans="8:8">
      <c r="H11990" s="317"/>
    </row>
    <row r="11991" spans="8:8">
      <c r="H11991" s="317"/>
    </row>
    <row r="11992" spans="8:8">
      <c r="H11992" s="317"/>
    </row>
    <row r="11993" spans="8:8">
      <c r="H11993" s="317"/>
    </row>
    <row r="11994" spans="8:8">
      <c r="H11994" s="317"/>
    </row>
    <row r="11995" spans="8:8">
      <c r="H11995" s="317"/>
    </row>
    <row r="11996" spans="8:8">
      <c r="H11996" s="317"/>
    </row>
    <row r="11997" spans="8:8">
      <c r="H11997" s="317"/>
    </row>
    <row r="11998" spans="8:8">
      <c r="H11998" s="317"/>
    </row>
    <row r="11999" spans="8:8">
      <c r="H11999" s="317"/>
    </row>
    <row r="12000" spans="8:8">
      <c r="H12000" s="317"/>
    </row>
    <row r="12001" spans="8:8">
      <c r="H12001" s="317"/>
    </row>
    <row r="12002" spans="8:8">
      <c r="H12002" s="317"/>
    </row>
    <row r="12003" spans="8:8">
      <c r="H12003" s="317"/>
    </row>
    <row r="12004" spans="8:8">
      <c r="H12004" s="317"/>
    </row>
    <row r="12005" spans="8:8">
      <c r="H12005" s="317"/>
    </row>
    <row r="12006" spans="8:8">
      <c r="H12006" s="317"/>
    </row>
    <row r="12007" spans="8:8">
      <c r="H12007" s="317"/>
    </row>
    <row r="12008" spans="8:8">
      <c r="H12008" s="317"/>
    </row>
    <row r="12009" spans="8:8">
      <c r="H12009" s="317"/>
    </row>
    <row r="12010" spans="8:8">
      <c r="H12010" s="317"/>
    </row>
    <row r="12011" spans="8:8">
      <c r="H12011" s="317"/>
    </row>
    <row r="12012" spans="8:8">
      <c r="H12012" s="317"/>
    </row>
    <row r="12013" spans="8:8">
      <c r="H12013" s="317"/>
    </row>
    <row r="12014" spans="8:8">
      <c r="H12014" s="317"/>
    </row>
    <row r="12015" spans="8:8">
      <c r="H12015" s="317"/>
    </row>
    <row r="12016" spans="8:8">
      <c r="H12016" s="317"/>
    </row>
    <row r="12017" spans="8:8">
      <c r="H12017" s="317"/>
    </row>
    <row r="12018" spans="8:8">
      <c r="H12018" s="317"/>
    </row>
    <row r="12019" spans="8:8">
      <c r="H12019" s="317"/>
    </row>
    <row r="12020" spans="8:8">
      <c r="H12020" s="317"/>
    </row>
    <row r="12021" spans="8:8">
      <c r="H12021" s="317"/>
    </row>
    <row r="12022" spans="8:8">
      <c r="H12022" s="317"/>
    </row>
    <row r="12023" spans="8:8">
      <c r="H12023" s="317"/>
    </row>
    <row r="12024" spans="8:8">
      <c r="H12024" s="317"/>
    </row>
    <row r="12025" spans="8:8">
      <c r="H12025" s="317"/>
    </row>
    <row r="12026" spans="8:8">
      <c r="H12026" s="317"/>
    </row>
    <row r="12027" spans="8:8">
      <c r="H12027" s="317"/>
    </row>
    <row r="12028" spans="8:8">
      <c r="H12028" s="317"/>
    </row>
    <row r="12029" spans="8:8">
      <c r="H12029" s="317"/>
    </row>
    <row r="12030" spans="8:8">
      <c r="H12030" s="317"/>
    </row>
    <row r="12031" spans="8:8">
      <c r="H12031" s="317"/>
    </row>
    <row r="12032" spans="8:8">
      <c r="H12032" s="317"/>
    </row>
    <row r="12033" spans="8:8">
      <c r="H12033" s="317"/>
    </row>
    <row r="12034" spans="8:8">
      <c r="H12034" s="317"/>
    </row>
    <row r="12035" spans="8:8">
      <c r="H12035" s="317"/>
    </row>
    <row r="12036" spans="8:8">
      <c r="H12036" s="317"/>
    </row>
    <row r="12037" spans="8:8">
      <c r="H12037" s="317"/>
    </row>
    <row r="12038" spans="8:8">
      <c r="H12038" s="317"/>
    </row>
    <row r="12039" spans="8:8">
      <c r="H12039" s="317"/>
    </row>
    <row r="12040" spans="8:8">
      <c r="H12040" s="317"/>
    </row>
    <row r="12041" spans="8:8">
      <c r="H12041" s="317"/>
    </row>
    <row r="12042" spans="8:8">
      <c r="H12042" s="317"/>
    </row>
    <row r="12043" spans="8:8">
      <c r="H12043" s="317"/>
    </row>
    <row r="12044" spans="8:8">
      <c r="H12044" s="317"/>
    </row>
    <row r="12045" spans="8:8">
      <c r="H12045" s="317"/>
    </row>
    <row r="12046" spans="8:8">
      <c r="H12046" s="317"/>
    </row>
    <row r="12047" spans="8:8">
      <c r="H12047" s="317"/>
    </row>
    <row r="12048" spans="8:8">
      <c r="H12048" s="317"/>
    </row>
    <row r="12049" spans="8:8">
      <c r="H12049" s="317"/>
    </row>
    <row r="12050" spans="8:8">
      <c r="H12050" s="317"/>
    </row>
    <row r="12051" spans="8:8">
      <c r="H12051" s="317"/>
    </row>
    <row r="12052" spans="8:8">
      <c r="H12052" s="317"/>
    </row>
    <row r="12053" spans="8:8">
      <c r="H12053" s="317"/>
    </row>
    <row r="12054" spans="8:8">
      <c r="H12054" s="317"/>
    </row>
    <row r="12055" spans="8:8">
      <c r="H12055" s="317"/>
    </row>
    <row r="12056" spans="8:8">
      <c r="H12056" s="317"/>
    </row>
    <row r="12057" spans="8:8">
      <c r="H12057" s="317"/>
    </row>
    <row r="12058" spans="8:8">
      <c r="H12058" s="317"/>
    </row>
    <row r="12059" spans="8:8">
      <c r="H12059" s="317"/>
    </row>
    <row r="12060" spans="8:8">
      <c r="H12060" s="317"/>
    </row>
    <row r="12061" spans="8:8">
      <c r="H12061" s="317"/>
    </row>
    <row r="12062" spans="8:8">
      <c r="H12062" s="317"/>
    </row>
    <row r="12063" spans="8:8">
      <c r="H12063" s="317"/>
    </row>
    <row r="12064" spans="8:8">
      <c r="H12064" s="317"/>
    </row>
    <row r="12065" spans="8:8">
      <c r="H12065" s="317"/>
    </row>
    <row r="12066" spans="8:8">
      <c r="H12066" s="317"/>
    </row>
    <row r="12067" spans="8:8">
      <c r="H12067" s="317"/>
    </row>
    <row r="12068" spans="8:8">
      <c r="H12068" s="317"/>
    </row>
    <row r="12069" spans="8:8">
      <c r="H12069" s="317"/>
    </row>
    <row r="12070" spans="8:8">
      <c r="H12070" s="317"/>
    </row>
    <row r="12071" spans="8:8">
      <c r="H12071" s="317"/>
    </row>
    <row r="12072" spans="8:8">
      <c r="H12072" s="317"/>
    </row>
    <row r="12073" spans="8:8">
      <c r="H12073" s="317"/>
    </row>
    <row r="12074" spans="8:8">
      <c r="H12074" s="317"/>
    </row>
    <row r="12075" spans="8:8">
      <c r="H12075" s="317"/>
    </row>
    <row r="12076" spans="8:8">
      <c r="H12076" s="317"/>
    </row>
    <row r="12077" spans="8:8">
      <c r="H12077" s="317"/>
    </row>
    <row r="12078" spans="8:8">
      <c r="H12078" s="317"/>
    </row>
    <row r="12079" spans="8:8">
      <c r="H12079" s="317"/>
    </row>
    <row r="12080" spans="8:8">
      <c r="H12080" s="317"/>
    </row>
    <row r="12081" spans="8:8">
      <c r="H12081" s="317"/>
    </row>
    <row r="12082" spans="8:8">
      <c r="H12082" s="317"/>
    </row>
    <row r="12083" spans="8:8">
      <c r="H12083" s="317"/>
    </row>
    <row r="12084" spans="8:8">
      <c r="H12084" s="317"/>
    </row>
    <row r="12085" spans="8:8">
      <c r="H12085" s="317"/>
    </row>
    <row r="12086" spans="8:8">
      <c r="H12086" s="317"/>
    </row>
    <row r="12087" spans="8:8">
      <c r="H12087" s="317"/>
    </row>
    <row r="12088" spans="8:8">
      <c r="H12088" s="317"/>
    </row>
    <row r="12089" spans="8:8">
      <c r="H12089" s="317"/>
    </row>
    <row r="12090" spans="8:8">
      <c r="H12090" s="317"/>
    </row>
    <row r="12091" spans="8:8">
      <c r="H12091" s="317"/>
    </row>
    <row r="12092" spans="8:8">
      <c r="H12092" s="317"/>
    </row>
    <row r="12093" spans="8:8">
      <c r="H12093" s="317"/>
    </row>
    <row r="12094" spans="8:8">
      <c r="H12094" s="317"/>
    </row>
    <row r="12095" spans="8:8">
      <c r="H12095" s="317"/>
    </row>
    <row r="12096" spans="8:8">
      <c r="H12096" s="317"/>
    </row>
    <row r="12097" spans="8:8">
      <c r="H12097" s="317"/>
    </row>
    <row r="12098" spans="8:8">
      <c r="H12098" s="317"/>
    </row>
    <row r="12099" spans="8:8">
      <c r="H12099" s="317"/>
    </row>
    <row r="12100" spans="8:8">
      <c r="H12100" s="317"/>
    </row>
    <row r="12101" spans="8:8">
      <c r="H12101" s="317"/>
    </row>
    <row r="12102" spans="8:8">
      <c r="H12102" s="317"/>
    </row>
    <row r="12103" spans="8:8">
      <c r="H12103" s="317"/>
    </row>
    <row r="12104" spans="8:8">
      <c r="H12104" s="317"/>
    </row>
    <row r="12105" spans="8:8">
      <c r="H12105" s="317"/>
    </row>
    <row r="12106" spans="8:8">
      <c r="H12106" s="317"/>
    </row>
    <row r="12107" spans="8:8">
      <c r="H12107" s="317"/>
    </row>
    <row r="12108" spans="8:8">
      <c r="H12108" s="317"/>
    </row>
    <row r="12109" spans="8:8">
      <c r="H12109" s="317"/>
    </row>
    <row r="12110" spans="8:8">
      <c r="H12110" s="317"/>
    </row>
    <row r="12111" spans="8:8">
      <c r="H12111" s="317"/>
    </row>
    <row r="12112" spans="8:8">
      <c r="H12112" s="317"/>
    </row>
    <row r="12113" spans="8:8">
      <c r="H12113" s="317"/>
    </row>
    <row r="12114" spans="8:8">
      <c r="H12114" s="317"/>
    </row>
    <row r="12115" spans="8:8">
      <c r="H12115" s="317"/>
    </row>
    <row r="12116" spans="8:8">
      <c r="H12116" s="317"/>
    </row>
    <row r="12117" spans="8:8">
      <c r="H12117" s="317"/>
    </row>
    <row r="12118" spans="8:8">
      <c r="H12118" s="317"/>
    </row>
    <row r="12119" spans="8:8">
      <c r="H12119" s="317"/>
    </row>
    <row r="12120" spans="8:8">
      <c r="H12120" s="317"/>
    </row>
    <row r="12121" spans="8:8">
      <c r="H12121" s="317"/>
    </row>
    <row r="12122" spans="8:8">
      <c r="H12122" s="317"/>
    </row>
    <row r="12123" spans="8:8">
      <c r="H12123" s="317"/>
    </row>
    <row r="12124" spans="8:8">
      <c r="H12124" s="317"/>
    </row>
    <row r="12125" spans="8:8">
      <c r="H12125" s="317"/>
    </row>
    <row r="12126" spans="8:8">
      <c r="H12126" s="317"/>
    </row>
    <row r="12127" spans="8:8">
      <c r="H12127" s="317"/>
    </row>
    <row r="12128" spans="8:8">
      <c r="H12128" s="317"/>
    </row>
    <row r="12129" spans="8:8">
      <c r="H12129" s="317"/>
    </row>
    <row r="12130" spans="8:8">
      <c r="H12130" s="317"/>
    </row>
    <row r="12131" spans="8:8">
      <c r="H12131" s="317"/>
    </row>
    <row r="12132" spans="8:8">
      <c r="H12132" s="317"/>
    </row>
    <row r="12133" spans="8:8">
      <c r="H12133" s="317"/>
    </row>
    <row r="12134" spans="8:8">
      <c r="H12134" s="317"/>
    </row>
    <row r="12135" spans="8:8">
      <c r="H12135" s="317"/>
    </row>
    <row r="12136" spans="8:8">
      <c r="H12136" s="317"/>
    </row>
    <row r="12137" spans="8:8">
      <c r="H12137" s="317"/>
    </row>
    <row r="12138" spans="8:8">
      <c r="H12138" s="317"/>
    </row>
    <row r="12139" spans="8:8">
      <c r="H12139" s="317"/>
    </row>
    <row r="12140" spans="8:8">
      <c r="H12140" s="317"/>
    </row>
    <row r="12141" spans="8:8">
      <c r="H12141" s="317"/>
    </row>
    <row r="12142" spans="8:8">
      <c r="H12142" s="317"/>
    </row>
    <row r="12143" spans="8:8">
      <c r="H12143" s="317"/>
    </row>
    <row r="12144" spans="8:8">
      <c r="H12144" s="317"/>
    </row>
    <row r="12145" spans="8:8">
      <c r="H12145" s="317"/>
    </row>
    <row r="12146" spans="8:8">
      <c r="H12146" s="317"/>
    </row>
    <row r="12147" spans="8:8">
      <c r="H12147" s="317"/>
    </row>
    <row r="12148" spans="8:8">
      <c r="H12148" s="317"/>
    </row>
    <row r="12149" spans="8:8">
      <c r="H12149" s="317"/>
    </row>
    <row r="12150" spans="8:8">
      <c r="H12150" s="317"/>
    </row>
    <row r="12151" spans="8:8">
      <c r="H12151" s="317"/>
    </row>
    <row r="12152" spans="8:8">
      <c r="H12152" s="317"/>
    </row>
    <row r="12153" spans="8:8">
      <c r="H12153" s="317"/>
    </row>
    <row r="12154" spans="8:8">
      <c r="H12154" s="317"/>
    </row>
    <row r="12155" spans="8:8">
      <c r="H12155" s="317"/>
    </row>
    <row r="12156" spans="8:8">
      <c r="H12156" s="317"/>
    </row>
    <row r="12157" spans="8:8">
      <c r="H12157" s="317"/>
    </row>
    <row r="12158" spans="8:8">
      <c r="H12158" s="317"/>
    </row>
    <row r="12159" spans="8:8">
      <c r="H12159" s="317"/>
    </row>
    <row r="12160" spans="8:8">
      <c r="H12160" s="317"/>
    </row>
    <row r="12161" spans="8:8">
      <c r="H12161" s="317"/>
    </row>
    <row r="12162" spans="8:8">
      <c r="H12162" s="317"/>
    </row>
    <row r="12163" spans="8:8">
      <c r="H12163" s="317"/>
    </row>
    <row r="12164" spans="8:8">
      <c r="H12164" s="317"/>
    </row>
    <row r="12165" spans="8:8">
      <c r="H12165" s="317"/>
    </row>
    <row r="12166" spans="8:8">
      <c r="H12166" s="317"/>
    </row>
    <row r="12167" spans="8:8">
      <c r="H12167" s="317"/>
    </row>
    <row r="12168" spans="8:8">
      <c r="H12168" s="317"/>
    </row>
    <row r="12169" spans="8:8">
      <c r="H12169" s="317"/>
    </row>
    <row r="12170" spans="8:8">
      <c r="H12170" s="317"/>
    </row>
    <row r="12171" spans="8:8">
      <c r="H12171" s="317"/>
    </row>
    <row r="12172" spans="8:8">
      <c r="H12172" s="317"/>
    </row>
    <row r="12173" spans="8:8">
      <c r="H12173" s="317"/>
    </row>
    <row r="12174" spans="8:8">
      <c r="H12174" s="317"/>
    </row>
    <row r="12175" spans="8:8">
      <c r="H12175" s="317"/>
    </row>
    <row r="12176" spans="8:8">
      <c r="H12176" s="317"/>
    </row>
    <row r="12177" spans="8:8">
      <c r="H12177" s="317"/>
    </row>
    <row r="12178" spans="8:8">
      <c r="H12178" s="317"/>
    </row>
    <row r="12179" spans="8:8">
      <c r="H12179" s="317"/>
    </row>
    <row r="12180" spans="8:8">
      <c r="H12180" s="317"/>
    </row>
    <row r="12181" spans="8:8">
      <c r="H12181" s="317"/>
    </row>
    <row r="12182" spans="8:8">
      <c r="H12182" s="317"/>
    </row>
    <row r="12183" spans="8:8">
      <c r="H12183" s="317"/>
    </row>
    <row r="12184" spans="8:8">
      <c r="H12184" s="317"/>
    </row>
    <row r="12185" spans="8:8">
      <c r="H12185" s="317"/>
    </row>
    <row r="12186" spans="8:8">
      <c r="H12186" s="317"/>
    </row>
    <row r="12187" spans="8:8">
      <c r="H12187" s="317"/>
    </row>
    <row r="12188" spans="8:8">
      <c r="H12188" s="317"/>
    </row>
    <row r="12189" spans="8:8">
      <c r="H12189" s="317"/>
    </row>
    <row r="12190" spans="8:8">
      <c r="H12190" s="317"/>
    </row>
    <row r="12191" spans="8:8">
      <c r="H12191" s="317"/>
    </row>
    <row r="12192" spans="8:8">
      <c r="H12192" s="317"/>
    </row>
    <row r="12193" spans="8:8">
      <c r="H12193" s="317"/>
    </row>
    <row r="12194" spans="8:8">
      <c r="H12194" s="317"/>
    </row>
    <row r="12195" spans="8:8">
      <c r="H12195" s="317"/>
    </row>
    <row r="12196" spans="8:8">
      <c r="H12196" s="317"/>
    </row>
    <row r="12197" spans="8:8">
      <c r="H12197" s="317"/>
    </row>
    <row r="12198" spans="8:8">
      <c r="H12198" s="317"/>
    </row>
    <row r="12199" spans="8:8">
      <c r="H12199" s="317"/>
    </row>
    <row r="12200" spans="8:8">
      <c r="H12200" s="317"/>
    </row>
    <row r="12201" spans="8:8">
      <c r="H12201" s="317"/>
    </row>
    <row r="12202" spans="8:8">
      <c r="H12202" s="317"/>
    </row>
    <row r="12203" spans="8:8">
      <c r="H12203" s="317"/>
    </row>
    <row r="12204" spans="8:8">
      <c r="H12204" s="317"/>
    </row>
    <row r="12205" spans="8:8">
      <c r="H12205" s="317"/>
    </row>
    <row r="12206" spans="8:8">
      <c r="H12206" s="317"/>
    </row>
    <row r="12207" spans="8:8">
      <c r="H12207" s="317"/>
    </row>
    <row r="12208" spans="8:8">
      <c r="H12208" s="317"/>
    </row>
    <row r="12209" spans="8:8">
      <c r="H12209" s="317"/>
    </row>
    <row r="12210" spans="8:8">
      <c r="H12210" s="317"/>
    </row>
    <row r="12211" spans="8:8">
      <c r="H12211" s="317"/>
    </row>
    <row r="12212" spans="8:8">
      <c r="H12212" s="317"/>
    </row>
    <row r="12213" spans="8:8">
      <c r="H12213" s="317"/>
    </row>
    <row r="12214" spans="8:8">
      <c r="H12214" s="317"/>
    </row>
    <row r="12215" spans="8:8">
      <c r="H12215" s="317"/>
    </row>
    <row r="12216" spans="8:8">
      <c r="H12216" s="317"/>
    </row>
    <row r="12217" spans="8:8">
      <c r="H12217" s="317"/>
    </row>
    <row r="12218" spans="8:8">
      <c r="H12218" s="317"/>
    </row>
    <row r="12219" spans="8:8">
      <c r="H12219" s="317"/>
    </row>
    <row r="12220" spans="8:8">
      <c r="H12220" s="317"/>
    </row>
    <row r="12221" spans="8:8">
      <c r="H12221" s="317"/>
    </row>
    <row r="12222" spans="8:8">
      <c r="H12222" s="317"/>
    </row>
    <row r="12223" spans="8:8">
      <c r="H12223" s="317"/>
    </row>
    <row r="12224" spans="8:8">
      <c r="H12224" s="317"/>
    </row>
    <row r="12225" spans="8:8">
      <c r="H12225" s="317"/>
    </row>
    <row r="12226" spans="8:8">
      <c r="H12226" s="317"/>
    </row>
    <row r="12227" spans="8:8">
      <c r="H12227" s="317"/>
    </row>
    <row r="12228" spans="8:8">
      <c r="H12228" s="317"/>
    </row>
    <row r="12229" spans="8:8">
      <c r="H12229" s="317"/>
    </row>
    <row r="12230" spans="8:8">
      <c r="H12230" s="317"/>
    </row>
    <row r="12231" spans="8:8">
      <c r="H12231" s="317"/>
    </row>
    <row r="12232" spans="8:8">
      <c r="H12232" s="317"/>
    </row>
    <row r="12233" spans="8:8">
      <c r="H12233" s="317"/>
    </row>
    <row r="12234" spans="8:8">
      <c r="H12234" s="317"/>
    </row>
    <row r="12235" spans="8:8">
      <c r="H12235" s="317"/>
    </row>
    <row r="12236" spans="8:8">
      <c r="H12236" s="317"/>
    </row>
    <row r="12237" spans="8:8">
      <c r="H12237" s="317"/>
    </row>
    <row r="12238" spans="8:8">
      <c r="H12238" s="317"/>
    </row>
    <row r="12239" spans="8:8">
      <c r="H12239" s="317"/>
    </row>
    <row r="12240" spans="8:8">
      <c r="H12240" s="317"/>
    </row>
    <row r="12241" spans="8:8">
      <c r="H12241" s="317"/>
    </row>
    <row r="12242" spans="8:8">
      <c r="H12242" s="317"/>
    </row>
    <row r="12243" spans="8:8">
      <c r="H12243" s="317"/>
    </row>
    <row r="12244" spans="8:8">
      <c r="H12244" s="317"/>
    </row>
    <row r="12245" spans="8:8">
      <c r="H12245" s="317"/>
    </row>
    <row r="12246" spans="8:8">
      <c r="H12246" s="317"/>
    </row>
    <row r="12247" spans="8:8">
      <c r="H12247" s="317"/>
    </row>
    <row r="12248" spans="8:8">
      <c r="H12248" s="317"/>
    </row>
    <row r="12249" spans="8:8">
      <c r="H12249" s="317"/>
    </row>
    <row r="12250" spans="8:8">
      <c r="H12250" s="317"/>
    </row>
    <row r="12251" spans="8:8">
      <c r="H12251" s="317"/>
    </row>
    <row r="12252" spans="8:8">
      <c r="H12252" s="317"/>
    </row>
    <row r="12253" spans="8:8">
      <c r="H12253" s="317"/>
    </row>
    <row r="12254" spans="8:8">
      <c r="H12254" s="317"/>
    </row>
    <row r="12255" spans="8:8">
      <c r="H12255" s="317"/>
    </row>
    <row r="12256" spans="8:8">
      <c r="H12256" s="317"/>
    </row>
    <row r="12257" spans="8:8">
      <c r="H12257" s="317"/>
    </row>
    <row r="12258" spans="8:8">
      <c r="H12258" s="317"/>
    </row>
    <row r="12259" spans="8:8">
      <c r="H12259" s="317"/>
    </row>
    <row r="12260" spans="8:8">
      <c r="H12260" s="317"/>
    </row>
    <row r="12261" spans="8:8">
      <c r="H12261" s="317"/>
    </row>
    <row r="12262" spans="8:8">
      <c r="H12262" s="317"/>
    </row>
    <row r="12263" spans="8:8">
      <c r="H12263" s="317"/>
    </row>
    <row r="12264" spans="8:8">
      <c r="H12264" s="317"/>
    </row>
    <row r="12265" spans="8:8">
      <c r="H12265" s="317"/>
    </row>
    <row r="12266" spans="8:8">
      <c r="H12266" s="317"/>
    </row>
    <row r="12267" spans="8:8">
      <c r="H12267" s="317"/>
    </row>
    <row r="12268" spans="8:8">
      <c r="H12268" s="317"/>
    </row>
    <row r="12269" spans="8:8">
      <c r="H12269" s="317"/>
    </row>
    <row r="12270" spans="8:8">
      <c r="H12270" s="317"/>
    </row>
    <row r="12271" spans="8:8">
      <c r="H12271" s="317"/>
    </row>
    <row r="12272" spans="8:8">
      <c r="H12272" s="317"/>
    </row>
    <row r="12273" spans="8:8">
      <c r="H12273" s="317"/>
    </row>
    <row r="12274" spans="8:8">
      <c r="H12274" s="317"/>
    </row>
    <row r="12275" spans="8:8">
      <c r="H12275" s="317"/>
    </row>
    <row r="12276" spans="8:8">
      <c r="H12276" s="317"/>
    </row>
    <row r="12277" spans="8:8">
      <c r="H12277" s="317"/>
    </row>
    <row r="12278" spans="8:8">
      <c r="H12278" s="317"/>
    </row>
    <row r="12279" spans="8:8">
      <c r="H12279" s="317"/>
    </row>
    <row r="12280" spans="8:8">
      <c r="H12280" s="317"/>
    </row>
    <row r="12281" spans="8:8">
      <c r="H12281" s="317"/>
    </row>
    <row r="12282" spans="8:8">
      <c r="H12282" s="317"/>
    </row>
    <row r="12283" spans="8:8">
      <c r="H12283" s="317"/>
    </row>
    <row r="12284" spans="8:8">
      <c r="H12284" s="317"/>
    </row>
    <row r="12285" spans="8:8">
      <c r="H12285" s="317"/>
    </row>
    <row r="12286" spans="8:8">
      <c r="H12286" s="317"/>
    </row>
    <row r="12287" spans="8:8">
      <c r="H12287" s="317"/>
    </row>
    <row r="12288" spans="8:8">
      <c r="H12288" s="317"/>
    </row>
    <row r="12289" spans="8:8">
      <c r="H12289" s="317"/>
    </row>
    <row r="12290" spans="8:8">
      <c r="H12290" s="317"/>
    </row>
    <row r="12291" spans="8:8">
      <c r="H12291" s="317"/>
    </row>
    <row r="12292" spans="8:8">
      <c r="H12292" s="317"/>
    </row>
    <row r="12293" spans="8:8">
      <c r="H12293" s="317"/>
    </row>
    <row r="12294" spans="8:8">
      <c r="H12294" s="317"/>
    </row>
    <row r="12295" spans="8:8">
      <c r="H12295" s="317"/>
    </row>
    <row r="12296" spans="8:8">
      <c r="H12296" s="317"/>
    </row>
    <row r="12297" spans="8:8">
      <c r="H12297" s="317"/>
    </row>
    <row r="12298" spans="8:8">
      <c r="H12298" s="317"/>
    </row>
    <row r="12299" spans="8:8">
      <c r="H12299" s="317"/>
    </row>
    <row r="12300" spans="8:8">
      <c r="H12300" s="317"/>
    </row>
    <row r="12301" spans="8:8">
      <c r="H12301" s="317"/>
    </row>
    <row r="12302" spans="8:8">
      <c r="H12302" s="317"/>
    </row>
    <row r="12303" spans="8:8">
      <c r="H12303" s="317"/>
    </row>
    <row r="12304" spans="8:8">
      <c r="H12304" s="317"/>
    </row>
    <row r="12305" spans="8:8">
      <c r="H12305" s="317"/>
    </row>
    <row r="12306" spans="8:8">
      <c r="H12306" s="317"/>
    </row>
    <row r="12307" spans="8:8">
      <c r="H12307" s="317"/>
    </row>
    <row r="12308" spans="8:8">
      <c r="H12308" s="317"/>
    </row>
    <row r="12309" spans="8:8">
      <c r="H12309" s="317"/>
    </row>
    <row r="12310" spans="8:8">
      <c r="H12310" s="317"/>
    </row>
    <row r="12311" spans="8:8">
      <c r="H12311" s="317"/>
    </row>
    <row r="12312" spans="8:8">
      <c r="H12312" s="317"/>
    </row>
    <row r="12313" spans="8:8">
      <c r="H12313" s="317"/>
    </row>
    <row r="12314" spans="8:8">
      <c r="H12314" s="317"/>
    </row>
    <row r="12315" spans="8:8">
      <c r="H12315" s="317"/>
    </row>
    <row r="12316" spans="8:8">
      <c r="H12316" s="317"/>
    </row>
    <row r="12317" spans="8:8">
      <c r="H12317" s="317"/>
    </row>
    <row r="12318" spans="8:8">
      <c r="H12318" s="317"/>
    </row>
    <row r="12319" spans="8:8">
      <c r="H12319" s="317"/>
    </row>
    <row r="12320" spans="8:8">
      <c r="H12320" s="317"/>
    </row>
    <row r="12321" spans="8:8">
      <c r="H12321" s="317"/>
    </row>
    <row r="12322" spans="8:8">
      <c r="H12322" s="317"/>
    </row>
    <row r="12323" spans="8:8">
      <c r="H12323" s="317"/>
    </row>
    <row r="12324" spans="8:8">
      <c r="H12324" s="317"/>
    </row>
    <row r="12325" spans="8:8">
      <c r="H12325" s="317"/>
    </row>
    <row r="12326" spans="8:8">
      <c r="H12326" s="317"/>
    </row>
    <row r="12327" spans="8:8">
      <c r="H12327" s="317"/>
    </row>
    <row r="12328" spans="8:8">
      <c r="H12328" s="317"/>
    </row>
    <row r="12329" spans="8:8">
      <c r="H12329" s="317"/>
    </row>
    <row r="12330" spans="8:8">
      <c r="H12330" s="317"/>
    </row>
    <row r="12331" spans="8:8">
      <c r="H12331" s="317"/>
    </row>
    <row r="12332" spans="8:8">
      <c r="H12332" s="317"/>
    </row>
    <row r="12333" spans="8:8">
      <c r="H12333" s="317"/>
    </row>
    <row r="12334" spans="8:8">
      <c r="H12334" s="317"/>
    </row>
    <row r="12335" spans="8:8">
      <c r="H12335" s="317"/>
    </row>
    <row r="12336" spans="8:8">
      <c r="H12336" s="317"/>
    </row>
    <row r="12337" spans="8:8">
      <c r="H12337" s="317"/>
    </row>
    <row r="12338" spans="8:8">
      <c r="H12338" s="317"/>
    </row>
    <row r="12339" spans="8:8">
      <c r="H12339" s="317"/>
    </row>
    <row r="12340" spans="8:8">
      <c r="H12340" s="317"/>
    </row>
    <row r="12341" spans="8:8">
      <c r="H12341" s="317"/>
    </row>
    <row r="12342" spans="8:8">
      <c r="H12342" s="317"/>
    </row>
    <row r="12343" spans="8:8">
      <c r="H12343" s="317"/>
    </row>
    <row r="12344" spans="8:8">
      <c r="H12344" s="317"/>
    </row>
    <row r="12345" spans="8:8">
      <c r="H12345" s="317"/>
    </row>
    <row r="12346" spans="8:8">
      <c r="H12346" s="317"/>
    </row>
    <row r="12347" spans="8:8">
      <c r="H12347" s="317"/>
    </row>
    <row r="12348" spans="8:8">
      <c r="H12348" s="317"/>
    </row>
    <row r="12349" spans="8:8">
      <c r="H12349" s="317"/>
    </row>
    <row r="12350" spans="8:8">
      <c r="H12350" s="317"/>
    </row>
    <row r="12351" spans="8:8">
      <c r="H12351" s="317"/>
    </row>
    <row r="12352" spans="8:8">
      <c r="H12352" s="317"/>
    </row>
    <row r="12353" spans="8:8">
      <c r="H12353" s="317"/>
    </row>
    <row r="12354" spans="8:8">
      <c r="H12354" s="317"/>
    </row>
    <row r="12355" spans="8:8">
      <c r="H12355" s="317"/>
    </row>
    <row r="12356" spans="8:8">
      <c r="H12356" s="317"/>
    </row>
    <row r="12357" spans="8:8">
      <c r="H12357" s="317"/>
    </row>
    <row r="12358" spans="8:8">
      <c r="H12358" s="317"/>
    </row>
    <row r="12359" spans="8:8">
      <c r="H12359" s="317"/>
    </row>
    <row r="12360" spans="8:8">
      <c r="H12360" s="317"/>
    </row>
    <row r="12361" spans="8:8">
      <c r="H12361" s="317"/>
    </row>
    <row r="12362" spans="8:8">
      <c r="H12362" s="317"/>
    </row>
    <row r="12363" spans="8:8">
      <c r="H12363" s="317"/>
    </row>
    <row r="12364" spans="8:8">
      <c r="H12364" s="317"/>
    </row>
    <row r="12365" spans="8:8">
      <c r="H12365" s="317"/>
    </row>
    <row r="12366" spans="8:8">
      <c r="H12366" s="317"/>
    </row>
    <row r="12367" spans="8:8">
      <c r="H12367" s="317"/>
    </row>
    <row r="12368" spans="8:8">
      <c r="H12368" s="317"/>
    </row>
    <row r="12369" spans="8:8">
      <c r="H12369" s="317"/>
    </row>
    <row r="12370" spans="8:8">
      <c r="H12370" s="317"/>
    </row>
    <row r="12371" spans="8:8">
      <c r="H12371" s="317"/>
    </row>
    <row r="12372" spans="8:8">
      <c r="H12372" s="317"/>
    </row>
    <row r="12373" spans="8:8">
      <c r="H12373" s="317"/>
    </row>
    <row r="12374" spans="8:8">
      <c r="H12374" s="317"/>
    </row>
    <row r="12375" spans="8:8">
      <c r="H12375" s="317"/>
    </row>
    <row r="12376" spans="8:8">
      <c r="H12376" s="317"/>
    </row>
    <row r="12377" spans="8:8">
      <c r="H12377" s="317"/>
    </row>
    <row r="12378" spans="8:8">
      <c r="H12378" s="317"/>
    </row>
    <row r="12379" spans="8:8">
      <c r="H12379" s="317"/>
    </row>
    <row r="12380" spans="8:8">
      <c r="H12380" s="317"/>
    </row>
    <row r="12381" spans="8:8">
      <c r="H12381" s="317"/>
    </row>
    <row r="12382" spans="8:8">
      <c r="H12382" s="317"/>
    </row>
    <row r="12383" spans="8:8">
      <c r="H12383" s="317"/>
    </row>
    <row r="12384" spans="8:8">
      <c r="H12384" s="317"/>
    </row>
    <row r="12385" spans="8:8">
      <c r="H12385" s="317"/>
    </row>
    <row r="12386" spans="8:8">
      <c r="H12386" s="317"/>
    </row>
    <row r="12387" spans="8:8">
      <c r="H12387" s="317"/>
    </row>
    <row r="12388" spans="8:8">
      <c r="H12388" s="317"/>
    </row>
    <row r="12389" spans="8:8">
      <c r="H12389" s="317"/>
    </row>
    <row r="12390" spans="8:8">
      <c r="H12390" s="317"/>
    </row>
    <row r="12391" spans="8:8">
      <c r="H12391" s="317"/>
    </row>
    <row r="12392" spans="8:8">
      <c r="H12392" s="317"/>
    </row>
    <row r="12393" spans="8:8">
      <c r="H12393" s="317"/>
    </row>
    <row r="12394" spans="8:8">
      <c r="H12394" s="317"/>
    </row>
    <row r="12395" spans="8:8">
      <c r="H12395" s="317"/>
    </row>
    <row r="12396" spans="8:8">
      <c r="H12396" s="317"/>
    </row>
    <row r="12397" spans="8:8">
      <c r="H12397" s="317"/>
    </row>
    <row r="12398" spans="8:8">
      <c r="H12398" s="317"/>
    </row>
    <row r="12399" spans="8:8">
      <c r="H12399" s="317"/>
    </row>
    <row r="12400" spans="8:8">
      <c r="H12400" s="317"/>
    </row>
    <row r="12401" spans="8:8">
      <c r="H12401" s="317"/>
    </row>
    <row r="12402" spans="8:8">
      <c r="H12402" s="317"/>
    </row>
    <row r="12403" spans="8:8">
      <c r="H12403" s="317"/>
    </row>
    <row r="12404" spans="8:8">
      <c r="H12404" s="317"/>
    </row>
    <row r="12405" spans="8:8">
      <c r="H12405" s="317"/>
    </row>
    <row r="12406" spans="8:8">
      <c r="H12406" s="317"/>
    </row>
    <row r="12407" spans="8:8">
      <c r="H12407" s="317"/>
    </row>
    <row r="12408" spans="8:8">
      <c r="H12408" s="317"/>
    </row>
    <row r="12409" spans="8:8">
      <c r="H12409" s="317"/>
    </row>
    <row r="12410" spans="8:8">
      <c r="H12410" s="317"/>
    </row>
    <row r="12411" spans="8:8">
      <c r="H12411" s="317"/>
    </row>
    <row r="12412" spans="8:8">
      <c r="H12412" s="317"/>
    </row>
    <row r="12413" spans="8:8">
      <c r="H12413" s="317"/>
    </row>
    <row r="12414" spans="8:8">
      <c r="H12414" s="317"/>
    </row>
    <row r="12415" spans="8:8">
      <c r="H12415" s="317"/>
    </row>
    <row r="12416" spans="8:8">
      <c r="H12416" s="317"/>
    </row>
    <row r="12417" spans="8:8">
      <c r="H12417" s="317"/>
    </row>
    <row r="12418" spans="8:8">
      <c r="H12418" s="317"/>
    </row>
    <row r="12419" spans="8:8">
      <c r="H12419" s="317"/>
    </row>
    <row r="12420" spans="8:8">
      <c r="H12420" s="317"/>
    </row>
    <row r="12421" spans="8:8">
      <c r="H12421" s="317"/>
    </row>
    <row r="12422" spans="8:8">
      <c r="H12422" s="317"/>
    </row>
    <row r="12423" spans="8:8">
      <c r="H12423" s="317"/>
    </row>
    <row r="12424" spans="8:8">
      <c r="H12424" s="317"/>
    </row>
    <row r="12425" spans="8:8">
      <c r="H12425" s="317"/>
    </row>
    <row r="12426" spans="8:8">
      <c r="H12426" s="317"/>
    </row>
    <row r="12427" spans="8:8">
      <c r="H12427" s="317"/>
    </row>
    <row r="12428" spans="8:8">
      <c r="H12428" s="317"/>
    </row>
    <row r="12429" spans="8:8">
      <c r="H12429" s="317"/>
    </row>
    <row r="12430" spans="8:8">
      <c r="H12430" s="317"/>
    </row>
    <row r="12431" spans="8:8">
      <c r="H12431" s="317"/>
    </row>
    <row r="12432" spans="8:8">
      <c r="H12432" s="317"/>
    </row>
    <row r="12433" spans="8:8">
      <c r="H12433" s="317"/>
    </row>
    <row r="12434" spans="8:8">
      <c r="H12434" s="317"/>
    </row>
    <row r="12435" spans="8:8">
      <c r="H12435" s="317"/>
    </row>
    <row r="12436" spans="8:8">
      <c r="H12436" s="317"/>
    </row>
    <row r="12437" spans="8:8">
      <c r="H12437" s="317"/>
    </row>
    <row r="12438" spans="8:8">
      <c r="H12438" s="317"/>
    </row>
    <row r="12439" spans="8:8">
      <c r="H12439" s="317"/>
    </row>
    <row r="12440" spans="8:8">
      <c r="H12440" s="317"/>
    </row>
    <row r="12441" spans="8:8">
      <c r="H12441" s="317"/>
    </row>
    <row r="12442" spans="8:8">
      <c r="H12442" s="317"/>
    </row>
    <row r="12443" spans="8:8">
      <c r="H12443" s="317"/>
    </row>
    <row r="12444" spans="8:8">
      <c r="H12444" s="317"/>
    </row>
    <row r="12445" spans="8:8">
      <c r="H12445" s="317"/>
    </row>
    <row r="12446" spans="8:8">
      <c r="H12446" s="317"/>
    </row>
    <row r="12447" spans="8:8">
      <c r="H12447" s="317"/>
    </row>
    <row r="12448" spans="8:8">
      <c r="H12448" s="317"/>
    </row>
    <row r="12449" spans="8:8">
      <c r="H12449" s="317"/>
    </row>
    <row r="12450" spans="8:8">
      <c r="H12450" s="317"/>
    </row>
    <row r="12451" spans="8:8">
      <c r="H12451" s="317"/>
    </row>
    <row r="12452" spans="8:8">
      <c r="H12452" s="317"/>
    </row>
    <row r="12453" spans="8:8">
      <c r="H12453" s="317"/>
    </row>
    <row r="12454" spans="8:8">
      <c r="H12454" s="317"/>
    </row>
    <row r="12455" spans="8:8">
      <c r="H12455" s="317"/>
    </row>
    <row r="12456" spans="8:8">
      <c r="H12456" s="317"/>
    </row>
    <row r="12457" spans="8:8">
      <c r="H12457" s="317"/>
    </row>
    <row r="12458" spans="8:8">
      <c r="H12458" s="317"/>
    </row>
    <row r="12459" spans="8:8">
      <c r="H12459" s="317"/>
    </row>
    <row r="12460" spans="8:8">
      <c r="H12460" s="317"/>
    </row>
    <row r="12461" spans="8:8">
      <c r="H12461" s="317"/>
    </row>
    <row r="12462" spans="8:8">
      <c r="H12462" s="317"/>
    </row>
    <row r="12463" spans="8:8">
      <c r="H12463" s="317"/>
    </row>
    <row r="12464" spans="8:8">
      <c r="H12464" s="317"/>
    </row>
    <row r="12465" spans="8:8">
      <c r="H12465" s="317"/>
    </row>
    <row r="12466" spans="8:8">
      <c r="H12466" s="317"/>
    </row>
    <row r="12467" spans="8:8">
      <c r="H12467" s="317"/>
    </row>
    <row r="12468" spans="8:8">
      <c r="H12468" s="317"/>
    </row>
    <row r="12469" spans="8:8">
      <c r="H12469" s="317"/>
    </row>
    <row r="12470" spans="8:8">
      <c r="H12470" s="317"/>
    </row>
    <row r="12471" spans="8:8">
      <c r="H12471" s="317"/>
    </row>
    <row r="12472" spans="8:8">
      <c r="H12472" s="317"/>
    </row>
    <row r="12473" spans="8:8">
      <c r="H12473" s="317"/>
    </row>
    <row r="12474" spans="8:8">
      <c r="H12474" s="317"/>
    </row>
    <row r="12475" spans="8:8">
      <c r="H12475" s="317"/>
    </row>
    <row r="12476" spans="8:8">
      <c r="H12476" s="317"/>
    </row>
    <row r="12477" spans="8:8">
      <c r="H12477" s="317"/>
    </row>
    <row r="12478" spans="8:8">
      <c r="H12478" s="317"/>
    </row>
    <row r="12479" spans="8:8">
      <c r="H12479" s="317"/>
    </row>
    <row r="12480" spans="8:8">
      <c r="H12480" s="317"/>
    </row>
    <row r="12481" spans="8:8">
      <c r="H12481" s="317"/>
    </row>
    <row r="12482" spans="8:8">
      <c r="H12482" s="317"/>
    </row>
    <row r="12483" spans="8:8">
      <c r="H12483" s="317"/>
    </row>
    <row r="12484" spans="8:8">
      <c r="H12484" s="317"/>
    </row>
    <row r="12485" spans="8:8">
      <c r="H12485" s="317"/>
    </row>
    <row r="12486" spans="8:8">
      <c r="H12486" s="317"/>
    </row>
    <row r="12487" spans="8:8">
      <c r="H12487" s="317"/>
    </row>
    <row r="12488" spans="8:8">
      <c r="H12488" s="317"/>
    </row>
    <row r="12489" spans="8:8">
      <c r="H12489" s="317"/>
    </row>
    <row r="12490" spans="8:8">
      <c r="H12490" s="317"/>
    </row>
    <row r="12491" spans="8:8">
      <c r="H12491" s="317"/>
    </row>
    <row r="12492" spans="8:8">
      <c r="H12492" s="317"/>
    </row>
    <row r="12493" spans="8:8">
      <c r="H12493" s="317"/>
    </row>
    <row r="12494" spans="8:8">
      <c r="H12494" s="317"/>
    </row>
    <row r="12495" spans="8:8">
      <c r="H12495" s="317"/>
    </row>
    <row r="12496" spans="8:8">
      <c r="H12496" s="317"/>
    </row>
    <row r="12497" spans="8:8">
      <c r="H12497" s="317"/>
    </row>
    <row r="12498" spans="8:8">
      <c r="H12498" s="317"/>
    </row>
    <row r="12499" spans="8:8">
      <c r="H12499" s="317"/>
    </row>
    <row r="12500" spans="8:8">
      <c r="H12500" s="317"/>
    </row>
    <row r="12501" spans="8:8">
      <c r="H12501" s="317"/>
    </row>
    <row r="12502" spans="8:8">
      <c r="H12502" s="317"/>
    </row>
    <row r="12503" spans="8:8">
      <c r="H12503" s="317"/>
    </row>
    <row r="12504" spans="8:8">
      <c r="H12504" s="317"/>
    </row>
    <row r="12505" spans="8:8">
      <c r="H12505" s="317"/>
    </row>
    <row r="12506" spans="8:8">
      <c r="H12506" s="317"/>
    </row>
    <row r="12507" spans="8:8">
      <c r="H12507" s="317"/>
    </row>
    <row r="12508" spans="8:8">
      <c r="H12508" s="317"/>
    </row>
    <row r="12509" spans="8:8">
      <c r="H12509" s="317"/>
    </row>
    <row r="12510" spans="8:8">
      <c r="H12510" s="317"/>
    </row>
    <row r="12511" spans="8:8">
      <c r="H12511" s="317"/>
    </row>
    <row r="12512" spans="8:8">
      <c r="H12512" s="317"/>
    </row>
    <row r="12513" spans="8:8">
      <c r="H12513" s="317"/>
    </row>
    <row r="12514" spans="8:8">
      <c r="H12514" s="317"/>
    </row>
    <row r="12515" spans="8:8">
      <c r="H12515" s="317"/>
    </row>
    <row r="12516" spans="8:8">
      <c r="H12516" s="317"/>
    </row>
    <row r="12517" spans="8:8">
      <c r="H12517" s="317"/>
    </row>
    <row r="12518" spans="8:8">
      <c r="H12518" s="317"/>
    </row>
    <row r="12519" spans="8:8">
      <c r="H12519" s="317"/>
    </row>
    <row r="12520" spans="8:8">
      <c r="H12520" s="317"/>
    </row>
    <row r="12521" spans="8:8">
      <c r="H12521" s="317"/>
    </row>
    <row r="12522" spans="8:8">
      <c r="H12522" s="317"/>
    </row>
    <row r="12523" spans="8:8">
      <c r="H12523" s="317"/>
    </row>
    <row r="12524" spans="8:8">
      <c r="H12524" s="317"/>
    </row>
    <row r="12525" spans="8:8">
      <c r="H12525" s="317"/>
    </row>
    <row r="12526" spans="8:8">
      <c r="H12526" s="317"/>
    </row>
    <row r="12527" spans="8:8">
      <c r="H12527" s="317"/>
    </row>
    <row r="12528" spans="8:8">
      <c r="H12528" s="317"/>
    </row>
    <row r="12529" spans="8:8">
      <c r="H12529" s="317"/>
    </row>
    <row r="12530" spans="8:8">
      <c r="H12530" s="317"/>
    </row>
    <row r="12531" spans="8:8">
      <c r="H12531" s="317"/>
    </row>
    <row r="12532" spans="8:8">
      <c r="H12532" s="317"/>
    </row>
    <row r="12533" spans="8:8">
      <c r="H12533" s="317"/>
    </row>
    <row r="12534" spans="8:8">
      <c r="H12534" s="317"/>
    </row>
    <row r="12535" spans="8:8">
      <c r="H12535" s="317"/>
    </row>
    <row r="12536" spans="8:8">
      <c r="H12536" s="317"/>
    </row>
    <row r="12537" spans="8:8">
      <c r="H12537" s="317"/>
    </row>
    <row r="12538" spans="8:8">
      <c r="H12538" s="317"/>
    </row>
    <row r="12539" spans="8:8">
      <c r="H12539" s="317"/>
    </row>
    <row r="12540" spans="8:8">
      <c r="H12540" s="317"/>
    </row>
    <row r="12541" spans="8:8">
      <c r="H12541" s="317"/>
    </row>
    <row r="12542" spans="8:8">
      <c r="H12542" s="317"/>
    </row>
    <row r="12543" spans="8:8">
      <c r="H12543" s="317"/>
    </row>
    <row r="12544" spans="8:8">
      <c r="H12544" s="317"/>
    </row>
    <row r="12545" spans="8:8">
      <c r="H12545" s="317"/>
    </row>
    <row r="12546" spans="8:8">
      <c r="H12546" s="317"/>
    </row>
    <row r="12547" spans="8:8">
      <c r="H12547" s="317"/>
    </row>
    <row r="12548" spans="8:8">
      <c r="H12548" s="317"/>
    </row>
    <row r="12549" spans="8:8">
      <c r="H12549" s="317"/>
    </row>
    <row r="12550" spans="8:8">
      <c r="H12550" s="317"/>
    </row>
    <row r="12551" spans="8:8">
      <c r="H12551" s="317"/>
    </row>
    <row r="12552" spans="8:8">
      <c r="H12552" s="317"/>
    </row>
    <row r="12553" spans="8:8">
      <c r="H12553" s="317"/>
    </row>
    <row r="12554" spans="8:8">
      <c r="H12554" s="317"/>
    </row>
    <row r="12555" spans="8:8">
      <c r="H12555" s="317"/>
    </row>
    <row r="12556" spans="8:8">
      <c r="H12556" s="317"/>
    </row>
    <row r="12557" spans="8:8">
      <c r="H12557" s="317"/>
    </row>
    <row r="12558" spans="8:8">
      <c r="H12558" s="317"/>
    </row>
    <row r="12559" spans="8:8">
      <c r="H12559" s="317"/>
    </row>
    <row r="12560" spans="8:8">
      <c r="H12560" s="317"/>
    </row>
    <row r="12561" spans="8:8">
      <c r="H12561" s="317"/>
    </row>
    <row r="12562" spans="8:8">
      <c r="H12562" s="317"/>
    </row>
    <row r="12563" spans="8:8">
      <c r="H12563" s="317"/>
    </row>
    <row r="12564" spans="8:8">
      <c r="H12564" s="317"/>
    </row>
    <row r="12565" spans="8:8">
      <c r="H12565" s="317"/>
    </row>
    <row r="12566" spans="8:8">
      <c r="H12566" s="317"/>
    </row>
    <row r="12567" spans="8:8">
      <c r="H12567" s="317"/>
    </row>
    <row r="12568" spans="8:8">
      <c r="H12568" s="317"/>
    </row>
    <row r="12569" spans="8:8">
      <c r="H12569" s="317"/>
    </row>
    <row r="12570" spans="8:8">
      <c r="H12570" s="317"/>
    </row>
    <row r="12571" spans="8:8">
      <c r="H12571" s="317"/>
    </row>
    <row r="12572" spans="8:8">
      <c r="H12572" s="317"/>
    </row>
    <row r="12573" spans="8:8">
      <c r="H12573" s="317"/>
    </row>
    <row r="12574" spans="8:8">
      <c r="H12574" s="317"/>
    </row>
    <row r="12575" spans="8:8">
      <c r="H12575" s="317"/>
    </row>
    <row r="12576" spans="8:8">
      <c r="H12576" s="317"/>
    </row>
    <row r="12577" spans="8:8">
      <c r="H12577" s="317"/>
    </row>
    <row r="12578" spans="8:8">
      <c r="H12578" s="317"/>
    </row>
    <row r="12579" spans="8:8">
      <c r="H12579" s="317"/>
    </row>
    <row r="12580" spans="8:8">
      <c r="H12580" s="317"/>
    </row>
    <row r="12581" spans="8:8">
      <c r="H12581" s="317"/>
    </row>
    <row r="12582" spans="8:8">
      <c r="H12582" s="317"/>
    </row>
    <row r="12583" spans="8:8">
      <c r="H12583" s="317"/>
    </row>
    <row r="12584" spans="8:8">
      <c r="H12584" s="317"/>
    </row>
    <row r="12585" spans="8:8">
      <c r="H12585" s="317"/>
    </row>
    <row r="12586" spans="8:8">
      <c r="H12586" s="317"/>
    </row>
    <row r="12587" spans="8:8">
      <c r="H12587" s="317"/>
    </row>
    <row r="12588" spans="8:8">
      <c r="H12588" s="317"/>
    </row>
    <row r="12589" spans="8:8">
      <c r="H12589" s="317"/>
    </row>
    <row r="12590" spans="8:8">
      <c r="H12590" s="317"/>
    </row>
    <row r="12591" spans="8:8">
      <c r="H12591" s="317"/>
    </row>
    <row r="12592" spans="8:8">
      <c r="H12592" s="317"/>
    </row>
    <row r="12593" spans="8:8">
      <c r="H12593" s="317"/>
    </row>
    <row r="12594" spans="8:8">
      <c r="H12594" s="317"/>
    </row>
    <row r="12595" spans="8:8">
      <c r="H12595" s="317"/>
    </row>
    <row r="12596" spans="8:8">
      <c r="H12596" s="317"/>
    </row>
    <row r="12597" spans="8:8">
      <c r="H12597" s="317"/>
    </row>
    <row r="12598" spans="8:8">
      <c r="H12598" s="317"/>
    </row>
    <row r="12599" spans="8:8">
      <c r="H12599" s="317"/>
    </row>
    <row r="12600" spans="8:8">
      <c r="H12600" s="317"/>
    </row>
    <row r="12601" spans="8:8">
      <c r="H12601" s="317"/>
    </row>
    <row r="12602" spans="8:8">
      <c r="H12602" s="317"/>
    </row>
    <row r="12603" spans="8:8">
      <c r="H12603" s="317"/>
    </row>
    <row r="12604" spans="8:8">
      <c r="H12604" s="317"/>
    </row>
    <row r="12605" spans="8:8">
      <c r="H12605" s="317"/>
    </row>
    <row r="12606" spans="8:8">
      <c r="H12606" s="317"/>
    </row>
    <row r="12607" spans="8:8">
      <c r="H12607" s="317"/>
    </row>
    <row r="12608" spans="8:8">
      <c r="H12608" s="317"/>
    </row>
    <row r="12609" spans="8:8">
      <c r="H12609" s="317"/>
    </row>
    <row r="12610" spans="8:8">
      <c r="H12610" s="317"/>
    </row>
    <row r="12611" spans="8:8">
      <c r="H12611" s="317"/>
    </row>
    <row r="12612" spans="8:8">
      <c r="H12612" s="317"/>
    </row>
    <row r="12613" spans="8:8">
      <c r="H12613" s="317"/>
    </row>
    <row r="12614" spans="8:8">
      <c r="H12614" s="317"/>
    </row>
    <row r="12615" spans="8:8">
      <c r="H12615" s="317"/>
    </row>
    <row r="12616" spans="8:8">
      <c r="H12616" s="317"/>
    </row>
    <row r="12617" spans="8:8">
      <c r="H12617" s="317"/>
    </row>
    <row r="12618" spans="8:8">
      <c r="H12618" s="317"/>
    </row>
    <row r="12619" spans="8:8">
      <c r="H12619" s="317"/>
    </row>
    <row r="12620" spans="8:8">
      <c r="H12620" s="317"/>
    </row>
    <row r="12621" spans="8:8">
      <c r="H12621" s="317"/>
    </row>
    <row r="12622" spans="8:8">
      <c r="H12622" s="317"/>
    </row>
    <row r="12623" spans="8:8">
      <c r="H12623" s="317"/>
    </row>
    <row r="12624" spans="8:8">
      <c r="H12624" s="317"/>
    </row>
    <row r="12625" spans="8:8">
      <c r="H12625" s="317"/>
    </row>
    <row r="12626" spans="8:8">
      <c r="H12626" s="317"/>
    </row>
    <row r="12627" spans="8:8">
      <c r="H12627" s="317"/>
    </row>
    <row r="12628" spans="8:8">
      <c r="H12628" s="317"/>
    </row>
    <row r="12629" spans="8:8">
      <c r="H12629" s="317"/>
    </row>
    <row r="12630" spans="8:8">
      <c r="H12630" s="317"/>
    </row>
    <row r="12631" spans="8:8">
      <c r="H12631" s="317"/>
    </row>
    <row r="12632" spans="8:8">
      <c r="H12632" s="317"/>
    </row>
    <row r="12633" spans="8:8">
      <c r="H12633" s="317"/>
    </row>
    <row r="12634" spans="8:8">
      <c r="H12634" s="317"/>
    </row>
    <row r="12635" spans="8:8">
      <c r="H12635" s="317"/>
    </row>
    <row r="12636" spans="8:8">
      <c r="H12636" s="317"/>
    </row>
    <row r="12637" spans="8:8">
      <c r="H12637" s="317"/>
    </row>
    <row r="12638" spans="8:8">
      <c r="H12638" s="317"/>
    </row>
    <row r="12639" spans="8:8">
      <c r="H12639" s="317"/>
    </row>
    <row r="12640" spans="8:8">
      <c r="H12640" s="317"/>
    </row>
    <row r="12641" spans="8:8">
      <c r="H12641" s="317"/>
    </row>
    <row r="12642" spans="8:8">
      <c r="H12642" s="317"/>
    </row>
    <row r="12643" spans="8:8">
      <c r="H12643" s="317"/>
    </row>
    <row r="12644" spans="8:8">
      <c r="H12644" s="317"/>
    </row>
    <row r="12645" spans="8:8">
      <c r="H12645" s="317"/>
    </row>
    <row r="12646" spans="8:8">
      <c r="H12646" s="317"/>
    </row>
    <row r="12647" spans="8:8">
      <c r="H12647" s="317"/>
    </row>
    <row r="12648" spans="8:8">
      <c r="H12648" s="317"/>
    </row>
    <row r="12649" spans="8:8">
      <c r="H12649" s="317"/>
    </row>
    <row r="12650" spans="8:8">
      <c r="H12650" s="317"/>
    </row>
    <row r="12651" spans="8:8">
      <c r="H12651" s="317"/>
    </row>
    <row r="12652" spans="8:8">
      <c r="H12652" s="317"/>
    </row>
    <row r="12653" spans="8:8">
      <c r="H12653" s="317"/>
    </row>
    <row r="12654" spans="8:8">
      <c r="H12654" s="317"/>
    </row>
    <row r="12655" spans="8:8">
      <c r="H12655" s="317"/>
    </row>
    <row r="12656" spans="8:8">
      <c r="H12656" s="317"/>
    </row>
    <row r="12657" spans="8:8">
      <c r="H12657" s="317"/>
    </row>
    <row r="12658" spans="8:8">
      <c r="H12658" s="317"/>
    </row>
    <row r="12659" spans="8:8">
      <c r="H12659" s="317"/>
    </row>
    <row r="12660" spans="8:8">
      <c r="H12660" s="317"/>
    </row>
    <row r="12661" spans="8:8">
      <c r="H12661" s="317"/>
    </row>
    <row r="12662" spans="8:8">
      <c r="H12662" s="317"/>
    </row>
    <row r="12663" spans="8:8">
      <c r="H12663" s="317"/>
    </row>
    <row r="12664" spans="8:8">
      <c r="H12664" s="317"/>
    </row>
    <row r="12665" spans="8:8">
      <c r="H12665" s="317"/>
    </row>
    <row r="12666" spans="8:8">
      <c r="H12666" s="317"/>
    </row>
    <row r="12667" spans="8:8">
      <c r="H12667" s="317"/>
    </row>
    <row r="12668" spans="8:8">
      <c r="H12668" s="317"/>
    </row>
    <row r="12669" spans="8:8">
      <c r="H12669" s="317"/>
    </row>
    <row r="12670" spans="8:8">
      <c r="H12670" s="317"/>
    </row>
    <row r="12671" spans="8:8">
      <c r="H12671" s="317"/>
    </row>
    <row r="12672" spans="8:8">
      <c r="H12672" s="317"/>
    </row>
    <row r="12673" spans="8:8">
      <c r="H12673" s="317"/>
    </row>
    <row r="12674" spans="8:8">
      <c r="H12674" s="317"/>
    </row>
    <row r="12675" spans="8:8">
      <c r="H12675" s="317"/>
    </row>
    <row r="12676" spans="8:8">
      <c r="H12676" s="317"/>
    </row>
    <row r="12677" spans="8:8">
      <c r="H12677" s="317"/>
    </row>
    <row r="12678" spans="8:8">
      <c r="H12678" s="317"/>
    </row>
    <row r="12679" spans="8:8">
      <c r="H12679" s="317"/>
    </row>
    <row r="12680" spans="8:8">
      <c r="H12680" s="317"/>
    </row>
    <row r="12681" spans="8:8">
      <c r="H12681" s="317"/>
    </row>
    <row r="12682" spans="8:8">
      <c r="H12682" s="317"/>
    </row>
    <row r="12683" spans="8:8">
      <c r="H12683" s="317"/>
    </row>
    <row r="12684" spans="8:8">
      <c r="H12684" s="317"/>
    </row>
    <row r="12685" spans="8:8">
      <c r="H12685" s="317"/>
    </row>
    <row r="12686" spans="8:8">
      <c r="H12686" s="317"/>
    </row>
    <row r="12687" spans="8:8">
      <c r="H12687" s="317"/>
    </row>
    <row r="12688" spans="8:8">
      <c r="H12688" s="317"/>
    </row>
    <row r="12689" spans="8:8">
      <c r="H12689" s="317"/>
    </row>
    <row r="12690" spans="8:8">
      <c r="H12690" s="317"/>
    </row>
    <row r="12691" spans="8:8">
      <c r="H12691" s="317"/>
    </row>
    <row r="12692" spans="8:8">
      <c r="H12692" s="317"/>
    </row>
    <row r="12693" spans="8:8">
      <c r="H12693" s="317"/>
    </row>
    <row r="12694" spans="8:8">
      <c r="H12694" s="317"/>
    </row>
    <row r="12695" spans="8:8">
      <c r="H12695" s="317"/>
    </row>
    <row r="12696" spans="8:8">
      <c r="H12696" s="317"/>
    </row>
    <row r="12697" spans="8:8">
      <c r="H12697" s="317"/>
    </row>
    <row r="12698" spans="8:8">
      <c r="H12698" s="317"/>
    </row>
    <row r="12699" spans="8:8">
      <c r="H12699" s="317"/>
    </row>
    <row r="12700" spans="8:8">
      <c r="H12700" s="317"/>
    </row>
    <row r="12701" spans="8:8">
      <c r="H12701" s="317"/>
    </row>
    <row r="12702" spans="8:8">
      <c r="H12702" s="317"/>
    </row>
    <row r="12703" spans="8:8">
      <c r="H12703" s="317"/>
    </row>
    <row r="12704" spans="8:8">
      <c r="H12704" s="317"/>
    </row>
    <row r="12705" spans="8:8">
      <c r="H12705" s="317"/>
    </row>
    <row r="12706" spans="8:8">
      <c r="H12706" s="317"/>
    </row>
    <row r="12707" spans="8:8">
      <c r="H12707" s="317"/>
    </row>
    <row r="12708" spans="8:8">
      <c r="H12708" s="317"/>
    </row>
    <row r="12709" spans="8:8">
      <c r="H12709" s="317"/>
    </row>
    <row r="12710" spans="8:8">
      <c r="H12710" s="317"/>
    </row>
    <row r="12711" spans="8:8">
      <c r="H12711" s="317"/>
    </row>
    <row r="12712" spans="8:8">
      <c r="H12712" s="317"/>
    </row>
    <row r="12713" spans="8:8">
      <c r="H12713" s="317"/>
    </row>
    <row r="12714" spans="8:8">
      <c r="H12714" s="317"/>
    </row>
    <row r="12715" spans="8:8">
      <c r="H12715" s="317"/>
    </row>
    <row r="12716" spans="8:8">
      <c r="H12716" s="317"/>
    </row>
    <row r="12717" spans="8:8">
      <c r="H12717" s="317"/>
    </row>
    <row r="12718" spans="8:8">
      <c r="H12718" s="317"/>
    </row>
    <row r="12719" spans="8:8">
      <c r="H12719" s="317"/>
    </row>
    <row r="12720" spans="8:8">
      <c r="H12720" s="317"/>
    </row>
    <row r="12721" spans="8:8">
      <c r="H12721" s="317"/>
    </row>
    <row r="12722" spans="8:8">
      <c r="H12722" s="317"/>
    </row>
    <row r="12723" spans="8:8">
      <c r="H12723" s="317"/>
    </row>
    <row r="12724" spans="8:8">
      <c r="H12724" s="317"/>
    </row>
    <row r="12725" spans="8:8">
      <c r="H12725" s="317"/>
    </row>
    <row r="12726" spans="8:8">
      <c r="H12726" s="317"/>
    </row>
    <row r="12727" spans="8:8">
      <c r="H12727" s="317"/>
    </row>
    <row r="12728" spans="8:8">
      <c r="H12728" s="317"/>
    </row>
    <row r="12729" spans="8:8">
      <c r="H12729" s="317"/>
    </row>
    <row r="12730" spans="8:8">
      <c r="H12730" s="317"/>
    </row>
    <row r="12731" spans="8:8">
      <c r="H12731" s="317"/>
    </row>
    <row r="12732" spans="8:8">
      <c r="H12732" s="317"/>
    </row>
    <row r="12733" spans="8:8">
      <c r="H12733" s="317"/>
    </row>
    <row r="12734" spans="8:8">
      <c r="H12734" s="317"/>
    </row>
    <row r="12735" spans="8:8">
      <c r="H12735" s="317"/>
    </row>
    <row r="12736" spans="8:8">
      <c r="H12736" s="317"/>
    </row>
    <row r="12737" spans="8:8">
      <c r="H12737" s="317"/>
    </row>
    <row r="12738" spans="8:8">
      <c r="H12738" s="317"/>
    </row>
    <row r="12739" spans="8:8">
      <c r="H12739" s="317"/>
    </row>
    <row r="12740" spans="8:8">
      <c r="H12740" s="317"/>
    </row>
    <row r="12741" spans="8:8">
      <c r="H12741" s="317"/>
    </row>
    <row r="12742" spans="8:8">
      <c r="H12742" s="317"/>
    </row>
    <row r="12743" spans="8:8">
      <c r="H12743" s="317"/>
    </row>
    <row r="12744" spans="8:8">
      <c r="H12744" s="317"/>
    </row>
    <row r="12745" spans="8:8">
      <c r="H12745" s="317"/>
    </row>
    <row r="12746" spans="8:8">
      <c r="H12746" s="317"/>
    </row>
    <row r="12747" spans="8:8">
      <c r="H12747" s="317"/>
    </row>
    <row r="12748" spans="8:8">
      <c r="H12748" s="317"/>
    </row>
    <row r="12749" spans="8:8">
      <c r="H12749" s="317"/>
    </row>
    <row r="12750" spans="8:8">
      <c r="H12750" s="317"/>
    </row>
    <row r="12751" spans="8:8">
      <c r="H12751" s="317"/>
    </row>
    <row r="12752" spans="8:8">
      <c r="H12752" s="317"/>
    </row>
    <row r="12753" spans="8:8">
      <c r="H12753" s="317"/>
    </row>
    <row r="12754" spans="8:8">
      <c r="H12754" s="317"/>
    </row>
    <row r="12755" spans="8:8">
      <c r="H12755" s="317"/>
    </row>
    <row r="12756" spans="8:8">
      <c r="H12756" s="317"/>
    </row>
    <row r="12757" spans="8:8">
      <c r="H12757" s="317"/>
    </row>
    <row r="12758" spans="8:8">
      <c r="H12758" s="317"/>
    </row>
    <row r="12759" spans="8:8">
      <c r="H12759" s="317"/>
    </row>
    <row r="12760" spans="8:8">
      <c r="H12760" s="317"/>
    </row>
    <row r="12761" spans="8:8">
      <c r="H12761" s="317"/>
    </row>
    <row r="12762" spans="8:8">
      <c r="H12762" s="317"/>
    </row>
    <row r="12763" spans="8:8">
      <c r="H12763" s="317"/>
    </row>
    <row r="12764" spans="8:8">
      <c r="H12764" s="317"/>
    </row>
    <row r="12765" spans="8:8">
      <c r="H12765" s="317"/>
    </row>
    <row r="12766" spans="8:8">
      <c r="H12766" s="317"/>
    </row>
    <row r="12767" spans="8:8">
      <c r="H12767" s="317"/>
    </row>
    <row r="12768" spans="8:8">
      <c r="H12768" s="317"/>
    </row>
    <row r="12769" spans="8:8">
      <c r="H12769" s="317"/>
    </row>
    <row r="12770" spans="8:8">
      <c r="H12770" s="317"/>
    </row>
    <row r="12771" spans="8:8">
      <c r="H12771" s="317"/>
    </row>
    <row r="12772" spans="8:8">
      <c r="H12772" s="317"/>
    </row>
    <row r="12773" spans="8:8">
      <c r="H12773" s="317"/>
    </row>
    <row r="12774" spans="8:8">
      <c r="H12774" s="317"/>
    </row>
    <row r="12775" spans="8:8">
      <c r="H12775" s="317"/>
    </row>
    <row r="12776" spans="8:8">
      <c r="H12776" s="317"/>
    </row>
    <row r="12777" spans="8:8">
      <c r="H12777" s="317"/>
    </row>
    <row r="12778" spans="8:8">
      <c r="H12778" s="317"/>
    </row>
    <row r="12779" spans="8:8">
      <c r="H12779" s="317"/>
    </row>
    <row r="12780" spans="8:8">
      <c r="H12780" s="317"/>
    </row>
    <row r="12781" spans="8:8">
      <c r="H12781" s="317"/>
    </row>
    <row r="12782" spans="8:8">
      <c r="H12782" s="317"/>
    </row>
    <row r="12783" spans="8:8">
      <c r="H12783" s="317"/>
    </row>
    <row r="12784" spans="8:8">
      <c r="H12784" s="317"/>
    </row>
    <row r="12785" spans="8:8">
      <c r="H12785" s="317"/>
    </row>
    <row r="12786" spans="8:8">
      <c r="H12786" s="317"/>
    </row>
    <row r="12787" spans="8:8">
      <c r="H12787" s="317"/>
    </row>
    <row r="12788" spans="8:8">
      <c r="H12788" s="317"/>
    </row>
    <row r="12789" spans="8:8">
      <c r="H12789" s="317"/>
    </row>
    <row r="12790" spans="8:8">
      <c r="H12790" s="317"/>
    </row>
    <row r="12791" spans="8:8">
      <c r="H12791" s="317"/>
    </row>
    <row r="12792" spans="8:8">
      <c r="H12792" s="317"/>
    </row>
    <row r="12793" spans="8:8">
      <c r="H12793" s="317"/>
    </row>
    <row r="12794" spans="8:8">
      <c r="H12794" s="317"/>
    </row>
    <row r="12795" spans="8:8">
      <c r="H12795" s="317"/>
    </row>
    <row r="12796" spans="8:8">
      <c r="H12796" s="317"/>
    </row>
    <row r="12797" spans="8:8">
      <c r="H12797" s="317"/>
    </row>
    <row r="12798" spans="8:8">
      <c r="H12798" s="317"/>
    </row>
    <row r="12799" spans="8:8">
      <c r="H12799" s="317"/>
    </row>
    <row r="12800" spans="8:8">
      <c r="H12800" s="317"/>
    </row>
    <row r="12801" spans="8:8">
      <c r="H12801" s="317"/>
    </row>
    <row r="12802" spans="8:8">
      <c r="H12802" s="317"/>
    </row>
    <row r="12803" spans="8:8">
      <c r="H12803" s="317"/>
    </row>
    <row r="12804" spans="8:8">
      <c r="H12804" s="317"/>
    </row>
    <row r="12805" spans="8:8">
      <c r="H12805" s="317"/>
    </row>
    <row r="12806" spans="8:8">
      <c r="H12806" s="317"/>
    </row>
    <row r="12807" spans="8:8">
      <c r="H12807" s="317"/>
    </row>
    <row r="12808" spans="8:8">
      <c r="H12808" s="317"/>
    </row>
    <row r="12809" spans="8:8">
      <c r="H12809" s="317"/>
    </row>
    <row r="12810" spans="8:8">
      <c r="H12810" s="317"/>
    </row>
    <row r="12811" spans="8:8">
      <c r="H12811" s="317"/>
    </row>
    <row r="12812" spans="8:8">
      <c r="H12812" s="317"/>
    </row>
    <row r="12813" spans="8:8">
      <c r="H12813" s="317"/>
    </row>
    <row r="12814" spans="8:8">
      <c r="H12814" s="317"/>
    </row>
    <row r="12815" spans="8:8">
      <c r="H12815" s="317"/>
    </row>
    <row r="12816" spans="8:8">
      <c r="H12816" s="317"/>
    </row>
    <row r="12817" spans="8:8">
      <c r="H12817" s="317"/>
    </row>
    <row r="12818" spans="8:8">
      <c r="H12818" s="317"/>
    </row>
    <row r="12819" spans="8:8">
      <c r="H12819" s="317"/>
    </row>
    <row r="12820" spans="8:8">
      <c r="H12820" s="317"/>
    </row>
    <row r="12821" spans="8:8">
      <c r="H12821" s="317"/>
    </row>
    <row r="12822" spans="8:8">
      <c r="H12822" s="317"/>
    </row>
    <row r="12823" spans="8:8">
      <c r="H12823" s="317"/>
    </row>
    <row r="12824" spans="8:8">
      <c r="H12824" s="317"/>
    </row>
    <row r="12825" spans="8:8">
      <c r="H12825" s="317"/>
    </row>
    <row r="12826" spans="8:8">
      <c r="H12826" s="317"/>
    </row>
    <row r="12827" spans="8:8">
      <c r="H12827" s="317"/>
    </row>
    <row r="12828" spans="8:8">
      <c r="H12828" s="317"/>
    </row>
    <row r="12829" spans="8:8">
      <c r="H12829" s="317"/>
    </row>
    <row r="12830" spans="8:8">
      <c r="H12830" s="317"/>
    </row>
    <row r="12831" spans="8:8">
      <c r="H12831" s="317"/>
    </row>
    <row r="12832" spans="8:8">
      <c r="H12832" s="317"/>
    </row>
    <row r="12833" spans="8:8">
      <c r="H12833" s="317"/>
    </row>
    <row r="12834" spans="8:8">
      <c r="H12834" s="317"/>
    </row>
    <row r="12835" spans="8:8">
      <c r="H12835" s="317"/>
    </row>
    <row r="12836" spans="8:8">
      <c r="H12836" s="317"/>
    </row>
    <row r="12837" spans="8:8">
      <c r="H12837" s="317"/>
    </row>
    <row r="12838" spans="8:8">
      <c r="H12838" s="317"/>
    </row>
    <row r="12839" spans="8:8">
      <c r="H12839" s="317"/>
    </row>
    <row r="12840" spans="8:8">
      <c r="H12840" s="317"/>
    </row>
    <row r="12841" spans="8:8">
      <c r="H12841" s="317"/>
    </row>
    <row r="12842" spans="8:8">
      <c r="H12842" s="317"/>
    </row>
    <row r="12843" spans="8:8">
      <c r="H12843" s="317"/>
    </row>
    <row r="12844" spans="8:8">
      <c r="H12844" s="317"/>
    </row>
    <row r="12845" spans="8:8">
      <c r="H12845" s="317"/>
    </row>
    <row r="12846" spans="8:8">
      <c r="H12846" s="317"/>
    </row>
    <row r="12847" spans="8:8">
      <c r="H12847" s="317"/>
    </row>
    <row r="12848" spans="8:8">
      <c r="H12848" s="317"/>
    </row>
    <row r="12849" spans="8:8">
      <c r="H12849" s="317"/>
    </row>
    <row r="12850" spans="8:8">
      <c r="H12850" s="317"/>
    </row>
    <row r="12851" spans="8:8">
      <c r="H12851" s="317"/>
    </row>
    <row r="12852" spans="8:8">
      <c r="H12852" s="317"/>
    </row>
    <row r="12853" spans="8:8">
      <c r="H12853" s="317"/>
    </row>
    <row r="12854" spans="8:8">
      <c r="H12854" s="317"/>
    </row>
    <row r="12855" spans="8:8">
      <c r="H12855" s="317"/>
    </row>
    <row r="12856" spans="8:8">
      <c r="H12856" s="317"/>
    </row>
    <row r="12857" spans="8:8">
      <c r="H12857" s="317"/>
    </row>
    <row r="12858" spans="8:8">
      <c r="H12858" s="317"/>
    </row>
    <row r="12859" spans="8:8">
      <c r="H12859" s="317"/>
    </row>
    <row r="12860" spans="8:8">
      <c r="H12860" s="317"/>
    </row>
    <row r="12861" spans="8:8">
      <c r="H12861" s="317"/>
    </row>
    <row r="12862" spans="8:8">
      <c r="H12862" s="317"/>
    </row>
    <row r="12863" spans="8:8">
      <c r="H12863" s="317"/>
    </row>
    <row r="12864" spans="8:8">
      <c r="H12864" s="317"/>
    </row>
    <row r="12865" spans="8:8">
      <c r="H12865" s="317"/>
    </row>
    <row r="12866" spans="8:8">
      <c r="H12866" s="317"/>
    </row>
    <row r="12867" spans="8:8">
      <c r="H12867" s="317"/>
    </row>
    <row r="12868" spans="8:8">
      <c r="H12868" s="317"/>
    </row>
    <row r="12869" spans="8:8">
      <c r="H12869" s="317"/>
    </row>
    <row r="12870" spans="8:8">
      <c r="H12870" s="317"/>
    </row>
    <row r="12871" spans="8:8">
      <c r="H12871" s="317"/>
    </row>
    <row r="12872" spans="8:8">
      <c r="H12872" s="317"/>
    </row>
    <row r="12873" spans="8:8">
      <c r="H12873" s="317"/>
    </row>
    <row r="12874" spans="8:8">
      <c r="H12874" s="317"/>
    </row>
    <row r="12875" spans="8:8">
      <c r="H12875" s="317"/>
    </row>
    <row r="12876" spans="8:8">
      <c r="H12876" s="317"/>
    </row>
    <row r="12877" spans="8:8">
      <c r="H12877" s="317"/>
    </row>
    <row r="12878" spans="8:8">
      <c r="H12878" s="317"/>
    </row>
    <row r="12879" spans="8:8">
      <c r="H12879" s="317"/>
    </row>
    <row r="12880" spans="8:8">
      <c r="H12880" s="317"/>
    </row>
    <row r="12881" spans="8:8">
      <c r="H12881" s="317"/>
    </row>
    <row r="12882" spans="8:8">
      <c r="H12882" s="317"/>
    </row>
    <row r="12883" spans="8:8">
      <c r="H12883" s="317"/>
    </row>
    <row r="12884" spans="8:8">
      <c r="H12884" s="317"/>
    </row>
    <row r="12885" spans="8:8">
      <c r="H12885" s="317"/>
    </row>
    <row r="12886" spans="8:8">
      <c r="H12886" s="317"/>
    </row>
    <row r="12887" spans="8:8">
      <c r="H12887" s="317"/>
    </row>
    <row r="12888" spans="8:8">
      <c r="H12888" s="317"/>
    </row>
    <row r="12889" spans="8:8">
      <c r="H12889" s="317"/>
    </row>
    <row r="12890" spans="8:8">
      <c r="H12890" s="317"/>
    </row>
    <row r="12891" spans="8:8">
      <c r="H12891" s="317"/>
    </row>
    <row r="12892" spans="8:8">
      <c r="H12892" s="317"/>
    </row>
    <row r="12893" spans="8:8">
      <c r="H12893" s="317"/>
    </row>
    <row r="12894" spans="8:8">
      <c r="H12894" s="317"/>
    </row>
    <row r="12895" spans="8:8">
      <c r="H12895" s="317"/>
    </row>
    <row r="12896" spans="8:8">
      <c r="H12896" s="317"/>
    </row>
    <row r="12897" spans="8:8">
      <c r="H12897" s="317"/>
    </row>
    <row r="12898" spans="8:8">
      <c r="H12898" s="317"/>
    </row>
    <row r="12899" spans="8:8">
      <c r="H12899" s="317"/>
    </row>
    <row r="12900" spans="8:8">
      <c r="H12900" s="317"/>
    </row>
    <row r="12901" spans="8:8">
      <c r="H12901" s="317"/>
    </row>
    <row r="12902" spans="8:8">
      <c r="H12902" s="317"/>
    </row>
    <row r="12903" spans="8:8">
      <c r="H12903" s="317"/>
    </row>
    <row r="12904" spans="8:8">
      <c r="H12904" s="317"/>
    </row>
    <row r="12905" spans="8:8">
      <c r="H12905" s="317"/>
    </row>
    <row r="12906" spans="8:8">
      <c r="H12906" s="317"/>
    </row>
    <row r="12907" spans="8:8">
      <c r="H12907" s="317"/>
    </row>
    <row r="12908" spans="8:8">
      <c r="H12908" s="317"/>
    </row>
    <row r="12909" spans="8:8">
      <c r="H12909" s="317"/>
    </row>
    <row r="12910" spans="8:8">
      <c r="H12910" s="317"/>
    </row>
    <row r="12911" spans="8:8">
      <c r="H12911" s="317"/>
    </row>
    <row r="12912" spans="8:8">
      <c r="H12912" s="317"/>
    </row>
    <row r="12913" spans="8:8">
      <c r="H12913" s="317"/>
    </row>
    <row r="12914" spans="8:8">
      <c r="H12914" s="317"/>
    </row>
    <row r="12915" spans="8:8">
      <c r="H12915" s="317"/>
    </row>
    <row r="12916" spans="8:8">
      <c r="H12916" s="317"/>
    </row>
    <row r="12917" spans="8:8">
      <c r="H12917" s="317"/>
    </row>
    <row r="12918" spans="8:8">
      <c r="H12918" s="317"/>
    </row>
    <row r="12919" spans="8:8">
      <c r="H12919" s="317"/>
    </row>
    <row r="12920" spans="8:8">
      <c r="H12920" s="317"/>
    </row>
    <row r="12921" spans="8:8">
      <c r="H12921" s="317"/>
    </row>
    <row r="12922" spans="8:8">
      <c r="H12922" s="317"/>
    </row>
    <row r="12923" spans="8:8">
      <c r="H12923" s="317"/>
    </row>
    <row r="12924" spans="8:8">
      <c r="H12924" s="317"/>
    </row>
    <row r="12925" spans="8:8">
      <c r="H12925" s="317"/>
    </row>
    <row r="12926" spans="8:8">
      <c r="H12926" s="317"/>
    </row>
    <row r="12927" spans="8:8">
      <c r="H12927" s="317"/>
    </row>
    <row r="12928" spans="8:8">
      <c r="H12928" s="317"/>
    </row>
    <row r="12929" spans="8:8">
      <c r="H12929" s="317"/>
    </row>
    <row r="12930" spans="8:8">
      <c r="H12930" s="317"/>
    </row>
    <row r="12931" spans="8:8">
      <c r="H12931" s="317"/>
    </row>
    <row r="12932" spans="8:8">
      <c r="H12932" s="317"/>
    </row>
    <row r="12933" spans="8:8">
      <c r="H12933" s="317"/>
    </row>
    <row r="12934" spans="8:8">
      <c r="H12934" s="317"/>
    </row>
    <row r="12935" spans="8:8">
      <c r="H12935" s="317"/>
    </row>
    <row r="12936" spans="8:8">
      <c r="H12936" s="317"/>
    </row>
    <row r="12937" spans="8:8">
      <c r="H12937" s="317"/>
    </row>
    <row r="12938" spans="8:8">
      <c r="H12938" s="317"/>
    </row>
    <row r="12939" spans="8:8">
      <c r="H12939" s="317"/>
    </row>
    <row r="12940" spans="8:8">
      <c r="H12940" s="317"/>
    </row>
    <row r="12941" spans="8:8">
      <c r="H12941" s="317"/>
    </row>
    <row r="12942" spans="8:8">
      <c r="H12942" s="317"/>
    </row>
    <row r="12943" spans="8:8">
      <c r="H12943" s="317"/>
    </row>
    <row r="12944" spans="8:8">
      <c r="H12944" s="317"/>
    </row>
    <row r="12945" spans="8:8">
      <c r="H12945" s="317"/>
    </row>
    <row r="12946" spans="8:8">
      <c r="H12946" s="317"/>
    </row>
    <row r="12947" spans="8:8">
      <c r="H12947" s="317"/>
    </row>
    <row r="12948" spans="8:8">
      <c r="H12948" s="317"/>
    </row>
    <row r="12949" spans="8:8">
      <c r="H12949" s="317"/>
    </row>
    <row r="12950" spans="8:8">
      <c r="H12950" s="317"/>
    </row>
    <row r="12951" spans="8:8">
      <c r="H12951" s="317"/>
    </row>
    <row r="12952" spans="8:8">
      <c r="H12952" s="317"/>
    </row>
    <row r="12953" spans="8:8">
      <c r="H12953" s="317"/>
    </row>
    <row r="12954" spans="8:8">
      <c r="H12954" s="317"/>
    </row>
    <row r="12955" spans="8:8">
      <c r="H12955" s="317"/>
    </row>
    <row r="12956" spans="8:8">
      <c r="H12956" s="317"/>
    </row>
    <row r="12957" spans="8:8">
      <c r="H12957" s="317"/>
    </row>
    <row r="12958" spans="8:8">
      <c r="H12958" s="317"/>
    </row>
    <row r="12959" spans="8:8">
      <c r="H12959" s="317"/>
    </row>
    <row r="12960" spans="8:8">
      <c r="H12960" s="317"/>
    </row>
    <row r="12961" spans="8:8">
      <c r="H12961" s="317"/>
    </row>
    <row r="12962" spans="8:8">
      <c r="H12962" s="317"/>
    </row>
    <row r="12963" spans="8:8">
      <c r="H12963" s="317"/>
    </row>
    <row r="12964" spans="8:8">
      <c r="H12964" s="317"/>
    </row>
    <row r="12965" spans="8:8">
      <c r="H12965" s="317"/>
    </row>
    <row r="12966" spans="8:8">
      <c r="H12966" s="317"/>
    </row>
    <row r="12967" spans="8:8">
      <c r="H12967" s="317"/>
    </row>
    <row r="12968" spans="8:8">
      <c r="H12968" s="317"/>
    </row>
    <row r="12969" spans="8:8">
      <c r="H12969" s="317"/>
    </row>
    <row r="12970" spans="8:8">
      <c r="H12970" s="317"/>
    </row>
    <row r="12971" spans="8:8">
      <c r="H12971" s="317"/>
    </row>
    <row r="12972" spans="8:8">
      <c r="H12972" s="317"/>
    </row>
    <row r="12973" spans="8:8">
      <c r="H12973" s="317"/>
    </row>
    <row r="12974" spans="8:8">
      <c r="H12974" s="317"/>
    </row>
    <row r="12975" spans="8:8">
      <c r="H12975" s="317"/>
    </row>
    <row r="12976" spans="8:8">
      <c r="H12976" s="317"/>
    </row>
    <row r="12977" spans="8:8">
      <c r="H12977" s="317"/>
    </row>
    <row r="12978" spans="8:8">
      <c r="H12978" s="317"/>
    </row>
    <row r="12979" spans="8:8">
      <c r="H12979" s="317"/>
    </row>
    <row r="12980" spans="8:8">
      <c r="H12980" s="317"/>
    </row>
    <row r="12981" spans="8:8">
      <c r="H12981" s="317"/>
    </row>
    <row r="12982" spans="8:8">
      <c r="H12982" s="317"/>
    </row>
    <row r="12983" spans="8:8">
      <c r="H12983" s="317"/>
    </row>
    <row r="12984" spans="8:8">
      <c r="H12984" s="317"/>
    </row>
    <row r="12985" spans="8:8">
      <c r="H12985" s="317"/>
    </row>
    <row r="12986" spans="8:8">
      <c r="H12986" s="317"/>
    </row>
    <row r="12987" spans="8:8">
      <c r="H12987" s="317"/>
    </row>
    <row r="12988" spans="8:8">
      <c r="H12988" s="317"/>
    </row>
    <row r="12989" spans="8:8">
      <c r="H12989" s="317"/>
    </row>
    <row r="12990" spans="8:8">
      <c r="H12990" s="317"/>
    </row>
    <row r="12991" spans="8:8">
      <c r="H12991" s="317"/>
    </row>
    <row r="12992" spans="8:8">
      <c r="H12992" s="317"/>
    </row>
    <row r="12993" spans="8:8">
      <c r="H12993" s="317"/>
    </row>
    <row r="12994" spans="8:8">
      <c r="H12994" s="317"/>
    </row>
    <row r="12995" spans="8:8">
      <c r="H12995" s="317"/>
    </row>
    <row r="12996" spans="8:8">
      <c r="H12996" s="317"/>
    </row>
    <row r="12997" spans="8:8">
      <c r="H12997" s="317"/>
    </row>
    <row r="12998" spans="8:8">
      <c r="H12998" s="317"/>
    </row>
    <row r="12999" spans="8:8">
      <c r="H12999" s="317"/>
    </row>
    <row r="13000" spans="8:8">
      <c r="H13000" s="317"/>
    </row>
    <row r="13001" spans="8:8">
      <c r="H13001" s="317"/>
    </row>
    <row r="13002" spans="8:8">
      <c r="H13002" s="317"/>
    </row>
    <row r="13003" spans="8:8">
      <c r="H13003" s="317"/>
    </row>
    <row r="13004" spans="8:8">
      <c r="H13004" s="317"/>
    </row>
    <row r="13005" spans="8:8">
      <c r="H13005" s="317"/>
    </row>
    <row r="13006" spans="8:8">
      <c r="H13006" s="317"/>
    </row>
    <row r="13007" spans="8:8">
      <c r="H13007" s="317"/>
    </row>
    <row r="13008" spans="8:8">
      <c r="H13008" s="317"/>
    </row>
    <row r="13009" spans="8:8">
      <c r="H13009" s="317"/>
    </row>
    <row r="13010" spans="8:8">
      <c r="H13010" s="317"/>
    </row>
    <row r="13011" spans="8:8">
      <c r="H13011" s="317"/>
    </row>
    <row r="13012" spans="8:8">
      <c r="H13012" s="317"/>
    </row>
    <row r="13013" spans="8:8">
      <c r="H13013" s="317"/>
    </row>
    <row r="13014" spans="8:8">
      <c r="H13014" s="317"/>
    </row>
    <row r="13015" spans="8:8">
      <c r="H13015" s="317"/>
    </row>
    <row r="13016" spans="8:8">
      <c r="H13016" s="317"/>
    </row>
    <row r="13017" spans="8:8">
      <c r="H13017" s="317"/>
    </row>
    <row r="13018" spans="8:8">
      <c r="H13018" s="317"/>
    </row>
    <row r="13019" spans="8:8">
      <c r="H13019" s="317"/>
    </row>
    <row r="13020" spans="8:8">
      <c r="H13020" s="317"/>
    </row>
    <row r="13021" spans="8:8">
      <c r="H13021" s="317"/>
    </row>
    <row r="13022" spans="8:8">
      <c r="H13022" s="317"/>
    </row>
    <row r="13023" spans="8:8">
      <c r="H13023" s="317"/>
    </row>
    <row r="13024" spans="8:8">
      <c r="H13024" s="317"/>
    </row>
    <row r="13025" spans="8:8">
      <c r="H13025" s="317"/>
    </row>
    <row r="13026" spans="8:8">
      <c r="H13026" s="317"/>
    </row>
    <row r="13027" spans="8:8">
      <c r="H13027" s="317"/>
    </row>
    <row r="13028" spans="8:8">
      <c r="H13028" s="317"/>
    </row>
    <row r="13029" spans="8:8">
      <c r="H13029" s="317"/>
    </row>
    <row r="13030" spans="8:8">
      <c r="H13030" s="317"/>
    </row>
    <row r="13031" spans="8:8">
      <c r="H13031" s="317"/>
    </row>
    <row r="13032" spans="8:8">
      <c r="H13032" s="317"/>
    </row>
    <row r="13033" spans="8:8">
      <c r="H13033" s="317"/>
    </row>
    <row r="13034" spans="8:8">
      <c r="H13034" s="317"/>
    </row>
    <row r="13035" spans="8:8">
      <c r="H13035" s="317"/>
    </row>
    <row r="13036" spans="8:8">
      <c r="H13036" s="317"/>
    </row>
    <row r="13037" spans="8:8">
      <c r="H13037" s="317"/>
    </row>
    <row r="13038" spans="8:8">
      <c r="H13038" s="317"/>
    </row>
    <row r="13039" spans="8:8">
      <c r="H13039" s="317"/>
    </row>
    <row r="13040" spans="8:8">
      <c r="H13040" s="317"/>
    </row>
    <row r="13041" spans="8:8">
      <c r="H13041" s="317"/>
    </row>
    <row r="13042" spans="8:8">
      <c r="H13042" s="317"/>
    </row>
    <row r="13043" spans="8:8">
      <c r="H13043" s="317"/>
    </row>
    <row r="13044" spans="8:8">
      <c r="H13044" s="317"/>
    </row>
    <row r="13045" spans="8:8">
      <c r="H13045" s="317"/>
    </row>
    <row r="13046" spans="8:8">
      <c r="H13046" s="317"/>
    </row>
    <row r="13047" spans="8:8">
      <c r="H13047" s="317"/>
    </row>
    <row r="13048" spans="8:8">
      <c r="H13048" s="317"/>
    </row>
    <row r="13049" spans="8:8">
      <c r="H13049" s="317"/>
    </row>
    <row r="13050" spans="8:8">
      <c r="H13050" s="317"/>
    </row>
    <row r="13051" spans="8:8">
      <c r="H13051" s="317"/>
    </row>
    <row r="13052" spans="8:8">
      <c r="H13052" s="317"/>
    </row>
    <row r="13053" spans="8:8">
      <c r="H13053" s="317"/>
    </row>
    <row r="13054" spans="8:8">
      <c r="H13054" s="317"/>
    </row>
    <row r="13055" spans="8:8">
      <c r="H13055" s="317"/>
    </row>
    <row r="13056" spans="8:8">
      <c r="H13056" s="317"/>
    </row>
    <row r="13057" spans="8:8">
      <c r="H13057" s="317"/>
    </row>
    <row r="13058" spans="8:8">
      <c r="H13058" s="317"/>
    </row>
    <row r="13059" spans="8:8">
      <c r="H13059" s="317"/>
    </row>
    <row r="13060" spans="8:8">
      <c r="H13060" s="317"/>
    </row>
    <row r="13061" spans="8:8">
      <c r="H13061" s="317"/>
    </row>
    <row r="13062" spans="8:8">
      <c r="H13062" s="317"/>
    </row>
    <row r="13063" spans="8:8">
      <c r="H13063" s="317"/>
    </row>
    <row r="13064" spans="8:8">
      <c r="H13064" s="317"/>
    </row>
    <row r="13065" spans="8:8">
      <c r="H13065" s="317"/>
    </row>
    <row r="13066" spans="8:8">
      <c r="H13066" s="317"/>
    </row>
    <row r="13067" spans="8:8">
      <c r="H13067" s="317"/>
    </row>
    <row r="13068" spans="8:8">
      <c r="H13068" s="317"/>
    </row>
    <row r="13069" spans="8:8">
      <c r="H13069" s="317"/>
    </row>
    <row r="13070" spans="8:8">
      <c r="H13070" s="317"/>
    </row>
    <row r="13071" spans="8:8">
      <c r="H13071" s="317"/>
    </row>
    <row r="13072" spans="8:8">
      <c r="H13072" s="317"/>
    </row>
    <row r="13073" spans="8:8">
      <c r="H13073" s="317"/>
    </row>
    <row r="13074" spans="8:8">
      <c r="H13074" s="317"/>
    </row>
    <row r="13075" spans="8:8">
      <c r="H13075" s="317"/>
    </row>
    <row r="13076" spans="8:8">
      <c r="H13076" s="317"/>
    </row>
    <row r="13077" spans="8:8">
      <c r="H13077" s="317"/>
    </row>
    <row r="13078" spans="8:8">
      <c r="H13078" s="317"/>
    </row>
    <row r="13079" spans="8:8">
      <c r="H13079" s="317"/>
    </row>
    <row r="13080" spans="8:8">
      <c r="H13080" s="317"/>
    </row>
    <row r="13081" spans="8:8">
      <c r="H13081" s="317"/>
    </row>
    <row r="13082" spans="8:8">
      <c r="H13082" s="317"/>
    </row>
    <row r="13083" spans="8:8">
      <c r="H13083" s="317"/>
    </row>
    <row r="13084" spans="8:8">
      <c r="H13084" s="317"/>
    </row>
    <row r="13085" spans="8:8">
      <c r="H13085" s="317"/>
    </row>
    <row r="13086" spans="8:8">
      <c r="H13086" s="317"/>
    </row>
    <row r="13087" spans="8:8">
      <c r="H13087" s="317"/>
    </row>
    <row r="13088" spans="8:8">
      <c r="H13088" s="317"/>
    </row>
    <row r="13089" spans="8:8">
      <c r="H13089" s="317"/>
    </row>
    <row r="13090" spans="8:8">
      <c r="H13090" s="317"/>
    </row>
    <row r="13091" spans="8:8">
      <c r="H13091" s="317"/>
    </row>
    <row r="13092" spans="8:8">
      <c r="H13092" s="317"/>
    </row>
    <row r="13093" spans="8:8">
      <c r="H13093" s="317"/>
    </row>
    <row r="13094" spans="8:8">
      <c r="H13094" s="317"/>
    </row>
    <row r="13095" spans="8:8">
      <c r="H13095" s="317"/>
    </row>
    <row r="13096" spans="8:8">
      <c r="H13096" s="317"/>
    </row>
    <row r="13097" spans="8:8">
      <c r="H13097" s="317"/>
    </row>
    <row r="13098" spans="8:8">
      <c r="H13098" s="317"/>
    </row>
    <row r="13099" spans="8:8">
      <c r="H13099" s="317"/>
    </row>
    <row r="13100" spans="8:8">
      <c r="H13100" s="317"/>
    </row>
    <row r="13101" spans="8:8">
      <c r="H13101" s="317"/>
    </row>
    <row r="13102" spans="8:8">
      <c r="H13102" s="317"/>
    </row>
    <row r="13103" spans="8:8">
      <c r="H13103" s="317"/>
    </row>
    <row r="13104" spans="8:8">
      <c r="H13104" s="317"/>
    </row>
    <row r="13105" spans="8:8">
      <c r="H13105" s="317"/>
    </row>
    <row r="13106" spans="8:8">
      <c r="H13106" s="317"/>
    </row>
    <row r="13107" spans="8:8">
      <c r="H13107" s="317"/>
    </row>
    <row r="13108" spans="8:8">
      <c r="H13108" s="317"/>
    </row>
    <row r="13109" spans="8:8">
      <c r="H13109" s="317"/>
    </row>
    <row r="13110" spans="8:8">
      <c r="H13110" s="317"/>
    </row>
    <row r="13111" spans="8:8">
      <c r="H13111" s="317"/>
    </row>
    <row r="13112" spans="8:8">
      <c r="H13112" s="317"/>
    </row>
    <row r="13113" spans="8:8">
      <c r="H13113" s="317"/>
    </row>
    <row r="13114" spans="8:8">
      <c r="H13114" s="317"/>
    </row>
    <row r="13115" spans="8:8">
      <c r="H13115" s="317"/>
    </row>
    <row r="13116" spans="8:8">
      <c r="H13116" s="317"/>
    </row>
    <row r="13117" spans="8:8">
      <c r="H13117" s="317"/>
    </row>
    <row r="13118" spans="8:8">
      <c r="H13118" s="317"/>
    </row>
    <row r="13119" spans="8:8">
      <c r="H13119" s="317"/>
    </row>
    <row r="13120" spans="8:8">
      <c r="H13120" s="317"/>
    </row>
    <row r="13121" spans="8:8">
      <c r="H13121" s="317"/>
    </row>
    <row r="13122" spans="8:8">
      <c r="H13122" s="317"/>
    </row>
    <row r="13123" spans="8:8">
      <c r="H13123" s="317"/>
    </row>
    <row r="13124" spans="8:8">
      <c r="H13124" s="317"/>
    </row>
    <row r="13125" spans="8:8">
      <c r="H13125" s="317"/>
    </row>
    <row r="13126" spans="8:8">
      <c r="H13126" s="317"/>
    </row>
    <row r="13127" spans="8:8">
      <c r="H13127" s="317"/>
    </row>
    <row r="13128" spans="8:8">
      <c r="H13128" s="317"/>
    </row>
    <row r="13129" spans="8:8">
      <c r="H13129" s="317"/>
    </row>
    <row r="13130" spans="8:8">
      <c r="H13130" s="317"/>
    </row>
    <row r="13131" spans="8:8">
      <c r="H13131" s="317"/>
    </row>
    <row r="13132" spans="8:8">
      <c r="H13132" s="317"/>
    </row>
    <row r="13133" spans="8:8">
      <c r="H13133" s="317"/>
    </row>
    <row r="13134" spans="8:8">
      <c r="H13134" s="317"/>
    </row>
    <row r="13135" spans="8:8">
      <c r="H13135" s="317"/>
    </row>
    <row r="13136" spans="8:8">
      <c r="H13136" s="317"/>
    </row>
    <row r="13137" spans="8:8">
      <c r="H13137" s="317"/>
    </row>
    <row r="13138" spans="8:8">
      <c r="H13138" s="317"/>
    </row>
    <row r="13139" spans="8:8">
      <c r="H13139" s="317"/>
    </row>
    <row r="13140" spans="8:8">
      <c r="H13140" s="317"/>
    </row>
    <row r="13141" spans="8:8">
      <c r="H13141" s="317"/>
    </row>
    <row r="13142" spans="8:8">
      <c r="H13142" s="317"/>
    </row>
    <row r="13143" spans="8:8">
      <c r="H13143" s="317"/>
    </row>
    <row r="13144" spans="8:8">
      <c r="H13144" s="317"/>
    </row>
    <row r="13145" spans="8:8">
      <c r="H13145" s="317"/>
    </row>
    <row r="13146" spans="8:8">
      <c r="H13146" s="317"/>
    </row>
    <row r="13147" spans="8:8">
      <c r="H13147" s="317"/>
    </row>
    <row r="13148" spans="8:8">
      <c r="H13148" s="317"/>
    </row>
    <row r="13149" spans="8:8">
      <c r="H13149" s="317"/>
    </row>
    <row r="13150" spans="8:8">
      <c r="H13150" s="317"/>
    </row>
    <row r="13151" spans="8:8">
      <c r="H13151" s="317"/>
    </row>
    <row r="13152" spans="8:8">
      <c r="H13152" s="317"/>
    </row>
    <row r="13153" spans="8:8">
      <c r="H13153" s="317"/>
    </row>
    <row r="13154" spans="8:8">
      <c r="H13154" s="317"/>
    </row>
    <row r="13155" spans="8:8">
      <c r="H13155" s="317"/>
    </row>
    <row r="13156" spans="8:8">
      <c r="H13156" s="317"/>
    </row>
    <row r="13157" spans="8:8">
      <c r="H13157" s="317"/>
    </row>
    <row r="13158" spans="8:8">
      <c r="H13158" s="317"/>
    </row>
    <row r="13159" spans="8:8">
      <c r="H13159" s="317"/>
    </row>
    <row r="13160" spans="8:8">
      <c r="H13160" s="317"/>
    </row>
    <row r="13161" spans="8:8">
      <c r="H13161" s="317"/>
    </row>
    <row r="13162" spans="8:8">
      <c r="H13162" s="317"/>
    </row>
    <row r="13163" spans="8:8">
      <c r="H13163" s="317"/>
    </row>
    <row r="13164" spans="8:8">
      <c r="H13164" s="317"/>
    </row>
    <row r="13165" spans="8:8">
      <c r="H13165" s="317"/>
    </row>
    <row r="13166" spans="8:8">
      <c r="H13166" s="317"/>
    </row>
    <row r="13167" spans="8:8">
      <c r="H13167" s="317"/>
    </row>
    <row r="13168" spans="8:8">
      <c r="H13168" s="317"/>
    </row>
    <row r="13169" spans="8:8">
      <c r="H13169" s="317"/>
    </row>
    <row r="13170" spans="8:8">
      <c r="H13170" s="317"/>
    </row>
    <row r="13171" spans="8:8">
      <c r="H13171" s="317"/>
    </row>
    <row r="13172" spans="8:8">
      <c r="H13172" s="317"/>
    </row>
    <row r="13173" spans="8:8">
      <c r="H13173" s="317"/>
    </row>
    <row r="13174" spans="8:8">
      <c r="H13174" s="317"/>
    </row>
    <row r="13175" spans="8:8">
      <c r="H13175" s="317"/>
    </row>
    <row r="13176" spans="8:8">
      <c r="H13176" s="317"/>
    </row>
    <row r="13177" spans="8:8">
      <c r="H13177" s="317"/>
    </row>
    <row r="13178" spans="8:8">
      <c r="H13178" s="317"/>
    </row>
    <row r="13179" spans="8:8">
      <c r="H13179" s="317"/>
    </row>
    <row r="13180" spans="8:8">
      <c r="H13180" s="317"/>
    </row>
    <row r="13181" spans="8:8">
      <c r="H13181" s="317"/>
    </row>
    <row r="13182" spans="8:8">
      <c r="H13182" s="317"/>
    </row>
    <row r="13183" spans="8:8">
      <c r="H13183" s="317"/>
    </row>
    <row r="13184" spans="8:8">
      <c r="H13184" s="317"/>
    </row>
    <row r="13185" spans="8:8">
      <c r="H13185" s="317"/>
    </row>
    <row r="13186" spans="8:8">
      <c r="H13186" s="317"/>
    </row>
    <row r="13187" spans="8:8">
      <c r="H13187" s="317"/>
    </row>
    <row r="13188" spans="8:8">
      <c r="H13188" s="317"/>
    </row>
    <row r="13189" spans="8:8">
      <c r="H13189" s="317"/>
    </row>
    <row r="13190" spans="8:8">
      <c r="H13190" s="317"/>
    </row>
    <row r="13191" spans="8:8">
      <c r="H13191" s="317"/>
    </row>
    <row r="13192" spans="8:8">
      <c r="H13192" s="317"/>
    </row>
    <row r="13193" spans="8:8">
      <c r="H13193" s="317"/>
    </row>
    <row r="13194" spans="8:8">
      <c r="H13194" s="317"/>
    </row>
    <row r="13195" spans="8:8">
      <c r="H13195" s="317"/>
    </row>
    <row r="13196" spans="8:8">
      <c r="H13196" s="317"/>
    </row>
    <row r="13197" spans="8:8">
      <c r="H13197" s="317"/>
    </row>
    <row r="13198" spans="8:8">
      <c r="H13198" s="317"/>
    </row>
    <row r="13199" spans="8:8">
      <c r="H13199" s="317"/>
    </row>
    <row r="13200" spans="8:8">
      <c r="H13200" s="317"/>
    </row>
    <row r="13201" spans="8:8">
      <c r="H13201" s="317"/>
    </row>
    <row r="13202" spans="8:8">
      <c r="H13202" s="317"/>
    </row>
    <row r="13203" spans="8:8">
      <c r="H13203" s="317"/>
    </row>
    <row r="13204" spans="8:8">
      <c r="H13204" s="317"/>
    </row>
    <row r="13205" spans="8:8">
      <c r="H13205" s="317"/>
    </row>
    <row r="13206" spans="8:8">
      <c r="H13206" s="317"/>
    </row>
    <row r="13207" spans="8:8">
      <c r="H13207" s="317"/>
    </row>
    <row r="13208" spans="8:8">
      <c r="H13208" s="317"/>
    </row>
    <row r="13209" spans="8:8">
      <c r="H13209" s="317"/>
    </row>
    <row r="13210" spans="8:8">
      <c r="H13210" s="317"/>
    </row>
    <row r="13211" spans="8:8">
      <c r="H13211" s="317"/>
    </row>
    <row r="13212" spans="8:8">
      <c r="H13212" s="317"/>
    </row>
    <row r="13213" spans="8:8">
      <c r="H13213" s="317"/>
    </row>
    <row r="13214" spans="8:8">
      <c r="H13214" s="317"/>
    </row>
    <row r="13215" spans="8:8">
      <c r="H13215" s="317"/>
    </row>
    <row r="13216" spans="8:8">
      <c r="H13216" s="317"/>
    </row>
    <row r="13217" spans="8:8">
      <c r="H13217" s="317"/>
    </row>
    <row r="13218" spans="8:8">
      <c r="H13218" s="317"/>
    </row>
    <row r="13219" spans="8:8">
      <c r="H13219" s="317"/>
    </row>
    <row r="13220" spans="8:8">
      <c r="H13220" s="317"/>
    </row>
    <row r="13221" spans="8:8">
      <c r="H13221" s="317"/>
    </row>
    <row r="13222" spans="8:8">
      <c r="H13222" s="317"/>
    </row>
    <row r="13223" spans="8:8">
      <c r="H13223" s="317"/>
    </row>
    <row r="13224" spans="8:8">
      <c r="H13224" s="317"/>
    </row>
    <row r="13225" spans="8:8">
      <c r="H13225" s="317"/>
    </row>
    <row r="13226" spans="8:8">
      <c r="H13226" s="317"/>
    </row>
    <row r="13227" spans="8:8">
      <c r="H13227" s="317"/>
    </row>
    <row r="13228" spans="8:8">
      <c r="H13228" s="317"/>
    </row>
    <row r="13229" spans="8:8">
      <c r="H13229" s="317"/>
    </row>
    <row r="13230" spans="8:8">
      <c r="H13230" s="317"/>
    </row>
    <row r="13231" spans="8:8">
      <c r="H13231" s="317"/>
    </row>
    <row r="13232" spans="8:8">
      <c r="H13232" s="317"/>
    </row>
    <row r="13233" spans="8:8">
      <c r="H13233" s="317"/>
    </row>
    <row r="13234" spans="8:8">
      <c r="H13234" s="317"/>
    </row>
    <row r="13235" spans="8:8">
      <c r="H13235" s="317"/>
    </row>
    <row r="13236" spans="8:8">
      <c r="H13236" s="317"/>
    </row>
    <row r="13237" spans="8:8">
      <c r="H13237" s="317"/>
    </row>
    <row r="13238" spans="8:8">
      <c r="H13238" s="317"/>
    </row>
    <row r="13239" spans="8:8">
      <c r="H13239" s="317"/>
    </row>
    <row r="13240" spans="8:8">
      <c r="H13240" s="317"/>
    </row>
    <row r="13241" spans="8:8">
      <c r="H13241" s="317"/>
    </row>
    <row r="13242" spans="8:8">
      <c r="H13242" s="317"/>
    </row>
    <row r="13243" spans="8:8">
      <c r="H13243" s="317"/>
    </row>
    <row r="13244" spans="8:8">
      <c r="H13244" s="317"/>
    </row>
    <row r="13245" spans="8:8">
      <c r="H13245" s="317"/>
    </row>
    <row r="13246" spans="8:8">
      <c r="H13246" s="317"/>
    </row>
    <row r="13247" spans="8:8">
      <c r="H13247" s="317"/>
    </row>
    <row r="13248" spans="8:8">
      <c r="H13248" s="317"/>
    </row>
    <row r="13249" spans="8:8">
      <c r="H13249" s="317"/>
    </row>
    <row r="13250" spans="8:8">
      <c r="H13250" s="317"/>
    </row>
    <row r="13251" spans="8:8">
      <c r="H13251" s="317"/>
    </row>
    <row r="13252" spans="8:8">
      <c r="H13252" s="317"/>
    </row>
    <row r="13253" spans="8:8">
      <c r="H13253" s="317"/>
    </row>
    <row r="13254" spans="8:8">
      <c r="H13254" s="317"/>
    </row>
    <row r="13255" spans="8:8">
      <c r="H13255" s="317"/>
    </row>
    <row r="13256" spans="8:8">
      <c r="H13256" s="317"/>
    </row>
    <row r="13257" spans="8:8">
      <c r="H13257" s="317"/>
    </row>
    <row r="13258" spans="8:8">
      <c r="H13258" s="317"/>
    </row>
    <row r="13259" spans="8:8">
      <c r="H13259" s="317"/>
    </row>
    <row r="13260" spans="8:8">
      <c r="H13260" s="317"/>
    </row>
    <row r="13261" spans="8:8">
      <c r="H13261" s="317"/>
    </row>
    <row r="13262" spans="8:8">
      <c r="H13262" s="317"/>
    </row>
    <row r="13263" spans="8:8">
      <c r="H13263" s="317"/>
    </row>
    <row r="13264" spans="8:8">
      <c r="H13264" s="317"/>
    </row>
    <row r="13265" spans="8:8">
      <c r="H13265" s="317"/>
    </row>
    <row r="13266" spans="8:8">
      <c r="H13266" s="317"/>
    </row>
    <row r="13267" spans="8:8">
      <c r="H13267" s="317"/>
    </row>
    <row r="13268" spans="8:8">
      <c r="H13268" s="317"/>
    </row>
    <row r="13269" spans="8:8">
      <c r="H13269" s="317"/>
    </row>
    <row r="13270" spans="8:8">
      <c r="H13270" s="317"/>
    </row>
    <row r="13271" spans="8:8">
      <c r="H13271" s="317"/>
    </row>
    <row r="13272" spans="8:8">
      <c r="H13272" s="317"/>
    </row>
    <row r="13273" spans="8:8">
      <c r="H13273" s="317"/>
    </row>
    <row r="13274" spans="8:8">
      <c r="H13274" s="317"/>
    </row>
    <row r="13275" spans="8:8">
      <c r="H13275" s="317"/>
    </row>
    <row r="13276" spans="8:8">
      <c r="H13276" s="317"/>
    </row>
    <row r="13277" spans="8:8">
      <c r="H13277" s="317"/>
    </row>
    <row r="13278" spans="8:8">
      <c r="H13278" s="317"/>
    </row>
    <row r="13279" spans="8:8">
      <c r="H13279" s="317"/>
    </row>
    <row r="13280" spans="8:8">
      <c r="H13280" s="317"/>
    </row>
    <row r="13281" spans="8:8">
      <c r="H13281" s="317"/>
    </row>
    <row r="13282" spans="8:8">
      <c r="H13282" s="317"/>
    </row>
    <row r="13283" spans="8:8">
      <c r="H13283" s="317"/>
    </row>
    <row r="13284" spans="8:8">
      <c r="H13284" s="317"/>
    </row>
    <row r="13285" spans="8:8">
      <c r="H13285" s="317"/>
    </row>
    <row r="13286" spans="8:8">
      <c r="H13286" s="317"/>
    </row>
    <row r="13287" spans="8:8">
      <c r="H13287" s="317"/>
    </row>
    <row r="13288" spans="8:8">
      <c r="H13288" s="317"/>
    </row>
    <row r="13289" spans="8:8">
      <c r="H13289" s="317"/>
    </row>
    <row r="13290" spans="8:8">
      <c r="H13290" s="317"/>
    </row>
    <row r="13291" spans="8:8">
      <c r="H13291" s="317"/>
    </row>
    <row r="13292" spans="8:8">
      <c r="H13292" s="317"/>
    </row>
    <row r="13293" spans="8:8">
      <c r="H13293" s="317"/>
    </row>
    <row r="13294" spans="8:8">
      <c r="H13294" s="317"/>
    </row>
    <row r="13295" spans="8:8">
      <c r="H13295" s="317"/>
    </row>
    <row r="13296" spans="8:8">
      <c r="H13296" s="317"/>
    </row>
    <row r="13297" spans="8:8">
      <c r="H13297" s="317"/>
    </row>
    <row r="13298" spans="8:8">
      <c r="H13298" s="317"/>
    </row>
    <row r="13299" spans="8:8">
      <c r="H13299" s="317"/>
    </row>
    <row r="13300" spans="8:8">
      <c r="H13300" s="317"/>
    </row>
    <row r="13301" spans="8:8">
      <c r="H13301" s="317"/>
    </row>
    <row r="13302" spans="8:8">
      <c r="H13302" s="317"/>
    </row>
    <row r="13303" spans="8:8">
      <c r="H13303" s="317"/>
    </row>
    <row r="13304" spans="8:8">
      <c r="H13304" s="317"/>
    </row>
    <row r="13305" spans="8:8">
      <c r="H13305" s="317"/>
    </row>
    <row r="13306" spans="8:8">
      <c r="H13306" s="317"/>
    </row>
    <row r="13307" spans="8:8">
      <c r="H13307" s="317"/>
    </row>
    <row r="13308" spans="8:8">
      <c r="H13308" s="317"/>
    </row>
    <row r="13309" spans="8:8">
      <c r="H13309" s="317"/>
    </row>
    <row r="13310" spans="8:8">
      <c r="H13310" s="317"/>
    </row>
    <row r="13311" spans="8:8">
      <c r="H13311" s="317"/>
    </row>
    <row r="13312" spans="8:8">
      <c r="H13312" s="317"/>
    </row>
    <row r="13313" spans="8:8">
      <c r="H13313" s="317"/>
    </row>
    <row r="13314" spans="8:8">
      <c r="H13314" s="317"/>
    </row>
    <row r="13315" spans="8:8">
      <c r="H13315" s="317"/>
    </row>
    <row r="13316" spans="8:8">
      <c r="H13316" s="317"/>
    </row>
    <row r="13317" spans="8:8">
      <c r="H13317" s="317"/>
    </row>
    <row r="13318" spans="8:8">
      <c r="H13318" s="317"/>
    </row>
    <row r="13319" spans="8:8">
      <c r="H13319" s="317"/>
    </row>
    <row r="13320" spans="8:8">
      <c r="H13320" s="317"/>
    </row>
    <row r="13321" spans="8:8">
      <c r="H13321" s="317"/>
    </row>
    <row r="13322" spans="8:8">
      <c r="H13322" s="317"/>
    </row>
    <row r="13323" spans="8:8">
      <c r="H13323" s="317"/>
    </row>
    <row r="13324" spans="8:8">
      <c r="H13324" s="317"/>
    </row>
    <row r="13325" spans="8:8">
      <c r="H13325" s="317"/>
    </row>
    <row r="13326" spans="8:8">
      <c r="H13326" s="317"/>
    </row>
    <row r="13327" spans="8:8">
      <c r="H13327" s="317"/>
    </row>
    <row r="13328" spans="8:8">
      <c r="H13328" s="317"/>
    </row>
    <row r="13329" spans="8:8">
      <c r="H13329" s="317"/>
    </row>
    <row r="13330" spans="8:8">
      <c r="H13330" s="317"/>
    </row>
    <row r="13331" spans="8:8">
      <c r="H13331" s="317"/>
    </row>
    <row r="13332" spans="8:8">
      <c r="H13332" s="317"/>
    </row>
    <row r="13333" spans="8:8">
      <c r="H13333" s="317"/>
    </row>
    <row r="13334" spans="8:8">
      <c r="H13334" s="317"/>
    </row>
    <row r="13335" spans="8:8">
      <c r="H13335" s="317"/>
    </row>
    <row r="13336" spans="8:8">
      <c r="H13336" s="317"/>
    </row>
    <row r="13337" spans="8:8">
      <c r="H13337" s="317"/>
    </row>
    <row r="13338" spans="8:8">
      <c r="H13338" s="317"/>
    </row>
    <row r="13339" spans="8:8">
      <c r="H13339" s="317"/>
    </row>
    <row r="13340" spans="8:8">
      <c r="H13340" s="317"/>
    </row>
    <row r="13341" spans="8:8">
      <c r="H13341" s="317"/>
    </row>
    <row r="13342" spans="8:8">
      <c r="H13342" s="317"/>
    </row>
    <row r="13343" spans="8:8">
      <c r="H13343" s="317"/>
    </row>
    <row r="13344" spans="8:8">
      <c r="H13344" s="317"/>
    </row>
    <row r="13345" spans="8:8">
      <c r="H13345" s="317"/>
    </row>
    <row r="13346" spans="8:8">
      <c r="H13346" s="317"/>
    </row>
    <row r="13347" spans="8:8">
      <c r="H13347" s="317"/>
    </row>
    <row r="13348" spans="8:8">
      <c r="H13348" s="317"/>
    </row>
    <row r="13349" spans="8:8">
      <c r="H13349" s="317"/>
    </row>
    <row r="13350" spans="8:8">
      <c r="H13350" s="317"/>
    </row>
    <row r="13351" spans="8:8">
      <c r="H13351" s="317"/>
    </row>
    <row r="13352" spans="8:8">
      <c r="H13352" s="317"/>
    </row>
    <row r="13353" spans="8:8">
      <c r="H13353" s="317"/>
    </row>
    <row r="13354" spans="8:8">
      <c r="H13354" s="317"/>
    </row>
    <row r="13355" spans="8:8">
      <c r="H13355" s="317"/>
    </row>
    <row r="13356" spans="8:8">
      <c r="H13356" s="317"/>
    </row>
    <row r="13357" spans="8:8">
      <c r="H13357" s="317"/>
    </row>
    <row r="13358" spans="8:8">
      <c r="H13358" s="317"/>
    </row>
    <row r="13359" spans="8:8">
      <c r="H13359" s="317"/>
    </row>
    <row r="13360" spans="8:8">
      <c r="H13360" s="317"/>
    </row>
    <row r="13361" spans="8:8">
      <c r="H13361" s="317"/>
    </row>
    <row r="13362" spans="8:8">
      <c r="H13362" s="317"/>
    </row>
    <row r="13363" spans="8:8">
      <c r="H13363" s="317"/>
    </row>
    <row r="13364" spans="8:8">
      <c r="H13364" s="317"/>
    </row>
    <row r="13365" spans="8:8">
      <c r="H13365" s="317"/>
    </row>
    <row r="13366" spans="8:8">
      <c r="H13366" s="317"/>
    </row>
    <row r="13367" spans="8:8">
      <c r="H13367" s="317"/>
    </row>
    <row r="13368" spans="8:8">
      <c r="H13368" s="317"/>
    </row>
    <row r="13369" spans="8:8">
      <c r="H13369" s="317"/>
    </row>
    <row r="13370" spans="8:8">
      <c r="H13370" s="317"/>
    </row>
    <row r="13371" spans="8:8">
      <c r="H13371" s="317"/>
    </row>
    <row r="13372" spans="8:8">
      <c r="H13372" s="317"/>
    </row>
    <row r="13373" spans="8:8">
      <c r="H13373" s="317"/>
    </row>
    <row r="13374" spans="8:8">
      <c r="H13374" s="317"/>
    </row>
    <row r="13375" spans="8:8">
      <c r="H13375" s="317"/>
    </row>
    <row r="13376" spans="8:8">
      <c r="H13376" s="317"/>
    </row>
    <row r="13377" spans="8:8">
      <c r="H13377" s="317"/>
    </row>
    <row r="13378" spans="8:8">
      <c r="H13378" s="317"/>
    </row>
    <row r="13379" spans="8:8">
      <c r="H13379" s="317"/>
    </row>
    <row r="13380" spans="8:8">
      <c r="H13380" s="317"/>
    </row>
    <row r="13381" spans="8:8">
      <c r="H13381" s="317"/>
    </row>
    <row r="13382" spans="8:8">
      <c r="H13382" s="317"/>
    </row>
    <row r="13383" spans="8:8">
      <c r="H13383" s="317"/>
    </row>
    <row r="13384" spans="8:8">
      <c r="H13384" s="317"/>
    </row>
    <row r="13385" spans="8:8">
      <c r="H13385" s="317"/>
    </row>
    <row r="13386" spans="8:8">
      <c r="H13386" s="317"/>
    </row>
    <row r="13387" spans="8:8">
      <c r="H13387" s="317"/>
    </row>
    <row r="13388" spans="8:8">
      <c r="H13388" s="317"/>
    </row>
    <row r="13389" spans="8:8">
      <c r="H13389" s="317"/>
    </row>
    <row r="13390" spans="8:8">
      <c r="H13390" s="317"/>
    </row>
    <row r="13391" spans="8:8">
      <c r="H13391" s="317"/>
    </row>
    <row r="13392" spans="8:8">
      <c r="H13392" s="317"/>
    </row>
    <row r="13393" spans="8:8">
      <c r="H13393" s="317"/>
    </row>
    <row r="13394" spans="8:8">
      <c r="H13394" s="317"/>
    </row>
    <row r="13395" spans="8:8">
      <c r="H13395" s="317"/>
    </row>
    <row r="13396" spans="8:8">
      <c r="H13396" s="317"/>
    </row>
    <row r="13397" spans="8:8">
      <c r="H13397" s="317"/>
    </row>
    <row r="13398" spans="8:8">
      <c r="H13398" s="317"/>
    </row>
    <row r="13399" spans="8:8">
      <c r="H13399" s="317"/>
    </row>
    <row r="13400" spans="8:8">
      <c r="H13400" s="317"/>
    </row>
    <row r="13401" spans="8:8">
      <c r="H13401" s="317"/>
    </row>
    <row r="13402" spans="8:8">
      <c r="H13402" s="317"/>
    </row>
    <row r="13403" spans="8:8">
      <c r="H13403" s="317"/>
    </row>
    <row r="13404" spans="8:8">
      <c r="H13404" s="317"/>
    </row>
    <row r="13405" spans="8:8">
      <c r="H13405" s="317"/>
    </row>
    <row r="13406" spans="8:8">
      <c r="H13406" s="317"/>
    </row>
    <row r="13407" spans="8:8">
      <c r="H13407" s="317"/>
    </row>
    <row r="13408" spans="8:8">
      <c r="H13408" s="317"/>
    </row>
    <row r="13409" spans="8:8">
      <c r="H13409" s="317"/>
    </row>
    <row r="13410" spans="8:8">
      <c r="H13410" s="317"/>
    </row>
    <row r="13411" spans="8:8">
      <c r="H13411" s="317"/>
    </row>
    <row r="13412" spans="8:8">
      <c r="H13412" s="317"/>
    </row>
    <row r="13413" spans="8:8">
      <c r="H13413" s="317"/>
    </row>
    <row r="13414" spans="8:8">
      <c r="H13414" s="317"/>
    </row>
    <row r="13415" spans="8:8">
      <c r="H13415" s="317"/>
    </row>
    <row r="13416" spans="8:8">
      <c r="H13416" s="317"/>
    </row>
    <row r="13417" spans="8:8">
      <c r="H13417" s="317"/>
    </row>
    <row r="13418" spans="8:8">
      <c r="H13418" s="317"/>
    </row>
    <row r="13419" spans="8:8">
      <c r="H13419" s="317"/>
    </row>
    <row r="13420" spans="8:8">
      <c r="H13420" s="317"/>
    </row>
    <row r="13421" spans="8:8">
      <c r="H13421" s="317"/>
    </row>
    <row r="13422" spans="8:8">
      <c r="H13422" s="317"/>
    </row>
    <row r="13423" spans="8:8">
      <c r="H13423" s="317"/>
    </row>
    <row r="13424" spans="8:8">
      <c r="H13424" s="317"/>
    </row>
    <row r="13425" spans="8:8">
      <c r="H13425" s="317"/>
    </row>
    <row r="13426" spans="8:8">
      <c r="H13426" s="317"/>
    </row>
    <row r="13427" spans="8:8">
      <c r="H13427" s="317"/>
    </row>
    <row r="13428" spans="8:8">
      <c r="H13428" s="317"/>
    </row>
    <row r="13429" spans="8:8">
      <c r="H13429" s="317"/>
    </row>
    <row r="13430" spans="8:8">
      <c r="H13430" s="317"/>
    </row>
    <row r="13431" spans="8:8">
      <c r="H13431" s="317"/>
    </row>
    <row r="13432" spans="8:8">
      <c r="H13432" s="317"/>
    </row>
    <row r="13433" spans="8:8">
      <c r="H13433" s="317"/>
    </row>
    <row r="13434" spans="8:8">
      <c r="H13434" s="317"/>
    </row>
    <row r="13435" spans="8:8">
      <c r="H13435" s="317"/>
    </row>
    <row r="13436" spans="8:8">
      <c r="H13436" s="317"/>
    </row>
    <row r="13437" spans="8:8">
      <c r="H13437" s="317"/>
    </row>
    <row r="13438" spans="8:8">
      <c r="H13438" s="317"/>
    </row>
    <row r="13439" spans="8:8">
      <c r="H13439" s="317"/>
    </row>
    <row r="13440" spans="8:8">
      <c r="H13440" s="317"/>
    </row>
    <row r="13441" spans="8:8">
      <c r="H13441" s="317"/>
    </row>
    <row r="13442" spans="8:8">
      <c r="H13442" s="317"/>
    </row>
    <row r="13443" spans="8:8">
      <c r="H13443" s="317"/>
    </row>
    <row r="13444" spans="8:8">
      <c r="H13444" s="317"/>
    </row>
    <row r="13445" spans="8:8">
      <c r="H13445" s="317"/>
    </row>
    <row r="13446" spans="8:8">
      <c r="H13446" s="317"/>
    </row>
    <row r="13447" spans="8:8">
      <c r="H13447" s="317"/>
    </row>
    <row r="13448" spans="8:8">
      <c r="H13448" s="317"/>
    </row>
    <row r="13449" spans="8:8">
      <c r="H13449" s="317"/>
    </row>
    <row r="13450" spans="8:8">
      <c r="H13450" s="317"/>
    </row>
    <row r="13451" spans="8:8">
      <c r="H13451" s="317"/>
    </row>
    <row r="13452" spans="8:8">
      <c r="H13452" s="317"/>
    </row>
    <row r="13453" spans="8:8">
      <c r="H13453" s="317"/>
    </row>
    <row r="13454" spans="8:8">
      <c r="H13454" s="317"/>
    </row>
    <row r="13455" spans="8:8">
      <c r="H13455" s="317"/>
    </row>
    <row r="13456" spans="8:8">
      <c r="H13456" s="317"/>
    </row>
    <row r="13457" spans="8:8">
      <c r="H13457" s="317"/>
    </row>
    <row r="13458" spans="8:8">
      <c r="H13458" s="317"/>
    </row>
    <row r="13459" spans="8:8">
      <c r="H13459" s="317"/>
    </row>
    <row r="13460" spans="8:8">
      <c r="H13460" s="317"/>
    </row>
    <row r="13461" spans="8:8">
      <c r="H13461" s="317"/>
    </row>
    <row r="13462" spans="8:8">
      <c r="H13462" s="317"/>
    </row>
    <row r="13463" spans="8:8">
      <c r="H13463" s="317"/>
    </row>
    <row r="13464" spans="8:8">
      <c r="H13464" s="317"/>
    </row>
    <row r="13465" spans="8:8">
      <c r="H13465" s="317"/>
    </row>
    <row r="13466" spans="8:8">
      <c r="H13466" s="317"/>
    </row>
    <row r="13467" spans="8:8">
      <c r="H13467" s="317"/>
    </row>
    <row r="13468" spans="8:8">
      <c r="H13468" s="317"/>
    </row>
    <row r="13469" spans="8:8">
      <c r="H13469" s="317"/>
    </row>
    <row r="13470" spans="8:8">
      <c r="H13470" s="317"/>
    </row>
    <row r="13471" spans="8:8">
      <c r="H13471" s="317"/>
    </row>
    <row r="13472" spans="8:8">
      <c r="H13472" s="317"/>
    </row>
    <row r="13473" spans="8:8">
      <c r="H13473" s="317"/>
    </row>
    <row r="13474" spans="8:8">
      <c r="H13474" s="317"/>
    </row>
    <row r="13475" spans="8:8">
      <c r="H13475" s="317"/>
    </row>
    <row r="13476" spans="8:8">
      <c r="H13476" s="317"/>
    </row>
    <row r="13477" spans="8:8">
      <c r="H13477" s="317"/>
    </row>
    <row r="13478" spans="8:8">
      <c r="H13478" s="317"/>
    </row>
    <row r="13479" spans="8:8">
      <c r="H13479" s="317"/>
    </row>
    <row r="13480" spans="8:8">
      <c r="H13480" s="317"/>
    </row>
    <row r="13481" spans="8:8">
      <c r="H13481" s="317"/>
    </row>
    <row r="13482" spans="8:8">
      <c r="H13482" s="317"/>
    </row>
    <row r="13483" spans="8:8">
      <c r="H13483" s="317"/>
    </row>
    <row r="13484" spans="8:8">
      <c r="H13484" s="317"/>
    </row>
    <row r="13485" spans="8:8">
      <c r="H13485" s="317"/>
    </row>
    <row r="13486" spans="8:8">
      <c r="H13486" s="317"/>
    </row>
    <row r="13487" spans="8:8">
      <c r="H13487" s="317"/>
    </row>
    <row r="13488" spans="8:8">
      <c r="H13488" s="317"/>
    </row>
    <row r="13489" spans="8:8">
      <c r="H13489" s="317"/>
    </row>
    <row r="13490" spans="8:8">
      <c r="H13490" s="317"/>
    </row>
    <row r="13491" spans="8:8">
      <c r="H13491" s="317"/>
    </row>
    <row r="13492" spans="8:8">
      <c r="H13492" s="317"/>
    </row>
    <row r="13493" spans="8:8">
      <c r="H13493" s="317"/>
    </row>
    <row r="13494" spans="8:8">
      <c r="H13494" s="317"/>
    </row>
    <row r="13495" spans="8:8">
      <c r="H13495" s="317"/>
    </row>
    <row r="13496" spans="8:8">
      <c r="H13496" s="317"/>
    </row>
    <row r="13497" spans="8:8">
      <c r="H13497" s="317"/>
    </row>
    <row r="13498" spans="8:8">
      <c r="H13498" s="317"/>
    </row>
    <row r="13499" spans="8:8">
      <c r="H13499" s="317"/>
    </row>
    <row r="13500" spans="8:8">
      <c r="H13500" s="317"/>
    </row>
    <row r="13501" spans="8:8">
      <c r="H13501" s="317"/>
    </row>
    <row r="13502" spans="8:8">
      <c r="H13502" s="317"/>
    </row>
    <row r="13503" spans="8:8">
      <c r="H13503" s="317"/>
    </row>
    <row r="13504" spans="8:8">
      <c r="H13504" s="317"/>
    </row>
    <row r="13505" spans="8:8">
      <c r="H13505" s="317"/>
    </row>
    <row r="13506" spans="8:8">
      <c r="H13506" s="317"/>
    </row>
    <row r="13507" spans="8:8">
      <c r="H13507" s="317"/>
    </row>
    <row r="13508" spans="8:8">
      <c r="H13508" s="317"/>
    </row>
    <row r="13509" spans="8:8">
      <c r="H13509" s="317"/>
    </row>
    <row r="13510" spans="8:8">
      <c r="H13510" s="317"/>
    </row>
    <row r="13511" spans="8:8">
      <c r="H13511" s="317"/>
    </row>
    <row r="13512" spans="8:8">
      <c r="H13512" s="317"/>
    </row>
    <row r="13513" spans="8:8">
      <c r="H13513" s="317"/>
    </row>
    <row r="13514" spans="8:8">
      <c r="H13514" s="317"/>
    </row>
    <row r="13515" spans="8:8">
      <c r="H13515" s="317"/>
    </row>
    <row r="13516" spans="8:8">
      <c r="H13516" s="317"/>
    </row>
    <row r="13517" spans="8:8">
      <c r="H13517" s="317"/>
    </row>
    <row r="13518" spans="8:8">
      <c r="H13518" s="317"/>
    </row>
    <row r="13519" spans="8:8">
      <c r="H13519" s="317"/>
    </row>
    <row r="13520" spans="8:8">
      <c r="H13520" s="317"/>
    </row>
    <row r="13521" spans="8:8">
      <c r="H13521" s="317"/>
    </row>
    <row r="13522" spans="8:8">
      <c r="H13522" s="317"/>
    </row>
    <row r="13523" spans="8:8">
      <c r="H13523" s="317"/>
    </row>
    <row r="13524" spans="8:8">
      <c r="H13524" s="317"/>
    </row>
    <row r="13525" spans="8:8">
      <c r="H13525" s="317"/>
    </row>
    <row r="13526" spans="8:8">
      <c r="H13526" s="317"/>
    </row>
    <row r="13527" spans="8:8">
      <c r="H13527" s="317"/>
    </row>
    <row r="13528" spans="8:8">
      <c r="H13528" s="317"/>
    </row>
    <row r="13529" spans="8:8">
      <c r="H13529" s="317"/>
    </row>
    <row r="13530" spans="8:8">
      <c r="H13530" s="317"/>
    </row>
    <row r="13531" spans="8:8">
      <c r="H13531" s="317"/>
    </row>
    <row r="13532" spans="8:8">
      <c r="H13532" s="317"/>
    </row>
    <row r="13533" spans="8:8">
      <c r="H13533" s="317"/>
    </row>
    <row r="13534" spans="8:8">
      <c r="H13534" s="317"/>
    </row>
    <row r="13535" spans="8:8">
      <c r="H13535" s="317"/>
    </row>
    <row r="13536" spans="8:8">
      <c r="H13536" s="317"/>
    </row>
    <row r="13537" spans="8:8">
      <c r="H13537" s="317"/>
    </row>
    <row r="13538" spans="8:8">
      <c r="H13538" s="317"/>
    </row>
    <row r="13539" spans="8:8">
      <c r="H13539" s="317"/>
    </row>
    <row r="13540" spans="8:8">
      <c r="H13540" s="317"/>
    </row>
    <row r="13541" spans="8:8">
      <c r="H13541" s="317"/>
    </row>
    <row r="13542" spans="8:8">
      <c r="H13542" s="317"/>
    </row>
    <row r="13543" spans="8:8">
      <c r="H13543" s="317"/>
    </row>
    <row r="13544" spans="8:8">
      <c r="H13544" s="317"/>
    </row>
    <row r="13545" spans="8:8">
      <c r="H13545" s="317"/>
    </row>
    <row r="13546" spans="8:8">
      <c r="H13546" s="317"/>
    </row>
    <row r="13547" spans="8:8">
      <c r="H13547" s="317"/>
    </row>
    <row r="13548" spans="8:8">
      <c r="H13548" s="317"/>
    </row>
    <row r="13549" spans="8:8">
      <c r="H13549" s="317"/>
    </row>
    <row r="13550" spans="8:8">
      <c r="H13550" s="317"/>
    </row>
    <row r="13551" spans="8:8">
      <c r="H13551" s="317"/>
    </row>
    <row r="13552" spans="8:8">
      <c r="H13552" s="317"/>
    </row>
    <row r="13553" spans="8:8">
      <c r="H13553" s="317"/>
    </row>
    <row r="13554" spans="8:8">
      <c r="H13554" s="317"/>
    </row>
    <row r="13555" spans="8:8">
      <c r="H13555" s="317"/>
    </row>
    <row r="13556" spans="8:8">
      <c r="H13556" s="317"/>
    </row>
    <row r="13557" spans="8:8">
      <c r="H13557" s="317"/>
    </row>
    <row r="13558" spans="8:8">
      <c r="H13558" s="317"/>
    </row>
    <row r="13559" spans="8:8">
      <c r="H13559" s="317"/>
    </row>
    <row r="13560" spans="8:8">
      <c r="H13560" s="317"/>
    </row>
    <row r="13561" spans="8:8">
      <c r="H13561" s="317"/>
    </row>
    <row r="13562" spans="8:8">
      <c r="H13562" s="317"/>
    </row>
    <row r="13563" spans="8:8">
      <c r="H13563" s="317"/>
    </row>
    <row r="13564" spans="8:8">
      <c r="H13564" s="317"/>
    </row>
    <row r="13565" spans="8:8">
      <c r="H13565" s="317"/>
    </row>
    <row r="13566" spans="8:8">
      <c r="H13566" s="317"/>
    </row>
    <row r="13567" spans="8:8">
      <c r="H13567" s="317"/>
    </row>
    <row r="13568" spans="8:8">
      <c r="H13568" s="317"/>
    </row>
    <row r="13569" spans="8:8">
      <c r="H13569" s="317"/>
    </row>
    <row r="13570" spans="8:8">
      <c r="H13570" s="317"/>
    </row>
    <row r="13571" spans="8:8">
      <c r="H13571" s="317"/>
    </row>
    <row r="13572" spans="8:8">
      <c r="H13572" s="317"/>
    </row>
    <row r="13573" spans="8:8">
      <c r="H13573" s="317"/>
    </row>
    <row r="13574" spans="8:8">
      <c r="H13574" s="317"/>
    </row>
    <row r="13575" spans="8:8">
      <c r="H13575" s="317"/>
    </row>
    <row r="13576" spans="8:8">
      <c r="H13576" s="317"/>
    </row>
    <row r="13577" spans="8:8">
      <c r="H13577" s="317"/>
    </row>
    <row r="13578" spans="8:8">
      <c r="H13578" s="317"/>
    </row>
    <row r="13579" spans="8:8">
      <c r="H13579" s="317"/>
    </row>
    <row r="13580" spans="8:8">
      <c r="H13580" s="317"/>
    </row>
    <row r="13581" spans="8:8">
      <c r="H13581" s="317"/>
    </row>
    <row r="13582" spans="8:8">
      <c r="H13582" s="317"/>
    </row>
    <row r="13583" spans="8:8">
      <c r="H13583" s="317"/>
    </row>
    <row r="13584" spans="8:8">
      <c r="H13584" s="317"/>
    </row>
    <row r="13585" spans="8:8">
      <c r="H13585" s="317"/>
    </row>
    <row r="13586" spans="8:8">
      <c r="H13586" s="317"/>
    </row>
    <row r="13587" spans="8:8">
      <c r="H13587" s="317"/>
    </row>
    <row r="13588" spans="8:8">
      <c r="H13588" s="317"/>
    </row>
    <row r="13589" spans="8:8">
      <c r="H13589" s="317"/>
    </row>
    <row r="13590" spans="8:8">
      <c r="H13590" s="317"/>
    </row>
    <row r="13591" spans="8:8">
      <c r="H13591" s="317"/>
    </row>
    <row r="13592" spans="8:8">
      <c r="H13592" s="317"/>
    </row>
    <row r="13593" spans="8:8">
      <c r="H13593" s="317"/>
    </row>
    <row r="13594" spans="8:8">
      <c r="H13594" s="317"/>
    </row>
    <row r="13595" spans="8:8">
      <c r="H13595" s="317"/>
    </row>
    <row r="13596" spans="8:8">
      <c r="H13596" s="317"/>
    </row>
    <row r="13597" spans="8:8">
      <c r="H13597" s="317"/>
    </row>
    <row r="13598" spans="8:8">
      <c r="H13598" s="317"/>
    </row>
    <row r="13599" spans="8:8">
      <c r="H13599" s="317"/>
    </row>
    <row r="13600" spans="8:8">
      <c r="H13600" s="317"/>
    </row>
    <row r="13601" spans="8:8">
      <c r="H13601" s="317"/>
    </row>
    <row r="13602" spans="8:8">
      <c r="H13602" s="317"/>
    </row>
    <row r="13603" spans="8:8">
      <c r="H13603" s="317"/>
    </row>
    <row r="13604" spans="8:8">
      <c r="H13604" s="317"/>
    </row>
    <row r="13605" spans="8:8">
      <c r="H13605" s="317"/>
    </row>
    <row r="13606" spans="8:8">
      <c r="H13606" s="317"/>
    </row>
    <row r="13607" spans="8:8">
      <c r="H13607" s="317"/>
    </row>
    <row r="13608" spans="8:8">
      <c r="H13608" s="317"/>
    </row>
    <row r="13609" spans="8:8">
      <c r="H13609" s="317"/>
    </row>
    <row r="13610" spans="8:8">
      <c r="H13610" s="317"/>
    </row>
    <row r="13611" spans="8:8">
      <c r="H13611" s="317"/>
    </row>
    <row r="13612" spans="8:8">
      <c r="H13612" s="317"/>
    </row>
    <row r="13613" spans="8:8">
      <c r="H13613" s="317"/>
    </row>
    <row r="13614" spans="8:8">
      <c r="H13614" s="317"/>
    </row>
    <row r="13615" spans="8:8">
      <c r="H13615" s="317"/>
    </row>
    <row r="13616" spans="8:8">
      <c r="H13616" s="317"/>
    </row>
    <row r="13617" spans="8:8">
      <c r="H13617" s="317"/>
    </row>
    <row r="13618" spans="8:8">
      <c r="H13618" s="317"/>
    </row>
    <row r="13619" spans="8:8">
      <c r="H13619" s="317"/>
    </row>
    <row r="13620" spans="8:8">
      <c r="H13620" s="317"/>
    </row>
    <row r="13621" spans="8:8">
      <c r="H13621" s="317"/>
    </row>
    <row r="13622" spans="8:8">
      <c r="H13622" s="317"/>
    </row>
    <row r="13623" spans="8:8">
      <c r="H13623" s="317"/>
    </row>
    <row r="13624" spans="8:8">
      <c r="H13624" s="317"/>
    </row>
    <row r="13625" spans="8:8">
      <c r="H13625" s="317"/>
    </row>
    <row r="13626" spans="8:8">
      <c r="H13626" s="317"/>
    </row>
    <row r="13627" spans="8:8">
      <c r="H13627" s="317"/>
    </row>
    <row r="13628" spans="8:8">
      <c r="H13628" s="317"/>
    </row>
    <row r="13629" spans="8:8">
      <c r="H13629" s="317"/>
    </row>
    <row r="13630" spans="8:8">
      <c r="H13630" s="317"/>
    </row>
    <row r="13631" spans="8:8">
      <c r="H13631" s="317"/>
    </row>
    <row r="13632" spans="8:8">
      <c r="H13632" s="317"/>
    </row>
    <row r="13633" spans="8:8">
      <c r="H13633" s="317"/>
    </row>
    <row r="13634" spans="8:8">
      <c r="H13634" s="317"/>
    </row>
    <row r="13635" spans="8:8">
      <c r="H13635" s="317"/>
    </row>
    <row r="13636" spans="8:8">
      <c r="H13636" s="317"/>
    </row>
    <row r="13637" spans="8:8">
      <c r="H13637" s="317"/>
    </row>
    <row r="13638" spans="8:8">
      <c r="H13638" s="317"/>
    </row>
    <row r="13639" spans="8:8">
      <c r="H13639" s="317"/>
    </row>
    <row r="13640" spans="8:8">
      <c r="H13640" s="317"/>
    </row>
    <row r="13641" spans="8:8">
      <c r="H13641" s="317"/>
    </row>
    <row r="13642" spans="8:8">
      <c r="H13642" s="317"/>
    </row>
    <row r="13643" spans="8:8">
      <c r="H13643" s="317"/>
    </row>
    <row r="13644" spans="8:8">
      <c r="H13644" s="317"/>
    </row>
    <row r="13645" spans="8:8">
      <c r="H13645" s="317"/>
    </row>
    <row r="13646" spans="8:8">
      <c r="H13646" s="317"/>
    </row>
    <row r="13647" spans="8:8">
      <c r="H13647" s="317"/>
    </row>
    <row r="13648" spans="8:8">
      <c r="H13648" s="317"/>
    </row>
    <row r="13649" spans="8:8">
      <c r="H13649" s="317"/>
    </row>
    <row r="13650" spans="8:8">
      <c r="H13650" s="317"/>
    </row>
    <row r="13651" spans="8:8">
      <c r="H13651" s="317"/>
    </row>
    <row r="13652" spans="8:8">
      <c r="H13652" s="317"/>
    </row>
    <row r="13653" spans="8:8">
      <c r="H13653" s="317"/>
    </row>
    <row r="13654" spans="8:8">
      <c r="H13654" s="317"/>
    </row>
    <row r="13655" spans="8:8">
      <c r="H13655" s="317"/>
    </row>
    <row r="13656" spans="8:8">
      <c r="H13656" s="317"/>
    </row>
    <row r="13657" spans="8:8">
      <c r="H13657" s="317"/>
    </row>
    <row r="13658" spans="8:8">
      <c r="H13658" s="317"/>
    </row>
    <row r="13659" spans="8:8">
      <c r="H13659" s="317"/>
    </row>
    <row r="13660" spans="8:8">
      <c r="H13660" s="317"/>
    </row>
    <row r="13661" spans="8:8">
      <c r="H13661" s="317"/>
    </row>
    <row r="13662" spans="8:8">
      <c r="H13662" s="317"/>
    </row>
    <row r="13663" spans="8:8">
      <c r="H13663" s="317"/>
    </row>
    <row r="13664" spans="8:8">
      <c r="H13664" s="317"/>
    </row>
    <row r="13665" spans="8:8">
      <c r="H13665" s="317"/>
    </row>
    <row r="13666" spans="8:8">
      <c r="H13666" s="317"/>
    </row>
    <row r="13667" spans="8:8">
      <c r="H13667" s="317"/>
    </row>
    <row r="13668" spans="8:8">
      <c r="H13668" s="317"/>
    </row>
    <row r="13669" spans="8:8">
      <c r="H13669" s="317"/>
    </row>
    <row r="13670" spans="8:8">
      <c r="H13670" s="317"/>
    </row>
    <row r="13671" spans="8:8">
      <c r="H13671" s="317"/>
    </row>
    <row r="13672" spans="8:8">
      <c r="H13672" s="317"/>
    </row>
    <row r="13673" spans="8:8">
      <c r="H13673" s="317"/>
    </row>
    <row r="13674" spans="8:8">
      <c r="H13674" s="317"/>
    </row>
    <row r="13675" spans="8:8">
      <c r="H13675" s="317"/>
    </row>
    <row r="13676" spans="8:8">
      <c r="H13676" s="317"/>
    </row>
    <row r="13677" spans="8:8">
      <c r="H13677" s="317"/>
    </row>
    <row r="13678" spans="8:8">
      <c r="H13678" s="317"/>
    </row>
    <row r="13679" spans="8:8">
      <c r="H13679" s="317"/>
    </row>
    <row r="13680" spans="8:8">
      <c r="H13680" s="317"/>
    </row>
    <row r="13681" spans="8:8">
      <c r="H13681" s="317"/>
    </row>
    <row r="13682" spans="8:8">
      <c r="H13682" s="317"/>
    </row>
    <row r="13683" spans="8:8">
      <c r="H13683" s="317"/>
    </row>
    <row r="13684" spans="8:8">
      <c r="H13684" s="317"/>
    </row>
    <row r="13685" spans="8:8">
      <c r="H13685" s="317"/>
    </row>
    <row r="13686" spans="8:8">
      <c r="H13686" s="317"/>
    </row>
    <row r="13687" spans="8:8">
      <c r="H13687" s="317"/>
    </row>
    <row r="13688" spans="8:8">
      <c r="H13688" s="317"/>
    </row>
    <row r="13689" spans="8:8">
      <c r="H13689" s="317"/>
    </row>
    <row r="13690" spans="8:8">
      <c r="H13690" s="317"/>
    </row>
    <row r="13691" spans="8:8">
      <c r="H13691" s="317"/>
    </row>
    <row r="13692" spans="8:8">
      <c r="H13692" s="317"/>
    </row>
    <row r="13693" spans="8:8">
      <c r="H13693" s="317"/>
    </row>
    <row r="13694" spans="8:8">
      <c r="H13694" s="317"/>
    </row>
    <row r="13695" spans="8:8">
      <c r="H13695" s="317"/>
    </row>
    <row r="13696" spans="8:8">
      <c r="H13696" s="317"/>
    </row>
    <row r="13697" spans="8:8">
      <c r="H13697" s="317"/>
    </row>
    <row r="13698" spans="8:8">
      <c r="H13698" s="317"/>
    </row>
    <row r="13699" spans="8:8">
      <c r="H13699" s="317"/>
    </row>
    <row r="13700" spans="8:8">
      <c r="H13700" s="317"/>
    </row>
    <row r="13701" spans="8:8">
      <c r="H13701" s="317"/>
    </row>
    <row r="13702" spans="8:8">
      <c r="H13702" s="317"/>
    </row>
    <row r="13703" spans="8:8">
      <c r="H13703" s="317"/>
    </row>
    <row r="13704" spans="8:8">
      <c r="H13704" s="317"/>
    </row>
    <row r="13705" spans="8:8">
      <c r="H13705" s="317"/>
    </row>
    <row r="13706" spans="8:8">
      <c r="H13706" s="317"/>
    </row>
    <row r="13707" spans="8:8">
      <c r="H13707" s="317"/>
    </row>
    <row r="13708" spans="8:8">
      <c r="H13708" s="317"/>
    </row>
    <row r="13709" spans="8:8">
      <c r="H13709" s="317"/>
    </row>
    <row r="13710" spans="8:8">
      <c r="H13710" s="317"/>
    </row>
    <row r="13711" spans="8:8">
      <c r="H13711" s="317"/>
    </row>
    <row r="13712" spans="8:8">
      <c r="H13712" s="317"/>
    </row>
    <row r="13713" spans="8:8">
      <c r="H13713" s="317"/>
    </row>
    <row r="13714" spans="8:8">
      <c r="H13714" s="317"/>
    </row>
    <row r="13715" spans="8:8">
      <c r="H13715" s="317"/>
    </row>
    <row r="13716" spans="8:8">
      <c r="H13716" s="317"/>
    </row>
    <row r="13717" spans="8:8">
      <c r="H13717" s="317"/>
    </row>
    <row r="13718" spans="8:8">
      <c r="H13718" s="317"/>
    </row>
    <row r="13719" spans="8:8">
      <c r="H13719" s="317"/>
    </row>
    <row r="13720" spans="8:8">
      <c r="H13720" s="317"/>
    </row>
    <row r="13721" spans="8:8">
      <c r="H13721" s="317"/>
    </row>
    <row r="13722" spans="8:8">
      <c r="H13722" s="317"/>
    </row>
    <row r="13723" spans="8:8">
      <c r="H13723" s="317"/>
    </row>
    <row r="13724" spans="8:8">
      <c r="H13724" s="317"/>
    </row>
    <row r="13725" spans="8:8">
      <c r="H13725" s="317"/>
    </row>
    <row r="13726" spans="8:8">
      <c r="H13726" s="317"/>
    </row>
    <row r="13727" spans="8:8">
      <c r="H13727" s="317"/>
    </row>
    <row r="13728" spans="8:8">
      <c r="H13728" s="317"/>
    </row>
    <row r="13729" spans="8:8">
      <c r="H13729" s="317"/>
    </row>
    <row r="13730" spans="8:8">
      <c r="H13730" s="317"/>
    </row>
    <row r="13731" spans="8:8">
      <c r="H13731" s="317"/>
    </row>
    <row r="13732" spans="8:8">
      <c r="H13732" s="317"/>
    </row>
    <row r="13733" spans="8:8">
      <c r="H13733" s="317"/>
    </row>
    <row r="13734" spans="8:8">
      <c r="H13734" s="317"/>
    </row>
    <row r="13735" spans="8:8">
      <c r="H13735" s="317"/>
    </row>
    <row r="13736" spans="8:8">
      <c r="H13736" s="317"/>
    </row>
    <row r="13737" spans="8:8">
      <c r="H13737" s="317"/>
    </row>
    <row r="13738" spans="8:8">
      <c r="H13738" s="317"/>
    </row>
    <row r="13739" spans="8:8">
      <c r="H13739" s="317"/>
    </row>
    <row r="13740" spans="8:8">
      <c r="H13740" s="317"/>
    </row>
    <row r="13741" spans="8:8">
      <c r="H13741" s="317"/>
    </row>
    <row r="13742" spans="8:8">
      <c r="H13742" s="317"/>
    </row>
    <row r="13743" spans="8:8">
      <c r="H13743" s="317"/>
    </row>
    <row r="13744" spans="8:8">
      <c r="H13744" s="317"/>
    </row>
    <row r="13745" spans="8:8">
      <c r="H13745" s="317"/>
    </row>
    <row r="13746" spans="8:8">
      <c r="H13746" s="317"/>
    </row>
    <row r="13747" spans="8:8">
      <c r="H13747" s="317"/>
    </row>
    <row r="13748" spans="8:8">
      <c r="H13748" s="317"/>
    </row>
    <row r="13749" spans="8:8">
      <c r="H13749" s="317"/>
    </row>
    <row r="13750" spans="8:8">
      <c r="H13750" s="317"/>
    </row>
    <row r="13751" spans="8:8">
      <c r="H13751" s="317"/>
    </row>
    <row r="13752" spans="8:8">
      <c r="H13752" s="317"/>
    </row>
    <row r="13753" spans="8:8">
      <c r="H13753" s="317"/>
    </row>
    <row r="13754" spans="8:8">
      <c r="H13754" s="317"/>
    </row>
    <row r="13755" spans="8:8">
      <c r="H13755" s="317"/>
    </row>
    <row r="13756" spans="8:8">
      <c r="H13756" s="317"/>
    </row>
    <row r="13757" spans="8:8">
      <c r="H13757" s="317"/>
    </row>
    <row r="13758" spans="8:8">
      <c r="H13758" s="317"/>
    </row>
    <row r="13759" spans="8:8">
      <c r="H13759" s="317"/>
    </row>
    <row r="13760" spans="8:8">
      <c r="H13760" s="317"/>
    </row>
    <row r="13761" spans="8:8">
      <c r="H13761" s="317"/>
    </row>
    <row r="13762" spans="8:8">
      <c r="H13762" s="317"/>
    </row>
    <row r="13763" spans="8:8">
      <c r="H13763" s="317"/>
    </row>
    <row r="13764" spans="8:8">
      <c r="H13764" s="317"/>
    </row>
    <row r="13765" spans="8:8">
      <c r="H13765" s="317"/>
    </row>
    <row r="13766" spans="8:8">
      <c r="H13766" s="317"/>
    </row>
    <row r="13767" spans="8:8">
      <c r="H13767" s="317"/>
    </row>
    <row r="13768" spans="8:8">
      <c r="H13768" s="317"/>
    </row>
    <row r="13769" spans="8:8">
      <c r="H13769" s="317"/>
    </row>
    <row r="13770" spans="8:8">
      <c r="H13770" s="317"/>
    </row>
    <row r="13771" spans="8:8">
      <c r="H13771" s="317"/>
    </row>
    <row r="13772" spans="8:8">
      <c r="H13772" s="317"/>
    </row>
    <row r="13773" spans="8:8">
      <c r="H13773" s="317"/>
    </row>
    <row r="13774" spans="8:8">
      <c r="H13774" s="317"/>
    </row>
    <row r="13775" spans="8:8">
      <c r="H13775" s="317"/>
    </row>
    <row r="13776" spans="8:8">
      <c r="H13776" s="317"/>
    </row>
    <row r="13777" spans="8:8">
      <c r="H13777" s="317"/>
    </row>
    <row r="13778" spans="8:8">
      <c r="H13778" s="317"/>
    </row>
    <row r="13779" spans="8:8">
      <c r="H13779" s="317"/>
    </row>
    <row r="13780" spans="8:8">
      <c r="H13780" s="317"/>
    </row>
    <row r="13781" spans="8:8">
      <c r="H13781" s="317"/>
    </row>
    <row r="13782" spans="8:8">
      <c r="H13782" s="317"/>
    </row>
    <row r="13783" spans="8:8">
      <c r="H13783" s="317"/>
    </row>
    <row r="13784" spans="8:8">
      <c r="H13784" s="317"/>
    </row>
    <row r="13785" spans="8:8">
      <c r="H13785" s="317"/>
    </row>
    <row r="13786" spans="8:8">
      <c r="H13786" s="317"/>
    </row>
    <row r="13787" spans="8:8">
      <c r="H13787" s="317"/>
    </row>
    <row r="13788" spans="8:8">
      <c r="H13788" s="317"/>
    </row>
    <row r="13789" spans="8:8">
      <c r="H13789" s="317"/>
    </row>
    <row r="13790" spans="8:8">
      <c r="H13790" s="317"/>
    </row>
    <row r="13791" spans="8:8">
      <c r="H13791" s="317"/>
    </row>
    <row r="13792" spans="8:8">
      <c r="H13792" s="317"/>
    </row>
    <row r="13793" spans="8:8">
      <c r="H13793" s="317"/>
    </row>
    <row r="13794" spans="8:8">
      <c r="H13794" s="317"/>
    </row>
    <row r="13795" spans="8:8">
      <c r="H13795" s="317"/>
    </row>
    <row r="13796" spans="8:8">
      <c r="H13796" s="317"/>
    </row>
    <row r="13797" spans="8:8">
      <c r="H13797" s="317"/>
    </row>
    <row r="13798" spans="8:8">
      <c r="H13798" s="317"/>
    </row>
    <row r="13799" spans="8:8">
      <c r="H13799" s="317"/>
    </row>
    <row r="13800" spans="8:8">
      <c r="H13800" s="317"/>
    </row>
    <row r="13801" spans="8:8">
      <c r="H13801" s="317"/>
    </row>
    <row r="13802" spans="8:8">
      <c r="H13802" s="317"/>
    </row>
    <row r="13803" spans="8:8">
      <c r="H13803" s="317"/>
    </row>
    <row r="13804" spans="8:8">
      <c r="H13804" s="317"/>
    </row>
    <row r="13805" spans="8:8">
      <c r="H13805" s="317"/>
    </row>
    <row r="13806" spans="8:8">
      <c r="H13806" s="317"/>
    </row>
    <row r="13807" spans="8:8">
      <c r="H13807" s="317"/>
    </row>
    <row r="13808" spans="8:8">
      <c r="H13808" s="317"/>
    </row>
    <row r="13809" spans="8:8">
      <c r="H13809" s="317"/>
    </row>
    <row r="13810" spans="8:8">
      <c r="H13810" s="317"/>
    </row>
    <row r="13811" spans="8:8">
      <c r="H13811" s="317"/>
    </row>
    <row r="13812" spans="8:8">
      <c r="H13812" s="317"/>
    </row>
    <row r="13813" spans="8:8">
      <c r="H13813" s="317"/>
    </row>
    <row r="13814" spans="8:8">
      <c r="H13814" s="317"/>
    </row>
    <row r="13815" spans="8:8">
      <c r="H13815" s="317"/>
    </row>
    <row r="13816" spans="8:8">
      <c r="H13816" s="317"/>
    </row>
    <row r="13817" spans="8:8">
      <c r="H13817" s="317"/>
    </row>
    <row r="13818" spans="8:8">
      <c r="H13818" s="317"/>
    </row>
    <row r="13819" spans="8:8">
      <c r="H13819" s="317"/>
    </row>
    <row r="13820" spans="8:8">
      <c r="H13820" s="317"/>
    </row>
    <row r="13821" spans="8:8">
      <c r="H13821" s="317"/>
    </row>
    <row r="13822" spans="8:8">
      <c r="H13822" s="317"/>
    </row>
    <row r="13823" spans="8:8">
      <c r="H13823" s="317"/>
    </row>
    <row r="13824" spans="8:8">
      <c r="H13824" s="317"/>
    </row>
    <row r="13825" spans="8:8">
      <c r="H13825" s="317"/>
    </row>
    <row r="13826" spans="8:8">
      <c r="H13826" s="317"/>
    </row>
    <row r="13827" spans="8:8">
      <c r="H13827" s="317"/>
    </row>
    <row r="13828" spans="8:8">
      <c r="H13828" s="317"/>
    </row>
    <row r="13829" spans="8:8">
      <c r="H13829" s="317"/>
    </row>
    <row r="13830" spans="8:8">
      <c r="H13830" s="317"/>
    </row>
    <row r="13831" spans="8:8">
      <c r="H13831" s="317"/>
    </row>
    <row r="13832" spans="8:8">
      <c r="H13832" s="317"/>
    </row>
    <row r="13833" spans="8:8">
      <c r="H13833" s="317"/>
    </row>
    <row r="13834" spans="8:8">
      <c r="H13834" s="317"/>
    </row>
    <row r="13835" spans="8:8">
      <c r="H13835" s="317"/>
    </row>
    <row r="13836" spans="8:8">
      <c r="H13836" s="317"/>
    </row>
    <row r="13837" spans="8:8">
      <c r="H13837" s="317"/>
    </row>
    <row r="13838" spans="8:8">
      <c r="H13838" s="317"/>
    </row>
    <row r="13839" spans="8:8">
      <c r="H13839" s="317"/>
    </row>
    <row r="13840" spans="8:8">
      <c r="H13840" s="317"/>
    </row>
    <row r="13841" spans="8:8">
      <c r="H13841" s="317"/>
    </row>
    <row r="13842" spans="8:8">
      <c r="H13842" s="317"/>
    </row>
    <row r="13843" spans="8:8">
      <c r="H13843" s="317"/>
    </row>
    <row r="13844" spans="8:8">
      <c r="H13844" s="317"/>
    </row>
    <row r="13845" spans="8:8">
      <c r="H13845" s="317"/>
    </row>
    <row r="13846" spans="8:8">
      <c r="H13846" s="317"/>
    </row>
    <row r="13847" spans="8:8">
      <c r="H13847" s="317"/>
    </row>
    <row r="13848" spans="8:8">
      <c r="H13848" s="317"/>
    </row>
    <row r="13849" spans="8:8">
      <c r="H13849" s="317"/>
    </row>
    <row r="13850" spans="8:8">
      <c r="H13850" s="317"/>
    </row>
    <row r="13851" spans="8:8">
      <c r="H13851" s="317"/>
    </row>
    <row r="13852" spans="8:8">
      <c r="H13852" s="317"/>
    </row>
    <row r="13853" spans="8:8">
      <c r="H13853" s="317"/>
    </row>
    <row r="13854" spans="8:8">
      <c r="H13854" s="317"/>
    </row>
    <row r="13855" spans="8:8">
      <c r="H13855" s="317"/>
    </row>
    <row r="13856" spans="8:8">
      <c r="H13856" s="317"/>
    </row>
    <row r="13857" spans="8:8">
      <c r="H13857" s="317"/>
    </row>
    <row r="13858" spans="8:8">
      <c r="H13858" s="317"/>
    </row>
    <row r="13859" spans="8:8">
      <c r="H13859" s="317"/>
    </row>
    <row r="13860" spans="8:8">
      <c r="H13860" s="317"/>
    </row>
    <row r="13861" spans="8:8">
      <c r="H13861" s="317"/>
    </row>
    <row r="13862" spans="8:8">
      <c r="H13862" s="317"/>
    </row>
    <row r="13863" spans="8:8">
      <c r="H13863" s="317"/>
    </row>
    <row r="13864" spans="8:8">
      <c r="H13864" s="317"/>
    </row>
    <row r="13865" spans="8:8">
      <c r="H13865" s="317"/>
    </row>
    <row r="13866" spans="8:8">
      <c r="H13866" s="317"/>
    </row>
    <row r="13867" spans="8:8">
      <c r="H13867" s="317"/>
    </row>
    <row r="13868" spans="8:8">
      <c r="H13868" s="317"/>
    </row>
    <row r="13869" spans="8:8">
      <c r="H13869" s="317"/>
    </row>
    <row r="13870" spans="8:8">
      <c r="H13870" s="317"/>
    </row>
    <row r="13871" spans="8:8">
      <c r="H13871" s="317"/>
    </row>
    <row r="13872" spans="8:8">
      <c r="H13872" s="317"/>
    </row>
    <row r="13873" spans="8:8">
      <c r="H13873" s="317"/>
    </row>
    <row r="13874" spans="8:8">
      <c r="H13874" s="317"/>
    </row>
    <row r="13875" spans="8:8">
      <c r="H13875" s="317"/>
    </row>
    <row r="13876" spans="8:8">
      <c r="H13876" s="317"/>
    </row>
    <row r="13877" spans="8:8">
      <c r="H13877" s="317"/>
    </row>
    <row r="13878" spans="8:8">
      <c r="H13878" s="317"/>
    </row>
    <row r="13879" spans="8:8">
      <c r="H13879" s="317"/>
    </row>
    <row r="13880" spans="8:8">
      <c r="H13880" s="317"/>
    </row>
    <row r="13881" spans="8:8">
      <c r="H13881" s="317"/>
    </row>
    <row r="13882" spans="8:8">
      <c r="H13882" s="317"/>
    </row>
    <row r="13883" spans="8:8">
      <c r="H13883" s="317"/>
    </row>
    <row r="13884" spans="8:8">
      <c r="H13884" s="317"/>
    </row>
    <row r="13885" spans="8:8">
      <c r="H13885" s="317"/>
    </row>
    <row r="13886" spans="8:8">
      <c r="H13886" s="317"/>
    </row>
    <row r="13887" spans="8:8">
      <c r="H13887" s="317"/>
    </row>
    <row r="13888" spans="8:8">
      <c r="H13888" s="317"/>
    </row>
    <row r="13889" spans="8:8">
      <c r="H13889" s="317"/>
    </row>
    <row r="13890" spans="8:8">
      <c r="H13890" s="317"/>
    </row>
    <row r="13891" spans="8:8">
      <c r="H13891" s="317"/>
    </row>
    <row r="13892" spans="8:8">
      <c r="H13892" s="317"/>
    </row>
    <row r="13893" spans="8:8">
      <c r="H13893" s="317"/>
    </row>
    <row r="13894" spans="8:8">
      <c r="H13894" s="317"/>
    </row>
    <row r="13895" spans="8:8">
      <c r="H13895" s="317"/>
    </row>
    <row r="13896" spans="8:8">
      <c r="H13896" s="317"/>
    </row>
    <row r="13897" spans="8:8">
      <c r="H13897" s="317"/>
    </row>
    <row r="13898" spans="8:8">
      <c r="H13898" s="317"/>
    </row>
    <row r="13899" spans="8:8">
      <c r="H13899" s="317"/>
    </row>
    <row r="13900" spans="8:8">
      <c r="H13900" s="317"/>
    </row>
    <row r="13901" spans="8:8">
      <c r="H13901" s="317"/>
    </row>
    <row r="13902" spans="8:8">
      <c r="H13902" s="317"/>
    </row>
    <row r="13903" spans="8:8">
      <c r="H13903" s="317"/>
    </row>
    <row r="13904" spans="8:8">
      <c r="H13904" s="317"/>
    </row>
    <row r="13905" spans="8:8">
      <c r="H13905" s="317"/>
    </row>
    <row r="13906" spans="8:8">
      <c r="H13906" s="317"/>
    </row>
    <row r="13907" spans="8:8">
      <c r="H13907" s="317"/>
    </row>
    <row r="13908" spans="8:8">
      <c r="H13908" s="317"/>
    </row>
    <row r="13909" spans="8:8">
      <c r="H13909" s="317"/>
    </row>
    <row r="13910" spans="8:8">
      <c r="H13910" s="317"/>
    </row>
    <row r="13911" spans="8:8">
      <c r="H13911" s="317"/>
    </row>
    <row r="13912" spans="8:8">
      <c r="H13912" s="317"/>
    </row>
    <row r="13913" spans="8:8">
      <c r="H13913" s="317"/>
    </row>
    <row r="13914" spans="8:8">
      <c r="H13914" s="317"/>
    </row>
    <row r="13915" spans="8:8">
      <c r="H13915" s="317"/>
    </row>
    <row r="13916" spans="8:8">
      <c r="H13916" s="317"/>
    </row>
    <row r="13917" spans="8:8">
      <c r="H13917" s="317"/>
    </row>
    <row r="13918" spans="8:8">
      <c r="H13918" s="317"/>
    </row>
    <row r="13919" spans="8:8">
      <c r="H13919" s="317"/>
    </row>
    <row r="13920" spans="8:8">
      <c r="H13920" s="317"/>
    </row>
    <row r="13921" spans="8:8">
      <c r="H13921" s="317"/>
    </row>
    <row r="13922" spans="8:8">
      <c r="H13922" s="317"/>
    </row>
    <row r="13923" spans="8:8">
      <c r="H13923" s="317"/>
    </row>
    <row r="13924" spans="8:8">
      <c r="H13924" s="317"/>
    </row>
    <row r="13925" spans="8:8">
      <c r="H13925" s="317"/>
    </row>
    <row r="13926" spans="8:8">
      <c r="H13926" s="317"/>
    </row>
    <row r="13927" spans="8:8">
      <c r="H13927" s="317"/>
    </row>
    <row r="13928" spans="8:8">
      <c r="H13928" s="317"/>
    </row>
    <row r="13929" spans="8:8">
      <c r="H13929" s="317"/>
    </row>
    <row r="13930" spans="8:8">
      <c r="H13930" s="317"/>
    </row>
    <row r="13931" spans="8:8">
      <c r="H13931" s="317"/>
    </row>
    <row r="13932" spans="8:8">
      <c r="H13932" s="317"/>
    </row>
    <row r="13933" spans="8:8">
      <c r="H13933" s="317"/>
    </row>
    <row r="13934" spans="8:8">
      <c r="H13934" s="317"/>
    </row>
    <row r="13935" spans="8:8">
      <c r="H13935" s="317"/>
    </row>
    <row r="13936" spans="8:8">
      <c r="H13936" s="317"/>
    </row>
    <row r="13937" spans="8:8">
      <c r="H13937" s="317"/>
    </row>
    <row r="13938" spans="8:8">
      <c r="H13938" s="317"/>
    </row>
    <row r="13939" spans="8:8">
      <c r="H13939" s="317"/>
    </row>
    <row r="13940" spans="8:8">
      <c r="H13940" s="317"/>
    </row>
    <row r="13941" spans="8:8">
      <c r="H13941" s="317"/>
    </row>
    <row r="13942" spans="8:8">
      <c r="H13942" s="317"/>
    </row>
    <row r="13943" spans="8:8">
      <c r="H13943" s="317"/>
    </row>
    <row r="13944" spans="8:8">
      <c r="H13944" s="317"/>
    </row>
    <row r="13945" spans="8:8">
      <c r="H13945" s="317"/>
    </row>
    <row r="13946" spans="8:8">
      <c r="H13946" s="317"/>
    </row>
    <row r="13947" spans="8:8">
      <c r="H13947" s="317"/>
    </row>
    <row r="13948" spans="8:8">
      <c r="H13948" s="317"/>
    </row>
    <row r="13949" spans="8:8">
      <c r="H13949" s="317"/>
    </row>
    <row r="13950" spans="8:8">
      <c r="H13950" s="317"/>
    </row>
    <row r="13951" spans="8:8">
      <c r="H13951" s="317"/>
    </row>
    <row r="13952" spans="8:8">
      <c r="H13952" s="317"/>
    </row>
    <row r="13953" spans="8:8">
      <c r="H13953" s="317"/>
    </row>
    <row r="13954" spans="8:8">
      <c r="H13954" s="317"/>
    </row>
    <row r="13955" spans="8:8">
      <c r="H13955" s="317"/>
    </row>
    <row r="13956" spans="8:8">
      <c r="H13956" s="317"/>
    </row>
    <row r="13957" spans="8:8">
      <c r="H13957" s="317"/>
    </row>
    <row r="13958" spans="8:8">
      <c r="H13958" s="317"/>
    </row>
    <row r="13959" spans="8:8">
      <c r="H13959" s="317"/>
    </row>
    <row r="13960" spans="8:8">
      <c r="H13960" s="317"/>
    </row>
    <row r="13961" spans="8:8">
      <c r="H13961" s="317"/>
    </row>
    <row r="13962" spans="8:8">
      <c r="H13962" s="317"/>
    </row>
    <row r="13963" spans="8:8">
      <c r="H13963" s="317"/>
    </row>
    <row r="13964" spans="8:8">
      <c r="H13964" s="317"/>
    </row>
    <row r="13965" spans="8:8">
      <c r="H13965" s="317"/>
    </row>
    <row r="13966" spans="8:8">
      <c r="H13966" s="317"/>
    </row>
    <row r="13967" spans="8:8">
      <c r="H13967" s="317"/>
    </row>
    <row r="13968" spans="8:8">
      <c r="H13968" s="317"/>
    </row>
    <row r="13969" spans="8:8">
      <c r="H13969" s="317"/>
    </row>
    <row r="13970" spans="8:8">
      <c r="H13970" s="317"/>
    </row>
    <row r="13971" spans="8:8">
      <c r="H13971" s="317"/>
    </row>
    <row r="13972" spans="8:8">
      <c r="H13972" s="317"/>
    </row>
    <row r="13973" spans="8:8">
      <c r="H13973" s="317"/>
    </row>
    <row r="13974" spans="8:8">
      <c r="H13974" s="317"/>
    </row>
    <row r="13975" spans="8:8">
      <c r="H13975" s="317"/>
    </row>
    <row r="13976" spans="8:8">
      <c r="H13976" s="317"/>
    </row>
    <row r="13977" spans="8:8">
      <c r="H13977" s="317"/>
    </row>
    <row r="13978" spans="8:8">
      <c r="H13978" s="317"/>
    </row>
    <row r="13979" spans="8:8">
      <c r="H13979" s="317"/>
    </row>
    <row r="13980" spans="8:8">
      <c r="H13980" s="317"/>
    </row>
    <row r="13981" spans="8:8">
      <c r="H13981" s="317"/>
    </row>
    <row r="13982" spans="8:8">
      <c r="H13982" s="317"/>
    </row>
    <row r="13983" spans="8:8">
      <c r="H13983" s="317"/>
    </row>
    <row r="13984" spans="8:8">
      <c r="H13984" s="317"/>
    </row>
    <row r="13985" spans="8:8">
      <c r="H13985" s="317"/>
    </row>
    <row r="13986" spans="8:8">
      <c r="H13986" s="317"/>
    </row>
    <row r="13987" spans="8:8">
      <c r="H13987" s="317"/>
    </row>
    <row r="13988" spans="8:8">
      <c r="H13988" s="317"/>
    </row>
    <row r="13989" spans="8:8">
      <c r="H13989" s="317"/>
    </row>
    <row r="13990" spans="8:8">
      <c r="H13990" s="317"/>
    </row>
    <row r="13991" spans="8:8">
      <c r="H13991" s="317"/>
    </row>
    <row r="13992" spans="8:8">
      <c r="H13992" s="317"/>
    </row>
    <row r="13993" spans="8:8">
      <c r="H13993" s="317"/>
    </row>
    <row r="13994" spans="8:8">
      <c r="H13994" s="317"/>
    </row>
    <row r="13995" spans="8:8">
      <c r="H13995" s="317"/>
    </row>
    <row r="13996" spans="8:8">
      <c r="H13996" s="317"/>
    </row>
    <row r="13997" spans="8:8">
      <c r="H13997" s="317"/>
    </row>
    <row r="13998" spans="8:8">
      <c r="H13998" s="317"/>
    </row>
    <row r="13999" spans="8:8">
      <c r="H13999" s="317"/>
    </row>
    <row r="14000" spans="8:8">
      <c r="H14000" s="317"/>
    </row>
    <row r="14001" spans="8:8">
      <c r="H14001" s="317"/>
    </row>
    <row r="14002" spans="8:8">
      <c r="H14002" s="317"/>
    </row>
    <row r="14003" spans="8:8">
      <c r="H14003" s="317"/>
    </row>
    <row r="14004" spans="8:8">
      <c r="H14004" s="317"/>
    </row>
    <row r="14005" spans="8:8">
      <c r="H14005" s="317"/>
    </row>
    <row r="14006" spans="8:8">
      <c r="H14006" s="317"/>
    </row>
    <row r="14007" spans="8:8">
      <c r="H14007" s="317"/>
    </row>
    <row r="14008" spans="8:8">
      <c r="H14008" s="317"/>
    </row>
    <row r="14009" spans="8:8">
      <c r="H14009" s="317"/>
    </row>
    <row r="14010" spans="8:8">
      <c r="H14010" s="317"/>
    </row>
    <row r="14011" spans="8:8">
      <c r="H14011" s="317"/>
    </row>
    <row r="14012" spans="8:8">
      <c r="H14012" s="317"/>
    </row>
    <row r="14013" spans="8:8">
      <c r="H14013" s="317"/>
    </row>
    <row r="14014" spans="8:8">
      <c r="H14014" s="317"/>
    </row>
    <row r="14015" spans="8:8">
      <c r="H14015" s="317"/>
    </row>
    <row r="14016" spans="8:8">
      <c r="H14016" s="317"/>
    </row>
    <row r="14017" spans="8:8">
      <c r="H14017" s="317"/>
    </row>
    <row r="14018" spans="8:8">
      <c r="H14018" s="317"/>
    </row>
    <row r="14019" spans="8:8">
      <c r="H14019" s="317"/>
    </row>
    <row r="14020" spans="8:8">
      <c r="H14020" s="317"/>
    </row>
    <row r="14021" spans="8:8">
      <c r="H14021" s="317"/>
    </row>
    <row r="14022" spans="8:8">
      <c r="H14022" s="317"/>
    </row>
    <row r="14023" spans="8:8">
      <c r="H14023" s="317"/>
    </row>
    <row r="14024" spans="8:8">
      <c r="H14024" s="317"/>
    </row>
    <row r="14025" spans="8:8">
      <c r="H14025" s="317"/>
    </row>
    <row r="14026" spans="8:8">
      <c r="H14026" s="317"/>
    </row>
    <row r="14027" spans="8:8">
      <c r="H14027" s="317"/>
    </row>
    <row r="14028" spans="8:8">
      <c r="H14028" s="317"/>
    </row>
    <row r="14029" spans="8:8">
      <c r="H14029" s="317"/>
    </row>
    <row r="14030" spans="8:8">
      <c r="H14030" s="317"/>
    </row>
    <row r="14031" spans="8:8">
      <c r="H14031" s="317"/>
    </row>
    <row r="14032" spans="8:8">
      <c r="H14032" s="317"/>
    </row>
    <row r="14033" spans="8:8">
      <c r="H14033" s="317"/>
    </row>
    <row r="14034" spans="8:8">
      <c r="H14034" s="317"/>
    </row>
    <row r="14035" spans="8:8">
      <c r="H14035" s="317"/>
    </row>
    <row r="14036" spans="8:8">
      <c r="H14036" s="317"/>
    </row>
    <row r="14037" spans="8:8">
      <c r="H14037" s="317"/>
    </row>
    <row r="14038" spans="8:8">
      <c r="H14038" s="317"/>
    </row>
    <row r="14039" spans="8:8">
      <c r="H14039" s="317"/>
    </row>
    <row r="14040" spans="8:8">
      <c r="H14040" s="317"/>
    </row>
    <row r="14041" spans="8:8">
      <c r="H14041" s="317"/>
    </row>
    <row r="14042" spans="8:8">
      <c r="H14042" s="317"/>
    </row>
    <row r="14043" spans="8:8">
      <c r="H14043" s="317"/>
    </row>
    <row r="14044" spans="8:8">
      <c r="H14044" s="317"/>
    </row>
    <row r="14045" spans="8:8">
      <c r="H14045" s="317"/>
    </row>
    <row r="14046" spans="8:8">
      <c r="H14046" s="317"/>
    </row>
    <row r="14047" spans="8:8">
      <c r="H14047" s="317"/>
    </row>
    <row r="14048" spans="8:8">
      <c r="H14048" s="317"/>
    </row>
    <row r="14049" spans="8:8">
      <c r="H14049" s="317"/>
    </row>
    <row r="14050" spans="8:8">
      <c r="H14050" s="317"/>
    </row>
    <row r="14051" spans="8:8">
      <c r="H14051" s="317"/>
    </row>
    <row r="14052" spans="8:8">
      <c r="H14052" s="317"/>
    </row>
    <row r="14053" spans="8:8">
      <c r="H14053" s="317"/>
    </row>
    <row r="14054" spans="8:8">
      <c r="H14054" s="317"/>
    </row>
    <row r="14055" spans="8:8">
      <c r="H14055" s="317"/>
    </row>
    <row r="14056" spans="8:8">
      <c r="H14056" s="317"/>
    </row>
    <row r="14057" spans="8:8">
      <c r="H14057" s="317"/>
    </row>
    <row r="14058" spans="8:8">
      <c r="H14058" s="317"/>
    </row>
    <row r="14059" spans="8:8">
      <c r="H14059" s="317"/>
    </row>
    <row r="14060" spans="8:8">
      <c r="H14060" s="317"/>
    </row>
    <row r="14061" spans="8:8">
      <c r="H14061" s="317"/>
    </row>
    <row r="14062" spans="8:8">
      <c r="H14062" s="317"/>
    </row>
    <row r="14063" spans="8:8">
      <c r="H14063" s="317"/>
    </row>
    <row r="14064" spans="8:8">
      <c r="H14064" s="317"/>
    </row>
    <row r="14065" spans="8:8">
      <c r="H14065" s="317"/>
    </row>
    <row r="14066" spans="8:8">
      <c r="H14066" s="317"/>
    </row>
    <row r="14067" spans="8:8">
      <c r="H14067" s="317"/>
    </row>
    <row r="14068" spans="8:8">
      <c r="H14068" s="317"/>
    </row>
    <row r="14069" spans="8:8">
      <c r="H14069" s="317"/>
    </row>
    <row r="14070" spans="8:8">
      <c r="H14070" s="317"/>
    </row>
    <row r="14071" spans="8:8">
      <c r="H14071" s="317"/>
    </row>
    <row r="14072" spans="8:8">
      <c r="H14072" s="317"/>
    </row>
    <row r="14073" spans="8:8">
      <c r="H14073" s="317"/>
    </row>
    <row r="14074" spans="8:8">
      <c r="H14074" s="317"/>
    </row>
    <row r="14075" spans="8:8">
      <c r="H14075" s="317"/>
    </row>
    <row r="14076" spans="8:8">
      <c r="H14076" s="317"/>
    </row>
    <row r="14077" spans="8:8">
      <c r="H14077" s="317"/>
    </row>
    <row r="14078" spans="8:8">
      <c r="H14078" s="317"/>
    </row>
    <row r="14079" spans="8:8">
      <c r="H14079" s="317"/>
    </row>
    <row r="14080" spans="8:8">
      <c r="H14080" s="317"/>
    </row>
    <row r="14081" spans="8:8">
      <c r="H14081" s="317"/>
    </row>
    <row r="14082" spans="8:8">
      <c r="H14082" s="317"/>
    </row>
    <row r="14083" spans="8:8">
      <c r="H14083" s="317"/>
    </row>
    <row r="14084" spans="8:8">
      <c r="H14084" s="317"/>
    </row>
    <row r="14085" spans="8:8">
      <c r="H14085" s="317"/>
    </row>
    <row r="14086" spans="8:8">
      <c r="H14086" s="317"/>
    </row>
    <row r="14087" spans="8:8">
      <c r="H14087" s="317"/>
    </row>
    <row r="14088" spans="8:8">
      <c r="H14088" s="317"/>
    </row>
    <row r="14089" spans="8:8">
      <c r="H14089" s="317"/>
    </row>
    <row r="14090" spans="8:8">
      <c r="H14090" s="317"/>
    </row>
    <row r="14091" spans="8:8">
      <c r="H14091" s="317"/>
    </row>
    <row r="14092" spans="8:8">
      <c r="H14092" s="317"/>
    </row>
    <row r="14093" spans="8:8">
      <c r="H14093" s="317"/>
    </row>
    <row r="14094" spans="8:8">
      <c r="H14094" s="317"/>
    </row>
    <row r="14095" spans="8:8">
      <c r="H14095" s="317"/>
    </row>
    <row r="14096" spans="8:8">
      <c r="H14096" s="317"/>
    </row>
    <row r="14097" spans="8:8">
      <c r="H14097" s="317"/>
    </row>
    <row r="14098" spans="8:8">
      <c r="H14098" s="317"/>
    </row>
    <row r="14099" spans="8:8">
      <c r="H14099" s="317"/>
    </row>
    <row r="14100" spans="8:8">
      <c r="H14100" s="317"/>
    </row>
    <row r="14101" spans="8:8">
      <c r="H14101" s="317"/>
    </row>
    <row r="14102" spans="8:8">
      <c r="H14102" s="317"/>
    </row>
    <row r="14103" spans="8:8">
      <c r="H14103" s="317"/>
    </row>
    <row r="14104" spans="8:8">
      <c r="H14104" s="317"/>
    </row>
    <row r="14105" spans="8:8">
      <c r="H14105" s="317"/>
    </row>
    <row r="14106" spans="8:8">
      <c r="H14106" s="317"/>
    </row>
    <row r="14107" spans="8:8">
      <c r="H14107" s="317"/>
    </row>
    <row r="14108" spans="8:8">
      <c r="H14108" s="317"/>
    </row>
    <row r="14109" spans="8:8">
      <c r="H14109" s="317"/>
    </row>
    <row r="14110" spans="8:8">
      <c r="H14110" s="317"/>
    </row>
    <row r="14111" spans="8:8">
      <c r="H14111" s="317"/>
    </row>
    <row r="14112" spans="8:8">
      <c r="H14112" s="317"/>
    </row>
    <row r="14113" spans="8:8">
      <c r="H14113" s="317"/>
    </row>
    <row r="14114" spans="8:8">
      <c r="H14114" s="317"/>
    </row>
    <row r="14115" spans="8:8">
      <c r="H14115" s="317"/>
    </row>
    <row r="14116" spans="8:8">
      <c r="H14116" s="317"/>
    </row>
    <row r="14117" spans="8:8">
      <c r="H14117" s="317"/>
    </row>
    <row r="14118" spans="8:8">
      <c r="H14118" s="317"/>
    </row>
    <row r="14119" spans="8:8">
      <c r="H14119" s="317"/>
    </row>
    <row r="14120" spans="8:8">
      <c r="H14120" s="317"/>
    </row>
    <row r="14121" spans="8:8">
      <c r="H14121" s="317"/>
    </row>
    <row r="14122" spans="8:8">
      <c r="H14122" s="317"/>
    </row>
    <row r="14123" spans="8:8">
      <c r="H14123" s="317"/>
    </row>
    <row r="14124" spans="8:8">
      <c r="H14124" s="317"/>
    </row>
    <row r="14125" spans="8:8">
      <c r="H14125" s="317"/>
    </row>
    <row r="14126" spans="8:8">
      <c r="H14126" s="317"/>
    </row>
    <row r="14127" spans="8:8">
      <c r="H14127" s="317"/>
    </row>
    <row r="14128" spans="8:8">
      <c r="H14128" s="317"/>
    </row>
    <row r="14129" spans="8:8">
      <c r="H14129" s="317"/>
    </row>
    <row r="14130" spans="8:8">
      <c r="H14130" s="317"/>
    </row>
    <row r="14131" spans="8:8">
      <c r="H14131" s="317"/>
    </row>
    <row r="14132" spans="8:8">
      <c r="H14132" s="317"/>
    </row>
    <row r="14133" spans="8:8">
      <c r="H14133" s="317"/>
    </row>
    <row r="14134" spans="8:8">
      <c r="H14134" s="317"/>
    </row>
    <row r="14135" spans="8:8">
      <c r="H14135" s="317"/>
    </row>
    <row r="14136" spans="8:8">
      <c r="H14136" s="317"/>
    </row>
    <row r="14137" spans="8:8">
      <c r="H14137" s="317"/>
    </row>
    <row r="14138" spans="8:8">
      <c r="H14138" s="317"/>
    </row>
    <row r="14139" spans="8:8">
      <c r="H14139" s="317"/>
    </row>
    <row r="14140" spans="8:8">
      <c r="H14140" s="317"/>
    </row>
    <row r="14141" spans="8:8">
      <c r="H14141" s="317"/>
    </row>
    <row r="14142" spans="8:8">
      <c r="H14142" s="317"/>
    </row>
    <row r="14143" spans="8:8">
      <c r="H14143" s="317"/>
    </row>
    <row r="14144" spans="8:8">
      <c r="H14144" s="317"/>
    </row>
    <row r="14145" spans="8:8">
      <c r="H14145" s="317"/>
    </row>
    <row r="14146" spans="8:8">
      <c r="H14146" s="317"/>
    </row>
    <row r="14147" spans="8:8">
      <c r="H14147" s="317"/>
    </row>
    <row r="14148" spans="8:8">
      <c r="H14148" s="317"/>
    </row>
    <row r="14149" spans="8:8">
      <c r="H14149" s="317"/>
    </row>
    <row r="14150" spans="8:8">
      <c r="H14150" s="317"/>
    </row>
    <row r="14151" spans="8:8">
      <c r="H14151" s="317"/>
    </row>
    <row r="14152" spans="8:8">
      <c r="H14152" s="317"/>
    </row>
    <row r="14153" spans="8:8">
      <c r="H14153" s="317"/>
    </row>
    <row r="14154" spans="8:8">
      <c r="H14154" s="317"/>
    </row>
    <row r="14155" spans="8:8">
      <c r="H14155" s="317"/>
    </row>
    <row r="14156" spans="8:8">
      <c r="H14156" s="317"/>
    </row>
    <row r="14157" spans="8:8">
      <c r="H14157" s="317"/>
    </row>
    <row r="14158" spans="8:8">
      <c r="H14158" s="317"/>
    </row>
    <row r="14159" spans="8:8">
      <c r="H14159" s="317"/>
    </row>
    <row r="14160" spans="8:8">
      <c r="H14160" s="317"/>
    </row>
    <row r="14161" spans="8:8">
      <c r="H14161" s="317"/>
    </row>
    <row r="14162" spans="8:8">
      <c r="H14162" s="317"/>
    </row>
    <row r="14163" spans="8:8">
      <c r="H14163" s="317"/>
    </row>
    <row r="14164" spans="8:8">
      <c r="H14164" s="317"/>
    </row>
    <row r="14165" spans="8:8">
      <c r="H14165" s="317"/>
    </row>
    <row r="14166" spans="8:8">
      <c r="H14166" s="317"/>
    </row>
    <row r="14167" spans="8:8">
      <c r="H14167" s="317"/>
    </row>
    <row r="14168" spans="8:8">
      <c r="H14168" s="317"/>
    </row>
    <row r="14169" spans="8:8">
      <c r="H14169" s="317"/>
    </row>
    <row r="14170" spans="8:8">
      <c r="H14170" s="317"/>
    </row>
    <row r="14171" spans="8:8">
      <c r="H14171" s="317"/>
    </row>
    <row r="14172" spans="8:8">
      <c r="H14172" s="317"/>
    </row>
    <row r="14173" spans="8:8">
      <c r="H14173" s="317"/>
    </row>
    <row r="14174" spans="8:8">
      <c r="H14174" s="317"/>
    </row>
    <row r="14175" spans="8:8">
      <c r="H14175" s="317"/>
    </row>
    <row r="14176" spans="8:8">
      <c r="H14176" s="317"/>
    </row>
    <row r="14177" spans="8:8">
      <c r="H14177" s="317"/>
    </row>
    <row r="14178" spans="8:8">
      <c r="H14178" s="317"/>
    </row>
    <row r="14179" spans="8:8">
      <c r="H14179" s="317"/>
    </row>
    <row r="14180" spans="8:8">
      <c r="H14180" s="317"/>
    </row>
    <row r="14181" spans="8:8">
      <c r="H14181" s="317"/>
    </row>
    <row r="14182" spans="8:8">
      <c r="H14182" s="317"/>
    </row>
    <row r="14183" spans="8:8">
      <c r="H14183" s="317"/>
    </row>
    <row r="14184" spans="8:8">
      <c r="H14184" s="317"/>
    </row>
    <row r="14185" spans="8:8">
      <c r="H14185" s="317"/>
    </row>
    <row r="14186" spans="8:8">
      <c r="H14186" s="317"/>
    </row>
    <row r="14187" spans="8:8">
      <c r="H14187" s="317"/>
    </row>
    <row r="14188" spans="8:8">
      <c r="H14188" s="317"/>
    </row>
    <row r="14189" spans="8:8">
      <c r="H14189" s="317"/>
    </row>
    <row r="14190" spans="8:8">
      <c r="H14190" s="317"/>
    </row>
    <row r="14191" spans="8:8">
      <c r="H14191" s="317"/>
    </row>
    <row r="14192" spans="8:8">
      <c r="H14192" s="317"/>
    </row>
    <row r="14193" spans="8:8">
      <c r="H14193" s="317"/>
    </row>
    <row r="14194" spans="8:8">
      <c r="H14194" s="317"/>
    </row>
    <row r="14195" spans="8:8">
      <c r="H14195" s="317"/>
    </row>
    <row r="14196" spans="8:8">
      <c r="H14196" s="317"/>
    </row>
    <row r="14197" spans="8:8">
      <c r="H14197" s="317"/>
    </row>
    <row r="14198" spans="8:8">
      <c r="H14198" s="317"/>
    </row>
    <row r="14199" spans="8:8">
      <c r="H14199" s="317"/>
    </row>
    <row r="14200" spans="8:8">
      <c r="H14200" s="317"/>
    </row>
    <row r="14201" spans="8:8">
      <c r="H14201" s="317"/>
    </row>
    <row r="14202" spans="8:8">
      <c r="H14202" s="317"/>
    </row>
    <row r="14203" spans="8:8">
      <c r="H14203" s="317"/>
    </row>
    <row r="14204" spans="8:8">
      <c r="H14204" s="317"/>
    </row>
    <row r="14205" spans="8:8">
      <c r="H14205" s="317"/>
    </row>
    <row r="14206" spans="8:8">
      <c r="H14206" s="317"/>
    </row>
    <row r="14207" spans="8:8">
      <c r="H14207" s="317"/>
    </row>
    <row r="14208" spans="8:8">
      <c r="H14208" s="317"/>
    </row>
    <row r="14209" spans="8:8">
      <c r="H14209" s="317"/>
    </row>
    <row r="14210" spans="8:8">
      <c r="H14210" s="317"/>
    </row>
    <row r="14211" spans="8:8">
      <c r="H14211" s="317"/>
    </row>
    <row r="14212" spans="8:8">
      <c r="H14212" s="317"/>
    </row>
    <row r="14213" spans="8:8">
      <c r="H14213" s="317"/>
    </row>
    <row r="14214" spans="8:8">
      <c r="H14214" s="317"/>
    </row>
    <row r="14215" spans="8:8">
      <c r="H14215" s="317"/>
    </row>
    <row r="14216" spans="8:8">
      <c r="H14216" s="317"/>
    </row>
    <row r="14217" spans="8:8">
      <c r="H14217" s="317"/>
    </row>
    <row r="14218" spans="8:8">
      <c r="H14218" s="317"/>
    </row>
    <row r="14219" spans="8:8">
      <c r="H14219" s="317"/>
    </row>
    <row r="14220" spans="8:8">
      <c r="H14220" s="317"/>
    </row>
    <row r="14221" spans="8:8">
      <c r="H14221" s="317"/>
    </row>
    <row r="14222" spans="8:8">
      <c r="H14222" s="317"/>
    </row>
    <row r="14223" spans="8:8">
      <c r="H14223" s="317"/>
    </row>
    <row r="14224" spans="8:8">
      <c r="H14224" s="317"/>
    </row>
    <row r="14225" spans="8:8">
      <c r="H14225" s="317"/>
    </row>
    <row r="14226" spans="8:8">
      <c r="H14226" s="317"/>
    </row>
    <row r="14227" spans="8:8">
      <c r="H14227" s="317"/>
    </row>
    <row r="14228" spans="8:8">
      <c r="H14228" s="317"/>
    </row>
    <row r="14229" spans="8:8">
      <c r="H14229" s="317"/>
    </row>
    <row r="14230" spans="8:8">
      <c r="H14230" s="317"/>
    </row>
    <row r="14231" spans="8:8">
      <c r="H14231" s="317"/>
    </row>
    <row r="14232" spans="8:8">
      <c r="H14232" s="317"/>
    </row>
    <row r="14233" spans="8:8">
      <c r="H14233" s="317"/>
    </row>
    <row r="14234" spans="8:8">
      <c r="H14234" s="317"/>
    </row>
    <row r="14235" spans="8:8">
      <c r="H14235" s="317"/>
    </row>
    <row r="14236" spans="8:8">
      <c r="H14236" s="317"/>
    </row>
    <row r="14237" spans="8:8">
      <c r="H14237" s="317"/>
    </row>
    <row r="14238" spans="8:8">
      <c r="H14238" s="317"/>
    </row>
    <row r="14239" spans="8:8">
      <c r="H14239" s="317"/>
    </row>
    <row r="14240" spans="8:8">
      <c r="H14240" s="317"/>
    </row>
    <row r="14241" spans="8:8">
      <c r="H14241" s="317"/>
    </row>
    <row r="14242" spans="8:8">
      <c r="H14242" s="317"/>
    </row>
    <row r="14243" spans="8:8">
      <c r="H14243" s="317"/>
    </row>
    <row r="14244" spans="8:8">
      <c r="H14244" s="317"/>
    </row>
    <row r="14245" spans="8:8">
      <c r="H14245" s="317"/>
    </row>
    <row r="14246" spans="8:8">
      <c r="H14246" s="317"/>
    </row>
    <row r="14247" spans="8:8">
      <c r="H14247" s="317"/>
    </row>
    <row r="14248" spans="8:8">
      <c r="H14248" s="317"/>
    </row>
    <row r="14249" spans="8:8">
      <c r="H14249" s="317"/>
    </row>
    <row r="14250" spans="8:8">
      <c r="H14250" s="317"/>
    </row>
    <row r="14251" spans="8:8">
      <c r="H14251" s="317"/>
    </row>
    <row r="14252" spans="8:8">
      <c r="H14252" s="317"/>
    </row>
    <row r="14253" spans="8:8">
      <c r="H14253" s="317"/>
    </row>
    <row r="14254" spans="8:8">
      <c r="H14254" s="317"/>
    </row>
    <row r="14255" spans="8:8">
      <c r="H14255" s="317"/>
    </row>
    <row r="14256" spans="8:8">
      <c r="H14256" s="317"/>
    </row>
    <row r="14257" spans="8:8">
      <c r="H14257" s="317"/>
    </row>
    <row r="14258" spans="8:8">
      <c r="H14258" s="317"/>
    </row>
    <row r="14259" spans="8:8">
      <c r="H14259" s="317"/>
    </row>
    <row r="14260" spans="8:8">
      <c r="H14260" s="317"/>
    </row>
    <row r="14261" spans="8:8">
      <c r="H14261" s="317"/>
    </row>
    <row r="14262" spans="8:8">
      <c r="H14262" s="317"/>
    </row>
    <row r="14263" spans="8:8">
      <c r="H14263" s="317"/>
    </row>
    <row r="14264" spans="8:8">
      <c r="H14264" s="317"/>
    </row>
    <row r="14265" spans="8:8">
      <c r="H14265" s="317"/>
    </row>
    <row r="14266" spans="8:8">
      <c r="H14266" s="317"/>
    </row>
    <row r="14267" spans="8:8">
      <c r="H14267" s="317"/>
    </row>
    <row r="14268" spans="8:8">
      <c r="H14268" s="317"/>
    </row>
    <row r="14269" spans="8:8">
      <c r="H14269" s="317"/>
    </row>
    <row r="14270" spans="8:8">
      <c r="H14270" s="317"/>
    </row>
    <row r="14271" spans="8:8">
      <c r="H14271" s="317"/>
    </row>
    <row r="14272" spans="8:8">
      <c r="H14272" s="317"/>
    </row>
    <row r="14273" spans="8:8">
      <c r="H14273" s="317"/>
    </row>
    <row r="14274" spans="8:8">
      <c r="H14274" s="317"/>
    </row>
    <row r="14275" spans="8:8">
      <c r="H14275" s="317"/>
    </row>
    <row r="14276" spans="8:8">
      <c r="H14276" s="317"/>
    </row>
    <row r="14277" spans="8:8">
      <c r="H14277" s="317"/>
    </row>
    <row r="14278" spans="8:8">
      <c r="H14278" s="317"/>
    </row>
    <row r="14279" spans="8:8">
      <c r="H14279" s="317"/>
    </row>
    <row r="14280" spans="8:8">
      <c r="H14280" s="317"/>
    </row>
    <row r="14281" spans="8:8">
      <c r="H14281" s="317"/>
    </row>
    <row r="14282" spans="8:8">
      <c r="H14282" s="317"/>
    </row>
    <row r="14283" spans="8:8">
      <c r="H14283" s="317"/>
    </row>
    <row r="14284" spans="8:8">
      <c r="H14284" s="317"/>
    </row>
    <row r="14285" spans="8:8">
      <c r="H14285" s="317"/>
    </row>
    <row r="14286" spans="8:8">
      <c r="H14286" s="317"/>
    </row>
    <row r="14287" spans="8:8">
      <c r="H14287" s="317"/>
    </row>
    <row r="14288" spans="8:8">
      <c r="H14288" s="317"/>
    </row>
    <row r="14289" spans="8:8">
      <c r="H14289" s="317"/>
    </row>
    <row r="14290" spans="8:8">
      <c r="H14290" s="317"/>
    </row>
    <row r="14291" spans="8:8">
      <c r="H14291" s="317"/>
    </row>
    <row r="14292" spans="8:8">
      <c r="H14292" s="317"/>
    </row>
    <row r="14293" spans="8:8">
      <c r="H14293" s="317"/>
    </row>
    <row r="14294" spans="8:8">
      <c r="H14294" s="317"/>
    </row>
    <row r="14295" spans="8:8">
      <c r="H14295" s="317"/>
    </row>
    <row r="14296" spans="8:8">
      <c r="H14296" s="317"/>
    </row>
    <row r="14297" spans="8:8">
      <c r="H14297" s="317"/>
    </row>
    <row r="14298" spans="8:8">
      <c r="H14298" s="317"/>
    </row>
    <row r="14299" spans="8:8">
      <c r="H14299" s="317"/>
    </row>
    <row r="14300" spans="8:8">
      <c r="H14300" s="317"/>
    </row>
    <row r="14301" spans="8:8">
      <c r="H14301" s="317"/>
    </row>
    <row r="14302" spans="8:8">
      <c r="H14302" s="317"/>
    </row>
    <row r="14303" spans="8:8">
      <c r="H14303" s="317"/>
    </row>
    <row r="14304" spans="8:8">
      <c r="H14304" s="317"/>
    </row>
    <row r="14305" spans="8:8">
      <c r="H14305" s="317"/>
    </row>
    <row r="14306" spans="8:8">
      <c r="H14306" s="317"/>
    </row>
    <row r="14307" spans="8:8">
      <c r="H14307" s="317"/>
    </row>
    <row r="14308" spans="8:8">
      <c r="H14308" s="317"/>
    </row>
    <row r="14309" spans="8:8">
      <c r="H14309" s="317"/>
    </row>
    <row r="14310" spans="8:8">
      <c r="H14310" s="317"/>
    </row>
    <row r="14311" spans="8:8">
      <c r="H14311" s="317"/>
    </row>
    <row r="14312" spans="8:8">
      <c r="H14312" s="317"/>
    </row>
    <row r="14313" spans="8:8">
      <c r="H14313" s="317"/>
    </row>
    <row r="14314" spans="8:8">
      <c r="H14314" s="317"/>
    </row>
    <row r="14315" spans="8:8">
      <c r="H14315" s="317"/>
    </row>
    <row r="14316" spans="8:8">
      <c r="H14316" s="317"/>
    </row>
    <row r="14317" spans="8:8">
      <c r="H14317" s="317"/>
    </row>
    <row r="14318" spans="8:8">
      <c r="H14318" s="317"/>
    </row>
    <row r="14319" spans="8:8">
      <c r="H14319" s="317"/>
    </row>
    <row r="14320" spans="8:8">
      <c r="H14320" s="317"/>
    </row>
    <row r="14321" spans="8:8">
      <c r="H14321" s="317"/>
    </row>
    <row r="14322" spans="8:8">
      <c r="H14322" s="317"/>
    </row>
    <row r="14323" spans="8:8">
      <c r="H14323" s="317"/>
    </row>
    <row r="14324" spans="8:8">
      <c r="H14324" s="317"/>
    </row>
    <row r="14325" spans="8:8">
      <c r="H14325" s="317"/>
    </row>
    <row r="14326" spans="8:8">
      <c r="H14326" s="317"/>
    </row>
    <row r="14327" spans="8:8">
      <c r="H14327" s="317"/>
    </row>
    <row r="14328" spans="8:8">
      <c r="H14328" s="317"/>
    </row>
    <row r="14329" spans="8:8">
      <c r="H14329" s="317"/>
    </row>
    <row r="14330" spans="8:8">
      <c r="H14330" s="317"/>
    </row>
    <row r="14331" spans="8:8">
      <c r="H14331" s="317"/>
    </row>
    <row r="14332" spans="8:8">
      <c r="H14332" s="317"/>
    </row>
    <row r="14333" spans="8:8">
      <c r="H14333" s="317"/>
    </row>
    <row r="14334" spans="8:8">
      <c r="H14334" s="317"/>
    </row>
    <row r="14335" spans="8:8">
      <c r="H14335" s="317"/>
    </row>
    <row r="14336" spans="8:8">
      <c r="H14336" s="317"/>
    </row>
    <row r="14337" spans="8:8">
      <c r="H14337" s="317"/>
    </row>
    <row r="14338" spans="8:8">
      <c r="H14338" s="317"/>
    </row>
    <row r="14339" spans="8:8">
      <c r="H14339" s="317"/>
    </row>
    <row r="14340" spans="8:8">
      <c r="H14340" s="317"/>
    </row>
    <row r="14341" spans="8:8">
      <c r="H14341" s="317"/>
    </row>
    <row r="14342" spans="8:8">
      <c r="H14342" s="317"/>
    </row>
    <row r="14343" spans="8:8">
      <c r="H14343" s="317"/>
    </row>
    <row r="14344" spans="8:8">
      <c r="H14344" s="317"/>
    </row>
    <row r="14345" spans="8:8">
      <c r="H14345" s="317"/>
    </row>
    <row r="14346" spans="8:8">
      <c r="H14346" s="317"/>
    </row>
    <row r="14347" spans="8:8">
      <c r="H14347" s="317"/>
    </row>
    <row r="14348" spans="8:8">
      <c r="H14348" s="317"/>
    </row>
    <row r="14349" spans="8:8">
      <c r="H14349" s="317"/>
    </row>
    <row r="14350" spans="8:8">
      <c r="H14350" s="317"/>
    </row>
    <row r="14351" spans="8:8">
      <c r="H14351" s="317"/>
    </row>
    <row r="14352" spans="8:8">
      <c r="H14352" s="317"/>
    </row>
    <row r="14353" spans="8:8">
      <c r="H14353" s="317"/>
    </row>
    <row r="14354" spans="8:8">
      <c r="H14354" s="317"/>
    </row>
    <row r="14355" spans="8:8">
      <c r="H14355" s="317"/>
    </row>
    <row r="14356" spans="8:8">
      <c r="H14356" s="317"/>
    </row>
    <row r="14357" spans="8:8">
      <c r="H14357" s="317"/>
    </row>
    <row r="14358" spans="8:8">
      <c r="H14358" s="317"/>
    </row>
    <row r="14359" spans="8:8">
      <c r="H14359" s="317"/>
    </row>
    <row r="14360" spans="8:8">
      <c r="H14360" s="317"/>
    </row>
    <row r="14361" spans="8:8">
      <c r="H14361" s="317"/>
    </row>
    <row r="14362" spans="8:8">
      <c r="H14362" s="317"/>
    </row>
    <row r="14363" spans="8:8">
      <c r="H14363" s="317"/>
    </row>
    <row r="14364" spans="8:8">
      <c r="H14364" s="317"/>
    </row>
    <row r="14365" spans="8:8">
      <c r="H14365" s="317"/>
    </row>
    <row r="14366" spans="8:8">
      <c r="H14366" s="317"/>
    </row>
    <row r="14367" spans="8:8">
      <c r="H14367" s="317"/>
    </row>
    <row r="14368" spans="8:8">
      <c r="H14368" s="317"/>
    </row>
    <row r="14369" spans="8:8">
      <c r="H14369" s="317"/>
    </row>
    <row r="14370" spans="8:8">
      <c r="H14370" s="317"/>
    </row>
    <row r="14371" spans="8:8">
      <c r="H14371" s="317"/>
    </row>
    <row r="14372" spans="8:8">
      <c r="H14372" s="317"/>
    </row>
    <row r="14373" spans="8:8">
      <c r="H14373" s="317"/>
    </row>
    <row r="14374" spans="8:8">
      <c r="H14374" s="317"/>
    </row>
    <row r="14375" spans="8:8">
      <c r="H14375" s="317"/>
    </row>
    <row r="14376" spans="8:8">
      <c r="H14376" s="317"/>
    </row>
    <row r="14377" spans="8:8">
      <c r="H14377" s="317"/>
    </row>
    <row r="14378" spans="8:8">
      <c r="H14378" s="317"/>
    </row>
    <row r="14379" spans="8:8">
      <c r="H14379" s="317"/>
    </row>
    <row r="14380" spans="8:8">
      <c r="H14380" s="317"/>
    </row>
    <row r="14381" spans="8:8">
      <c r="H14381" s="317"/>
    </row>
    <row r="14382" spans="8:8">
      <c r="H14382" s="317"/>
    </row>
    <row r="14383" spans="8:8">
      <c r="H14383" s="317"/>
    </row>
    <row r="14384" spans="8:8">
      <c r="H14384" s="317"/>
    </row>
    <row r="14385" spans="8:8">
      <c r="H14385" s="317"/>
    </row>
    <row r="14386" spans="8:8">
      <c r="H14386" s="317"/>
    </row>
    <row r="14387" spans="8:8">
      <c r="H14387" s="317"/>
    </row>
    <row r="14388" spans="8:8">
      <c r="H14388" s="317"/>
    </row>
    <row r="14389" spans="8:8">
      <c r="H14389" s="317"/>
    </row>
    <row r="14390" spans="8:8">
      <c r="H14390" s="317"/>
    </row>
    <row r="14391" spans="8:8">
      <c r="H14391" s="317"/>
    </row>
    <row r="14392" spans="8:8">
      <c r="H14392" s="317"/>
    </row>
    <row r="14393" spans="8:8">
      <c r="H14393" s="317"/>
    </row>
    <row r="14394" spans="8:8">
      <c r="H14394" s="317"/>
    </row>
    <row r="14395" spans="8:8">
      <c r="H14395" s="317"/>
    </row>
    <row r="14396" spans="8:8">
      <c r="H14396" s="317"/>
    </row>
    <row r="14397" spans="8:8">
      <c r="H14397" s="317"/>
    </row>
    <row r="14398" spans="8:8">
      <c r="H14398" s="317"/>
    </row>
    <row r="14399" spans="8:8">
      <c r="H14399" s="317"/>
    </row>
    <row r="14400" spans="8:8">
      <c r="H14400" s="317"/>
    </row>
    <row r="14401" spans="8:8">
      <c r="H14401" s="317"/>
    </row>
    <row r="14402" spans="8:8">
      <c r="H14402" s="317"/>
    </row>
    <row r="14403" spans="8:8">
      <c r="H14403" s="317"/>
    </row>
    <row r="14404" spans="8:8">
      <c r="H14404" s="317"/>
    </row>
    <row r="14405" spans="8:8">
      <c r="H14405" s="317"/>
    </row>
    <row r="14406" spans="8:8">
      <c r="H14406" s="317"/>
    </row>
    <row r="14407" spans="8:8">
      <c r="H14407" s="317"/>
    </row>
    <row r="14408" spans="8:8">
      <c r="H14408" s="317"/>
    </row>
    <row r="14409" spans="8:8">
      <c r="H14409" s="317"/>
    </row>
    <row r="14410" spans="8:8">
      <c r="H14410" s="317"/>
    </row>
    <row r="14411" spans="8:8">
      <c r="H14411" s="317"/>
    </row>
    <row r="14412" spans="8:8">
      <c r="H14412" s="317"/>
    </row>
    <row r="14413" spans="8:8">
      <c r="H14413" s="317"/>
    </row>
    <row r="14414" spans="8:8">
      <c r="H14414" s="317"/>
    </row>
    <row r="14415" spans="8:8">
      <c r="H14415" s="317"/>
    </row>
    <row r="14416" spans="8:8">
      <c r="H14416" s="317"/>
    </row>
    <row r="14417" spans="8:8">
      <c r="H14417" s="317"/>
    </row>
    <row r="14418" spans="8:8">
      <c r="H14418" s="317"/>
    </row>
    <row r="14419" spans="8:8">
      <c r="H14419" s="317"/>
    </row>
    <row r="14420" spans="8:8">
      <c r="H14420" s="317"/>
    </row>
    <row r="14421" spans="8:8">
      <c r="H14421" s="317"/>
    </row>
    <row r="14422" spans="8:8">
      <c r="H14422" s="317"/>
    </row>
    <row r="14423" spans="8:8">
      <c r="H14423" s="317"/>
    </row>
    <row r="14424" spans="8:8">
      <c r="H14424" s="317"/>
    </row>
    <row r="14425" spans="8:8">
      <c r="H14425" s="317"/>
    </row>
    <row r="14426" spans="8:8">
      <c r="H14426" s="317"/>
    </row>
    <row r="14427" spans="8:8">
      <c r="H14427" s="317"/>
    </row>
    <row r="14428" spans="8:8">
      <c r="H14428" s="317"/>
    </row>
    <row r="14429" spans="8:8">
      <c r="H14429" s="317"/>
    </row>
    <row r="14430" spans="8:8">
      <c r="H14430" s="317"/>
    </row>
    <row r="14431" spans="8:8">
      <c r="H14431" s="317"/>
    </row>
    <row r="14432" spans="8:8">
      <c r="H14432" s="317"/>
    </row>
    <row r="14433" spans="8:8">
      <c r="H14433" s="317"/>
    </row>
    <row r="14434" spans="8:8">
      <c r="H14434" s="317"/>
    </row>
    <row r="14435" spans="8:8">
      <c r="H14435" s="317"/>
    </row>
    <row r="14436" spans="8:8">
      <c r="H14436" s="317"/>
    </row>
    <row r="14437" spans="8:8">
      <c r="H14437" s="317"/>
    </row>
    <row r="14438" spans="8:8">
      <c r="H14438" s="317"/>
    </row>
    <row r="14439" spans="8:8">
      <c r="H14439" s="317"/>
    </row>
    <row r="14440" spans="8:8">
      <c r="H14440" s="317"/>
    </row>
    <row r="14441" spans="8:8">
      <c r="H14441" s="317"/>
    </row>
    <row r="14442" spans="8:8">
      <c r="H14442" s="317"/>
    </row>
    <row r="14443" spans="8:8">
      <c r="H14443" s="317"/>
    </row>
    <row r="14444" spans="8:8">
      <c r="H14444" s="317"/>
    </row>
    <row r="14445" spans="8:8">
      <c r="H14445" s="317"/>
    </row>
    <row r="14446" spans="8:8">
      <c r="H14446" s="317"/>
    </row>
    <row r="14447" spans="8:8">
      <c r="H14447" s="317"/>
    </row>
    <row r="14448" spans="8:8">
      <c r="H14448" s="317"/>
    </row>
    <row r="14449" spans="8:8">
      <c r="H14449" s="317"/>
    </row>
    <row r="14450" spans="8:8">
      <c r="H14450" s="317"/>
    </row>
    <row r="14451" spans="8:8">
      <c r="H14451" s="317"/>
    </row>
    <row r="14452" spans="8:8">
      <c r="H14452" s="317"/>
    </row>
    <row r="14453" spans="8:8">
      <c r="H14453" s="317"/>
    </row>
    <row r="14454" spans="8:8">
      <c r="H14454" s="317"/>
    </row>
    <row r="14455" spans="8:8">
      <c r="H14455" s="317"/>
    </row>
    <row r="14456" spans="8:8">
      <c r="H14456" s="317"/>
    </row>
    <row r="14457" spans="8:8">
      <c r="H14457" s="317"/>
    </row>
    <row r="14458" spans="8:8">
      <c r="H14458" s="317"/>
    </row>
    <row r="14459" spans="8:8">
      <c r="H14459" s="317"/>
    </row>
    <row r="14460" spans="8:8">
      <c r="H14460" s="317"/>
    </row>
    <row r="14461" spans="8:8">
      <c r="H14461" s="317"/>
    </row>
    <row r="14462" spans="8:8">
      <c r="H14462" s="317"/>
    </row>
    <row r="14463" spans="8:8">
      <c r="H14463" s="317"/>
    </row>
    <row r="14464" spans="8:8">
      <c r="H14464" s="317"/>
    </row>
    <row r="14465" spans="8:8">
      <c r="H14465" s="317"/>
    </row>
    <row r="14466" spans="8:8">
      <c r="H14466" s="317"/>
    </row>
    <row r="14467" spans="8:8">
      <c r="H14467" s="317"/>
    </row>
    <row r="14468" spans="8:8">
      <c r="H14468" s="317"/>
    </row>
    <row r="14469" spans="8:8">
      <c r="H14469" s="317"/>
    </row>
    <row r="14470" spans="8:8">
      <c r="H14470" s="317"/>
    </row>
    <row r="14471" spans="8:8">
      <c r="H14471" s="317"/>
    </row>
    <row r="14472" spans="8:8">
      <c r="H14472" s="317"/>
    </row>
    <row r="14473" spans="8:8">
      <c r="H14473" s="317"/>
    </row>
    <row r="14474" spans="8:8">
      <c r="H14474" s="317"/>
    </row>
    <row r="14475" spans="8:8">
      <c r="H14475" s="317"/>
    </row>
    <row r="14476" spans="8:8">
      <c r="H14476" s="317"/>
    </row>
    <row r="14477" spans="8:8">
      <c r="H14477" s="317"/>
    </row>
    <row r="14478" spans="8:8">
      <c r="H14478" s="317"/>
    </row>
    <row r="14479" spans="8:8">
      <c r="H14479" s="317"/>
    </row>
    <row r="14480" spans="8:8">
      <c r="H14480" s="317"/>
    </row>
    <row r="14481" spans="8:8">
      <c r="H14481" s="317"/>
    </row>
    <row r="14482" spans="8:8">
      <c r="H14482" s="317"/>
    </row>
    <row r="14483" spans="8:8">
      <c r="H14483" s="317"/>
    </row>
    <row r="14484" spans="8:8">
      <c r="H14484" s="317"/>
    </row>
    <row r="14485" spans="8:8">
      <c r="H14485" s="317"/>
    </row>
    <row r="14486" spans="8:8">
      <c r="H14486" s="317"/>
    </row>
    <row r="14487" spans="8:8">
      <c r="H14487" s="317"/>
    </row>
    <row r="14488" spans="8:8">
      <c r="H14488" s="317"/>
    </row>
    <row r="14489" spans="8:8">
      <c r="H14489" s="317"/>
    </row>
    <row r="14490" spans="8:8">
      <c r="H14490" s="317"/>
    </row>
    <row r="14491" spans="8:8">
      <c r="H14491" s="317"/>
    </row>
    <row r="14492" spans="8:8">
      <c r="H14492" s="317"/>
    </row>
    <row r="14493" spans="8:8">
      <c r="H14493" s="317"/>
    </row>
    <row r="14494" spans="8:8">
      <c r="H14494" s="317"/>
    </row>
    <row r="14495" spans="8:8">
      <c r="H14495" s="317"/>
    </row>
    <row r="14496" spans="8:8">
      <c r="H14496" s="317"/>
    </row>
    <row r="14497" spans="8:8">
      <c r="H14497" s="317"/>
    </row>
    <row r="14498" spans="8:8">
      <c r="H14498" s="317"/>
    </row>
    <row r="14499" spans="8:8">
      <c r="H14499" s="317"/>
    </row>
    <row r="14500" spans="8:8">
      <c r="H14500" s="317"/>
    </row>
    <row r="14501" spans="8:8">
      <c r="H14501" s="317"/>
    </row>
    <row r="14502" spans="8:8">
      <c r="H14502" s="317"/>
    </row>
    <row r="14503" spans="8:8">
      <c r="H14503" s="317"/>
    </row>
    <row r="14504" spans="8:8">
      <c r="H14504" s="317"/>
    </row>
    <row r="14505" spans="8:8">
      <c r="H14505" s="317"/>
    </row>
    <row r="14506" spans="8:8">
      <c r="H14506" s="317"/>
    </row>
    <row r="14507" spans="8:8">
      <c r="H14507" s="317"/>
    </row>
    <row r="14508" spans="8:8">
      <c r="H14508" s="317"/>
    </row>
    <row r="14509" spans="8:8">
      <c r="H14509" s="317"/>
    </row>
    <row r="14510" spans="8:8">
      <c r="H14510" s="317"/>
    </row>
    <row r="14511" spans="8:8">
      <c r="H14511" s="317"/>
    </row>
    <row r="14512" spans="8:8">
      <c r="H14512" s="317"/>
    </row>
    <row r="14513" spans="8:8">
      <c r="H14513" s="317"/>
    </row>
    <row r="14514" spans="8:8">
      <c r="H14514" s="317"/>
    </row>
    <row r="14515" spans="8:8">
      <c r="H14515" s="317"/>
    </row>
    <row r="14516" spans="8:8">
      <c r="H14516" s="317"/>
    </row>
    <row r="14517" spans="8:8">
      <c r="H14517" s="317"/>
    </row>
    <row r="14518" spans="8:8">
      <c r="H14518" s="317"/>
    </row>
    <row r="14519" spans="8:8">
      <c r="H14519" s="317"/>
    </row>
    <row r="14520" spans="8:8">
      <c r="H14520" s="317"/>
    </row>
    <row r="14521" spans="8:8">
      <c r="H14521" s="317"/>
    </row>
    <row r="14522" spans="8:8">
      <c r="H14522" s="317"/>
    </row>
    <row r="14523" spans="8:8">
      <c r="H14523" s="317"/>
    </row>
    <row r="14524" spans="8:8">
      <c r="H14524" s="317"/>
    </row>
    <row r="14525" spans="8:8">
      <c r="H14525" s="317"/>
    </row>
    <row r="14526" spans="8:8">
      <c r="H14526" s="317"/>
    </row>
    <row r="14527" spans="8:8">
      <c r="H14527" s="317"/>
    </row>
    <row r="14528" spans="8:8">
      <c r="H14528" s="317"/>
    </row>
    <row r="14529" spans="8:8">
      <c r="H14529" s="317"/>
    </row>
    <row r="14530" spans="8:8">
      <c r="H14530" s="317"/>
    </row>
    <row r="14531" spans="8:8">
      <c r="H14531" s="317"/>
    </row>
    <row r="14532" spans="8:8">
      <c r="H14532" s="317"/>
    </row>
    <row r="14533" spans="8:8">
      <c r="H14533" s="317"/>
    </row>
    <row r="14534" spans="8:8">
      <c r="H14534" s="317"/>
    </row>
    <row r="14535" spans="8:8">
      <c r="H14535" s="317"/>
    </row>
    <row r="14536" spans="8:8">
      <c r="H14536" s="317"/>
    </row>
    <row r="14537" spans="8:8">
      <c r="H14537" s="317"/>
    </row>
    <row r="14538" spans="8:8">
      <c r="H14538" s="317"/>
    </row>
    <row r="14539" spans="8:8">
      <c r="H14539" s="317"/>
    </row>
    <row r="14540" spans="8:8">
      <c r="H14540" s="317"/>
    </row>
    <row r="14541" spans="8:8">
      <c r="H14541" s="317"/>
    </row>
    <row r="14542" spans="8:8">
      <c r="H14542" s="317"/>
    </row>
    <row r="14543" spans="8:8">
      <c r="H14543" s="317"/>
    </row>
    <row r="14544" spans="8:8">
      <c r="H14544" s="317"/>
    </row>
    <row r="14545" spans="8:8">
      <c r="H14545" s="317"/>
    </row>
    <row r="14546" spans="8:8">
      <c r="H14546" s="317"/>
    </row>
    <row r="14547" spans="8:8">
      <c r="H14547" s="317"/>
    </row>
    <row r="14548" spans="8:8">
      <c r="H14548" s="317"/>
    </row>
    <row r="14549" spans="8:8">
      <c r="H14549" s="317"/>
    </row>
    <row r="14550" spans="8:8">
      <c r="H14550" s="317"/>
    </row>
    <row r="14551" spans="8:8">
      <c r="H14551" s="317"/>
    </row>
    <row r="14552" spans="8:8">
      <c r="H14552" s="317"/>
    </row>
    <row r="14553" spans="8:8">
      <c r="H14553" s="317"/>
    </row>
    <row r="14554" spans="8:8">
      <c r="H14554" s="317"/>
    </row>
    <row r="14555" spans="8:8">
      <c r="H14555" s="317"/>
    </row>
    <row r="14556" spans="8:8">
      <c r="H14556" s="317"/>
    </row>
    <row r="14557" spans="8:8">
      <c r="H14557" s="317"/>
    </row>
    <row r="14558" spans="8:8">
      <c r="H14558" s="317"/>
    </row>
    <row r="14559" spans="8:8">
      <c r="H14559" s="317"/>
    </row>
    <row r="14560" spans="8:8">
      <c r="H14560" s="317"/>
    </row>
    <row r="14561" spans="8:8">
      <c r="H14561" s="317"/>
    </row>
    <row r="14562" spans="8:8">
      <c r="H14562" s="317"/>
    </row>
    <row r="14563" spans="8:8">
      <c r="H14563" s="317"/>
    </row>
    <row r="14564" spans="8:8">
      <c r="H14564" s="317"/>
    </row>
    <row r="14565" spans="8:8">
      <c r="H14565" s="317"/>
    </row>
    <row r="14566" spans="8:8">
      <c r="H14566" s="317"/>
    </row>
    <row r="14567" spans="8:8">
      <c r="H14567" s="317"/>
    </row>
    <row r="14568" spans="8:8">
      <c r="H14568" s="317"/>
    </row>
    <row r="14569" spans="8:8">
      <c r="H14569" s="317"/>
    </row>
    <row r="14570" spans="8:8">
      <c r="H14570" s="317"/>
    </row>
    <row r="14571" spans="8:8">
      <c r="H14571" s="317"/>
    </row>
    <row r="14572" spans="8:8">
      <c r="H14572" s="317"/>
    </row>
    <row r="14573" spans="8:8">
      <c r="H14573" s="317"/>
    </row>
    <row r="14574" spans="8:8">
      <c r="H14574" s="317"/>
    </row>
    <row r="14575" spans="8:8">
      <c r="H14575" s="317"/>
    </row>
    <row r="14576" spans="8:8">
      <c r="H14576" s="317"/>
    </row>
    <row r="14577" spans="8:8">
      <c r="H14577" s="317"/>
    </row>
    <row r="14578" spans="8:8">
      <c r="H14578" s="317"/>
    </row>
    <row r="14579" spans="8:8">
      <c r="H14579" s="317"/>
    </row>
    <row r="14580" spans="8:8">
      <c r="H14580" s="317"/>
    </row>
    <row r="14581" spans="8:8">
      <c r="H14581" s="317"/>
    </row>
    <row r="14582" spans="8:8">
      <c r="H14582" s="317"/>
    </row>
    <row r="14583" spans="8:8">
      <c r="H14583" s="317"/>
    </row>
    <row r="14584" spans="8:8">
      <c r="H14584" s="317"/>
    </row>
    <row r="14585" spans="8:8">
      <c r="H14585" s="317"/>
    </row>
    <row r="14586" spans="8:8">
      <c r="H14586" s="317"/>
    </row>
    <row r="14587" spans="8:8">
      <c r="H14587" s="317"/>
    </row>
    <row r="14588" spans="8:8">
      <c r="H14588" s="317"/>
    </row>
    <row r="14589" spans="8:8">
      <c r="H14589" s="317"/>
    </row>
    <row r="14590" spans="8:8">
      <c r="H14590" s="317"/>
    </row>
    <row r="14591" spans="8:8">
      <c r="H14591" s="317"/>
    </row>
    <row r="14592" spans="8:8">
      <c r="H14592" s="317"/>
    </row>
    <row r="14593" spans="8:8">
      <c r="H14593" s="317"/>
    </row>
    <row r="14594" spans="8:8">
      <c r="H14594" s="317"/>
    </row>
    <row r="14595" spans="8:8">
      <c r="H14595" s="317"/>
    </row>
    <row r="14596" spans="8:8">
      <c r="H14596" s="317"/>
    </row>
    <row r="14597" spans="8:8">
      <c r="H14597" s="317"/>
    </row>
    <row r="14598" spans="8:8">
      <c r="H14598" s="317"/>
    </row>
    <row r="14599" spans="8:8">
      <c r="H14599" s="317"/>
    </row>
    <row r="14600" spans="8:8">
      <c r="H14600" s="317"/>
    </row>
    <row r="14601" spans="8:8">
      <c r="H14601" s="317"/>
    </row>
    <row r="14602" spans="8:8">
      <c r="H14602" s="317"/>
    </row>
    <row r="14603" spans="8:8">
      <c r="H14603" s="317"/>
    </row>
    <row r="14604" spans="8:8">
      <c r="H14604" s="317"/>
    </row>
    <row r="14605" spans="8:8">
      <c r="H14605" s="317"/>
    </row>
    <row r="14606" spans="8:8">
      <c r="H14606" s="317"/>
    </row>
    <row r="14607" spans="8:8">
      <c r="H14607" s="317"/>
    </row>
    <row r="14608" spans="8:8">
      <c r="H14608" s="317"/>
    </row>
    <row r="14609" spans="8:8">
      <c r="H14609" s="317"/>
    </row>
    <row r="14610" spans="8:8">
      <c r="H14610" s="317"/>
    </row>
    <row r="14611" spans="8:8">
      <c r="H14611" s="317"/>
    </row>
    <row r="14612" spans="8:8">
      <c r="H14612" s="317"/>
    </row>
    <row r="14613" spans="8:8">
      <c r="H14613" s="317"/>
    </row>
    <row r="14614" spans="8:8">
      <c r="H14614" s="317"/>
    </row>
    <row r="14615" spans="8:8">
      <c r="H14615" s="317"/>
    </row>
    <row r="14616" spans="8:8">
      <c r="H14616" s="317"/>
    </row>
    <row r="14617" spans="8:8">
      <c r="H14617" s="317"/>
    </row>
    <row r="14618" spans="8:8">
      <c r="H14618" s="317"/>
    </row>
    <row r="14619" spans="8:8">
      <c r="H14619" s="317"/>
    </row>
    <row r="14620" spans="8:8">
      <c r="H14620" s="317"/>
    </row>
    <row r="14621" spans="8:8">
      <c r="H14621" s="317"/>
    </row>
    <row r="14622" spans="8:8">
      <c r="H14622" s="317"/>
    </row>
    <row r="14623" spans="8:8">
      <c r="H14623" s="317"/>
    </row>
    <row r="14624" spans="8:8">
      <c r="H14624" s="317"/>
    </row>
    <row r="14625" spans="8:8">
      <c r="H14625" s="317"/>
    </row>
    <row r="14626" spans="8:8">
      <c r="H14626" s="317"/>
    </row>
    <row r="14627" spans="8:8">
      <c r="H14627" s="317"/>
    </row>
    <row r="14628" spans="8:8">
      <c r="H14628" s="317"/>
    </row>
    <row r="14629" spans="8:8">
      <c r="H14629" s="317"/>
    </row>
    <row r="14630" spans="8:8">
      <c r="H14630" s="317"/>
    </row>
    <row r="14631" spans="8:8">
      <c r="H14631" s="317"/>
    </row>
    <row r="14632" spans="8:8">
      <c r="H14632" s="317"/>
    </row>
    <row r="14633" spans="8:8">
      <c r="H14633" s="317"/>
    </row>
    <row r="14634" spans="8:8">
      <c r="H14634" s="317"/>
    </row>
    <row r="14635" spans="8:8">
      <c r="H14635" s="317"/>
    </row>
    <row r="14636" spans="8:8">
      <c r="H14636" s="317"/>
    </row>
    <row r="14637" spans="8:8">
      <c r="H14637" s="317"/>
    </row>
    <row r="14638" spans="8:8">
      <c r="H14638" s="317"/>
    </row>
    <row r="14639" spans="8:8">
      <c r="H14639" s="317"/>
    </row>
    <row r="14640" spans="8:8">
      <c r="H14640" s="317"/>
    </row>
    <row r="14641" spans="8:8">
      <c r="H14641" s="317"/>
    </row>
    <row r="14642" spans="8:8">
      <c r="H14642" s="317"/>
    </row>
    <row r="14643" spans="8:8">
      <c r="H14643" s="317"/>
    </row>
    <row r="14644" spans="8:8">
      <c r="H14644" s="317"/>
    </row>
    <row r="14645" spans="8:8">
      <c r="H14645" s="317"/>
    </row>
    <row r="14646" spans="8:8">
      <c r="H14646" s="317"/>
    </row>
    <row r="14647" spans="8:8">
      <c r="H14647" s="317"/>
    </row>
    <row r="14648" spans="8:8">
      <c r="H14648" s="317"/>
    </row>
    <row r="14649" spans="8:8">
      <c r="H14649" s="317"/>
    </row>
    <row r="14650" spans="8:8">
      <c r="H14650" s="317"/>
    </row>
    <row r="14651" spans="8:8">
      <c r="H14651" s="317"/>
    </row>
    <row r="14652" spans="8:8">
      <c r="H14652" s="317"/>
    </row>
    <row r="14653" spans="8:8">
      <c r="H14653" s="317"/>
    </row>
    <row r="14654" spans="8:8">
      <c r="H14654" s="317"/>
    </row>
    <row r="14655" spans="8:8">
      <c r="H14655" s="317"/>
    </row>
    <row r="14656" spans="8:8">
      <c r="H14656" s="317"/>
    </row>
    <row r="14657" spans="8:8">
      <c r="H14657" s="317"/>
    </row>
    <row r="14658" spans="8:8">
      <c r="H14658" s="317"/>
    </row>
    <row r="14659" spans="8:8">
      <c r="H14659" s="317"/>
    </row>
    <row r="14660" spans="8:8">
      <c r="H14660" s="317"/>
    </row>
    <row r="14661" spans="8:8">
      <c r="H14661" s="317"/>
    </row>
    <row r="14662" spans="8:8">
      <c r="H14662" s="317"/>
    </row>
    <row r="14663" spans="8:8">
      <c r="H14663" s="317"/>
    </row>
    <row r="14664" spans="8:8">
      <c r="H14664" s="317"/>
    </row>
    <row r="14665" spans="8:8">
      <c r="H14665" s="317"/>
    </row>
    <row r="14666" spans="8:8">
      <c r="H14666" s="317"/>
    </row>
    <row r="14667" spans="8:8">
      <c r="H14667" s="317"/>
    </row>
    <row r="14668" spans="8:8">
      <c r="H14668" s="317"/>
    </row>
    <row r="14669" spans="8:8">
      <c r="H14669" s="317"/>
    </row>
    <row r="14670" spans="8:8">
      <c r="H14670" s="317"/>
    </row>
    <row r="14671" spans="8:8">
      <c r="H14671" s="317"/>
    </row>
    <row r="14672" spans="8:8">
      <c r="H14672" s="317"/>
    </row>
    <row r="14673" spans="8:8">
      <c r="H14673" s="317"/>
    </row>
    <row r="14674" spans="8:8">
      <c r="H14674" s="317"/>
    </row>
    <row r="14675" spans="8:8">
      <c r="H14675" s="317"/>
    </row>
    <row r="14676" spans="8:8">
      <c r="H14676" s="317"/>
    </row>
    <row r="14677" spans="8:8">
      <c r="H14677" s="317"/>
    </row>
    <row r="14678" spans="8:8">
      <c r="H14678" s="317"/>
    </row>
    <row r="14679" spans="8:8">
      <c r="H14679" s="317"/>
    </row>
    <row r="14680" spans="8:8">
      <c r="H14680" s="317"/>
    </row>
    <row r="14681" spans="8:8">
      <c r="H14681" s="317"/>
    </row>
    <row r="14682" spans="8:8">
      <c r="H14682" s="317"/>
    </row>
    <row r="14683" spans="8:8">
      <c r="H14683" s="317"/>
    </row>
    <row r="14684" spans="8:8">
      <c r="H14684" s="317"/>
    </row>
    <row r="14685" spans="8:8">
      <c r="H14685" s="317"/>
    </row>
    <row r="14686" spans="8:8">
      <c r="H14686" s="317"/>
    </row>
    <row r="14687" spans="8:8">
      <c r="H14687" s="317"/>
    </row>
    <row r="14688" spans="8:8">
      <c r="H14688" s="317"/>
    </row>
    <row r="14689" spans="8:8">
      <c r="H14689" s="317"/>
    </row>
    <row r="14690" spans="8:8">
      <c r="H14690" s="317"/>
    </row>
    <row r="14691" spans="8:8">
      <c r="H14691" s="317"/>
    </row>
    <row r="14692" spans="8:8">
      <c r="H14692" s="317"/>
    </row>
    <row r="14693" spans="8:8">
      <c r="H14693" s="317"/>
    </row>
    <row r="14694" spans="8:8">
      <c r="H14694" s="317"/>
    </row>
    <row r="14695" spans="8:8">
      <c r="H14695" s="317"/>
    </row>
    <row r="14696" spans="8:8">
      <c r="H14696" s="317"/>
    </row>
    <row r="14697" spans="8:8">
      <c r="H14697" s="317"/>
    </row>
    <row r="14698" spans="8:8">
      <c r="H14698" s="317"/>
    </row>
    <row r="14699" spans="8:8">
      <c r="H14699" s="317"/>
    </row>
    <row r="14700" spans="8:8">
      <c r="H14700" s="317"/>
    </row>
    <row r="14701" spans="8:8">
      <c r="H14701" s="317"/>
    </row>
    <row r="14702" spans="8:8">
      <c r="H14702" s="317"/>
    </row>
    <row r="14703" spans="8:8">
      <c r="H14703" s="317"/>
    </row>
    <row r="14704" spans="8:8">
      <c r="H14704" s="317"/>
    </row>
    <row r="14705" spans="8:8">
      <c r="H14705" s="317"/>
    </row>
    <row r="14706" spans="8:8">
      <c r="H14706" s="317"/>
    </row>
    <row r="14707" spans="8:8">
      <c r="H14707" s="317"/>
    </row>
    <row r="14708" spans="8:8">
      <c r="H14708" s="317"/>
    </row>
    <row r="14709" spans="8:8">
      <c r="H14709" s="317"/>
    </row>
    <row r="14710" spans="8:8">
      <c r="H14710" s="317"/>
    </row>
    <row r="14711" spans="8:8">
      <c r="H14711" s="317"/>
    </row>
    <row r="14712" spans="8:8">
      <c r="H14712" s="317"/>
    </row>
    <row r="14713" spans="8:8">
      <c r="H14713" s="317"/>
    </row>
    <row r="14714" spans="8:8">
      <c r="H14714" s="317"/>
    </row>
    <row r="14715" spans="8:8">
      <c r="H14715" s="317"/>
    </row>
    <row r="14716" spans="8:8">
      <c r="H14716" s="317"/>
    </row>
    <row r="14717" spans="8:8">
      <c r="H14717" s="317"/>
    </row>
    <row r="14718" spans="8:8">
      <c r="H14718" s="317"/>
    </row>
    <row r="14719" spans="8:8">
      <c r="H14719" s="317"/>
    </row>
    <row r="14720" spans="8:8">
      <c r="H14720" s="317"/>
    </row>
    <row r="14721" spans="8:8">
      <c r="H14721" s="317"/>
    </row>
    <row r="14722" spans="8:8">
      <c r="H14722" s="317"/>
    </row>
    <row r="14723" spans="8:8">
      <c r="H14723" s="317"/>
    </row>
    <row r="14724" spans="8:8">
      <c r="H14724" s="317"/>
    </row>
    <row r="14725" spans="8:8">
      <c r="H14725" s="317"/>
    </row>
    <row r="14726" spans="8:8">
      <c r="H14726" s="317"/>
    </row>
    <row r="14727" spans="8:8">
      <c r="H14727" s="317"/>
    </row>
    <row r="14728" spans="8:8">
      <c r="H14728" s="317"/>
    </row>
    <row r="14729" spans="8:8">
      <c r="H14729" s="317"/>
    </row>
    <row r="14730" spans="8:8">
      <c r="H14730" s="317"/>
    </row>
    <row r="14731" spans="8:8">
      <c r="H14731" s="317"/>
    </row>
    <row r="14732" spans="8:8">
      <c r="H14732" s="317"/>
    </row>
    <row r="14733" spans="8:8">
      <c r="H14733" s="317"/>
    </row>
    <row r="14734" spans="8:8">
      <c r="H14734" s="317"/>
    </row>
    <row r="14735" spans="8:8">
      <c r="H14735" s="317"/>
    </row>
    <row r="14736" spans="8:8">
      <c r="H14736" s="317"/>
    </row>
    <row r="14737" spans="8:8">
      <c r="H14737" s="317"/>
    </row>
    <row r="14738" spans="8:8">
      <c r="H14738" s="317"/>
    </row>
    <row r="14739" spans="8:8">
      <c r="H14739" s="317"/>
    </row>
    <row r="14740" spans="8:8">
      <c r="H14740" s="317"/>
    </row>
    <row r="14741" spans="8:8">
      <c r="H14741" s="317"/>
    </row>
    <row r="14742" spans="8:8">
      <c r="H14742" s="317"/>
    </row>
    <row r="14743" spans="8:8">
      <c r="H14743" s="317"/>
    </row>
    <row r="14744" spans="8:8">
      <c r="H14744" s="317"/>
    </row>
    <row r="14745" spans="8:8">
      <c r="H14745" s="317"/>
    </row>
    <row r="14746" spans="8:8">
      <c r="H14746" s="317"/>
    </row>
    <row r="14747" spans="8:8">
      <c r="H14747" s="317"/>
    </row>
    <row r="14748" spans="8:8">
      <c r="H14748" s="317"/>
    </row>
    <row r="14749" spans="8:8">
      <c r="H14749" s="317"/>
    </row>
    <row r="14750" spans="8:8">
      <c r="H14750" s="317"/>
    </row>
    <row r="14751" spans="8:8">
      <c r="H14751" s="317"/>
    </row>
    <row r="14752" spans="8:8">
      <c r="H14752" s="317"/>
    </row>
    <row r="14753" spans="8:8">
      <c r="H14753" s="317"/>
    </row>
    <row r="14754" spans="8:8">
      <c r="H14754" s="317"/>
    </row>
    <row r="14755" spans="8:8">
      <c r="H14755" s="317"/>
    </row>
    <row r="14756" spans="8:8">
      <c r="H14756" s="317"/>
    </row>
    <row r="14757" spans="8:8">
      <c r="H14757" s="317"/>
    </row>
    <row r="14758" spans="8:8">
      <c r="H14758" s="317"/>
    </row>
    <row r="14759" spans="8:8">
      <c r="H14759" s="317"/>
    </row>
    <row r="14760" spans="8:8">
      <c r="H14760" s="317"/>
    </row>
    <row r="14761" spans="8:8">
      <c r="H14761" s="317"/>
    </row>
    <row r="14762" spans="8:8">
      <c r="H14762" s="317"/>
    </row>
    <row r="14763" spans="8:8">
      <c r="H14763" s="317"/>
    </row>
    <row r="14764" spans="8:8">
      <c r="H14764" s="317"/>
    </row>
    <row r="14765" spans="8:8">
      <c r="H14765" s="317"/>
    </row>
    <row r="14766" spans="8:8">
      <c r="H14766" s="317"/>
    </row>
    <row r="14767" spans="8:8">
      <c r="H14767" s="317"/>
    </row>
    <row r="14768" spans="8:8">
      <c r="H14768" s="317"/>
    </row>
    <row r="14769" spans="8:8">
      <c r="H14769" s="317"/>
    </row>
    <row r="14770" spans="8:8">
      <c r="H14770" s="317"/>
    </row>
    <row r="14771" spans="8:8">
      <c r="H14771" s="317"/>
    </row>
    <row r="14772" spans="8:8">
      <c r="H14772" s="317"/>
    </row>
    <row r="14773" spans="8:8">
      <c r="H14773" s="317"/>
    </row>
    <row r="14774" spans="8:8">
      <c r="H14774" s="317"/>
    </row>
    <row r="14775" spans="8:8">
      <c r="H14775" s="317"/>
    </row>
    <row r="14776" spans="8:8">
      <c r="H14776" s="317"/>
    </row>
    <row r="14777" spans="8:8">
      <c r="H14777" s="317"/>
    </row>
    <row r="14778" spans="8:8">
      <c r="H14778" s="317"/>
    </row>
    <row r="14779" spans="8:8">
      <c r="H14779" s="317"/>
    </row>
    <row r="14780" spans="8:8">
      <c r="H14780" s="317"/>
    </row>
    <row r="14781" spans="8:8">
      <c r="H14781" s="317"/>
    </row>
    <row r="14782" spans="8:8">
      <c r="H14782" s="317"/>
    </row>
    <row r="14783" spans="8:8">
      <c r="H14783" s="317"/>
    </row>
    <row r="14784" spans="8:8">
      <c r="H14784" s="317"/>
    </row>
    <row r="14785" spans="8:8">
      <c r="H14785" s="317"/>
    </row>
    <row r="14786" spans="8:8">
      <c r="H14786" s="317"/>
    </row>
    <row r="14787" spans="8:8">
      <c r="H14787" s="317"/>
    </row>
    <row r="14788" spans="8:8">
      <c r="H14788" s="317"/>
    </row>
    <row r="14789" spans="8:8">
      <c r="H14789" s="317"/>
    </row>
    <row r="14790" spans="8:8">
      <c r="H14790" s="317"/>
    </row>
    <row r="14791" spans="8:8">
      <c r="H14791" s="317"/>
    </row>
    <row r="14792" spans="8:8">
      <c r="H14792" s="317"/>
    </row>
    <row r="14793" spans="8:8">
      <c r="H14793" s="317"/>
    </row>
    <row r="14794" spans="8:8">
      <c r="H14794" s="317"/>
    </row>
    <row r="14795" spans="8:8">
      <c r="H14795" s="317"/>
    </row>
    <row r="14796" spans="8:8">
      <c r="H14796" s="317"/>
    </row>
    <row r="14797" spans="8:8">
      <c r="H14797" s="317"/>
    </row>
    <row r="14798" spans="8:8">
      <c r="H14798" s="317"/>
    </row>
    <row r="14799" spans="8:8">
      <c r="H14799" s="317"/>
    </row>
    <row r="14800" spans="8:8">
      <c r="H14800" s="317"/>
    </row>
    <row r="14801" spans="8:8">
      <c r="H14801" s="317"/>
    </row>
    <row r="14802" spans="8:8">
      <c r="H14802" s="317"/>
    </row>
    <row r="14803" spans="8:8">
      <c r="H14803" s="317"/>
    </row>
    <row r="14804" spans="8:8">
      <c r="H14804" s="317"/>
    </row>
    <row r="14805" spans="8:8">
      <c r="H14805" s="317"/>
    </row>
    <row r="14806" spans="8:8">
      <c r="H14806" s="317"/>
    </row>
    <row r="14807" spans="8:8">
      <c r="H14807" s="317"/>
    </row>
    <row r="14808" spans="8:8">
      <c r="H14808" s="317"/>
    </row>
    <row r="14809" spans="8:8">
      <c r="H14809" s="317"/>
    </row>
    <row r="14810" spans="8:8">
      <c r="H14810" s="317"/>
    </row>
    <row r="14811" spans="8:8">
      <c r="H14811" s="317"/>
    </row>
    <row r="14812" spans="8:8">
      <c r="H14812" s="317"/>
    </row>
    <row r="14813" spans="8:8">
      <c r="H14813" s="317"/>
    </row>
    <row r="14814" spans="8:8">
      <c r="H14814" s="317"/>
    </row>
    <row r="14815" spans="8:8">
      <c r="H14815" s="317"/>
    </row>
    <row r="14816" spans="8:8">
      <c r="H14816" s="317"/>
    </row>
    <row r="14817" spans="8:8">
      <c r="H14817" s="317"/>
    </row>
    <row r="14818" spans="8:8">
      <c r="H14818" s="317"/>
    </row>
    <row r="14819" spans="8:8">
      <c r="H14819" s="317"/>
    </row>
    <row r="14820" spans="8:8">
      <c r="H14820" s="317"/>
    </row>
    <row r="14821" spans="8:8">
      <c r="H14821" s="317"/>
    </row>
    <row r="14822" spans="8:8">
      <c r="H14822" s="317"/>
    </row>
    <row r="14823" spans="8:8">
      <c r="H14823" s="317"/>
    </row>
    <row r="14824" spans="8:8">
      <c r="H14824" s="317"/>
    </row>
    <row r="14825" spans="8:8">
      <c r="H14825" s="317"/>
    </row>
    <row r="14826" spans="8:8">
      <c r="H14826" s="317"/>
    </row>
    <row r="14827" spans="8:8">
      <c r="H14827" s="317"/>
    </row>
    <row r="14828" spans="8:8">
      <c r="H14828" s="317"/>
    </row>
    <row r="14829" spans="8:8">
      <c r="H14829" s="317"/>
    </row>
    <row r="14830" spans="8:8">
      <c r="H14830" s="317"/>
    </row>
    <row r="14831" spans="8:8">
      <c r="H14831" s="317"/>
    </row>
    <row r="14832" spans="8:8">
      <c r="H14832" s="317"/>
    </row>
    <row r="14833" spans="8:8">
      <c r="H14833" s="317"/>
    </row>
    <row r="14834" spans="8:8">
      <c r="H14834" s="317"/>
    </row>
    <row r="14835" spans="8:8">
      <c r="H14835" s="317"/>
    </row>
    <row r="14836" spans="8:8">
      <c r="H14836" s="317"/>
    </row>
    <row r="14837" spans="8:8">
      <c r="H14837" s="317"/>
    </row>
    <row r="14838" spans="8:8">
      <c r="H14838" s="317"/>
    </row>
    <row r="14839" spans="8:8">
      <c r="H14839" s="317"/>
    </row>
    <row r="14840" spans="8:8">
      <c r="H14840" s="317"/>
    </row>
    <row r="14841" spans="8:8">
      <c r="H14841" s="317"/>
    </row>
    <row r="14842" spans="8:8">
      <c r="H14842" s="317"/>
    </row>
    <row r="14843" spans="8:8">
      <c r="H14843" s="317"/>
    </row>
    <row r="14844" spans="8:8">
      <c r="H14844" s="317"/>
    </row>
    <row r="14845" spans="8:8">
      <c r="H14845" s="317"/>
    </row>
    <row r="14846" spans="8:8">
      <c r="H14846" s="317"/>
    </row>
    <row r="14847" spans="8:8">
      <c r="H14847" s="317"/>
    </row>
    <row r="14848" spans="8:8">
      <c r="H14848" s="317"/>
    </row>
    <row r="14849" spans="8:8">
      <c r="H14849" s="317"/>
    </row>
    <row r="14850" spans="8:8">
      <c r="H14850" s="317"/>
    </row>
    <row r="14851" spans="8:8">
      <c r="H14851" s="317"/>
    </row>
    <row r="14852" spans="8:8">
      <c r="H14852" s="317"/>
    </row>
    <row r="14853" spans="8:8">
      <c r="H14853" s="317"/>
    </row>
    <row r="14854" spans="8:8">
      <c r="H14854" s="317"/>
    </row>
    <row r="14855" spans="8:8">
      <c r="H14855" s="317"/>
    </row>
    <row r="14856" spans="8:8">
      <c r="H14856" s="317"/>
    </row>
    <row r="14857" spans="8:8">
      <c r="H14857" s="317"/>
    </row>
    <row r="14858" spans="8:8">
      <c r="H14858" s="317"/>
    </row>
    <row r="14859" spans="8:8">
      <c r="H14859" s="317"/>
    </row>
    <row r="14860" spans="8:8">
      <c r="H14860" s="317"/>
    </row>
    <row r="14861" spans="8:8">
      <c r="H14861" s="317"/>
    </row>
    <row r="14862" spans="8:8">
      <c r="H14862" s="317"/>
    </row>
    <row r="14863" spans="8:8">
      <c r="H14863" s="317"/>
    </row>
    <row r="14864" spans="8:8">
      <c r="H14864" s="317"/>
    </row>
    <row r="14865" spans="8:8">
      <c r="H14865" s="317"/>
    </row>
    <row r="14866" spans="8:8">
      <c r="H14866" s="317"/>
    </row>
    <row r="14867" spans="8:8">
      <c r="H14867" s="317"/>
    </row>
    <row r="14868" spans="8:8">
      <c r="H14868" s="317"/>
    </row>
    <row r="14869" spans="8:8">
      <c r="H14869" s="317"/>
    </row>
    <row r="14870" spans="8:8">
      <c r="H14870" s="317"/>
    </row>
    <row r="14871" spans="8:8">
      <c r="H14871" s="317"/>
    </row>
    <row r="14872" spans="8:8">
      <c r="H14872" s="317"/>
    </row>
    <row r="14873" spans="8:8">
      <c r="H14873" s="317"/>
    </row>
    <row r="14874" spans="8:8">
      <c r="H14874" s="317"/>
    </row>
    <row r="14875" spans="8:8">
      <c r="H14875" s="317"/>
    </row>
    <row r="14876" spans="8:8">
      <c r="H14876" s="317"/>
    </row>
    <row r="14877" spans="8:8">
      <c r="H14877" s="317"/>
    </row>
    <row r="14878" spans="8:8">
      <c r="H14878" s="317"/>
    </row>
    <row r="14879" spans="8:8">
      <c r="H14879" s="317"/>
    </row>
    <row r="14880" spans="8:8">
      <c r="H14880" s="317"/>
    </row>
    <row r="14881" spans="8:8">
      <c r="H14881" s="317"/>
    </row>
    <row r="14882" spans="8:8">
      <c r="H14882" s="317"/>
    </row>
    <row r="14883" spans="8:8">
      <c r="H14883" s="317"/>
    </row>
    <row r="14884" spans="8:8">
      <c r="H14884" s="317"/>
    </row>
    <row r="14885" spans="8:8">
      <c r="H14885" s="317"/>
    </row>
    <row r="14886" spans="8:8">
      <c r="H14886" s="317"/>
    </row>
    <row r="14887" spans="8:8">
      <c r="H14887" s="317"/>
    </row>
    <row r="14888" spans="8:8">
      <c r="H14888" s="317"/>
    </row>
    <row r="14889" spans="8:8">
      <c r="H14889" s="317"/>
    </row>
    <row r="14890" spans="8:8">
      <c r="H14890" s="317"/>
    </row>
    <row r="14891" spans="8:8">
      <c r="H14891" s="317"/>
    </row>
    <row r="14892" spans="8:8">
      <c r="H14892" s="317"/>
    </row>
    <row r="14893" spans="8:8">
      <c r="H14893" s="317"/>
    </row>
    <row r="14894" spans="8:8">
      <c r="H14894" s="317"/>
    </row>
    <row r="14895" spans="8:8">
      <c r="H14895" s="317"/>
    </row>
    <row r="14896" spans="8:8">
      <c r="H14896" s="317"/>
    </row>
    <row r="14897" spans="8:8">
      <c r="H14897" s="317"/>
    </row>
    <row r="14898" spans="8:8">
      <c r="H14898" s="317"/>
    </row>
    <row r="14899" spans="8:8">
      <c r="H14899" s="317"/>
    </row>
    <row r="14900" spans="8:8">
      <c r="H14900" s="317"/>
    </row>
    <row r="14901" spans="8:8">
      <c r="H14901" s="317"/>
    </row>
    <row r="14902" spans="8:8">
      <c r="H14902" s="317"/>
    </row>
    <row r="14903" spans="8:8">
      <c r="H14903" s="317"/>
    </row>
    <row r="14904" spans="8:8">
      <c r="H14904" s="317"/>
    </row>
    <row r="14905" spans="8:8">
      <c r="H14905" s="317"/>
    </row>
    <row r="14906" spans="8:8">
      <c r="H14906" s="317"/>
    </row>
    <row r="14907" spans="8:8">
      <c r="H14907" s="317"/>
    </row>
    <row r="14908" spans="8:8">
      <c r="H14908" s="317"/>
    </row>
    <row r="14909" spans="8:8">
      <c r="H14909" s="317"/>
    </row>
    <row r="14910" spans="8:8">
      <c r="H14910" s="317"/>
    </row>
    <row r="14911" spans="8:8">
      <c r="H14911" s="317"/>
    </row>
    <row r="14912" spans="8:8">
      <c r="H14912" s="317"/>
    </row>
    <row r="14913" spans="8:8">
      <c r="H14913" s="317"/>
    </row>
    <row r="14914" spans="8:8">
      <c r="H14914" s="317"/>
    </row>
    <row r="14915" spans="8:8">
      <c r="H14915" s="317"/>
    </row>
    <row r="14916" spans="8:8">
      <c r="H14916" s="317"/>
    </row>
    <row r="14917" spans="8:8">
      <c r="H14917" s="317"/>
    </row>
    <row r="14918" spans="8:8">
      <c r="H14918" s="317"/>
    </row>
    <row r="14919" spans="8:8">
      <c r="H14919" s="317"/>
    </row>
    <row r="14920" spans="8:8">
      <c r="H14920" s="317"/>
    </row>
    <row r="14921" spans="8:8">
      <c r="H14921" s="317"/>
    </row>
    <row r="14922" spans="8:8">
      <c r="H14922" s="317"/>
    </row>
    <row r="14923" spans="8:8">
      <c r="H14923" s="317"/>
    </row>
    <row r="14924" spans="8:8">
      <c r="H14924" s="317"/>
    </row>
    <row r="14925" spans="8:8">
      <c r="H14925" s="317"/>
    </row>
    <row r="14926" spans="8:8">
      <c r="H14926" s="317"/>
    </row>
    <row r="14927" spans="8:8">
      <c r="H14927" s="317"/>
    </row>
    <row r="14928" spans="8:8">
      <c r="H14928" s="317"/>
    </row>
    <row r="14929" spans="8:8">
      <c r="H14929" s="317"/>
    </row>
    <row r="14930" spans="8:8">
      <c r="H14930" s="317"/>
    </row>
    <row r="14931" spans="8:8">
      <c r="H14931" s="317"/>
    </row>
    <row r="14932" spans="8:8">
      <c r="H14932" s="317"/>
    </row>
    <row r="14933" spans="8:8">
      <c r="H14933" s="317"/>
    </row>
    <row r="14934" spans="8:8">
      <c r="H14934" s="317"/>
    </row>
    <row r="14935" spans="8:8">
      <c r="H14935" s="317"/>
    </row>
    <row r="14936" spans="8:8">
      <c r="H14936" s="317"/>
    </row>
    <row r="14937" spans="8:8">
      <c r="H14937" s="317"/>
    </row>
    <row r="14938" spans="8:8">
      <c r="H14938" s="317"/>
    </row>
    <row r="14939" spans="8:8">
      <c r="H14939" s="317"/>
    </row>
    <row r="14940" spans="8:8">
      <c r="H14940" s="317"/>
    </row>
    <row r="14941" spans="8:8">
      <c r="H14941" s="317"/>
    </row>
    <row r="14942" spans="8:8">
      <c r="H14942" s="317"/>
    </row>
    <row r="14943" spans="8:8">
      <c r="H14943" s="317"/>
    </row>
    <row r="14944" spans="8:8">
      <c r="H14944" s="317"/>
    </row>
    <row r="14945" spans="8:8">
      <c r="H14945" s="317"/>
    </row>
    <row r="14946" spans="8:8">
      <c r="H14946" s="317"/>
    </row>
    <row r="14947" spans="8:8">
      <c r="H14947" s="317"/>
    </row>
    <row r="14948" spans="8:8">
      <c r="H14948" s="317"/>
    </row>
    <row r="14949" spans="8:8">
      <c r="H14949" s="317"/>
    </row>
    <row r="14950" spans="8:8">
      <c r="H14950" s="317"/>
    </row>
    <row r="14951" spans="8:8">
      <c r="H14951" s="317"/>
    </row>
    <row r="14952" spans="8:8">
      <c r="H14952" s="317"/>
    </row>
    <row r="14953" spans="8:8">
      <c r="H14953" s="317"/>
    </row>
    <row r="14954" spans="8:8">
      <c r="H14954" s="317"/>
    </row>
    <row r="14955" spans="8:8">
      <c r="H14955" s="317"/>
    </row>
    <row r="14956" spans="8:8">
      <c r="H14956" s="317"/>
    </row>
    <row r="14957" spans="8:8">
      <c r="H14957" s="317"/>
    </row>
    <row r="14958" spans="8:8">
      <c r="H14958" s="317"/>
    </row>
    <row r="14959" spans="8:8">
      <c r="H14959" s="317"/>
    </row>
    <row r="14960" spans="8:8">
      <c r="H14960" s="317"/>
    </row>
    <row r="14961" spans="8:8">
      <c r="H14961" s="317"/>
    </row>
    <row r="14962" spans="8:8">
      <c r="H14962" s="317"/>
    </row>
    <row r="14963" spans="8:8">
      <c r="H14963" s="317"/>
    </row>
    <row r="14964" spans="8:8">
      <c r="H14964" s="317"/>
    </row>
    <row r="14965" spans="8:8">
      <c r="H14965" s="317"/>
    </row>
    <row r="14966" spans="8:8">
      <c r="H14966" s="317"/>
    </row>
    <row r="14967" spans="8:8">
      <c r="H14967" s="317"/>
    </row>
    <row r="14968" spans="8:8">
      <c r="H14968" s="317"/>
    </row>
    <row r="14969" spans="8:8">
      <c r="H14969" s="317"/>
    </row>
    <row r="14970" spans="8:8">
      <c r="H14970" s="317"/>
    </row>
    <row r="14971" spans="8:8">
      <c r="H14971" s="317"/>
    </row>
    <row r="14972" spans="8:8">
      <c r="H14972" s="317"/>
    </row>
    <row r="14973" spans="8:8">
      <c r="H14973" s="317"/>
    </row>
    <row r="14974" spans="8:8">
      <c r="H14974" s="317"/>
    </row>
    <row r="14975" spans="8:8">
      <c r="H14975" s="317"/>
    </row>
    <row r="14976" spans="8:8">
      <c r="H14976" s="317"/>
    </row>
    <row r="14977" spans="8:8">
      <c r="H14977" s="317"/>
    </row>
    <row r="14978" spans="8:8">
      <c r="H14978" s="317"/>
    </row>
    <row r="14979" spans="8:8">
      <c r="H14979" s="317"/>
    </row>
    <row r="14980" spans="8:8">
      <c r="H14980" s="317"/>
    </row>
    <row r="14981" spans="8:8">
      <c r="H14981" s="317"/>
    </row>
    <row r="14982" spans="8:8">
      <c r="H14982" s="317"/>
    </row>
    <row r="14983" spans="8:8">
      <c r="H14983" s="317"/>
    </row>
    <row r="14984" spans="8:8">
      <c r="H14984" s="317"/>
    </row>
    <row r="14985" spans="8:8">
      <c r="H14985" s="317"/>
    </row>
    <row r="14986" spans="8:8">
      <c r="H14986" s="317"/>
    </row>
    <row r="14987" spans="8:8">
      <c r="H14987" s="317"/>
    </row>
    <row r="14988" spans="8:8">
      <c r="H14988" s="317"/>
    </row>
    <row r="14989" spans="8:8">
      <c r="H14989" s="317"/>
    </row>
    <row r="14990" spans="8:8">
      <c r="H14990" s="317"/>
    </row>
    <row r="14991" spans="8:8">
      <c r="H14991" s="317"/>
    </row>
    <row r="14992" spans="8:8">
      <c r="H14992" s="317"/>
    </row>
    <row r="14993" spans="8:8">
      <c r="H14993" s="317"/>
    </row>
    <row r="14994" spans="8:8">
      <c r="H14994" s="317"/>
    </row>
    <row r="14995" spans="8:8">
      <c r="H14995" s="317"/>
    </row>
    <row r="14996" spans="8:8">
      <c r="H14996" s="317"/>
    </row>
    <row r="14997" spans="8:8">
      <c r="H14997" s="317"/>
    </row>
    <row r="14998" spans="8:8">
      <c r="H14998" s="317"/>
    </row>
    <row r="14999" spans="8:8">
      <c r="H14999" s="317"/>
    </row>
    <row r="15000" spans="8:8">
      <c r="H15000" s="317"/>
    </row>
    <row r="15001" spans="8:8">
      <c r="H15001" s="317"/>
    </row>
    <row r="15002" spans="8:8">
      <c r="H15002" s="317"/>
    </row>
    <row r="15003" spans="8:8">
      <c r="H15003" s="317"/>
    </row>
    <row r="15004" spans="8:8">
      <c r="H15004" s="317"/>
    </row>
    <row r="15005" spans="8:8">
      <c r="H15005" s="317"/>
    </row>
    <row r="15006" spans="8:8">
      <c r="H15006" s="317"/>
    </row>
    <row r="15007" spans="8:8">
      <c r="H15007" s="317"/>
    </row>
    <row r="15008" spans="8:8">
      <c r="H15008" s="317"/>
    </row>
    <row r="15009" spans="8:8">
      <c r="H15009" s="317"/>
    </row>
    <row r="15010" spans="8:8">
      <c r="H15010" s="317"/>
    </row>
    <row r="15011" spans="8:8">
      <c r="H15011" s="317"/>
    </row>
    <row r="15012" spans="8:8">
      <c r="H15012" s="317"/>
    </row>
    <row r="15013" spans="8:8">
      <c r="H15013" s="317"/>
    </row>
    <row r="15014" spans="8:8">
      <c r="H15014" s="317"/>
    </row>
    <row r="15015" spans="8:8">
      <c r="H15015" s="317"/>
    </row>
    <row r="15016" spans="8:8">
      <c r="H15016" s="317"/>
    </row>
    <row r="15017" spans="8:8">
      <c r="H15017" s="317"/>
    </row>
    <row r="15018" spans="8:8">
      <c r="H15018" s="317"/>
    </row>
    <row r="15019" spans="8:8">
      <c r="H15019" s="317"/>
    </row>
    <row r="15020" spans="8:8">
      <c r="H15020" s="317"/>
    </row>
    <row r="15021" spans="8:8">
      <c r="H15021" s="317"/>
    </row>
    <row r="15022" spans="8:8">
      <c r="H15022" s="317"/>
    </row>
    <row r="15023" spans="8:8">
      <c r="H15023" s="317"/>
    </row>
    <row r="15024" spans="8:8">
      <c r="H15024" s="317"/>
    </row>
    <row r="15025" spans="8:8">
      <c r="H15025" s="317"/>
    </row>
    <row r="15026" spans="8:8">
      <c r="H15026" s="317"/>
    </row>
    <row r="15027" spans="8:8">
      <c r="H15027" s="317"/>
    </row>
    <row r="15028" spans="8:8">
      <c r="H15028" s="317"/>
    </row>
    <row r="15029" spans="8:8">
      <c r="H15029" s="317"/>
    </row>
    <row r="15030" spans="8:8">
      <c r="H15030" s="317"/>
    </row>
    <row r="15031" spans="8:8">
      <c r="H15031" s="317"/>
    </row>
    <row r="15032" spans="8:8">
      <c r="H15032" s="317"/>
    </row>
    <row r="15033" spans="8:8">
      <c r="H15033" s="317"/>
    </row>
    <row r="15034" spans="8:8">
      <c r="H15034" s="317"/>
    </row>
    <row r="15035" spans="8:8">
      <c r="H15035" s="317"/>
    </row>
    <row r="15036" spans="8:8">
      <c r="H15036" s="317"/>
    </row>
    <row r="15037" spans="8:8">
      <c r="H15037" s="317"/>
    </row>
    <row r="15038" spans="8:8">
      <c r="H15038" s="317"/>
    </row>
    <row r="15039" spans="8:8">
      <c r="H15039" s="317"/>
    </row>
    <row r="15040" spans="8:8">
      <c r="H15040" s="317"/>
    </row>
    <row r="15041" spans="8:8">
      <c r="H15041" s="317"/>
    </row>
    <row r="15042" spans="8:8">
      <c r="H15042" s="317"/>
    </row>
    <row r="15043" spans="8:8">
      <c r="H15043" s="317"/>
    </row>
    <row r="15044" spans="8:8">
      <c r="H15044" s="317"/>
    </row>
    <row r="15045" spans="8:8">
      <c r="H15045" s="317"/>
    </row>
    <row r="15046" spans="8:8">
      <c r="H15046" s="317"/>
    </row>
    <row r="15047" spans="8:8">
      <c r="H15047" s="317"/>
    </row>
    <row r="15048" spans="8:8">
      <c r="H15048" s="317"/>
    </row>
    <row r="15049" spans="8:8">
      <c r="H15049" s="317"/>
    </row>
    <row r="15050" spans="8:8">
      <c r="H15050" s="317"/>
    </row>
    <row r="15051" spans="8:8">
      <c r="H15051" s="317"/>
    </row>
    <row r="15052" spans="8:8">
      <c r="H15052" s="317"/>
    </row>
    <row r="15053" spans="8:8">
      <c r="H15053" s="317"/>
    </row>
    <row r="15054" spans="8:8">
      <c r="H15054" s="317"/>
    </row>
    <row r="15055" spans="8:8">
      <c r="H15055" s="317"/>
    </row>
    <row r="15056" spans="8:8">
      <c r="H15056" s="317"/>
    </row>
    <row r="15057" spans="8:8">
      <c r="H15057" s="317"/>
    </row>
    <row r="15058" spans="8:8">
      <c r="H15058" s="317"/>
    </row>
    <row r="15059" spans="8:8">
      <c r="H15059" s="317"/>
    </row>
    <row r="15060" spans="8:8">
      <c r="H15060" s="317"/>
    </row>
    <row r="15061" spans="8:8">
      <c r="H15061" s="317"/>
    </row>
    <row r="15062" spans="8:8">
      <c r="H15062" s="317"/>
    </row>
    <row r="15063" spans="8:8">
      <c r="H15063" s="317"/>
    </row>
    <row r="15064" spans="8:8">
      <c r="H15064" s="317"/>
    </row>
    <row r="15065" spans="8:8">
      <c r="H15065" s="317"/>
    </row>
    <row r="15066" spans="8:8">
      <c r="H15066" s="317"/>
    </row>
    <row r="15067" spans="8:8">
      <c r="H15067" s="317"/>
    </row>
    <row r="15068" spans="8:8">
      <c r="H15068" s="317"/>
    </row>
    <row r="15069" spans="8:8">
      <c r="H15069" s="317"/>
    </row>
    <row r="15070" spans="8:8">
      <c r="H15070" s="317"/>
    </row>
    <row r="15071" spans="8:8">
      <c r="H15071" s="317"/>
    </row>
    <row r="15072" spans="8:8">
      <c r="H15072" s="317"/>
    </row>
    <row r="15073" spans="8:8">
      <c r="H15073" s="317"/>
    </row>
    <row r="15074" spans="8:8">
      <c r="H15074" s="317"/>
    </row>
    <row r="15075" spans="8:8">
      <c r="H15075" s="317"/>
    </row>
    <row r="15076" spans="8:8">
      <c r="H15076" s="317"/>
    </row>
    <row r="15077" spans="8:8">
      <c r="H15077" s="317"/>
    </row>
    <row r="15078" spans="8:8">
      <c r="H15078" s="317"/>
    </row>
    <row r="15079" spans="8:8">
      <c r="H15079" s="317"/>
    </row>
    <row r="15080" spans="8:8">
      <c r="H15080" s="317"/>
    </row>
    <row r="15081" spans="8:8">
      <c r="H15081" s="317"/>
    </row>
    <row r="15082" spans="8:8">
      <c r="H15082" s="317"/>
    </row>
    <row r="15083" spans="8:8">
      <c r="H15083" s="317"/>
    </row>
    <row r="15084" spans="8:8">
      <c r="H15084" s="317"/>
    </row>
    <row r="15085" spans="8:8">
      <c r="H15085" s="317"/>
    </row>
    <row r="15086" spans="8:8">
      <c r="H15086" s="317"/>
    </row>
    <row r="15087" spans="8:8">
      <c r="H15087" s="317"/>
    </row>
    <row r="15088" spans="8:8">
      <c r="H15088" s="317"/>
    </row>
    <row r="15089" spans="8:8">
      <c r="H15089" s="317"/>
    </row>
    <row r="15090" spans="8:8">
      <c r="H15090" s="317"/>
    </row>
    <row r="15091" spans="8:8">
      <c r="H15091" s="317"/>
    </row>
    <row r="15092" spans="8:8">
      <c r="H15092" s="317"/>
    </row>
    <row r="15093" spans="8:8">
      <c r="H15093" s="317"/>
    </row>
    <row r="15094" spans="8:8">
      <c r="H15094" s="317"/>
    </row>
    <row r="15095" spans="8:8">
      <c r="H15095" s="317"/>
    </row>
    <row r="15096" spans="8:8">
      <c r="H15096" s="317"/>
    </row>
    <row r="15097" spans="8:8">
      <c r="H15097" s="317"/>
    </row>
    <row r="15098" spans="8:8">
      <c r="H15098" s="317"/>
    </row>
    <row r="15099" spans="8:8">
      <c r="H15099" s="317"/>
    </row>
    <row r="15100" spans="8:8">
      <c r="H15100" s="317"/>
    </row>
    <row r="15101" spans="8:8">
      <c r="H15101" s="317"/>
    </row>
    <row r="15102" spans="8:8">
      <c r="H15102" s="317"/>
    </row>
    <row r="15103" spans="8:8">
      <c r="H15103" s="317"/>
    </row>
    <row r="15104" spans="8:8">
      <c r="H15104" s="317"/>
    </row>
    <row r="15105" spans="8:8">
      <c r="H15105" s="317"/>
    </row>
    <row r="15106" spans="8:8">
      <c r="H15106" s="317"/>
    </row>
    <row r="15107" spans="8:8">
      <c r="H15107" s="317"/>
    </row>
    <row r="15108" spans="8:8">
      <c r="H15108" s="317"/>
    </row>
    <row r="15109" spans="8:8">
      <c r="H15109" s="317"/>
    </row>
    <row r="15110" spans="8:8">
      <c r="H15110" s="317"/>
    </row>
    <row r="15111" spans="8:8">
      <c r="H15111" s="317"/>
    </row>
    <row r="15112" spans="8:8">
      <c r="H15112" s="317"/>
    </row>
    <row r="15113" spans="8:8">
      <c r="H15113" s="317"/>
    </row>
    <row r="15114" spans="8:8">
      <c r="H15114" s="317"/>
    </row>
    <row r="15115" spans="8:8">
      <c r="H15115" s="317"/>
    </row>
    <row r="15116" spans="8:8">
      <c r="H15116" s="317"/>
    </row>
    <row r="15117" spans="8:8">
      <c r="H15117" s="317"/>
    </row>
    <row r="15118" spans="8:8">
      <c r="H15118" s="317"/>
    </row>
    <row r="15119" spans="8:8">
      <c r="H15119" s="317"/>
    </row>
    <row r="15120" spans="8:8">
      <c r="H15120" s="317"/>
    </row>
    <row r="15121" spans="8:8">
      <c r="H15121" s="317"/>
    </row>
    <row r="15122" spans="8:8">
      <c r="H15122" s="317"/>
    </row>
    <row r="15123" spans="8:8">
      <c r="H15123" s="317"/>
    </row>
    <row r="15124" spans="8:8">
      <c r="H15124" s="317"/>
    </row>
    <row r="15125" spans="8:8">
      <c r="H15125" s="317"/>
    </row>
    <row r="15126" spans="8:8">
      <c r="H15126" s="317"/>
    </row>
    <row r="15127" spans="8:8">
      <c r="H15127" s="317"/>
    </row>
    <row r="15128" spans="8:8">
      <c r="H15128" s="317"/>
    </row>
    <row r="15129" spans="8:8">
      <c r="H15129" s="317"/>
    </row>
    <row r="15130" spans="8:8">
      <c r="H15130" s="317"/>
    </row>
    <row r="15131" spans="8:8">
      <c r="H15131" s="317"/>
    </row>
    <row r="15132" spans="8:8">
      <c r="H15132" s="317"/>
    </row>
    <row r="15133" spans="8:8">
      <c r="H15133" s="317"/>
    </row>
    <row r="15134" spans="8:8">
      <c r="H15134" s="317"/>
    </row>
    <row r="15135" spans="8:8">
      <c r="H15135" s="317"/>
    </row>
    <row r="15136" spans="8:8">
      <c r="H15136" s="317"/>
    </row>
    <row r="15137" spans="8:8">
      <c r="H15137" s="317"/>
    </row>
    <row r="15138" spans="8:8">
      <c r="H15138" s="317"/>
    </row>
    <row r="15139" spans="8:8">
      <c r="H15139" s="317"/>
    </row>
    <row r="15140" spans="8:8">
      <c r="H15140" s="317"/>
    </row>
    <row r="15141" spans="8:8">
      <c r="H15141" s="317"/>
    </row>
    <row r="15142" spans="8:8">
      <c r="H15142" s="317"/>
    </row>
    <row r="15143" spans="8:8">
      <c r="H15143" s="317"/>
    </row>
    <row r="15144" spans="8:8">
      <c r="H15144" s="317"/>
    </row>
    <row r="15145" spans="8:8">
      <c r="H15145" s="317"/>
    </row>
    <row r="15146" spans="8:8">
      <c r="H15146" s="317"/>
    </row>
    <row r="15147" spans="8:8">
      <c r="H15147" s="317"/>
    </row>
    <row r="15148" spans="8:8">
      <c r="H15148" s="317"/>
    </row>
    <row r="15149" spans="8:8">
      <c r="H15149" s="317"/>
    </row>
    <row r="15150" spans="8:8">
      <c r="H15150" s="317"/>
    </row>
    <row r="15151" spans="8:8">
      <c r="H15151" s="317"/>
    </row>
    <row r="15152" spans="8:8">
      <c r="H15152" s="317"/>
    </row>
    <row r="15153" spans="8:8">
      <c r="H15153" s="317"/>
    </row>
    <row r="15154" spans="8:8">
      <c r="H15154" s="317"/>
    </row>
    <row r="15155" spans="8:8">
      <c r="H15155" s="317"/>
    </row>
    <row r="15156" spans="8:8">
      <c r="H15156" s="317"/>
    </row>
    <row r="15157" spans="8:8">
      <c r="H15157" s="317"/>
    </row>
    <row r="15158" spans="8:8">
      <c r="H15158" s="317"/>
    </row>
    <row r="15159" spans="8:8">
      <c r="H15159" s="317"/>
    </row>
    <row r="15160" spans="8:8">
      <c r="H15160" s="317"/>
    </row>
    <row r="15161" spans="8:8">
      <c r="H15161" s="317"/>
    </row>
    <row r="15162" spans="8:8">
      <c r="H15162" s="317"/>
    </row>
    <row r="15163" spans="8:8">
      <c r="H15163" s="317"/>
    </row>
    <row r="15164" spans="8:8">
      <c r="H15164" s="317"/>
    </row>
    <row r="15165" spans="8:8">
      <c r="H15165" s="317"/>
    </row>
    <row r="15166" spans="8:8">
      <c r="H15166" s="317"/>
    </row>
    <row r="15167" spans="8:8">
      <c r="H15167" s="317"/>
    </row>
    <row r="15168" spans="8:8">
      <c r="H15168" s="317"/>
    </row>
    <row r="15169" spans="8:8">
      <c r="H15169" s="317"/>
    </row>
    <row r="15170" spans="8:8">
      <c r="H15170" s="317"/>
    </row>
    <row r="15171" spans="8:8">
      <c r="H15171" s="317"/>
    </row>
    <row r="15172" spans="8:8">
      <c r="H15172" s="317"/>
    </row>
    <row r="15173" spans="8:8">
      <c r="H15173" s="317"/>
    </row>
    <row r="15174" spans="8:8">
      <c r="H15174" s="317"/>
    </row>
    <row r="15175" spans="8:8">
      <c r="H15175" s="317"/>
    </row>
    <row r="15176" spans="8:8">
      <c r="H15176" s="317"/>
    </row>
    <row r="15177" spans="8:8">
      <c r="H15177" s="317"/>
    </row>
    <row r="15178" spans="8:8">
      <c r="H15178" s="317"/>
    </row>
    <row r="15179" spans="8:8">
      <c r="H15179" s="317"/>
    </row>
    <row r="15180" spans="8:8">
      <c r="H15180" s="317"/>
    </row>
    <row r="15181" spans="8:8">
      <c r="H15181" s="317"/>
    </row>
    <row r="15182" spans="8:8">
      <c r="H15182" s="317"/>
    </row>
    <row r="15183" spans="8:8">
      <c r="H15183" s="317"/>
    </row>
    <row r="15184" spans="8:8">
      <c r="H15184" s="317"/>
    </row>
    <row r="15185" spans="8:8">
      <c r="H15185" s="317"/>
    </row>
    <row r="15186" spans="8:8">
      <c r="H15186" s="317"/>
    </row>
    <row r="15187" spans="8:8">
      <c r="H15187" s="317"/>
    </row>
    <row r="15188" spans="8:8">
      <c r="H15188" s="317"/>
    </row>
    <row r="15189" spans="8:8">
      <c r="H15189" s="317"/>
    </row>
    <row r="15190" spans="8:8">
      <c r="H15190" s="317"/>
    </row>
    <row r="15191" spans="8:8">
      <c r="H15191" s="317"/>
    </row>
    <row r="15192" spans="8:8">
      <c r="H15192" s="317"/>
    </row>
    <row r="15193" spans="8:8">
      <c r="H15193" s="317"/>
    </row>
    <row r="15194" spans="8:8">
      <c r="H15194" s="317"/>
    </row>
    <row r="15195" spans="8:8">
      <c r="H15195" s="317"/>
    </row>
    <row r="15196" spans="8:8">
      <c r="H15196" s="317"/>
    </row>
    <row r="15197" spans="8:8">
      <c r="H15197" s="317"/>
    </row>
    <row r="15198" spans="8:8">
      <c r="H15198" s="317"/>
    </row>
    <row r="15199" spans="8:8">
      <c r="H15199" s="317"/>
    </row>
    <row r="15200" spans="8:8">
      <c r="H15200" s="317"/>
    </row>
    <row r="15201" spans="8:8">
      <c r="H15201" s="317"/>
    </row>
    <row r="15202" spans="8:8">
      <c r="H15202" s="317"/>
    </row>
    <row r="15203" spans="8:8">
      <c r="H15203" s="317"/>
    </row>
    <row r="15204" spans="8:8">
      <c r="H15204" s="317"/>
    </row>
    <row r="15205" spans="8:8">
      <c r="H15205" s="317"/>
    </row>
    <row r="15206" spans="8:8">
      <c r="H15206" s="317"/>
    </row>
    <row r="15207" spans="8:8">
      <c r="H15207" s="317"/>
    </row>
    <row r="15208" spans="8:8">
      <c r="H15208" s="317"/>
    </row>
    <row r="15209" spans="8:8">
      <c r="H15209" s="317"/>
    </row>
    <row r="15210" spans="8:8">
      <c r="H15210" s="317"/>
    </row>
    <row r="15211" spans="8:8">
      <c r="H15211" s="317"/>
    </row>
    <row r="15212" spans="8:8">
      <c r="H15212" s="317"/>
    </row>
    <row r="15213" spans="8:8">
      <c r="H15213" s="317"/>
    </row>
    <row r="15214" spans="8:8">
      <c r="H15214" s="317"/>
    </row>
    <row r="15215" spans="8:8">
      <c r="H15215" s="317"/>
    </row>
    <row r="15216" spans="8:8">
      <c r="H15216" s="317"/>
    </row>
    <row r="15217" spans="8:8">
      <c r="H15217" s="317"/>
    </row>
    <row r="15218" spans="8:8">
      <c r="H15218" s="317"/>
    </row>
    <row r="15219" spans="8:8">
      <c r="H15219" s="317"/>
    </row>
    <row r="15220" spans="8:8">
      <c r="H15220" s="317"/>
    </row>
    <row r="15221" spans="8:8">
      <c r="H15221" s="317"/>
    </row>
    <row r="15222" spans="8:8">
      <c r="H15222" s="317"/>
    </row>
    <row r="15223" spans="8:8">
      <c r="H15223" s="317"/>
    </row>
    <row r="15224" spans="8:8">
      <c r="H15224" s="317"/>
    </row>
    <row r="15225" spans="8:8">
      <c r="H15225" s="317"/>
    </row>
    <row r="15226" spans="8:8">
      <c r="H15226" s="317"/>
    </row>
    <row r="15227" spans="8:8">
      <c r="H15227" s="317"/>
    </row>
    <row r="15228" spans="8:8">
      <c r="H15228" s="317"/>
    </row>
    <row r="15229" spans="8:8">
      <c r="H15229" s="317"/>
    </row>
    <row r="15230" spans="8:8">
      <c r="H15230" s="317"/>
    </row>
    <row r="15231" spans="8:8">
      <c r="H15231" s="317"/>
    </row>
    <row r="15232" spans="8:8">
      <c r="H15232" s="317"/>
    </row>
    <row r="15233" spans="8:8">
      <c r="H15233" s="317"/>
    </row>
    <row r="15234" spans="8:8">
      <c r="H15234" s="317"/>
    </row>
    <row r="15235" spans="8:8">
      <c r="H15235" s="317"/>
    </row>
    <row r="15236" spans="8:8">
      <c r="H15236" s="317"/>
    </row>
    <row r="15237" spans="8:8">
      <c r="H15237" s="317"/>
    </row>
    <row r="15238" spans="8:8">
      <c r="H15238" s="317"/>
    </row>
    <row r="15239" spans="8:8">
      <c r="H15239" s="317"/>
    </row>
    <row r="15240" spans="8:8">
      <c r="H15240" s="317"/>
    </row>
    <row r="15241" spans="8:8">
      <c r="H15241" s="317"/>
    </row>
    <row r="15242" spans="8:8">
      <c r="H15242" s="317"/>
    </row>
    <row r="15243" spans="8:8">
      <c r="H15243" s="317"/>
    </row>
    <row r="15244" spans="8:8">
      <c r="H15244" s="317"/>
    </row>
    <row r="15245" spans="8:8">
      <c r="H15245" s="317"/>
    </row>
    <row r="15246" spans="8:8">
      <c r="H15246" s="317"/>
    </row>
    <row r="15247" spans="8:8">
      <c r="H15247" s="317"/>
    </row>
    <row r="15248" spans="8:8">
      <c r="H15248" s="317"/>
    </row>
    <row r="15249" spans="8:8">
      <c r="H15249" s="317"/>
    </row>
    <row r="15250" spans="8:8">
      <c r="H15250" s="317"/>
    </row>
    <row r="15251" spans="8:8">
      <c r="H15251" s="317"/>
    </row>
    <row r="15252" spans="8:8">
      <c r="H15252" s="317"/>
    </row>
    <row r="15253" spans="8:8">
      <c r="H15253" s="317"/>
    </row>
    <row r="15254" spans="8:8">
      <c r="H15254" s="317"/>
    </row>
    <row r="15255" spans="8:8">
      <c r="H15255" s="317"/>
    </row>
    <row r="15256" spans="8:8">
      <c r="H15256" s="317"/>
    </row>
    <row r="15257" spans="8:8">
      <c r="H15257" s="317"/>
    </row>
    <row r="15258" spans="8:8">
      <c r="H15258" s="317"/>
    </row>
    <row r="15259" spans="8:8">
      <c r="H15259" s="317"/>
    </row>
    <row r="15260" spans="8:8">
      <c r="H15260" s="317"/>
    </row>
    <row r="15261" spans="8:8">
      <c r="H15261" s="317"/>
    </row>
    <row r="15262" spans="8:8">
      <c r="H15262" s="317"/>
    </row>
    <row r="15263" spans="8:8">
      <c r="H15263" s="317"/>
    </row>
    <row r="15264" spans="8:8">
      <c r="H15264" s="317"/>
    </row>
    <row r="15265" spans="8:8">
      <c r="H15265" s="317"/>
    </row>
    <row r="15266" spans="8:8">
      <c r="H15266" s="317"/>
    </row>
    <row r="15267" spans="8:8">
      <c r="H15267" s="317"/>
    </row>
    <row r="15268" spans="8:8">
      <c r="H15268" s="317"/>
    </row>
    <row r="15269" spans="8:8">
      <c r="H15269" s="317"/>
    </row>
    <row r="15270" spans="8:8">
      <c r="H15270" s="317"/>
    </row>
    <row r="15271" spans="8:8">
      <c r="H15271" s="317"/>
    </row>
    <row r="15272" spans="8:8">
      <c r="H15272" s="317"/>
    </row>
    <row r="15273" spans="8:8">
      <c r="H15273" s="317"/>
    </row>
    <row r="15274" spans="8:8">
      <c r="H15274" s="317"/>
    </row>
    <row r="15275" spans="8:8">
      <c r="H15275" s="317"/>
    </row>
    <row r="15276" spans="8:8">
      <c r="H15276" s="317"/>
    </row>
    <row r="15277" spans="8:8">
      <c r="H15277" s="317"/>
    </row>
    <row r="15278" spans="8:8">
      <c r="H15278" s="317"/>
    </row>
    <row r="15279" spans="8:8">
      <c r="H15279" s="317"/>
    </row>
    <row r="15280" spans="8:8">
      <c r="H15280" s="317"/>
    </row>
    <row r="15281" spans="8:8">
      <c r="H15281" s="317"/>
    </row>
    <row r="15282" spans="8:8">
      <c r="H15282" s="317"/>
    </row>
    <row r="15283" spans="8:8">
      <c r="H15283" s="317"/>
    </row>
    <row r="15284" spans="8:8">
      <c r="H15284" s="317"/>
    </row>
    <row r="15285" spans="8:8">
      <c r="H15285" s="317"/>
    </row>
    <row r="15286" spans="8:8">
      <c r="H15286" s="317"/>
    </row>
    <row r="15287" spans="8:8">
      <c r="H15287" s="317"/>
    </row>
    <row r="15288" spans="8:8">
      <c r="H15288" s="317"/>
    </row>
    <row r="15289" spans="8:8">
      <c r="H15289" s="317"/>
    </row>
    <row r="15290" spans="8:8">
      <c r="H15290" s="317"/>
    </row>
    <row r="15291" spans="8:8">
      <c r="H15291" s="317"/>
    </row>
    <row r="15292" spans="8:8">
      <c r="H15292" s="317"/>
    </row>
    <row r="15293" spans="8:8">
      <c r="H15293" s="317"/>
    </row>
    <row r="15294" spans="8:8">
      <c r="H15294" s="317"/>
    </row>
    <row r="15295" spans="8:8">
      <c r="H15295" s="317"/>
    </row>
    <row r="15296" spans="8:8">
      <c r="H15296" s="317"/>
    </row>
    <row r="15297" spans="8:8">
      <c r="H15297" s="317"/>
    </row>
    <row r="15298" spans="8:8">
      <c r="H15298" s="317"/>
    </row>
    <row r="15299" spans="8:8">
      <c r="H15299" s="317"/>
    </row>
    <row r="15300" spans="8:8">
      <c r="H15300" s="317"/>
    </row>
    <row r="15301" spans="8:8">
      <c r="H15301" s="317"/>
    </row>
    <row r="15302" spans="8:8">
      <c r="H15302" s="317"/>
    </row>
    <row r="15303" spans="8:8">
      <c r="H15303" s="317"/>
    </row>
    <row r="15304" spans="8:8">
      <c r="H15304" s="317"/>
    </row>
    <row r="15305" spans="8:8">
      <c r="H15305" s="317"/>
    </row>
    <row r="15306" spans="8:8">
      <c r="H15306" s="317"/>
    </row>
    <row r="15307" spans="8:8">
      <c r="H15307" s="317"/>
    </row>
    <row r="15308" spans="8:8">
      <c r="H15308" s="317"/>
    </row>
    <row r="15309" spans="8:8">
      <c r="H15309" s="317"/>
    </row>
    <row r="15310" spans="8:8">
      <c r="H15310" s="317"/>
    </row>
    <row r="15311" spans="8:8">
      <c r="H15311" s="317"/>
    </row>
    <row r="15312" spans="8:8">
      <c r="H15312" s="317"/>
    </row>
    <row r="15313" spans="8:8">
      <c r="H15313" s="317"/>
    </row>
    <row r="15314" spans="8:8">
      <c r="H15314" s="317"/>
    </row>
    <row r="15315" spans="8:8">
      <c r="H15315" s="317"/>
    </row>
    <row r="15316" spans="8:8">
      <c r="H15316" s="317"/>
    </row>
    <row r="15317" spans="8:8">
      <c r="H15317" s="317"/>
    </row>
    <row r="15318" spans="8:8">
      <c r="H15318" s="317"/>
    </row>
    <row r="15319" spans="8:8">
      <c r="H15319" s="317"/>
    </row>
    <row r="15320" spans="8:8">
      <c r="H15320" s="317"/>
    </row>
    <row r="15321" spans="8:8">
      <c r="H15321" s="317"/>
    </row>
    <row r="15322" spans="8:8">
      <c r="H15322" s="317"/>
    </row>
    <row r="15323" spans="8:8">
      <c r="H15323" s="317"/>
    </row>
    <row r="15324" spans="8:8">
      <c r="H15324" s="317"/>
    </row>
    <row r="15325" spans="8:8">
      <c r="H15325" s="317"/>
    </row>
    <row r="15326" spans="8:8">
      <c r="H15326" s="317"/>
    </row>
    <row r="15327" spans="8:8">
      <c r="H15327" s="317"/>
    </row>
    <row r="15328" spans="8:8">
      <c r="H15328" s="317"/>
    </row>
    <row r="15329" spans="8:8">
      <c r="H15329" s="317"/>
    </row>
    <row r="15330" spans="8:8">
      <c r="H15330" s="317"/>
    </row>
    <row r="15331" spans="8:8">
      <c r="H15331" s="317"/>
    </row>
    <row r="15332" spans="8:8">
      <c r="H15332" s="317"/>
    </row>
    <row r="15333" spans="8:8">
      <c r="H15333" s="317"/>
    </row>
    <row r="15334" spans="8:8">
      <c r="H15334" s="317"/>
    </row>
    <row r="15335" spans="8:8">
      <c r="H15335" s="317"/>
    </row>
    <row r="15336" spans="8:8">
      <c r="H15336" s="317"/>
    </row>
    <row r="15337" spans="8:8">
      <c r="H15337" s="317"/>
    </row>
    <row r="15338" spans="8:8">
      <c r="H15338" s="317"/>
    </row>
    <row r="15339" spans="8:8">
      <c r="H15339" s="317"/>
    </row>
    <row r="15340" spans="8:8">
      <c r="H15340" s="317"/>
    </row>
    <row r="15341" spans="8:8">
      <c r="H15341" s="317"/>
    </row>
    <row r="15342" spans="8:8">
      <c r="H15342" s="317"/>
    </row>
    <row r="15343" spans="8:8">
      <c r="H15343" s="317"/>
    </row>
    <row r="15344" spans="8:8">
      <c r="H15344" s="317"/>
    </row>
    <row r="15345" spans="8:8">
      <c r="H15345" s="317"/>
    </row>
    <row r="15346" spans="8:8">
      <c r="H15346" s="317"/>
    </row>
    <row r="15347" spans="8:8">
      <c r="H15347" s="317"/>
    </row>
    <row r="15348" spans="8:8">
      <c r="H15348" s="317"/>
    </row>
    <row r="15349" spans="8:8">
      <c r="H15349" s="317"/>
    </row>
    <row r="15350" spans="8:8">
      <c r="H15350" s="317"/>
    </row>
    <row r="15351" spans="8:8">
      <c r="H15351" s="317"/>
    </row>
    <row r="15352" spans="8:8">
      <c r="H15352" s="317"/>
    </row>
    <row r="15353" spans="8:8">
      <c r="H15353" s="317"/>
    </row>
    <row r="15354" spans="8:8">
      <c r="H15354" s="317"/>
    </row>
    <row r="15355" spans="8:8">
      <c r="H15355" s="317"/>
    </row>
    <row r="15356" spans="8:8">
      <c r="H15356" s="317"/>
    </row>
    <row r="15357" spans="8:8">
      <c r="H15357" s="317"/>
    </row>
    <row r="15358" spans="8:8">
      <c r="H15358" s="317"/>
    </row>
    <row r="15359" spans="8:8">
      <c r="H15359" s="317"/>
    </row>
    <row r="15360" spans="8:8">
      <c r="H15360" s="317"/>
    </row>
    <row r="15361" spans="8:8">
      <c r="H15361" s="317"/>
    </row>
    <row r="15362" spans="8:8">
      <c r="H15362" s="317"/>
    </row>
    <row r="15363" spans="8:8">
      <c r="H15363" s="317"/>
    </row>
    <row r="15364" spans="8:8">
      <c r="H15364" s="317"/>
    </row>
    <row r="15365" spans="8:8">
      <c r="H15365" s="317"/>
    </row>
    <row r="15366" spans="8:8">
      <c r="H15366" s="317"/>
    </row>
    <row r="15367" spans="8:8">
      <c r="H15367" s="317"/>
    </row>
    <row r="15368" spans="8:8">
      <c r="H15368" s="317"/>
    </row>
    <row r="15369" spans="8:8">
      <c r="H15369" s="317"/>
    </row>
    <row r="15370" spans="8:8">
      <c r="H15370" s="317"/>
    </row>
    <row r="15371" spans="8:8">
      <c r="H15371" s="317"/>
    </row>
    <row r="15372" spans="8:8">
      <c r="H15372" s="317"/>
    </row>
    <row r="15373" spans="8:8">
      <c r="H15373" s="317"/>
    </row>
    <row r="15374" spans="8:8">
      <c r="H15374" s="317"/>
    </row>
    <row r="15375" spans="8:8">
      <c r="H15375" s="317"/>
    </row>
    <row r="15376" spans="8:8">
      <c r="H15376" s="317"/>
    </row>
    <row r="15377" spans="8:8">
      <c r="H15377" s="317"/>
    </row>
    <row r="15378" spans="8:8">
      <c r="H15378" s="317"/>
    </row>
    <row r="15379" spans="8:8">
      <c r="H15379" s="317"/>
    </row>
    <row r="15380" spans="8:8">
      <c r="H15380" s="317"/>
    </row>
    <row r="15381" spans="8:8">
      <c r="H15381" s="317"/>
    </row>
    <row r="15382" spans="8:8">
      <c r="H15382" s="317"/>
    </row>
    <row r="15383" spans="8:8">
      <c r="H15383" s="317"/>
    </row>
    <row r="15384" spans="8:8">
      <c r="H15384" s="317"/>
    </row>
    <row r="15385" spans="8:8">
      <c r="H15385" s="317"/>
    </row>
    <row r="15386" spans="8:8">
      <c r="H15386" s="317"/>
    </row>
    <row r="15387" spans="8:8">
      <c r="H15387" s="317"/>
    </row>
    <row r="15388" spans="8:8">
      <c r="H15388" s="317"/>
    </row>
    <row r="15389" spans="8:8">
      <c r="H15389" s="317"/>
    </row>
    <row r="15390" spans="8:8">
      <c r="H15390" s="317"/>
    </row>
    <row r="15391" spans="8:8">
      <c r="H15391" s="317"/>
    </row>
    <row r="15392" spans="8:8">
      <c r="H15392" s="317"/>
    </row>
    <row r="15393" spans="8:8">
      <c r="H15393" s="317"/>
    </row>
    <row r="15394" spans="8:8">
      <c r="H15394" s="317"/>
    </row>
    <row r="15395" spans="8:8">
      <c r="H15395" s="317"/>
    </row>
    <row r="15396" spans="8:8">
      <c r="H15396" s="317"/>
    </row>
    <row r="15397" spans="8:8">
      <c r="H15397" s="317"/>
    </row>
    <row r="15398" spans="8:8">
      <c r="H15398" s="317"/>
    </row>
    <row r="15399" spans="8:8">
      <c r="H15399" s="317"/>
    </row>
    <row r="15400" spans="8:8">
      <c r="H15400" s="317"/>
    </row>
    <row r="15401" spans="8:8">
      <c r="H15401" s="317"/>
    </row>
    <row r="15402" spans="8:8">
      <c r="H15402" s="317"/>
    </row>
    <row r="15403" spans="8:8">
      <c r="H15403" s="317"/>
    </row>
    <row r="15404" spans="8:8">
      <c r="H15404" s="317"/>
    </row>
    <row r="15405" spans="8:8">
      <c r="H15405" s="317"/>
    </row>
    <row r="15406" spans="8:8">
      <c r="H15406" s="317"/>
    </row>
    <row r="15407" spans="8:8">
      <c r="H15407" s="317"/>
    </row>
    <row r="15408" spans="8:8">
      <c r="H15408" s="317"/>
    </row>
    <row r="15409" spans="8:8">
      <c r="H15409" s="317"/>
    </row>
    <row r="15410" spans="8:8">
      <c r="H15410" s="317"/>
    </row>
    <row r="15411" spans="8:8">
      <c r="H15411" s="317"/>
    </row>
    <row r="15412" spans="8:8">
      <c r="H15412" s="317"/>
    </row>
    <row r="15413" spans="8:8">
      <c r="H15413" s="317"/>
    </row>
    <row r="15414" spans="8:8">
      <c r="H15414" s="317"/>
    </row>
    <row r="15415" spans="8:8">
      <c r="H15415" s="317"/>
    </row>
    <row r="15416" spans="8:8">
      <c r="H15416" s="317"/>
    </row>
    <row r="15417" spans="8:8">
      <c r="H15417" s="317"/>
    </row>
    <row r="15418" spans="8:8">
      <c r="H15418" s="317"/>
    </row>
    <row r="15419" spans="8:8">
      <c r="H15419" s="317"/>
    </row>
    <row r="15420" spans="8:8">
      <c r="H15420" s="317"/>
    </row>
    <row r="15421" spans="8:8">
      <c r="H15421" s="317"/>
    </row>
    <row r="15422" spans="8:8">
      <c r="H15422" s="317"/>
    </row>
    <row r="15423" spans="8:8">
      <c r="H15423" s="317"/>
    </row>
    <row r="15424" spans="8:8">
      <c r="H15424" s="317"/>
    </row>
    <row r="15425" spans="8:8">
      <c r="H15425" s="317"/>
    </row>
    <row r="15426" spans="8:8">
      <c r="H15426" s="317"/>
    </row>
    <row r="15427" spans="8:8">
      <c r="H15427" s="317"/>
    </row>
    <row r="15428" spans="8:8">
      <c r="H15428" s="317"/>
    </row>
    <row r="15429" spans="8:8">
      <c r="H15429" s="317"/>
    </row>
    <row r="15430" spans="8:8">
      <c r="H15430" s="317"/>
    </row>
    <row r="15431" spans="8:8">
      <c r="H15431" s="317"/>
    </row>
    <row r="15432" spans="8:8">
      <c r="H15432" s="317"/>
    </row>
    <row r="15433" spans="8:8">
      <c r="H15433" s="317"/>
    </row>
    <row r="15434" spans="8:8">
      <c r="H15434" s="317"/>
    </row>
    <row r="15435" spans="8:8">
      <c r="H15435" s="317"/>
    </row>
    <row r="15436" spans="8:8">
      <c r="H15436" s="317"/>
    </row>
    <row r="15437" spans="8:8">
      <c r="H15437" s="317"/>
    </row>
    <row r="15438" spans="8:8">
      <c r="H15438" s="317"/>
    </row>
    <row r="15439" spans="8:8">
      <c r="H15439" s="317"/>
    </row>
    <row r="15440" spans="8:8">
      <c r="H15440" s="317"/>
    </row>
    <row r="15441" spans="8:8">
      <c r="H15441" s="317"/>
    </row>
    <row r="15442" spans="8:8">
      <c r="H15442" s="317"/>
    </row>
    <row r="15443" spans="8:8">
      <c r="H15443" s="317"/>
    </row>
    <row r="15444" spans="8:8">
      <c r="H15444" s="317"/>
    </row>
    <row r="15445" spans="8:8">
      <c r="H15445" s="317"/>
    </row>
    <row r="15446" spans="8:8">
      <c r="H15446" s="317"/>
    </row>
    <row r="15447" spans="8:8">
      <c r="H15447" s="317"/>
    </row>
    <row r="15448" spans="8:8">
      <c r="H15448" s="317"/>
    </row>
    <row r="15449" spans="8:8">
      <c r="H15449" s="317"/>
    </row>
    <row r="15450" spans="8:8">
      <c r="H15450" s="317"/>
    </row>
    <row r="15451" spans="8:8">
      <c r="H15451" s="317"/>
    </row>
    <row r="15452" spans="8:8">
      <c r="H15452" s="317"/>
    </row>
    <row r="15453" spans="8:8">
      <c r="H15453" s="317"/>
    </row>
    <row r="15454" spans="8:8">
      <c r="H15454" s="317"/>
    </row>
    <row r="15455" spans="8:8">
      <c r="H15455" s="317"/>
    </row>
    <row r="15456" spans="8:8">
      <c r="H15456" s="317"/>
    </row>
    <row r="15457" spans="8:8">
      <c r="H15457" s="317"/>
    </row>
    <row r="15458" spans="8:8">
      <c r="H15458" s="317"/>
    </row>
    <row r="15459" spans="8:8">
      <c r="H15459" s="317"/>
    </row>
    <row r="15460" spans="8:8">
      <c r="H15460" s="317"/>
    </row>
    <row r="15461" spans="8:8">
      <c r="H15461" s="317"/>
    </row>
    <row r="15462" spans="8:8">
      <c r="H15462" s="317"/>
    </row>
    <row r="15463" spans="8:8">
      <c r="H15463" s="317"/>
    </row>
    <row r="15464" spans="8:8">
      <c r="H15464" s="317"/>
    </row>
    <row r="15465" spans="8:8">
      <c r="H15465" s="317"/>
    </row>
    <row r="15466" spans="8:8">
      <c r="H15466" s="317"/>
    </row>
    <row r="15467" spans="8:8">
      <c r="H15467" s="317"/>
    </row>
    <row r="15468" spans="8:8">
      <c r="H15468" s="317"/>
    </row>
    <row r="15469" spans="8:8">
      <c r="H15469" s="317"/>
    </row>
    <row r="15470" spans="8:8">
      <c r="H15470" s="317"/>
    </row>
    <row r="15471" spans="8:8">
      <c r="H15471" s="317"/>
    </row>
    <row r="15472" spans="8:8">
      <c r="H15472" s="317"/>
    </row>
    <row r="15473" spans="8:8">
      <c r="H15473" s="317"/>
    </row>
    <row r="15474" spans="8:8">
      <c r="H15474" s="317"/>
    </row>
    <row r="15475" spans="8:8">
      <c r="H15475" s="317"/>
    </row>
    <row r="15476" spans="8:8">
      <c r="H15476" s="317"/>
    </row>
    <row r="15477" spans="8:8">
      <c r="H15477" s="317"/>
    </row>
    <row r="15478" spans="8:8">
      <c r="H15478" s="317"/>
    </row>
    <row r="15479" spans="8:8">
      <c r="H15479" s="317"/>
    </row>
    <row r="15480" spans="8:8">
      <c r="H15480" s="317"/>
    </row>
    <row r="15481" spans="8:8">
      <c r="H15481" s="317"/>
    </row>
    <row r="15482" spans="8:8">
      <c r="H15482" s="317"/>
    </row>
    <row r="15483" spans="8:8">
      <c r="H15483" s="317"/>
    </row>
    <row r="15484" spans="8:8">
      <c r="H15484" s="317"/>
    </row>
    <row r="15485" spans="8:8">
      <c r="H15485" s="317"/>
    </row>
    <row r="15486" spans="8:8">
      <c r="H15486" s="317"/>
    </row>
    <row r="15487" spans="8:8">
      <c r="H15487" s="317"/>
    </row>
    <row r="15488" spans="8:8">
      <c r="H15488" s="317"/>
    </row>
    <row r="15489" spans="8:8">
      <c r="H15489" s="317"/>
    </row>
    <row r="15490" spans="8:8">
      <c r="H15490" s="317"/>
    </row>
    <row r="15491" spans="8:8">
      <c r="H15491" s="317"/>
    </row>
    <row r="15492" spans="8:8">
      <c r="H15492" s="317"/>
    </row>
    <row r="15493" spans="8:8">
      <c r="H15493" s="317"/>
    </row>
    <row r="15494" spans="8:8">
      <c r="H15494" s="317"/>
    </row>
    <row r="15495" spans="8:8">
      <c r="H15495" s="317"/>
    </row>
    <row r="15496" spans="8:8">
      <c r="H15496" s="317"/>
    </row>
    <row r="15497" spans="8:8">
      <c r="H15497" s="317"/>
    </row>
    <row r="15498" spans="8:8">
      <c r="H15498" s="317"/>
    </row>
    <row r="15499" spans="8:8">
      <c r="H15499" s="317"/>
    </row>
    <row r="15500" spans="8:8">
      <c r="H15500" s="317"/>
    </row>
    <row r="15501" spans="8:8">
      <c r="H15501" s="317"/>
    </row>
    <row r="15502" spans="8:8">
      <c r="H15502" s="317"/>
    </row>
    <row r="15503" spans="8:8">
      <c r="H15503" s="317"/>
    </row>
    <row r="15504" spans="8:8">
      <c r="H15504" s="317"/>
    </row>
    <row r="15505" spans="8:8">
      <c r="H15505" s="317"/>
    </row>
    <row r="15506" spans="8:8">
      <c r="H15506" s="317"/>
    </row>
    <row r="15507" spans="8:8">
      <c r="H15507" s="317"/>
    </row>
    <row r="15508" spans="8:8">
      <c r="H15508" s="317"/>
    </row>
    <row r="15509" spans="8:8">
      <c r="H15509" s="317"/>
    </row>
    <row r="15510" spans="8:8">
      <c r="H15510" s="317"/>
    </row>
    <row r="15511" spans="8:8">
      <c r="H15511" s="317"/>
    </row>
    <row r="15512" spans="8:8">
      <c r="H15512" s="317"/>
    </row>
    <row r="15513" spans="8:8">
      <c r="H15513" s="317"/>
    </row>
    <row r="15514" spans="8:8">
      <c r="H15514" s="317"/>
    </row>
    <row r="15515" spans="8:8">
      <c r="H15515" s="317"/>
    </row>
    <row r="15516" spans="8:8">
      <c r="H15516" s="317"/>
    </row>
    <row r="15517" spans="8:8">
      <c r="H15517" s="317"/>
    </row>
    <row r="15518" spans="8:8">
      <c r="H15518" s="317"/>
    </row>
    <row r="15519" spans="8:8">
      <c r="H15519" s="317"/>
    </row>
    <row r="15520" spans="8:8">
      <c r="H15520" s="317"/>
    </row>
    <row r="15521" spans="8:8">
      <c r="H15521" s="317"/>
    </row>
    <row r="15522" spans="8:8">
      <c r="H15522" s="317"/>
    </row>
    <row r="15523" spans="8:8">
      <c r="H15523" s="317"/>
    </row>
    <row r="15524" spans="8:8">
      <c r="H15524" s="317"/>
    </row>
    <row r="15525" spans="8:8">
      <c r="H15525" s="317"/>
    </row>
    <row r="15526" spans="8:8">
      <c r="H15526" s="317"/>
    </row>
    <row r="15527" spans="8:8">
      <c r="H15527" s="317"/>
    </row>
    <row r="15528" spans="8:8">
      <c r="H15528" s="317"/>
    </row>
    <row r="15529" spans="8:8">
      <c r="H15529" s="317"/>
    </row>
    <row r="15530" spans="8:8">
      <c r="H15530" s="317"/>
    </row>
    <row r="15531" spans="8:8">
      <c r="H15531" s="317"/>
    </row>
    <row r="15532" spans="8:8">
      <c r="H15532" s="317"/>
    </row>
    <row r="15533" spans="8:8">
      <c r="H15533" s="317"/>
    </row>
    <row r="15534" spans="8:8">
      <c r="H15534" s="317"/>
    </row>
    <row r="15535" spans="8:8">
      <c r="H15535" s="317"/>
    </row>
    <row r="15536" spans="8:8">
      <c r="H15536" s="317"/>
    </row>
    <row r="15537" spans="8:8">
      <c r="H15537" s="317"/>
    </row>
    <row r="15538" spans="8:8">
      <c r="H15538" s="317"/>
    </row>
    <row r="15539" spans="8:8">
      <c r="H15539" s="317"/>
    </row>
    <row r="15540" spans="8:8">
      <c r="H15540" s="317"/>
    </row>
    <row r="15541" spans="8:8">
      <c r="H15541" s="317"/>
    </row>
    <row r="15542" spans="8:8">
      <c r="H15542" s="317"/>
    </row>
    <row r="15543" spans="8:8">
      <c r="H15543" s="317"/>
    </row>
    <row r="15544" spans="8:8">
      <c r="H15544" s="317"/>
    </row>
    <row r="15545" spans="8:8">
      <c r="H15545" s="317"/>
    </row>
    <row r="15546" spans="8:8">
      <c r="H15546" s="317"/>
    </row>
    <row r="15547" spans="8:8">
      <c r="H15547" s="317"/>
    </row>
    <row r="15548" spans="8:8">
      <c r="H15548" s="317"/>
    </row>
    <row r="15549" spans="8:8">
      <c r="H15549" s="317"/>
    </row>
    <row r="15550" spans="8:8">
      <c r="H15550" s="317"/>
    </row>
    <row r="15551" spans="8:8">
      <c r="H15551" s="317"/>
    </row>
    <row r="15552" spans="8:8">
      <c r="H15552" s="317"/>
    </row>
    <row r="15553" spans="8:8">
      <c r="H15553" s="317"/>
    </row>
    <row r="15554" spans="8:8">
      <c r="H15554" s="317"/>
    </row>
    <row r="15555" spans="8:8">
      <c r="H15555" s="317"/>
    </row>
    <row r="15556" spans="8:8">
      <c r="H15556" s="317"/>
    </row>
    <row r="15557" spans="8:8">
      <c r="H15557" s="317"/>
    </row>
    <row r="15558" spans="8:8">
      <c r="H15558" s="317"/>
    </row>
    <row r="15559" spans="8:8">
      <c r="H15559" s="317"/>
    </row>
    <row r="15560" spans="8:8">
      <c r="H15560" s="317"/>
    </row>
    <row r="15561" spans="8:8">
      <c r="H15561" s="317"/>
    </row>
    <row r="15562" spans="8:8">
      <c r="H15562" s="317"/>
    </row>
    <row r="15563" spans="8:8">
      <c r="H15563" s="317"/>
    </row>
    <row r="15564" spans="8:8">
      <c r="H15564" s="317"/>
    </row>
    <row r="15565" spans="8:8">
      <c r="H15565" s="317"/>
    </row>
    <row r="15566" spans="8:8">
      <c r="H15566" s="317"/>
    </row>
    <row r="15567" spans="8:8">
      <c r="H15567" s="317"/>
    </row>
    <row r="15568" spans="8:8">
      <c r="H15568" s="317"/>
    </row>
    <row r="15569" spans="8:8">
      <c r="H15569" s="317"/>
    </row>
    <row r="15570" spans="8:8">
      <c r="H15570" s="317"/>
    </row>
    <row r="15571" spans="8:8">
      <c r="H15571" s="317"/>
    </row>
    <row r="15572" spans="8:8">
      <c r="H15572" s="317"/>
    </row>
    <row r="15573" spans="8:8">
      <c r="H15573" s="317"/>
    </row>
    <row r="15574" spans="8:8">
      <c r="H15574" s="317"/>
    </row>
    <row r="15575" spans="8:8">
      <c r="H15575" s="317"/>
    </row>
    <row r="15576" spans="8:8">
      <c r="H15576" s="317"/>
    </row>
    <row r="15577" spans="8:8">
      <c r="H15577" s="317"/>
    </row>
    <row r="15578" spans="8:8">
      <c r="H15578" s="317"/>
    </row>
    <row r="15579" spans="8:8">
      <c r="H15579" s="317"/>
    </row>
    <row r="15580" spans="8:8">
      <c r="H15580" s="317"/>
    </row>
    <row r="15581" spans="8:8">
      <c r="H15581" s="317"/>
    </row>
    <row r="15582" spans="8:8">
      <c r="H15582" s="317"/>
    </row>
    <row r="15583" spans="8:8">
      <c r="H15583" s="317"/>
    </row>
    <row r="15584" spans="8:8">
      <c r="H15584" s="317"/>
    </row>
    <row r="15585" spans="8:8">
      <c r="H15585" s="317"/>
    </row>
    <row r="15586" spans="8:8">
      <c r="H15586" s="317"/>
    </row>
    <row r="15587" spans="8:8">
      <c r="H15587" s="317"/>
    </row>
    <row r="15588" spans="8:8">
      <c r="H15588" s="317"/>
    </row>
    <row r="15589" spans="8:8">
      <c r="H15589" s="317"/>
    </row>
    <row r="15590" spans="8:8">
      <c r="H15590" s="317"/>
    </row>
    <row r="15591" spans="8:8">
      <c r="H15591" s="317"/>
    </row>
    <row r="15592" spans="8:8">
      <c r="H15592" s="317"/>
    </row>
    <row r="15593" spans="8:8">
      <c r="H15593" s="317"/>
    </row>
    <row r="15594" spans="8:8">
      <c r="H15594" s="317"/>
    </row>
    <row r="15595" spans="8:8">
      <c r="H15595" s="317"/>
    </row>
    <row r="15596" spans="8:8">
      <c r="H15596" s="317"/>
    </row>
    <row r="15597" spans="8:8">
      <c r="H15597" s="317"/>
    </row>
    <row r="15598" spans="8:8">
      <c r="H15598" s="317"/>
    </row>
    <row r="15599" spans="8:8">
      <c r="H15599" s="317"/>
    </row>
    <row r="15600" spans="8:8">
      <c r="H15600" s="317"/>
    </row>
    <row r="15601" spans="8:8">
      <c r="H15601" s="317"/>
    </row>
    <row r="15602" spans="8:8">
      <c r="H15602" s="317"/>
    </row>
    <row r="15603" spans="8:8">
      <c r="H15603" s="317"/>
    </row>
    <row r="15604" spans="8:8">
      <c r="H15604" s="317"/>
    </row>
    <row r="15605" spans="8:8">
      <c r="H15605" s="317"/>
    </row>
    <row r="15606" spans="8:8">
      <c r="H15606" s="317"/>
    </row>
    <row r="15607" spans="8:8">
      <c r="H15607" s="317"/>
    </row>
    <row r="15608" spans="8:8">
      <c r="H15608" s="317"/>
    </row>
    <row r="15609" spans="8:8">
      <c r="H15609" s="317"/>
    </row>
    <row r="15610" spans="8:8">
      <c r="H15610" s="317"/>
    </row>
    <row r="15611" spans="8:8">
      <c r="H15611" s="317"/>
    </row>
    <row r="15612" spans="8:8">
      <c r="H15612" s="317"/>
    </row>
    <row r="15613" spans="8:8">
      <c r="H15613" s="317"/>
    </row>
    <row r="15614" spans="8:8">
      <c r="H15614" s="317"/>
    </row>
    <row r="15615" spans="8:8">
      <c r="H15615" s="317"/>
    </row>
    <row r="15616" spans="8:8">
      <c r="H15616" s="317"/>
    </row>
    <row r="15617" spans="8:8">
      <c r="H15617" s="317"/>
    </row>
    <row r="15618" spans="8:8">
      <c r="H15618" s="317"/>
    </row>
    <row r="15619" spans="8:8">
      <c r="H15619" s="317"/>
    </row>
    <row r="15620" spans="8:8">
      <c r="H15620" s="317"/>
    </row>
    <row r="15621" spans="8:8">
      <c r="H15621" s="317"/>
    </row>
    <row r="15622" spans="8:8">
      <c r="H15622" s="317"/>
    </row>
    <row r="15623" spans="8:8">
      <c r="H15623" s="317"/>
    </row>
    <row r="15624" spans="8:8">
      <c r="H15624" s="317"/>
    </row>
    <row r="15625" spans="8:8">
      <c r="H15625" s="317"/>
    </row>
    <row r="15626" spans="8:8">
      <c r="H15626" s="317"/>
    </row>
    <row r="15627" spans="8:8">
      <c r="H15627" s="317"/>
    </row>
    <row r="15628" spans="8:8">
      <c r="H15628" s="317"/>
    </row>
    <row r="15629" spans="8:8">
      <c r="H15629" s="317"/>
    </row>
    <row r="15630" spans="8:8">
      <c r="H15630" s="317"/>
    </row>
    <row r="15631" spans="8:8">
      <c r="H15631" s="317"/>
    </row>
    <row r="15632" spans="8:8">
      <c r="H15632" s="317"/>
    </row>
    <row r="15633" spans="8:8">
      <c r="H15633" s="317"/>
    </row>
    <row r="15634" spans="8:8">
      <c r="H15634" s="317"/>
    </row>
    <row r="15635" spans="8:8">
      <c r="H15635" s="317"/>
    </row>
    <row r="15636" spans="8:8">
      <c r="H15636" s="317"/>
    </row>
    <row r="15637" spans="8:8">
      <c r="H15637" s="317"/>
    </row>
    <row r="15638" spans="8:8">
      <c r="H15638" s="317"/>
    </row>
    <row r="15639" spans="8:8">
      <c r="H15639" s="317"/>
    </row>
    <row r="15640" spans="8:8">
      <c r="H15640" s="317"/>
    </row>
    <row r="15641" spans="8:8">
      <c r="H15641" s="317"/>
    </row>
    <row r="15642" spans="8:8">
      <c r="H15642" s="317"/>
    </row>
    <row r="15643" spans="8:8">
      <c r="H15643" s="317"/>
    </row>
    <row r="15644" spans="8:8">
      <c r="H15644" s="317"/>
    </row>
    <row r="15645" spans="8:8">
      <c r="H15645" s="317"/>
    </row>
    <row r="15646" spans="8:8">
      <c r="H15646" s="317"/>
    </row>
    <row r="15647" spans="8:8">
      <c r="H15647" s="317"/>
    </row>
    <row r="15648" spans="8:8">
      <c r="H15648" s="317"/>
    </row>
    <row r="15649" spans="8:8">
      <c r="H15649" s="317"/>
    </row>
    <row r="15650" spans="8:8">
      <c r="H15650" s="317"/>
    </row>
    <row r="15651" spans="8:8">
      <c r="H15651" s="317"/>
    </row>
    <row r="15652" spans="8:8">
      <c r="H15652" s="317"/>
    </row>
    <row r="15653" spans="8:8">
      <c r="H15653" s="317"/>
    </row>
    <row r="15654" spans="8:8">
      <c r="H15654" s="317"/>
    </row>
    <row r="15655" spans="8:8">
      <c r="H15655" s="317"/>
    </row>
    <row r="15656" spans="8:8">
      <c r="H15656" s="317"/>
    </row>
    <row r="15657" spans="8:8">
      <c r="H15657" s="317"/>
    </row>
    <row r="15658" spans="8:8">
      <c r="H15658" s="317"/>
    </row>
    <row r="15659" spans="8:8">
      <c r="H15659" s="317"/>
    </row>
    <row r="15660" spans="8:8">
      <c r="H15660" s="317"/>
    </row>
    <row r="15661" spans="8:8">
      <c r="H15661" s="317"/>
    </row>
    <row r="15662" spans="8:8">
      <c r="H15662" s="317"/>
    </row>
    <row r="15663" spans="8:8">
      <c r="H15663" s="317"/>
    </row>
    <row r="15664" spans="8:8">
      <c r="H15664" s="317"/>
    </row>
    <row r="15665" spans="8:8">
      <c r="H15665" s="317"/>
    </row>
    <row r="15666" spans="8:8">
      <c r="H15666" s="317"/>
    </row>
    <row r="15667" spans="8:8">
      <c r="H15667" s="317"/>
    </row>
    <row r="15668" spans="8:8">
      <c r="H15668" s="317"/>
    </row>
    <row r="15669" spans="8:8">
      <c r="H15669" s="317"/>
    </row>
    <row r="15670" spans="8:8">
      <c r="H15670" s="317"/>
    </row>
    <row r="15671" spans="8:8">
      <c r="H15671" s="317"/>
    </row>
    <row r="15672" spans="8:8">
      <c r="H15672" s="317"/>
    </row>
    <row r="15673" spans="8:8">
      <c r="H15673" s="317"/>
    </row>
    <row r="15674" spans="8:8">
      <c r="H15674" s="317"/>
    </row>
    <row r="15675" spans="8:8">
      <c r="H15675" s="317"/>
    </row>
    <row r="15676" spans="8:8">
      <c r="H15676" s="317"/>
    </row>
    <row r="15677" spans="8:8">
      <c r="H15677" s="317"/>
    </row>
    <row r="15678" spans="8:8">
      <c r="H15678" s="317"/>
    </row>
    <row r="15679" spans="8:8">
      <c r="H15679" s="317"/>
    </row>
    <row r="15680" spans="8:8">
      <c r="H15680" s="317"/>
    </row>
    <row r="15681" spans="8:8">
      <c r="H15681" s="317"/>
    </row>
    <row r="15682" spans="8:8">
      <c r="H15682" s="317"/>
    </row>
    <row r="15683" spans="8:8">
      <c r="H15683" s="317"/>
    </row>
    <row r="15684" spans="8:8">
      <c r="H15684" s="317"/>
    </row>
    <row r="15685" spans="8:8">
      <c r="H15685" s="317"/>
    </row>
    <row r="15686" spans="8:8">
      <c r="H15686" s="317"/>
    </row>
    <row r="15687" spans="8:8">
      <c r="H15687" s="317"/>
    </row>
    <row r="15688" spans="8:8">
      <c r="H15688" s="317"/>
    </row>
    <row r="15689" spans="8:8">
      <c r="H15689" s="317"/>
    </row>
    <row r="15690" spans="8:8">
      <c r="H15690" s="317"/>
    </row>
    <row r="15691" spans="8:8">
      <c r="H15691" s="317"/>
    </row>
    <row r="15692" spans="8:8">
      <c r="H15692" s="317"/>
    </row>
    <row r="15693" spans="8:8">
      <c r="H15693" s="317"/>
    </row>
    <row r="15694" spans="8:8">
      <c r="H15694" s="317"/>
    </row>
    <row r="15695" spans="8:8">
      <c r="H15695" s="317"/>
    </row>
    <row r="15696" spans="8:8">
      <c r="H15696" s="317"/>
    </row>
    <row r="15697" spans="8:8">
      <c r="H15697" s="317"/>
    </row>
    <row r="15698" spans="8:8">
      <c r="H15698" s="317"/>
    </row>
    <row r="15699" spans="8:8">
      <c r="H15699" s="317"/>
    </row>
    <row r="15700" spans="8:8">
      <c r="H15700" s="317"/>
    </row>
    <row r="15701" spans="8:8">
      <c r="H15701" s="317"/>
    </row>
    <row r="15702" spans="8:8">
      <c r="H15702" s="317"/>
    </row>
    <row r="15703" spans="8:8">
      <c r="H15703" s="317"/>
    </row>
    <row r="15704" spans="8:8">
      <c r="H15704" s="317"/>
    </row>
    <row r="15705" spans="8:8">
      <c r="H15705" s="317"/>
    </row>
    <row r="15706" spans="8:8">
      <c r="H15706" s="317"/>
    </row>
    <row r="15707" spans="8:8">
      <c r="H15707" s="317"/>
    </row>
    <row r="15708" spans="8:8">
      <c r="H15708" s="317"/>
    </row>
    <row r="15709" spans="8:8">
      <c r="H15709" s="317"/>
    </row>
    <row r="15710" spans="8:8">
      <c r="H15710" s="317"/>
    </row>
    <row r="15711" spans="8:8">
      <c r="H15711" s="317"/>
    </row>
    <row r="15712" spans="8:8">
      <c r="H15712" s="317"/>
    </row>
    <row r="15713" spans="8:8">
      <c r="H15713" s="317"/>
    </row>
    <row r="15714" spans="8:8">
      <c r="H15714" s="317"/>
    </row>
    <row r="15715" spans="8:8">
      <c r="H15715" s="317"/>
    </row>
    <row r="15716" spans="8:8">
      <c r="H15716" s="317"/>
    </row>
    <row r="15717" spans="8:8">
      <c r="H15717" s="317"/>
    </row>
    <row r="15718" spans="8:8">
      <c r="H15718" s="317"/>
    </row>
    <row r="15719" spans="8:8">
      <c r="H15719" s="317"/>
    </row>
    <row r="15720" spans="8:8">
      <c r="H15720" s="317"/>
    </row>
    <row r="15721" spans="8:8">
      <c r="H15721" s="317"/>
    </row>
    <row r="15722" spans="8:8">
      <c r="H15722" s="317"/>
    </row>
    <row r="15723" spans="8:8">
      <c r="H15723" s="317"/>
    </row>
    <row r="15724" spans="8:8">
      <c r="H15724" s="317"/>
    </row>
    <row r="15725" spans="8:8">
      <c r="H15725" s="317"/>
    </row>
    <row r="15726" spans="8:8">
      <c r="H15726" s="317"/>
    </row>
    <row r="15727" spans="8:8">
      <c r="H15727" s="317"/>
    </row>
    <row r="15728" spans="8:8">
      <c r="H15728" s="317"/>
    </row>
    <row r="15729" spans="8:8">
      <c r="H15729" s="317"/>
    </row>
    <row r="15730" spans="8:8">
      <c r="H15730" s="317"/>
    </row>
    <row r="15731" spans="8:8">
      <c r="H15731" s="317"/>
    </row>
    <row r="15732" spans="8:8">
      <c r="H15732" s="317"/>
    </row>
    <row r="15733" spans="8:8">
      <c r="H15733" s="317"/>
    </row>
    <row r="15734" spans="8:8">
      <c r="H15734" s="317"/>
    </row>
    <row r="15735" spans="8:8">
      <c r="H15735" s="317"/>
    </row>
    <row r="15736" spans="8:8">
      <c r="H15736" s="317"/>
    </row>
    <row r="15737" spans="8:8">
      <c r="H15737" s="317"/>
    </row>
    <row r="15738" spans="8:8">
      <c r="H15738" s="317"/>
    </row>
    <row r="15739" spans="8:8">
      <c r="H15739" s="317"/>
    </row>
    <row r="15740" spans="8:8">
      <c r="H15740" s="317"/>
    </row>
    <row r="15741" spans="8:8">
      <c r="H15741" s="317"/>
    </row>
    <row r="15742" spans="8:8">
      <c r="H15742" s="317"/>
    </row>
    <row r="15743" spans="8:8">
      <c r="H15743" s="317"/>
    </row>
    <row r="15744" spans="8:8">
      <c r="H15744" s="317"/>
    </row>
    <row r="15745" spans="8:8">
      <c r="H15745" s="317"/>
    </row>
    <row r="15746" spans="8:8">
      <c r="H15746" s="317"/>
    </row>
    <row r="15747" spans="8:8">
      <c r="H15747" s="317"/>
    </row>
    <row r="15748" spans="8:8">
      <c r="H15748" s="317"/>
    </row>
    <row r="15749" spans="8:8">
      <c r="H15749" s="317"/>
    </row>
    <row r="15750" spans="8:8">
      <c r="H15750" s="317"/>
    </row>
    <row r="15751" spans="8:8">
      <c r="H15751" s="317"/>
    </row>
    <row r="15752" spans="8:8">
      <c r="H15752" s="317"/>
    </row>
    <row r="15753" spans="8:8">
      <c r="H15753" s="317"/>
    </row>
    <row r="15754" spans="8:8">
      <c r="H15754" s="317"/>
    </row>
    <row r="15755" spans="8:8">
      <c r="H15755" s="317"/>
    </row>
    <row r="15756" spans="8:8">
      <c r="H15756" s="317"/>
    </row>
    <row r="15757" spans="8:8">
      <c r="H15757" s="317"/>
    </row>
    <row r="15758" spans="8:8">
      <c r="H15758" s="317"/>
    </row>
    <row r="15759" spans="8:8">
      <c r="H15759" s="317"/>
    </row>
    <row r="15760" spans="8:8">
      <c r="H15760" s="317"/>
    </row>
    <row r="15761" spans="8:8">
      <c r="H15761" s="317"/>
    </row>
    <row r="15762" spans="8:8">
      <c r="H15762" s="317"/>
    </row>
    <row r="15763" spans="8:8">
      <c r="H15763" s="317"/>
    </row>
    <row r="15764" spans="8:8">
      <c r="H15764" s="317"/>
    </row>
    <row r="15765" spans="8:8">
      <c r="H15765" s="317"/>
    </row>
    <row r="15766" spans="8:8">
      <c r="H15766" s="317"/>
    </row>
    <row r="15767" spans="8:8">
      <c r="H15767" s="317"/>
    </row>
    <row r="15768" spans="8:8">
      <c r="H15768" s="317"/>
    </row>
    <row r="15769" spans="8:8">
      <c r="H15769" s="317"/>
    </row>
    <row r="15770" spans="8:8">
      <c r="H15770" s="317"/>
    </row>
    <row r="15771" spans="8:8">
      <c r="H15771" s="317"/>
    </row>
    <row r="15772" spans="8:8">
      <c r="H15772" s="317"/>
    </row>
    <row r="15773" spans="8:8">
      <c r="H15773" s="317"/>
    </row>
    <row r="15774" spans="8:8">
      <c r="H15774" s="317"/>
    </row>
    <row r="15775" spans="8:8">
      <c r="H15775" s="317"/>
    </row>
    <row r="15776" spans="8:8">
      <c r="H15776" s="317"/>
    </row>
    <row r="15777" spans="8:8">
      <c r="H15777" s="317"/>
    </row>
    <row r="15778" spans="8:8">
      <c r="H15778" s="317"/>
    </row>
    <row r="15779" spans="8:8">
      <c r="H15779" s="317"/>
    </row>
    <row r="15780" spans="8:8">
      <c r="H15780" s="317"/>
    </row>
    <row r="15781" spans="8:8">
      <c r="H15781" s="317"/>
    </row>
    <row r="15782" spans="8:8">
      <c r="H15782" s="317"/>
    </row>
    <row r="15783" spans="8:8">
      <c r="H15783" s="317"/>
    </row>
    <row r="15784" spans="8:8">
      <c r="H15784" s="317"/>
    </row>
    <row r="15785" spans="8:8">
      <c r="H15785" s="317"/>
    </row>
    <row r="15786" spans="8:8">
      <c r="H15786" s="317"/>
    </row>
    <row r="15787" spans="8:8">
      <c r="H15787" s="317"/>
    </row>
    <row r="15788" spans="8:8">
      <c r="H15788" s="317"/>
    </row>
    <row r="15789" spans="8:8">
      <c r="H15789" s="317"/>
    </row>
    <row r="15790" spans="8:8">
      <c r="H15790" s="317"/>
    </row>
    <row r="15791" spans="8:8">
      <c r="H15791" s="317"/>
    </row>
    <row r="15792" spans="8:8">
      <c r="H15792" s="317"/>
    </row>
    <row r="15793" spans="8:8">
      <c r="H15793" s="317"/>
    </row>
    <row r="15794" spans="8:8">
      <c r="H15794" s="317"/>
    </row>
    <row r="15795" spans="8:8">
      <c r="H15795" s="317"/>
    </row>
    <row r="15796" spans="8:8">
      <c r="H15796" s="317"/>
    </row>
    <row r="15797" spans="8:8">
      <c r="H15797" s="317"/>
    </row>
    <row r="15798" spans="8:8">
      <c r="H15798" s="317"/>
    </row>
    <row r="15799" spans="8:8">
      <c r="H15799" s="317"/>
    </row>
    <row r="15800" spans="8:8">
      <c r="H15800" s="317"/>
    </row>
    <row r="15801" spans="8:8">
      <c r="H15801" s="317"/>
    </row>
    <row r="15802" spans="8:8">
      <c r="H15802" s="317"/>
    </row>
    <row r="15803" spans="8:8">
      <c r="H15803" s="317"/>
    </row>
    <row r="15804" spans="8:8">
      <c r="H15804" s="317"/>
    </row>
    <row r="15805" spans="8:8">
      <c r="H15805" s="317"/>
    </row>
    <row r="15806" spans="8:8">
      <c r="H15806" s="317"/>
    </row>
    <row r="15807" spans="8:8">
      <c r="H15807" s="317"/>
    </row>
    <row r="15808" spans="8:8">
      <c r="H15808" s="317"/>
    </row>
    <row r="15809" spans="8:8">
      <c r="H15809" s="317"/>
    </row>
    <row r="15810" spans="8:8">
      <c r="H15810" s="317"/>
    </row>
    <row r="15811" spans="8:8">
      <c r="H15811" s="317"/>
    </row>
    <row r="15812" spans="8:8">
      <c r="H15812" s="317"/>
    </row>
    <row r="15813" spans="8:8">
      <c r="H15813" s="317"/>
    </row>
    <row r="15814" spans="8:8">
      <c r="H15814" s="317"/>
    </row>
    <row r="15815" spans="8:8">
      <c r="H15815" s="317"/>
    </row>
    <row r="15816" spans="8:8">
      <c r="H15816" s="317"/>
    </row>
    <row r="15817" spans="8:8">
      <c r="H15817" s="317"/>
    </row>
    <row r="15818" spans="8:8">
      <c r="H15818" s="317"/>
    </row>
    <row r="15819" spans="8:8">
      <c r="H15819" s="317"/>
    </row>
    <row r="15820" spans="8:8">
      <c r="H15820" s="317"/>
    </row>
    <row r="15821" spans="8:8">
      <c r="H15821" s="317"/>
    </row>
    <row r="15822" spans="8:8">
      <c r="H15822" s="317"/>
    </row>
    <row r="15823" spans="8:8">
      <c r="H15823" s="317"/>
    </row>
    <row r="15824" spans="8:8">
      <c r="H15824" s="317"/>
    </row>
    <row r="15825" spans="8:8">
      <c r="H15825" s="317"/>
    </row>
    <row r="15826" spans="8:8">
      <c r="H15826" s="317"/>
    </row>
    <row r="15827" spans="8:8">
      <c r="H15827" s="317"/>
    </row>
    <row r="15828" spans="8:8">
      <c r="H15828" s="317"/>
    </row>
    <row r="15829" spans="8:8">
      <c r="H15829" s="317"/>
    </row>
    <row r="15830" spans="8:8">
      <c r="H15830" s="317"/>
    </row>
    <row r="15831" spans="8:8">
      <c r="H15831" s="317"/>
    </row>
    <row r="15832" spans="8:8">
      <c r="H15832" s="317"/>
    </row>
    <row r="15833" spans="8:8">
      <c r="H15833" s="317"/>
    </row>
    <row r="15834" spans="8:8">
      <c r="H15834" s="317"/>
    </row>
    <row r="15835" spans="8:8">
      <c r="H15835" s="317"/>
    </row>
    <row r="15836" spans="8:8">
      <c r="H15836" s="317"/>
    </row>
    <row r="15837" spans="8:8">
      <c r="H15837" s="317"/>
    </row>
    <row r="15838" spans="8:8">
      <c r="H15838" s="317"/>
    </row>
    <row r="15839" spans="8:8">
      <c r="H15839" s="317"/>
    </row>
    <row r="15840" spans="8:8">
      <c r="H15840" s="317"/>
    </row>
    <row r="15841" spans="8:8">
      <c r="H15841" s="317"/>
    </row>
    <row r="15842" spans="8:8">
      <c r="H15842" s="317"/>
    </row>
    <row r="15843" spans="8:8">
      <c r="H15843" s="317"/>
    </row>
    <row r="15844" spans="8:8">
      <c r="H15844" s="317"/>
    </row>
    <row r="15845" spans="8:8">
      <c r="H15845" s="317"/>
    </row>
    <row r="15846" spans="8:8">
      <c r="H15846" s="317"/>
    </row>
    <row r="15847" spans="8:8">
      <c r="H15847" s="317"/>
    </row>
    <row r="15848" spans="8:8">
      <c r="H15848" s="317"/>
    </row>
    <row r="15849" spans="8:8">
      <c r="H15849" s="317"/>
    </row>
    <row r="15850" spans="8:8">
      <c r="H15850" s="317"/>
    </row>
    <row r="15851" spans="8:8">
      <c r="H15851" s="317"/>
    </row>
    <row r="15852" spans="8:8">
      <c r="H15852" s="317"/>
    </row>
    <row r="15853" spans="8:8">
      <c r="H15853" s="317"/>
    </row>
    <row r="15854" spans="8:8">
      <c r="H15854" s="317"/>
    </row>
    <row r="15855" spans="8:8">
      <c r="H15855" s="317"/>
    </row>
    <row r="15856" spans="8:8">
      <c r="H15856" s="317"/>
    </row>
    <row r="15857" spans="8:8">
      <c r="H15857" s="317"/>
    </row>
    <row r="15858" spans="8:8">
      <c r="H15858" s="317"/>
    </row>
    <row r="15859" spans="8:8">
      <c r="H15859" s="317"/>
    </row>
    <row r="15860" spans="8:8">
      <c r="H15860" s="317"/>
    </row>
    <row r="15861" spans="8:8">
      <c r="H15861" s="317"/>
    </row>
    <row r="15862" spans="8:8">
      <c r="H15862" s="317"/>
    </row>
    <row r="15863" spans="8:8">
      <c r="H15863" s="317"/>
    </row>
    <row r="15864" spans="8:8">
      <c r="H15864" s="317"/>
    </row>
    <row r="15865" spans="8:8">
      <c r="H15865" s="317"/>
    </row>
    <row r="15866" spans="8:8">
      <c r="H15866" s="317"/>
    </row>
    <row r="15867" spans="8:8">
      <c r="H15867" s="317"/>
    </row>
    <row r="15868" spans="8:8">
      <c r="H15868" s="317"/>
    </row>
    <row r="15869" spans="8:8">
      <c r="H15869" s="317"/>
    </row>
    <row r="15870" spans="8:8">
      <c r="H15870" s="317"/>
    </row>
    <row r="15871" spans="8:8">
      <c r="H15871" s="317"/>
    </row>
    <row r="15872" spans="8:8">
      <c r="H15872" s="317"/>
    </row>
    <row r="15873" spans="8:8">
      <c r="H15873" s="317"/>
    </row>
    <row r="15874" spans="8:8">
      <c r="H15874" s="317"/>
    </row>
    <row r="15875" spans="8:8">
      <c r="H15875" s="317"/>
    </row>
    <row r="15876" spans="8:8">
      <c r="H15876" s="317"/>
    </row>
    <row r="15877" spans="8:8">
      <c r="H15877" s="317"/>
    </row>
    <row r="15878" spans="8:8">
      <c r="H15878" s="317"/>
    </row>
    <row r="15879" spans="8:8">
      <c r="H15879" s="317"/>
    </row>
    <row r="15880" spans="8:8">
      <c r="H15880" s="317"/>
    </row>
    <row r="15881" spans="8:8">
      <c r="H15881" s="317"/>
    </row>
    <row r="15882" spans="8:8">
      <c r="H15882" s="317"/>
    </row>
    <row r="15883" spans="8:8">
      <c r="H15883" s="317"/>
    </row>
    <row r="15884" spans="8:8">
      <c r="H15884" s="317"/>
    </row>
    <row r="15885" spans="8:8">
      <c r="H15885" s="317"/>
    </row>
    <row r="15886" spans="8:8">
      <c r="H15886" s="317"/>
    </row>
    <row r="15887" spans="8:8">
      <c r="H15887" s="317"/>
    </row>
    <row r="15888" spans="8:8">
      <c r="H15888" s="317"/>
    </row>
    <row r="15889" spans="8:8">
      <c r="H15889" s="317"/>
    </row>
    <row r="15890" spans="8:8">
      <c r="H15890" s="317"/>
    </row>
    <row r="15891" spans="8:8">
      <c r="H15891" s="317"/>
    </row>
    <row r="15892" spans="8:8">
      <c r="H15892" s="317"/>
    </row>
    <row r="15893" spans="8:8">
      <c r="H15893" s="317"/>
    </row>
    <row r="15894" spans="8:8">
      <c r="H15894" s="317"/>
    </row>
    <row r="15895" spans="8:8">
      <c r="H15895" s="317"/>
    </row>
    <row r="15896" spans="8:8">
      <c r="H15896" s="317"/>
    </row>
    <row r="15897" spans="8:8">
      <c r="H15897" s="317"/>
    </row>
    <row r="15898" spans="8:8">
      <c r="H15898" s="317"/>
    </row>
    <row r="15899" spans="8:8">
      <c r="H15899" s="317"/>
    </row>
    <row r="15900" spans="8:8">
      <c r="H15900" s="317"/>
    </row>
    <row r="15901" spans="8:8">
      <c r="H15901" s="317"/>
    </row>
    <row r="15902" spans="8:8">
      <c r="H15902" s="317"/>
    </row>
    <row r="15903" spans="8:8">
      <c r="H15903" s="317"/>
    </row>
    <row r="15904" spans="8:8">
      <c r="H15904" s="317"/>
    </row>
    <row r="15905" spans="8:8">
      <c r="H15905" s="317"/>
    </row>
    <row r="15906" spans="8:8">
      <c r="H15906" s="317"/>
    </row>
    <row r="15907" spans="8:8">
      <c r="H15907" s="317"/>
    </row>
    <row r="15908" spans="8:8">
      <c r="H15908" s="317"/>
    </row>
    <row r="15909" spans="8:8">
      <c r="H15909" s="317"/>
    </row>
    <row r="15910" spans="8:8">
      <c r="H15910" s="317"/>
    </row>
    <row r="15911" spans="8:8">
      <c r="H15911" s="317"/>
    </row>
    <row r="15912" spans="8:8">
      <c r="H15912" s="317"/>
    </row>
    <row r="15913" spans="8:8">
      <c r="H15913" s="317"/>
    </row>
    <row r="15914" spans="8:8">
      <c r="H15914" s="317"/>
    </row>
    <row r="15915" spans="8:8">
      <c r="H15915" s="317"/>
    </row>
    <row r="15916" spans="8:8">
      <c r="H15916" s="317"/>
    </row>
    <row r="15917" spans="8:8">
      <c r="H15917" s="317"/>
    </row>
    <row r="15918" spans="8:8">
      <c r="H15918" s="317"/>
    </row>
    <row r="15919" spans="8:8">
      <c r="H15919" s="317"/>
    </row>
    <row r="15920" spans="8:8">
      <c r="H15920" s="317"/>
    </row>
    <row r="15921" spans="8:8">
      <c r="H15921" s="317"/>
    </row>
    <row r="15922" spans="8:8">
      <c r="H15922" s="317"/>
    </row>
    <row r="15923" spans="8:8">
      <c r="H15923" s="317"/>
    </row>
    <row r="15924" spans="8:8">
      <c r="H15924" s="317"/>
    </row>
    <row r="15925" spans="8:8">
      <c r="H15925" s="317"/>
    </row>
    <row r="15926" spans="8:8">
      <c r="H15926" s="317"/>
    </row>
    <row r="15927" spans="8:8">
      <c r="H15927" s="317"/>
    </row>
    <row r="15928" spans="8:8">
      <c r="H15928" s="317"/>
    </row>
    <row r="15929" spans="8:8">
      <c r="H15929" s="317"/>
    </row>
    <row r="15930" spans="8:8">
      <c r="H15930" s="317"/>
    </row>
    <row r="15931" spans="8:8">
      <c r="H15931" s="317"/>
    </row>
    <row r="15932" spans="8:8">
      <c r="H15932" s="317"/>
    </row>
    <row r="15933" spans="8:8">
      <c r="H15933" s="317"/>
    </row>
    <row r="15934" spans="8:8">
      <c r="H15934" s="317"/>
    </row>
    <row r="15935" spans="8:8">
      <c r="H15935" s="317"/>
    </row>
    <row r="15936" spans="8:8">
      <c r="H15936" s="317"/>
    </row>
    <row r="15937" spans="8:8">
      <c r="H15937" s="317"/>
    </row>
    <row r="15938" spans="8:8">
      <c r="H15938" s="317"/>
    </row>
    <row r="15939" spans="8:8">
      <c r="H15939" s="317"/>
    </row>
    <row r="15940" spans="8:8">
      <c r="H15940" s="317"/>
    </row>
    <row r="15941" spans="8:8">
      <c r="H15941" s="317"/>
    </row>
    <row r="15942" spans="8:8">
      <c r="H15942" s="317"/>
    </row>
    <row r="15943" spans="8:8">
      <c r="H15943" s="317"/>
    </row>
    <row r="15944" spans="8:8">
      <c r="H15944" s="317"/>
    </row>
    <row r="15945" spans="8:8">
      <c r="H15945" s="317"/>
    </row>
    <row r="15946" spans="8:8">
      <c r="H15946" s="317"/>
    </row>
    <row r="15947" spans="8:8">
      <c r="H15947" s="317"/>
    </row>
    <row r="15948" spans="8:8">
      <c r="H15948" s="317"/>
    </row>
    <row r="15949" spans="8:8">
      <c r="H15949" s="317"/>
    </row>
    <row r="15950" spans="8:8">
      <c r="H15950" s="317"/>
    </row>
    <row r="15951" spans="8:8">
      <c r="H15951" s="317"/>
    </row>
    <row r="15952" spans="8:8">
      <c r="H15952" s="317"/>
    </row>
    <row r="15953" spans="8:8">
      <c r="H15953" s="317"/>
    </row>
    <row r="15954" spans="8:8">
      <c r="H15954" s="317"/>
    </row>
    <row r="15955" spans="8:8">
      <c r="H15955" s="317"/>
    </row>
    <row r="15956" spans="8:8">
      <c r="H15956" s="317"/>
    </row>
    <row r="15957" spans="8:8">
      <c r="H15957" s="317"/>
    </row>
    <row r="15958" spans="8:8">
      <c r="H15958" s="317"/>
    </row>
    <row r="15959" spans="8:8">
      <c r="H15959" s="317"/>
    </row>
    <row r="15960" spans="8:8">
      <c r="H15960" s="317"/>
    </row>
    <row r="15961" spans="8:8">
      <c r="H15961" s="317"/>
    </row>
    <row r="15962" spans="8:8">
      <c r="H15962" s="317"/>
    </row>
    <row r="15963" spans="8:8">
      <c r="H15963" s="317"/>
    </row>
    <row r="15964" spans="8:8">
      <c r="H15964" s="317"/>
    </row>
    <row r="15965" spans="8:8">
      <c r="H15965" s="317"/>
    </row>
    <row r="15966" spans="8:8">
      <c r="H15966" s="317"/>
    </row>
    <row r="15967" spans="8:8">
      <c r="H15967" s="317"/>
    </row>
    <row r="15968" spans="8:8">
      <c r="H15968" s="317"/>
    </row>
    <row r="15969" spans="8:8">
      <c r="H15969" s="317"/>
    </row>
    <row r="15970" spans="8:8">
      <c r="H15970" s="317"/>
    </row>
    <row r="15971" spans="8:8">
      <c r="H15971" s="317"/>
    </row>
    <row r="15972" spans="8:8">
      <c r="H15972" s="317"/>
    </row>
    <row r="15973" spans="8:8">
      <c r="H15973" s="317"/>
    </row>
    <row r="15974" spans="8:8">
      <c r="H15974" s="317"/>
    </row>
    <row r="15975" spans="8:8">
      <c r="H15975" s="317"/>
    </row>
    <row r="15976" spans="8:8">
      <c r="H15976" s="317"/>
    </row>
    <row r="15977" spans="8:8">
      <c r="H15977" s="317"/>
    </row>
    <row r="15978" spans="8:8">
      <c r="H15978" s="317"/>
    </row>
    <row r="15979" spans="8:8">
      <c r="H15979" s="317"/>
    </row>
    <row r="15980" spans="8:8">
      <c r="H15980" s="317"/>
    </row>
    <row r="15981" spans="8:8">
      <c r="H15981" s="317"/>
    </row>
    <row r="15982" spans="8:8">
      <c r="H15982" s="317"/>
    </row>
    <row r="15983" spans="8:8">
      <c r="H15983" s="317"/>
    </row>
    <row r="15984" spans="8:8">
      <c r="H15984" s="317"/>
    </row>
    <row r="15985" spans="8:8">
      <c r="H15985" s="317"/>
    </row>
    <row r="15986" spans="8:8">
      <c r="H15986" s="317"/>
    </row>
    <row r="15987" spans="8:8">
      <c r="H15987" s="317"/>
    </row>
    <row r="15988" spans="8:8">
      <c r="H15988" s="317"/>
    </row>
    <row r="15989" spans="8:8">
      <c r="H15989" s="317"/>
    </row>
    <row r="15990" spans="8:8">
      <c r="H15990" s="317"/>
    </row>
    <row r="15991" spans="8:8">
      <c r="H15991" s="317"/>
    </row>
    <row r="15992" spans="8:8">
      <c r="H15992" s="317"/>
    </row>
    <row r="15993" spans="8:8">
      <c r="H15993" s="317"/>
    </row>
    <row r="15994" spans="8:8">
      <c r="H15994" s="317"/>
    </row>
    <row r="15995" spans="8:8">
      <c r="H15995" s="317"/>
    </row>
    <row r="15996" spans="8:8">
      <c r="H15996" s="317"/>
    </row>
    <row r="15997" spans="8:8">
      <c r="H15997" s="317"/>
    </row>
    <row r="15998" spans="8:8">
      <c r="H15998" s="317"/>
    </row>
    <row r="15999" spans="8:8">
      <c r="H15999" s="317"/>
    </row>
    <row r="16000" spans="8:8">
      <c r="H16000" s="317"/>
    </row>
    <row r="16001" spans="8:8">
      <c r="H16001" s="317"/>
    </row>
    <row r="16002" spans="8:8">
      <c r="H16002" s="317"/>
    </row>
    <row r="16003" spans="8:8">
      <c r="H16003" s="317"/>
    </row>
    <row r="16004" spans="8:8">
      <c r="H16004" s="317"/>
    </row>
    <row r="16005" spans="8:8">
      <c r="H16005" s="317"/>
    </row>
    <row r="16006" spans="8:8">
      <c r="H16006" s="317"/>
    </row>
    <row r="16007" spans="8:8">
      <c r="H16007" s="317"/>
    </row>
    <row r="16008" spans="8:8">
      <c r="H16008" s="317"/>
    </row>
    <row r="16009" spans="8:8">
      <c r="H16009" s="317"/>
    </row>
    <row r="16010" spans="8:8">
      <c r="H16010" s="317"/>
    </row>
    <row r="16011" spans="8:8">
      <c r="H16011" s="317"/>
    </row>
    <row r="16012" spans="8:8">
      <c r="H16012" s="317"/>
    </row>
    <row r="16013" spans="8:8">
      <c r="H16013" s="317"/>
    </row>
    <row r="16014" spans="8:8">
      <c r="H16014" s="317"/>
    </row>
    <row r="16015" spans="8:8">
      <c r="H16015" s="317"/>
    </row>
    <row r="16016" spans="8:8">
      <c r="H16016" s="317"/>
    </row>
    <row r="16017" spans="8:8">
      <c r="H16017" s="317"/>
    </row>
    <row r="16018" spans="8:8">
      <c r="H16018" s="317"/>
    </row>
    <row r="16019" spans="8:8">
      <c r="H16019" s="317"/>
    </row>
    <row r="16020" spans="8:8">
      <c r="H16020" s="317"/>
    </row>
    <row r="16021" spans="8:8">
      <c r="H16021" s="317"/>
    </row>
    <row r="16022" spans="8:8">
      <c r="H16022" s="317"/>
    </row>
    <row r="16023" spans="8:8">
      <c r="H16023" s="317"/>
    </row>
    <row r="16024" spans="8:8">
      <c r="H16024" s="317"/>
    </row>
    <row r="16025" spans="8:8">
      <c r="H16025" s="317"/>
    </row>
    <row r="16026" spans="8:8">
      <c r="H16026" s="317"/>
    </row>
    <row r="16027" spans="8:8">
      <c r="H16027" s="317"/>
    </row>
    <row r="16028" spans="8:8">
      <c r="H16028" s="317"/>
    </row>
    <row r="16029" spans="8:8">
      <c r="H16029" s="317"/>
    </row>
    <row r="16030" spans="8:8">
      <c r="H16030" s="317"/>
    </row>
    <row r="16031" spans="8:8">
      <c r="H16031" s="317"/>
    </row>
    <row r="16032" spans="8:8">
      <c r="H16032" s="317"/>
    </row>
    <row r="16033" spans="8:8">
      <c r="H16033" s="317"/>
    </row>
    <row r="16034" spans="8:8">
      <c r="H16034" s="317"/>
    </row>
    <row r="16035" spans="8:8">
      <c r="H16035" s="317"/>
    </row>
    <row r="16036" spans="8:8">
      <c r="H16036" s="317"/>
    </row>
    <row r="16037" spans="8:8">
      <c r="H16037" s="317"/>
    </row>
    <row r="16038" spans="8:8">
      <c r="H16038" s="317"/>
    </row>
    <row r="16039" spans="8:8">
      <c r="H16039" s="317"/>
    </row>
    <row r="16040" spans="8:8">
      <c r="H16040" s="317"/>
    </row>
    <row r="16041" spans="8:8">
      <c r="H16041" s="317"/>
    </row>
    <row r="16042" spans="8:8">
      <c r="H16042" s="317"/>
    </row>
    <row r="16043" spans="8:8">
      <c r="H16043" s="317"/>
    </row>
    <row r="16044" spans="8:8">
      <c r="H16044" s="317"/>
    </row>
    <row r="16045" spans="8:8">
      <c r="H16045" s="317"/>
    </row>
    <row r="16046" spans="8:8">
      <c r="H16046" s="317"/>
    </row>
    <row r="16047" spans="8:8">
      <c r="H16047" s="317"/>
    </row>
    <row r="16048" spans="8:8">
      <c r="H16048" s="317"/>
    </row>
    <row r="16049" spans="8:8">
      <c r="H16049" s="317"/>
    </row>
    <row r="16050" spans="8:8">
      <c r="H16050" s="317"/>
    </row>
    <row r="16051" spans="8:8">
      <c r="H16051" s="317"/>
    </row>
    <row r="16052" spans="8:8">
      <c r="H16052" s="317"/>
    </row>
    <row r="16053" spans="8:8">
      <c r="H16053" s="317"/>
    </row>
    <row r="16054" spans="8:8">
      <c r="H16054" s="317"/>
    </row>
    <row r="16055" spans="8:8">
      <c r="H16055" s="317"/>
    </row>
    <row r="16056" spans="8:8">
      <c r="H16056" s="317"/>
    </row>
    <row r="16057" spans="8:8">
      <c r="H16057" s="317"/>
    </row>
    <row r="16058" spans="8:8">
      <c r="H16058" s="317"/>
    </row>
    <row r="16059" spans="8:8">
      <c r="H16059" s="317"/>
    </row>
    <row r="16060" spans="8:8">
      <c r="H16060" s="317"/>
    </row>
    <row r="16061" spans="8:8">
      <c r="H16061" s="317"/>
    </row>
    <row r="16062" spans="8:8">
      <c r="H16062" s="317"/>
    </row>
    <row r="16063" spans="8:8">
      <c r="H16063" s="317"/>
    </row>
    <row r="16064" spans="8:8">
      <c r="H16064" s="317"/>
    </row>
    <row r="16065" spans="8:8">
      <c r="H16065" s="317"/>
    </row>
    <row r="16066" spans="8:8">
      <c r="H16066" s="317"/>
    </row>
    <row r="16067" spans="8:8">
      <c r="H16067" s="317"/>
    </row>
    <row r="16068" spans="8:8">
      <c r="H16068" s="317"/>
    </row>
    <row r="16069" spans="8:8">
      <c r="H16069" s="317"/>
    </row>
    <row r="16070" spans="8:8">
      <c r="H16070" s="317"/>
    </row>
    <row r="16071" spans="8:8">
      <c r="H16071" s="317"/>
    </row>
    <row r="16072" spans="8:8">
      <c r="H16072" s="317"/>
    </row>
    <row r="16073" spans="8:8">
      <c r="H16073" s="317"/>
    </row>
    <row r="16074" spans="8:8">
      <c r="H16074" s="317"/>
    </row>
    <row r="16075" spans="8:8">
      <c r="H16075" s="317"/>
    </row>
    <row r="16076" spans="8:8">
      <c r="H16076" s="317"/>
    </row>
    <row r="16077" spans="8:8">
      <c r="H16077" s="317"/>
    </row>
    <row r="16078" spans="8:8">
      <c r="H16078" s="317"/>
    </row>
    <row r="16079" spans="8:8">
      <c r="H16079" s="317"/>
    </row>
    <row r="16080" spans="8:8">
      <c r="H16080" s="317"/>
    </row>
    <row r="16081" spans="8:8">
      <c r="H16081" s="317"/>
    </row>
    <row r="16082" spans="8:8">
      <c r="H16082" s="317"/>
    </row>
    <row r="16083" spans="8:8">
      <c r="H16083" s="317"/>
    </row>
    <row r="16084" spans="8:8">
      <c r="H16084" s="317"/>
    </row>
    <row r="16085" spans="8:8">
      <c r="H16085" s="317"/>
    </row>
    <row r="16086" spans="8:8">
      <c r="H16086" s="317"/>
    </row>
    <row r="16087" spans="8:8">
      <c r="H16087" s="317"/>
    </row>
    <row r="16088" spans="8:8">
      <c r="H16088" s="317"/>
    </row>
    <row r="16089" spans="8:8">
      <c r="H16089" s="317"/>
    </row>
    <row r="16090" spans="8:8">
      <c r="H16090" s="317"/>
    </row>
    <row r="16091" spans="8:8">
      <c r="H16091" s="317"/>
    </row>
    <row r="16092" spans="8:8">
      <c r="H16092" s="317"/>
    </row>
    <row r="16093" spans="8:8">
      <c r="H16093" s="317"/>
    </row>
    <row r="16094" spans="8:8">
      <c r="H16094" s="317"/>
    </row>
    <row r="16095" spans="8:8">
      <c r="H16095" s="317"/>
    </row>
    <row r="16096" spans="8:8">
      <c r="H16096" s="317"/>
    </row>
    <row r="16097" spans="8:8">
      <c r="H16097" s="317"/>
    </row>
    <row r="16098" spans="8:8">
      <c r="H16098" s="317"/>
    </row>
    <row r="16099" spans="8:8">
      <c r="H16099" s="317"/>
    </row>
    <row r="16100" spans="8:8">
      <c r="H16100" s="317"/>
    </row>
    <row r="16101" spans="8:8">
      <c r="H16101" s="317"/>
    </row>
    <row r="16102" spans="8:8">
      <c r="H16102" s="317"/>
    </row>
    <row r="16103" spans="8:8">
      <c r="H16103" s="317"/>
    </row>
    <row r="16104" spans="8:8">
      <c r="H16104" s="317"/>
    </row>
    <row r="16105" spans="8:8">
      <c r="H16105" s="317"/>
    </row>
    <row r="16106" spans="8:8">
      <c r="H16106" s="317"/>
    </row>
    <row r="16107" spans="8:8">
      <c r="H16107" s="317"/>
    </row>
    <row r="16108" spans="8:8">
      <c r="H16108" s="317"/>
    </row>
    <row r="16109" spans="8:8">
      <c r="H16109" s="317"/>
    </row>
    <row r="16110" spans="8:8">
      <c r="H16110" s="317"/>
    </row>
    <row r="16111" spans="8:8">
      <c r="H16111" s="317"/>
    </row>
    <row r="16112" spans="8:8">
      <c r="H16112" s="317"/>
    </row>
    <row r="16113" spans="8:8">
      <c r="H16113" s="317"/>
    </row>
    <row r="16114" spans="8:8">
      <c r="H16114" s="317"/>
    </row>
    <row r="16115" spans="8:8">
      <c r="H16115" s="317"/>
    </row>
    <row r="16116" spans="8:8">
      <c r="H16116" s="317"/>
    </row>
    <row r="16117" spans="8:8">
      <c r="H16117" s="317"/>
    </row>
    <row r="16118" spans="8:8">
      <c r="H16118" s="317"/>
    </row>
    <row r="16119" spans="8:8">
      <c r="H16119" s="317"/>
    </row>
    <row r="16120" spans="8:8">
      <c r="H16120" s="317"/>
    </row>
    <row r="16121" spans="8:8">
      <c r="H16121" s="317"/>
    </row>
    <row r="16122" spans="8:8">
      <c r="H16122" s="317"/>
    </row>
    <row r="16123" spans="8:8">
      <c r="H16123" s="317"/>
    </row>
    <row r="16124" spans="8:8">
      <c r="H16124" s="317"/>
    </row>
    <row r="16125" spans="8:8">
      <c r="H16125" s="317"/>
    </row>
    <row r="16126" spans="8:8">
      <c r="H16126" s="317"/>
    </row>
    <row r="16127" spans="8:8">
      <c r="H16127" s="317"/>
    </row>
    <row r="16128" spans="8:8">
      <c r="H16128" s="317"/>
    </row>
    <row r="16129" spans="8:8">
      <c r="H16129" s="317"/>
    </row>
    <row r="16130" spans="8:8">
      <c r="H16130" s="317"/>
    </row>
    <row r="16131" spans="8:8">
      <c r="H16131" s="317"/>
    </row>
    <row r="16132" spans="8:8">
      <c r="H16132" s="317"/>
    </row>
    <row r="16133" spans="8:8">
      <c r="H16133" s="317"/>
    </row>
    <row r="16134" spans="8:8">
      <c r="H16134" s="317"/>
    </row>
    <row r="16135" spans="8:8">
      <c r="H16135" s="317"/>
    </row>
    <row r="16136" spans="8:8">
      <c r="H16136" s="317"/>
    </row>
    <row r="16137" spans="8:8">
      <c r="H16137" s="317"/>
    </row>
    <row r="16138" spans="8:8">
      <c r="H16138" s="317"/>
    </row>
    <row r="16139" spans="8:8">
      <c r="H16139" s="317"/>
    </row>
    <row r="16140" spans="8:8">
      <c r="H16140" s="317"/>
    </row>
    <row r="16141" spans="8:8">
      <c r="H16141" s="317"/>
    </row>
    <row r="16142" spans="8:8">
      <c r="H16142" s="317"/>
    </row>
    <row r="16143" spans="8:8">
      <c r="H16143" s="317"/>
    </row>
    <row r="16144" spans="8:8">
      <c r="H16144" s="317"/>
    </row>
    <row r="16145" spans="8:8">
      <c r="H16145" s="317"/>
    </row>
    <row r="16146" spans="8:8">
      <c r="H16146" s="317"/>
    </row>
    <row r="16147" spans="8:8">
      <c r="H16147" s="317"/>
    </row>
    <row r="16148" spans="8:8">
      <c r="H16148" s="317"/>
    </row>
    <row r="16149" spans="8:8">
      <c r="H16149" s="317"/>
    </row>
    <row r="16150" spans="8:8">
      <c r="H16150" s="317"/>
    </row>
    <row r="16151" spans="8:8">
      <c r="H16151" s="317"/>
    </row>
    <row r="16152" spans="8:8">
      <c r="H16152" s="317"/>
    </row>
    <row r="16153" spans="8:8">
      <c r="H16153" s="317"/>
    </row>
    <row r="16154" spans="8:8">
      <c r="H16154" s="317"/>
    </row>
    <row r="16155" spans="8:8">
      <c r="H16155" s="317"/>
    </row>
    <row r="16156" spans="8:8">
      <c r="H16156" s="317"/>
    </row>
    <row r="16157" spans="8:8">
      <c r="H16157" s="317"/>
    </row>
    <row r="16158" spans="8:8">
      <c r="H16158" s="317"/>
    </row>
    <row r="16159" spans="8:8">
      <c r="H16159" s="317"/>
    </row>
    <row r="16160" spans="8:8">
      <c r="H16160" s="317"/>
    </row>
    <row r="16161" spans="8:8">
      <c r="H16161" s="317"/>
    </row>
    <row r="16162" spans="8:8">
      <c r="H16162" s="317"/>
    </row>
    <row r="16163" spans="8:8">
      <c r="H16163" s="317"/>
    </row>
    <row r="16164" spans="8:8">
      <c r="H16164" s="317"/>
    </row>
    <row r="16165" spans="8:8">
      <c r="H16165" s="317"/>
    </row>
    <row r="16166" spans="8:8">
      <c r="H16166" s="317"/>
    </row>
    <row r="16167" spans="8:8">
      <c r="H16167" s="317"/>
    </row>
    <row r="16168" spans="8:8">
      <c r="H16168" s="317"/>
    </row>
    <row r="16169" spans="8:8">
      <c r="H16169" s="317"/>
    </row>
    <row r="16170" spans="8:8">
      <c r="H16170" s="317"/>
    </row>
    <row r="16171" spans="8:8">
      <c r="H16171" s="317"/>
    </row>
    <row r="16172" spans="8:8">
      <c r="H16172" s="317"/>
    </row>
    <row r="16173" spans="8:8">
      <c r="H16173" s="317"/>
    </row>
    <row r="16174" spans="8:8">
      <c r="H16174" s="317"/>
    </row>
    <row r="16175" spans="8:8">
      <c r="H16175" s="317"/>
    </row>
    <row r="16176" spans="8:8">
      <c r="H16176" s="317"/>
    </row>
    <row r="16177" spans="8:8">
      <c r="H16177" s="317"/>
    </row>
    <row r="16178" spans="8:8">
      <c r="H16178" s="317"/>
    </row>
    <row r="16179" spans="8:8">
      <c r="H16179" s="317"/>
    </row>
    <row r="16180" spans="8:8">
      <c r="H16180" s="317"/>
    </row>
    <row r="16181" spans="8:8">
      <c r="H16181" s="317"/>
    </row>
    <row r="16182" spans="8:8">
      <c r="H16182" s="317"/>
    </row>
    <row r="16183" spans="8:8">
      <c r="H16183" s="317"/>
    </row>
    <row r="16184" spans="8:8">
      <c r="H16184" s="317"/>
    </row>
    <row r="16185" spans="8:8">
      <c r="H16185" s="317"/>
    </row>
    <row r="16186" spans="8:8">
      <c r="H16186" s="317"/>
    </row>
    <row r="16187" spans="8:8">
      <c r="H16187" s="317"/>
    </row>
    <row r="16188" spans="8:8">
      <c r="H16188" s="317"/>
    </row>
    <row r="16189" spans="8:8">
      <c r="H16189" s="317"/>
    </row>
    <row r="16190" spans="8:8">
      <c r="H16190" s="317"/>
    </row>
    <row r="16191" spans="8:8">
      <c r="H16191" s="317"/>
    </row>
    <row r="16192" spans="8:8">
      <c r="H16192" s="317"/>
    </row>
    <row r="16193" spans="8:8">
      <c r="H16193" s="317"/>
    </row>
    <row r="16194" spans="8:8">
      <c r="H16194" s="317"/>
    </row>
    <row r="16195" spans="8:8">
      <c r="H16195" s="317"/>
    </row>
    <row r="16196" spans="8:8">
      <c r="H16196" s="317"/>
    </row>
    <row r="16197" spans="8:8">
      <c r="H16197" s="317"/>
    </row>
    <row r="16198" spans="8:8">
      <c r="H16198" s="317"/>
    </row>
    <row r="16199" spans="8:8">
      <c r="H16199" s="317"/>
    </row>
    <row r="16200" spans="8:8">
      <c r="H16200" s="317"/>
    </row>
    <row r="16201" spans="8:8">
      <c r="H16201" s="317"/>
    </row>
    <row r="16202" spans="8:8">
      <c r="H16202" s="317"/>
    </row>
    <row r="16203" spans="8:8">
      <c r="H16203" s="317"/>
    </row>
    <row r="16204" spans="8:8">
      <c r="H16204" s="317"/>
    </row>
    <row r="16205" spans="8:8">
      <c r="H16205" s="317"/>
    </row>
    <row r="16206" spans="8:8">
      <c r="H16206" s="317"/>
    </row>
    <row r="16207" spans="8:8">
      <c r="H16207" s="317"/>
    </row>
    <row r="16208" spans="8:8">
      <c r="H16208" s="317"/>
    </row>
    <row r="16209" spans="8:8">
      <c r="H16209" s="317"/>
    </row>
    <row r="16210" spans="8:8">
      <c r="H16210" s="317"/>
    </row>
    <row r="16211" spans="8:8">
      <c r="H16211" s="317"/>
    </row>
    <row r="16212" spans="8:8">
      <c r="H16212" s="317"/>
    </row>
    <row r="16213" spans="8:8">
      <c r="H16213" s="317"/>
    </row>
    <row r="16214" spans="8:8">
      <c r="H16214" s="317"/>
    </row>
    <row r="16215" spans="8:8">
      <c r="H16215" s="317"/>
    </row>
    <row r="16216" spans="8:8">
      <c r="H16216" s="317"/>
    </row>
    <row r="16217" spans="8:8">
      <c r="H16217" s="317"/>
    </row>
    <row r="16218" spans="8:8">
      <c r="H16218" s="317"/>
    </row>
    <row r="16219" spans="8:8">
      <c r="H16219" s="317"/>
    </row>
    <row r="16220" spans="8:8">
      <c r="H16220" s="317"/>
    </row>
    <row r="16221" spans="8:8">
      <c r="H16221" s="317"/>
    </row>
    <row r="16222" spans="8:8">
      <c r="H16222" s="317"/>
    </row>
    <row r="16223" spans="8:8">
      <c r="H16223" s="317"/>
    </row>
    <row r="16224" spans="8:8">
      <c r="H16224" s="317"/>
    </row>
    <row r="16225" spans="8:8">
      <c r="H16225" s="317"/>
    </row>
    <row r="16226" spans="8:8">
      <c r="H16226" s="317"/>
    </row>
    <row r="16227" spans="8:8">
      <c r="H16227" s="317"/>
    </row>
    <row r="16228" spans="8:8">
      <c r="H16228" s="317"/>
    </row>
    <row r="16229" spans="8:8">
      <c r="H16229" s="317"/>
    </row>
    <row r="16230" spans="8:8">
      <c r="H16230" s="317"/>
    </row>
    <row r="16231" spans="8:8">
      <c r="H16231" s="317"/>
    </row>
    <row r="16232" spans="8:8">
      <c r="H16232" s="317"/>
    </row>
    <row r="16233" spans="8:8">
      <c r="H16233" s="317"/>
    </row>
    <row r="16234" spans="8:8">
      <c r="H16234" s="317"/>
    </row>
    <row r="16235" spans="8:8">
      <c r="H16235" s="317"/>
    </row>
    <row r="16236" spans="8:8">
      <c r="H16236" s="317"/>
    </row>
    <row r="16237" spans="8:8">
      <c r="H16237" s="317"/>
    </row>
    <row r="16238" spans="8:8">
      <c r="H16238" s="317"/>
    </row>
    <row r="16239" spans="8:8">
      <c r="H16239" s="317"/>
    </row>
    <row r="16240" spans="8:8">
      <c r="H16240" s="317"/>
    </row>
    <row r="16241" spans="8:8">
      <c r="H16241" s="317"/>
    </row>
    <row r="16242" spans="8:8">
      <c r="H16242" s="317"/>
    </row>
    <row r="16243" spans="8:8">
      <c r="H16243" s="317"/>
    </row>
    <row r="16244" spans="8:8">
      <c r="H16244" s="317"/>
    </row>
    <row r="16245" spans="8:8">
      <c r="H16245" s="317"/>
    </row>
    <row r="16246" spans="8:8">
      <c r="H16246" s="317"/>
    </row>
    <row r="16247" spans="8:8">
      <c r="H16247" s="317"/>
    </row>
    <row r="16248" spans="8:8">
      <c r="H16248" s="317"/>
    </row>
    <row r="16249" spans="8:8">
      <c r="H16249" s="317"/>
    </row>
    <row r="16250" spans="8:8">
      <c r="H16250" s="317"/>
    </row>
    <row r="16251" spans="8:8">
      <c r="H16251" s="317"/>
    </row>
    <row r="16252" spans="8:8">
      <c r="H16252" s="317"/>
    </row>
    <row r="16253" spans="8:8">
      <c r="H16253" s="317"/>
    </row>
    <row r="16254" spans="8:8">
      <c r="H16254" s="317"/>
    </row>
    <row r="16255" spans="8:8">
      <c r="H16255" s="317"/>
    </row>
    <row r="16256" spans="8:8">
      <c r="H16256" s="317"/>
    </row>
    <row r="16257" spans="8:8">
      <c r="H16257" s="317"/>
    </row>
    <row r="16258" spans="8:8">
      <c r="H16258" s="317"/>
    </row>
    <row r="16259" spans="8:8">
      <c r="H16259" s="317"/>
    </row>
    <row r="16260" spans="8:8">
      <c r="H16260" s="317"/>
    </row>
    <row r="16261" spans="8:8">
      <c r="H16261" s="317"/>
    </row>
    <row r="16262" spans="8:8">
      <c r="H16262" s="317"/>
    </row>
    <row r="16263" spans="8:8">
      <c r="H16263" s="317"/>
    </row>
    <row r="16264" spans="8:8">
      <c r="H16264" s="317"/>
    </row>
    <row r="16265" spans="8:8">
      <c r="H16265" s="317"/>
    </row>
    <row r="16266" spans="8:8">
      <c r="H16266" s="317"/>
    </row>
    <row r="16267" spans="8:8">
      <c r="H16267" s="317"/>
    </row>
    <row r="16268" spans="8:8">
      <c r="H16268" s="317"/>
    </row>
    <row r="16269" spans="8:8">
      <c r="H16269" s="317"/>
    </row>
    <row r="16270" spans="8:8">
      <c r="H16270" s="317"/>
    </row>
    <row r="16271" spans="8:8">
      <c r="H16271" s="317"/>
    </row>
    <row r="16272" spans="8:8">
      <c r="H16272" s="317"/>
    </row>
    <row r="16273" spans="8:8">
      <c r="H16273" s="317"/>
    </row>
    <row r="16274" spans="8:8">
      <c r="H16274" s="317"/>
    </row>
    <row r="16275" spans="8:8">
      <c r="H16275" s="317"/>
    </row>
    <row r="16276" spans="8:8">
      <c r="H16276" s="317"/>
    </row>
    <row r="16277" spans="8:8">
      <c r="H16277" s="317"/>
    </row>
    <row r="16278" spans="8:8">
      <c r="H16278" s="317"/>
    </row>
    <row r="16279" spans="8:8">
      <c r="H16279" s="317"/>
    </row>
    <row r="16280" spans="8:8">
      <c r="H16280" s="317"/>
    </row>
    <row r="16281" spans="8:8">
      <c r="H16281" s="317"/>
    </row>
    <row r="16282" spans="8:8">
      <c r="H16282" s="317"/>
    </row>
    <row r="16283" spans="8:8">
      <c r="H16283" s="317"/>
    </row>
    <row r="16284" spans="8:8">
      <c r="H16284" s="317"/>
    </row>
    <row r="16285" spans="8:8">
      <c r="H16285" s="317"/>
    </row>
    <row r="16286" spans="8:8">
      <c r="H16286" s="317"/>
    </row>
    <row r="16287" spans="8:8">
      <c r="H16287" s="317"/>
    </row>
    <row r="16288" spans="8:8">
      <c r="H16288" s="317"/>
    </row>
    <row r="16289" spans="8:8">
      <c r="H16289" s="317"/>
    </row>
    <row r="16290" spans="8:8">
      <c r="H16290" s="317"/>
    </row>
    <row r="16291" spans="8:8">
      <c r="H16291" s="317"/>
    </row>
    <row r="16292" spans="8:8">
      <c r="H16292" s="317"/>
    </row>
    <row r="16293" spans="8:8">
      <c r="H16293" s="317"/>
    </row>
    <row r="16294" spans="8:8">
      <c r="H16294" s="317"/>
    </row>
    <row r="16295" spans="8:8">
      <c r="H16295" s="317"/>
    </row>
    <row r="16296" spans="8:8">
      <c r="H16296" s="317"/>
    </row>
    <row r="16297" spans="8:8">
      <c r="H16297" s="317"/>
    </row>
    <row r="16298" spans="8:8">
      <c r="H16298" s="317"/>
    </row>
    <row r="16299" spans="8:8">
      <c r="H16299" s="317"/>
    </row>
    <row r="16300" spans="8:8">
      <c r="H16300" s="317"/>
    </row>
    <row r="16301" spans="8:8">
      <c r="H16301" s="317"/>
    </row>
    <row r="16302" spans="8:8">
      <c r="H16302" s="317"/>
    </row>
    <row r="16303" spans="8:8">
      <c r="H16303" s="317"/>
    </row>
    <row r="16304" spans="8:8">
      <c r="H16304" s="317"/>
    </row>
    <row r="16305" spans="8:8">
      <c r="H16305" s="317"/>
    </row>
    <row r="16306" spans="8:8">
      <c r="H16306" s="317"/>
    </row>
    <row r="16307" spans="8:8">
      <c r="H16307" s="317"/>
    </row>
    <row r="16308" spans="8:8">
      <c r="H16308" s="317"/>
    </row>
    <row r="16309" spans="8:8">
      <c r="H16309" s="317"/>
    </row>
    <row r="16310" spans="8:8">
      <c r="H16310" s="317"/>
    </row>
    <row r="16311" spans="8:8">
      <c r="H16311" s="317"/>
    </row>
    <row r="16312" spans="8:8">
      <c r="H16312" s="317"/>
    </row>
    <row r="16313" spans="8:8">
      <c r="H16313" s="317"/>
    </row>
    <row r="16314" spans="8:8">
      <c r="H16314" s="317"/>
    </row>
    <row r="16315" spans="8:8">
      <c r="H16315" s="317"/>
    </row>
    <row r="16316" spans="8:8">
      <c r="H16316" s="317"/>
    </row>
    <row r="16317" spans="8:8">
      <c r="H16317" s="317"/>
    </row>
    <row r="16318" spans="8:8">
      <c r="H16318" s="317"/>
    </row>
    <row r="16319" spans="8:8">
      <c r="H16319" s="317"/>
    </row>
    <row r="16320" spans="8:8">
      <c r="H16320" s="317"/>
    </row>
    <row r="16321" spans="8:8">
      <c r="H16321" s="317"/>
    </row>
    <row r="16322" spans="8:8">
      <c r="H16322" s="317"/>
    </row>
    <row r="16323" spans="8:8">
      <c r="H16323" s="317"/>
    </row>
    <row r="16324" spans="8:8">
      <c r="H16324" s="317"/>
    </row>
    <row r="16325" spans="8:8">
      <c r="H16325" s="317"/>
    </row>
    <row r="16326" spans="8:8">
      <c r="H16326" s="317"/>
    </row>
    <row r="16327" spans="8:8">
      <c r="H16327" s="317"/>
    </row>
    <row r="16328" spans="8:8">
      <c r="H16328" s="317"/>
    </row>
    <row r="16329" spans="8:8">
      <c r="H16329" s="317"/>
    </row>
    <row r="16330" spans="8:8">
      <c r="H16330" s="317"/>
    </row>
    <row r="16331" spans="8:8">
      <c r="H16331" s="317"/>
    </row>
    <row r="16332" spans="8:8">
      <c r="H16332" s="317"/>
    </row>
    <row r="16333" spans="8:8">
      <c r="H16333" s="317"/>
    </row>
    <row r="16334" spans="8:8">
      <c r="H16334" s="317"/>
    </row>
    <row r="16335" spans="8:8">
      <c r="H16335" s="317"/>
    </row>
    <row r="16336" spans="8:8">
      <c r="H16336" s="317"/>
    </row>
    <row r="16337" spans="8:8">
      <c r="H16337" s="317"/>
    </row>
    <row r="16338" spans="8:8">
      <c r="H16338" s="317"/>
    </row>
    <row r="16339" spans="8:8">
      <c r="H16339" s="317"/>
    </row>
    <row r="16340" spans="8:8">
      <c r="H16340" s="317"/>
    </row>
    <row r="16341" spans="8:8">
      <c r="H16341" s="317"/>
    </row>
    <row r="16342" spans="8:8">
      <c r="H16342" s="317"/>
    </row>
    <row r="16343" spans="8:8">
      <c r="H16343" s="317"/>
    </row>
    <row r="16344" spans="8:8">
      <c r="H16344" s="317"/>
    </row>
    <row r="16345" spans="8:8">
      <c r="H16345" s="317"/>
    </row>
    <row r="16346" spans="8:8">
      <c r="H16346" s="317"/>
    </row>
    <row r="16347" spans="8:8">
      <c r="H16347" s="317"/>
    </row>
    <row r="16348" spans="8:8">
      <c r="H16348" s="317"/>
    </row>
    <row r="16349" spans="8:8">
      <c r="H16349" s="317"/>
    </row>
    <row r="16350" spans="8:8">
      <c r="H16350" s="317"/>
    </row>
    <row r="16351" spans="8:8">
      <c r="H16351" s="317"/>
    </row>
    <row r="16352" spans="8:8">
      <c r="H16352" s="317"/>
    </row>
    <row r="16353" spans="8:8">
      <c r="H16353" s="317"/>
    </row>
    <row r="16354" spans="8:8">
      <c r="H16354" s="317"/>
    </row>
    <row r="16355" spans="8:8">
      <c r="H16355" s="317"/>
    </row>
    <row r="16356" spans="8:8">
      <c r="H16356" s="317"/>
    </row>
    <row r="16357" spans="8:8">
      <c r="H16357" s="317"/>
    </row>
    <row r="16358" spans="8:8">
      <c r="H16358" s="317"/>
    </row>
    <row r="16359" spans="8:8">
      <c r="H16359" s="317"/>
    </row>
    <row r="16360" spans="8:8">
      <c r="H16360" s="317"/>
    </row>
    <row r="16361" spans="8:8">
      <c r="H16361" s="317"/>
    </row>
    <row r="16362" spans="8:8">
      <c r="H16362" s="317"/>
    </row>
    <row r="16363" spans="8:8">
      <c r="H16363" s="317"/>
    </row>
    <row r="16364" spans="8:8">
      <c r="H16364" s="317"/>
    </row>
    <row r="16365" spans="8:8">
      <c r="H16365" s="317"/>
    </row>
    <row r="16366" spans="8:8">
      <c r="H16366" s="317"/>
    </row>
    <row r="16367" spans="8:8">
      <c r="H16367" s="317"/>
    </row>
    <row r="16368" spans="8:8">
      <c r="H16368" s="317"/>
    </row>
    <row r="16369" spans="8:8">
      <c r="H16369" s="317"/>
    </row>
    <row r="16370" spans="8:8">
      <c r="H16370" s="317"/>
    </row>
    <row r="16371" spans="8:8">
      <c r="H16371" s="317"/>
    </row>
    <row r="16372" spans="8:8">
      <c r="H16372" s="317"/>
    </row>
    <row r="16373" spans="8:8">
      <c r="H16373" s="317"/>
    </row>
    <row r="16374" spans="8:8">
      <c r="H16374" s="317"/>
    </row>
    <row r="16375" spans="8:8">
      <c r="H16375" s="317"/>
    </row>
    <row r="16376" spans="8:8">
      <c r="H16376" s="317"/>
    </row>
    <row r="16377" spans="8:8">
      <c r="H16377" s="317"/>
    </row>
    <row r="16378" spans="8:8">
      <c r="H16378" s="317"/>
    </row>
    <row r="16379" spans="8:8">
      <c r="H16379" s="317"/>
    </row>
    <row r="16380" spans="8:8">
      <c r="H16380" s="317"/>
    </row>
    <row r="16381" spans="8:8">
      <c r="H16381" s="317"/>
    </row>
    <row r="16382" spans="8:8">
      <c r="H16382" s="317"/>
    </row>
    <row r="16383" spans="8:8">
      <c r="H16383" s="317"/>
    </row>
    <row r="16384" spans="8:8">
      <c r="H16384" s="317"/>
    </row>
    <row r="16385" spans="8:8">
      <c r="H16385" s="317"/>
    </row>
    <row r="16386" spans="8:8">
      <c r="H16386" s="317"/>
    </row>
    <row r="16387" spans="8:8">
      <c r="H16387" s="317"/>
    </row>
    <row r="16388" spans="8:8">
      <c r="H16388" s="317"/>
    </row>
    <row r="16389" spans="8:8">
      <c r="H16389" s="317"/>
    </row>
    <row r="16390" spans="8:8">
      <c r="H16390" s="317"/>
    </row>
    <row r="16391" spans="8:8">
      <c r="H16391" s="317"/>
    </row>
    <row r="16392" spans="8:8">
      <c r="H16392" s="317"/>
    </row>
    <row r="16393" spans="8:8">
      <c r="H16393" s="317"/>
    </row>
    <row r="16394" spans="8:8">
      <c r="H16394" s="317"/>
    </row>
    <row r="16395" spans="8:8">
      <c r="H16395" s="317"/>
    </row>
    <row r="16396" spans="8:8">
      <c r="H16396" s="317"/>
    </row>
    <row r="16397" spans="8:8">
      <c r="H16397" s="317"/>
    </row>
    <row r="16398" spans="8:8">
      <c r="H16398" s="317"/>
    </row>
    <row r="16399" spans="8:8">
      <c r="H16399" s="317"/>
    </row>
    <row r="16400" spans="8:8">
      <c r="H16400" s="317"/>
    </row>
    <row r="16401" spans="8:8">
      <c r="H16401" s="317"/>
    </row>
    <row r="16402" spans="8:8">
      <c r="H16402" s="317"/>
    </row>
    <row r="16403" spans="8:8">
      <c r="H16403" s="317"/>
    </row>
    <row r="16404" spans="8:8">
      <c r="H16404" s="317"/>
    </row>
    <row r="16405" spans="8:8">
      <c r="H16405" s="317"/>
    </row>
    <row r="16406" spans="8:8">
      <c r="H16406" s="317"/>
    </row>
    <row r="16407" spans="8:8">
      <c r="H16407" s="317"/>
    </row>
    <row r="16408" spans="8:8">
      <c r="H16408" s="317"/>
    </row>
    <row r="16409" spans="8:8">
      <c r="H16409" s="317"/>
    </row>
    <row r="16410" spans="8:8">
      <c r="H16410" s="317"/>
    </row>
    <row r="16411" spans="8:8">
      <c r="H16411" s="317"/>
    </row>
    <row r="16412" spans="8:8">
      <c r="H16412" s="317"/>
    </row>
    <row r="16413" spans="8:8">
      <c r="H16413" s="317"/>
    </row>
    <row r="16414" spans="8:8">
      <c r="H16414" s="317"/>
    </row>
    <row r="16415" spans="8:8">
      <c r="H16415" s="317"/>
    </row>
    <row r="16416" spans="8:8">
      <c r="H16416" s="317"/>
    </row>
    <row r="16417" spans="8:8">
      <c r="H16417" s="317"/>
    </row>
    <row r="16418" spans="8:8">
      <c r="H16418" s="317"/>
    </row>
    <row r="16419" spans="8:8">
      <c r="H16419" s="317"/>
    </row>
    <row r="16420" spans="8:8">
      <c r="H16420" s="317"/>
    </row>
    <row r="16421" spans="8:8">
      <c r="H16421" s="317"/>
    </row>
    <row r="16422" spans="8:8">
      <c r="H16422" s="317"/>
    </row>
    <row r="16423" spans="8:8">
      <c r="H16423" s="317"/>
    </row>
    <row r="16424" spans="8:8">
      <c r="H16424" s="317"/>
    </row>
    <row r="16425" spans="8:8">
      <c r="H16425" s="317"/>
    </row>
    <row r="16426" spans="8:8">
      <c r="H16426" s="317"/>
    </row>
    <row r="16427" spans="8:8">
      <c r="H16427" s="317"/>
    </row>
    <row r="16428" spans="8:8">
      <c r="H16428" s="317"/>
    </row>
    <row r="16429" spans="8:8">
      <c r="H16429" s="317"/>
    </row>
    <row r="16430" spans="8:8">
      <c r="H16430" s="317"/>
    </row>
    <row r="16431" spans="8:8">
      <c r="H16431" s="317"/>
    </row>
    <row r="16432" spans="8:8">
      <c r="H16432" s="317"/>
    </row>
    <row r="16433" spans="8:8">
      <c r="H16433" s="317"/>
    </row>
    <row r="16434" spans="8:8">
      <c r="H16434" s="317"/>
    </row>
    <row r="16435" spans="8:8">
      <c r="H16435" s="317"/>
    </row>
    <row r="16436" spans="8:8">
      <c r="H16436" s="317"/>
    </row>
    <row r="16437" spans="8:8">
      <c r="H16437" s="317"/>
    </row>
    <row r="16438" spans="8:8">
      <c r="H16438" s="317"/>
    </row>
    <row r="16439" spans="8:8">
      <c r="H16439" s="317"/>
    </row>
    <row r="16440" spans="8:8">
      <c r="H16440" s="317"/>
    </row>
    <row r="16441" spans="8:8">
      <c r="H16441" s="317"/>
    </row>
    <row r="16442" spans="8:8">
      <c r="H16442" s="317"/>
    </row>
    <row r="16443" spans="8:8">
      <c r="H16443" s="317"/>
    </row>
    <row r="16444" spans="8:8">
      <c r="H16444" s="317"/>
    </row>
    <row r="16445" spans="8:8">
      <c r="H16445" s="317"/>
    </row>
    <row r="16446" spans="8:8">
      <c r="H16446" s="317"/>
    </row>
    <row r="16447" spans="8:8">
      <c r="H16447" s="317"/>
    </row>
    <row r="16448" spans="8:8">
      <c r="H16448" s="317"/>
    </row>
    <row r="16449" spans="8:8">
      <c r="H16449" s="317"/>
    </row>
    <row r="16450" spans="8:8">
      <c r="H16450" s="317"/>
    </row>
    <row r="16451" spans="8:8">
      <c r="H16451" s="317"/>
    </row>
    <row r="16452" spans="8:8">
      <c r="H16452" s="317"/>
    </row>
    <row r="16453" spans="8:8">
      <c r="H16453" s="317"/>
    </row>
    <row r="16454" spans="8:8">
      <c r="H16454" s="317"/>
    </row>
    <row r="16455" spans="8:8">
      <c r="H16455" s="317"/>
    </row>
    <row r="16456" spans="8:8">
      <c r="H16456" s="317"/>
    </row>
    <row r="16457" spans="8:8">
      <c r="H16457" s="317"/>
    </row>
    <row r="16458" spans="8:8">
      <c r="H16458" s="317"/>
    </row>
    <row r="16459" spans="8:8">
      <c r="H16459" s="317"/>
    </row>
    <row r="16460" spans="8:8">
      <c r="H16460" s="317"/>
    </row>
    <row r="16461" spans="8:8">
      <c r="H16461" s="317"/>
    </row>
    <row r="16462" spans="8:8">
      <c r="H16462" s="317"/>
    </row>
    <row r="16463" spans="8:8">
      <c r="H16463" s="317"/>
    </row>
    <row r="16464" spans="8:8">
      <c r="H16464" s="317"/>
    </row>
    <row r="16465" spans="8:8">
      <c r="H16465" s="317"/>
    </row>
    <row r="16466" spans="8:8">
      <c r="H16466" s="317"/>
    </row>
    <row r="16467" spans="8:8">
      <c r="H16467" s="317"/>
    </row>
    <row r="16468" spans="8:8">
      <c r="H16468" s="317"/>
    </row>
    <row r="16469" spans="8:8">
      <c r="H16469" s="317"/>
    </row>
    <row r="16470" spans="8:8">
      <c r="H16470" s="317"/>
    </row>
    <row r="16471" spans="8:8">
      <c r="H16471" s="317"/>
    </row>
    <row r="16472" spans="8:8">
      <c r="H16472" s="317"/>
    </row>
    <row r="16473" spans="8:8">
      <c r="H16473" s="317"/>
    </row>
    <row r="16474" spans="8:8">
      <c r="H16474" s="317"/>
    </row>
    <row r="16475" spans="8:8">
      <c r="H16475" s="317"/>
    </row>
    <row r="16476" spans="8:8">
      <c r="H16476" s="317"/>
    </row>
    <row r="16477" spans="8:8">
      <c r="H16477" s="317"/>
    </row>
    <row r="16478" spans="8:8">
      <c r="H16478" s="317"/>
    </row>
    <row r="16479" spans="8:8">
      <c r="H16479" s="317"/>
    </row>
    <row r="16480" spans="8:8">
      <c r="H16480" s="317"/>
    </row>
    <row r="16481" spans="8:8">
      <c r="H16481" s="317"/>
    </row>
    <row r="16482" spans="8:8">
      <c r="H16482" s="317"/>
    </row>
    <row r="16483" spans="8:8">
      <c r="H16483" s="317"/>
    </row>
    <row r="16484" spans="8:8">
      <c r="H16484" s="317"/>
    </row>
    <row r="16485" spans="8:8">
      <c r="H16485" s="317"/>
    </row>
    <row r="16486" spans="8:8">
      <c r="H16486" s="317"/>
    </row>
    <row r="16487" spans="8:8">
      <c r="H16487" s="317"/>
    </row>
    <row r="16488" spans="8:8">
      <c r="H16488" s="317"/>
    </row>
    <row r="16489" spans="8:8">
      <c r="H16489" s="317"/>
    </row>
    <row r="16490" spans="8:8">
      <c r="H16490" s="317"/>
    </row>
    <row r="16491" spans="8:8">
      <c r="H16491" s="317"/>
    </row>
    <row r="16492" spans="8:8">
      <c r="H16492" s="317"/>
    </row>
    <row r="16493" spans="8:8">
      <c r="H16493" s="317"/>
    </row>
    <row r="16494" spans="8:8">
      <c r="H16494" s="317"/>
    </row>
    <row r="16495" spans="8:8">
      <c r="H16495" s="317"/>
    </row>
    <row r="16496" spans="8:8">
      <c r="H16496" s="317"/>
    </row>
    <row r="16497" spans="8:8">
      <c r="H16497" s="317"/>
    </row>
    <row r="16498" spans="8:8">
      <c r="H16498" s="317"/>
    </row>
    <row r="16499" spans="8:8">
      <c r="H16499" s="317"/>
    </row>
    <row r="16500" spans="8:8">
      <c r="H16500" s="317"/>
    </row>
    <row r="16501" spans="8:8">
      <c r="H16501" s="317"/>
    </row>
    <row r="16502" spans="8:8">
      <c r="H16502" s="317"/>
    </row>
    <row r="16503" spans="8:8">
      <c r="H16503" s="317"/>
    </row>
    <row r="16504" spans="8:8">
      <c r="H16504" s="317"/>
    </row>
    <row r="16505" spans="8:8">
      <c r="H16505" s="317"/>
    </row>
    <row r="16506" spans="8:8">
      <c r="H16506" s="317"/>
    </row>
    <row r="16507" spans="8:8">
      <c r="H16507" s="317"/>
    </row>
    <row r="16508" spans="8:8">
      <c r="H16508" s="317"/>
    </row>
    <row r="16509" spans="8:8">
      <c r="H16509" s="317"/>
    </row>
    <row r="16510" spans="8:8">
      <c r="H16510" s="317"/>
    </row>
    <row r="16511" spans="8:8">
      <c r="H16511" s="317"/>
    </row>
    <row r="16512" spans="8:8">
      <c r="H16512" s="317"/>
    </row>
    <row r="16513" spans="8:8">
      <c r="H16513" s="317"/>
    </row>
    <row r="16514" spans="8:8">
      <c r="H16514" s="317"/>
    </row>
    <row r="16515" spans="8:8">
      <c r="H16515" s="317"/>
    </row>
    <row r="16516" spans="8:8">
      <c r="H16516" s="317"/>
    </row>
    <row r="16517" spans="8:8">
      <c r="H16517" s="317"/>
    </row>
    <row r="16518" spans="8:8">
      <c r="H16518" s="317"/>
    </row>
    <row r="16519" spans="8:8">
      <c r="H16519" s="317"/>
    </row>
    <row r="16520" spans="8:8">
      <c r="H16520" s="317"/>
    </row>
    <row r="16521" spans="8:8">
      <c r="H16521" s="317"/>
    </row>
    <row r="16522" spans="8:8">
      <c r="H16522" s="317"/>
    </row>
    <row r="16523" spans="8:8">
      <c r="H16523" s="317"/>
    </row>
    <row r="16524" spans="8:8">
      <c r="H16524" s="317"/>
    </row>
    <row r="16525" spans="8:8">
      <c r="H16525" s="317"/>
    </row>
    <row r="16526" spans="8:8">
      <c r="H16526" s="317"/>
    </row>
    <row r="16527" spans="8:8">
      <c r="H16527" s="317"/>
    </row>
    <row r="16528" spans="8:8">
      <c r="H16528" s="317"/>
    </row>
    <row r="16529" spans="8:8">
      <c r="H16529" s="317"/>
    </row>
    <row r="16530" spans="8:8">
      <c r="H16530" s="317"/>
    </row>
    <row r="16531" spans="8:8">
      <c r="H16531" s="317"/>
    </row>
    <row r="16532" spans="8:8">
      <c r="H16532" s="317"/>
    </row>
    <row r="16533" spans="8:8">
      <c r="H16533" s="317"/>
    </row>
    <row r="16534" spans="8:8">
      <c r="H16534" s="317"/>
    </row>
    <row r="16535" spans="8:8">
      <c r="H16535" s="317"/>
    </row>
    <row r="16536" spans="8:8">
      <c r="H16536" s="317"/>
    </row>
    <row r="16537" spans="8:8">
      <c r="H16537" s="317"/>
    </row>
    <row r="16538" spans="8:8">
      <c r="H16538" s="317"/>
    </row>
    <row r="16539" spans="8:8">
      <c r="H16539" s="317"/>
    </row>
    <row r="16540" spans="8:8">
      <c r="H16540" s="317"/>
    </row>
    <row r="16541" spans="8:8">
      <c r="H16541" s="317"/>
    </row>
    <row r="16542" spans="8:8">
      <c r="H16542" s="317"/>
    </row>
    <row r="16543" spans="8:8">
      <c r="H16543" s="317"/>
    </row>
    <row r="16544" spans="8:8">
      <c r="H16544" s="317"/>
    </row>
    <row r="16545" spans="8:8">
      <c r="H16545" s="317"/>
    </row>
    <row r="16546" spans="8:8">
      <c r="H16546" s="317"/>
    </row>
    <row r="16547" spans="8:8">
      <c r="H16547" s="317"/>
    </row>
    <row r="16548" spans="8:8">
      <c r="H16548" s="317"/>
    </row>
    <row r="16549" spans="8:8">
      <c r="H16549" s="317"/>
    </row>
    <row r="16550" spans="8:8">
      <c r="H16550" s="317"/>
    </row>
    <row r="16551" spans="8:8">
      <c r="H16551" s="317"/>
    </row>
    <row r="16552" spans="8:8">
      <c r="H16552" s="317"/>
    </row>
    <row r="16553" spans="8:8">
      <c r="H16553" s="317"/>
    </row>
    <row r="16554" spans="8:8">
      <c r="H16554" s="317"/>
    </row>
    <row r="16555" spans="8:8">
      <c r="H16555" s="317"/>
    </row>
    <row r="16556" spans="8:8">
      <c r="H16556" s="317"/>
    </row>
    <row r="16557" spans="8:8">
      <c r="H16557" s="317"/>
    </row>
    <row r="16558" spans="8:8">
      <c r="H16558" s="317"/>
    </row>
    <row r="16559" spans="8:8">
      <c r="H16559" s="317"/>
    </row>
    <row r="16560" spans="8:8">
      <c r="H16560" s="317"/>
    </row>
    <row r="16561" spans="8:8">
      <c r="H16561" s="317"/>
    </row>
    <row r="16562" spans="8:8">
      <c r="H16562" s="317"/>
    </row>
    <row r="16563" spans="8:8">
      <c r="H16563" s="317"/>
    </row>
    <row r="16564" spans="8:8">
      <c r="H16564" s="317"/>
    </row>
    <row r="16565" spans="8:8">
      <c r="H16565" s="317"/>
    </row>
    <row r="16566" spans="8:8">
      <c r="H16566" s="317"/>
    </row>
    <row r="16567" spans="8:8">
      <c r="H16567" s="317"/>
    </row>
    <row r="16568" spans="8:8">
      <c r="H16568" s="317"/>
    </row>
    <row r="16569" spans="8:8">
      <c r="H16569" s="317"/>
    </row>
    <row r="16570" spans="8:8">
      <c r="H16570" s="317"/>
    </row>
    <row r="16571" spans="8:8">
      <c r="H16571" s="317"/>
    </row>
    <row r="16572" spans="8:8">
      <c r="H16572" s="317"/>
    </row>
    <row r="16573" spans="8:8">
      <c r="H16573" s="317"/>
    </row>
    <row r="16574" spans="8:8">
      <c r="H16574" s="317"/>
    </row>
    <row r="16575" spans="8:8">
      <c r="H16575" s="317"/>
    </row>
    <row r="16576" spans="8:8">
      <c r="H16576" s="317"/>
    </row>
    <row r="16577" spans="8:8">
      <c r="H16577" s="317"/>
    </row>
    <row r="16578" spans="8:8">
      <c r="H16578" s="317"/>
    </row>
    <row r="16579" spans="8:8">
      <c r="H16579" s="317"/>
    </row>
    <row r="16580" spans="8:8">
      <c r="H16580" s="317"/>
    </row>
    <row r="16581" spans="8:8">
      <c r="H16581" s="317"/>
    </row>
    <row r="16582" spans="8:8">
      <c r="H16582" s="317"/>
    </row>
    <row r="16583" spans="8:8">
      <c r="H16583" s="317"/>
    </row>
    <row r="16584" spans="8:8">
      <c r="H16584" s="317"/>
    </row>
    <row r="16585" spans="8:8">
      <c r="H16585" s="317"/>
    </row>
    <row r="16586" spans="8:8">
      <c r="H16586" s="317"/>
    </row>
    <row r="16587" spans="8:8">
      <c r="H16587" s="317"/>
    </row>
    <row r="16588" spans="8:8">
      <c r="H16588" s="317"/>
    </row>
    <row r="16589" spans="8:8">
      <c r="H16589" s="317"/>
    </row>
    <row r="16590" spans="8:8">
      <c r="H16590" s="317"/>
    </row>
    <row r="16591" spans="8:8">
      <c r="H16591" s="317"/>
    </row>
    <row r="16592" spans="8:8">
      <c r="H16592" s="317"/>
    </row>
    <row r="16593" spans="8:8">
      <c r="H16593" s="317"/>
    </row>
    <row r="16594" spans="8:8">
      <c r="H16594" s="317"/>
    </row>
    <row r="16595" spans="8:8">
      <c r="H16595" s="317"/>
    </row>
    <row r="16596" spans="8:8">
      <c r="H16596" s="317"/>
    </row>
    <row r="16597" spans="8:8">
      <c r="H16597" s="317"/>
    </row>
    <row r="16598" spans="8:8">
      <c r="H16598" s="317"/>
    </row>
    <row r="16599" spans="8:8">
      <c r="H16599" s="317"/>
    </row>
    <row r="16600" spans="8:8">
      <c r="H16600" s="317"/>
    </row>
    <row r="16601" spans="8:8">
      <c r="H16601" s="317"/>
    </row>
    <row r="16602" spans="8:8">
      <c r="H16602" s="317"/>
    </row>
    <row r="16603" spans="8:8">
      <c r="H16603" s="317"/>
    </row>
    <row r="16604" spans="8:8">
      <c r="H16604" s="317"/>
    </row>
    <row r="16605" spans="8:8">
      <c r="H16605" s="317"/>
    </row>
    <row r="16606" spans="8:8">
      <c r="H16606" s="317"/>
    </row>
    <row r="16607" spans="8:8">
      <c r="H16607" s="317"/>
    </row>
    <row r="16608" spans="8:8">
      <c r="H16608" s="317"/>
    </row>
    <row r="16609" spans="8:8">
      <c r="H16609" s="317"/>
    </row>
    <row r="16610" spans="8:8">
      <c r="H16610" s="317"/>
    </row>
    <row r="16611" spans="8:8">
      <c r="H16611" s="317"/>
    </row>
    <row r="16612" spans="8:8">
      <c r="H16612" s="317"/>
    </row>
    <row r="16613" spans="8:8">
      <c r="H16613" s="317"/>
    </row>
    <row r="16614" spans="8:8">
      <c r="H16614" s="317"/>
    </row>
    <row r="16615" spans="8:8">
      <c r="H16615" s="317"/>
    </row>
    <row r="16616" spans="8:8">
      <c r="H16616" s="317"/>
    </row>
    <row r="16617" spans="8:8">
      <c r="H16617" s="317"/>
    </row>
    <row r="16618" spans="8:8">
      <c r="H16618" s="317"/>
    </row>
    <row r="16619" spans="8:8">
      <c r="H16619" s="317"/>
    </row>
    <row r="16620" spans="8:8">
      <c r="H16620" s="317"/>
    </row>
    <row r="16621" spans="8:8">
      <c r="H16621" s="317"/>
    </row>
    <row r="16622" spans="8:8">
      <c r="H16622" s="317"/>
    </row>
    <row r="16623" spans="8:8">
      <c r="H16623" s="317"/>
    </row>
    <row r="16624" spans="8:8">
      <c r="H16624" s="317"/>
    </row>
    <row r="16625" spans="8:8">
      <c r="H16625" s="317"/>
    </row>
    <row r="16626" spans="8:8">
      <c r="H16626" s="317"/>
    </row>
    <row r="16627" spans="8:8">
      <c r="H16627" s="317"/>
    </row>
    <row r="16628" spans="8:8">
      <c r="H16628" s="317"/>
    </row>
    <row r="16629" spans="8:8">
      <c r="H16629" s="317"/>
    </row>
    <row r="16630" spans="8:8">
      <c r="H16630" s="317"/>
    </row>
    <row r="16631" spans="8:8">
      <c r="H16631" s="317"/>
    </row>
    <row r="16632" spans="8:8">
      <c r="H16632" s="317"/>
    </row>
    <row r="16633" spans="8:8">
      <c r="H16633" s="317"/>
    </row>
    <row r="16634" spans="8:8">
      <c r="H16634" s="317"/>
    </row>
    <row r="16635" spans="8:8">
      <c r="H16635" s="317"/>
    </row>
    <row r="16636" spans="8:8">
      <c r="H16636" s="317"/>
    </row>
    <row r="16637" spans="8:8">
      <c r="H16637" s="317"/>
    </row>
    <row r="16638" spans="8:8">
      <c r="H16638" s="317"/>
    </row>
    <row r="16639" spans="8:8">
      <c r="H16639" s="317"/>
    </row>
    <row r="16640" spans="8:8">
      <c r="H16640" s="317"/>
    </row>
    <row r="16641" spans="8:8">
      <c r="H16641" s="317"/>
    </row>
    <row r="16642" spans="8:8">
      <c r="H16642" s="317"/>
    </row>
    <row r="16643" spans="8:8">
      <c r="H16643" s="317"/>
    </row>
    <row r="16644" spans="8:8">
      <c r="H16644" s="317"/>
    </row>
    <row r="16645" spans="8:8">
      <c r="H16645" s="317"/>
    </row>
    <row r="16646" spans="8:8">
      <c r="H16646" s="317"/>
    </row>
    <row r="16647" spans="8:8">
      <c r="H16647" s="317"/>
    </row>
    <row r="16648" spans="8:8">
      <c r="H16648" s="317"/>
    </row>
    <row r="16649" spans="8:8">
      <c r="H16649" s="317"/>
    </row>
    <row r="16650" spans="8:8">
      <c r="H16650" s="317"/>
    </row>
    <row r="16651" spans="8:8">
      <c r="H16651" s="317"/>
    </row>
    <row r="16652" spans="8:8">
      <c r="H16652" s="317"/>
    </row>
    <row r="16653" spans="8:8">
      <c r="H16653" s="317"/>
    </row>
    <row r="16654" spans="8:8">
      <c r="H16654" s="317"/>
    </row>
    <row r="16655" spans="8:8">
      <c r="H16655" s="317"/>
    </row>
    <row r="16656" spans="8:8">
      <c r="H16656" s="317"/>
    </row>
    <row r="16657" spans="8:8">
      <c r="H16657" s="317"/>
    </row>
    <row r="16658" spans="8:8">
      <c r="H16658" s="317"/>
    </row>
    <row r="16659" spans="8:8">
      <c r="H16659" s="317"/>
    </row>
    <row r="16660" spans="8:8">
      <c r="H16660" s="317"/>
    </row>
    <row r="16661" spans="8:8">
      <c r="H16661" s="317"/>
    </row>
    <row r="16662" spans="8:8">
      <c r="H16662" s="317"/>
    </row>
    <row r="16663" spans="8:8">
      <c r="H16663" s="317"/>
    </row>
    <row r="16664" spans="8:8">
      <c r="H16664" s="317"/>
    </row>
    <row r="16665" spans="8:8">
      <c r="H16665" s="317"/>
    </row>
    <row r="16666" spans="8:8">
      <c r="H16666" s="317"/>
    </row>
    <row r="16667" spans="8:8">
      <c r="H16667" s="317"/>
    </row>
    <row r="16668" spans="8:8">
      <c r="H16668" s="317"/>
    </row>
    <row r="16669" spans="8:8">
      <c r="H16669" s="317"/>
    </row>
    <row r="16670" spans="8:8">
      <c r="H16670" s="317"/>
    </row>
    <row r="16671" spans="8:8">
      <c r="H16671" s="317"/>
    </row>
    <row r="16672" spans="8:8">
      <c r="H16672" s="317"/>
    </row>
    <row r="16673" spans="8:8">
      <c r="H16673" s="317"/>
    </row>
    <row r="16674" spans="8:8">
      <c r="H16674" s="317"/>
    </row>
    <row r="16675" spans="8:8">
      <c r="H16675" s="317"/>
    </row>
    <row r="16676" spans="8:8">
      <c r="H16676" s="317"/>
    </row>
    <row r="16677" spans="8:8">
      <c r="H16677" s="317"/>
    </row>
    <row r="16678" spans="8:8">
      <c r="H16678" s="317"/>
    </row>
    <row r="16679" spans="8:8">
      <c r="H16679" s="317"/>
    </row>
    <row r="16680" spans="8:8">
      <c r="H16680" s="317"/>
    </row>
    <row r="16681" spans="8:8">
      <c r="H16681" s="317"/>
    </row>
    <row r="16682" spans="8:8">
      <c r="H16682" s="317"/>
    </row>
    <row r="16683" spans="8:8">
      <c r="H16683" s="317"/>
    </row>
    <row r="16684" spans="8:8">
      <c r="H16684" s="317"/>
    </row>
    <row r="16685" spans="8:8">
      <c r="H16685" s="317"/>
    </row>
    <row r="16686" spans="8:8">
      <c r="H16686" s="317"/>
    </row>
    <row r="16687" spans="8:8">
      <c r="H16687" s="317"/>
    </row>
    <row r="16688" spans="8:8">
      <c r="H16688" s="317"/>
    </row>
    <row r="16689" spans="8:8">
      <c r="H16689" s="317"/>
    </row>
    <row r="16690" spans="8:8">
      <c r="H16690" s="317"/>
    </row>
    <row r="16691" spans="8:8">
      <c r="H16691" s="317"/>
    </row>
    <row r="16692" spans="8:8">
      <c r="H16692" s="317"/>
    </row>
    <row r="16693" spans="8:8">
      <c r="H16693" s="317"/>
    </row>
    <row r="16694" spans="8:8">
      <c r="H16694" s="317"/>
    </row>
    <row r="16695" spans="8:8">
      <c r="H16695" s="317"/>
    </row>
    <row r="16696" spans="8:8">
      <c r="H16696" s="317"/>
    </row>
    <row r="16697" spans="8:8">
      <c r="H16697" s="317"/>
    </row>
    <row r="16698" spans="8:8">
      <c r="H16698" s="317"/>
    </row>
    <row r="16699" spans="8:8">
      <c r="H16699" s="317"/>
    </row>
    <row r="16700" spans="8:8">
      <c r="H16700" s="317"/>
    </row>
    <row r="16701" spans="8:8">
      <c r="H16701" s="317"/>
    </row>
    <row r="16702" spans="8:8">
      <c r="H16702" s="317"/>
    </row>
    <row r="16703" spans="8:8">
      <c r="H16703" s="317"/>
    </row>
    <row r="16704" spans="8:8">
      <c r="H16704" s="317"/>
    </row>
    <row r="16705" spans="8:8">
      <c r="H16705" s="317"/>
    </row>
    <row r="16706" spans="8:8">
      <c r="H16706" s="317"/>
    </row>
    <row r="16707" spans="8:8">
      <c r="H16707" s="317"/>
    </row>
    <row r="16708" spans="8:8">
      <c r="H16708" s="317"/>
    </row>
    <row r="16709" spans="8:8">
      <c r="H16709" s="317"/>
    </row>
    <row r="16710" spans="8:8">
      <c r="H16710" s="317"/>
    </row>
    <row r="16711" spans="8:8">
      <c r="H16711" s="317"/>
    </row>
    <row r="16712" spans="8:8">
      <c r="H16712" s="317"/>
    </row>
    <row r="16713" spans="8:8">
      <c r="H16713" s="317"/>
    </row>
    <row r="16714" spans="8:8">
      <c r="H16714" s="317"/>
    </row>
    <row r="16715" spans="8:8">
      <c r="H16715" s="317"/>
    </row>
    <row r="16716" spans="8:8">
      <c r="H16716" s="317"/>
    </row>
    <row r="16717" spans="8:8">
      <c r="H16717" s="317"/>
    </row>
    <row r="16718" spans="8:8">
      <c r="H16718" s="317"/>
    </row>
    <row r="16719" spans="8:8">
      <c r="H16719" s="317"/>
    </row>
    <row r="16720" spans="8:8">
      <c r="H16720" s="317"/>
    </row>
    <row r="16721" spans="8:8">
      <c r="H16721" s="317"/>
    </row>
    <row r="16722" spans="8:8">
      <c r="H16722" s="317"/>
    </row>
    <row r="16723" spans="8:8">
      <c r="H16723" s="317"/>
    </row>
    <row r="16724" spans="8:8">
      <c r="H16724" s="317"/>
    </row>
    <row r="16725" spans="8:8">
      <c r="H16725" s="317"/>
    </row>
    <row r="16726" spans="8:8">
      <c r="H16726" s="317"/>
    </row>
    <row r="16727" spans="8:8">
      <c r="H16727" s="317"/>
    </row>
    <row r="16728" spans="8:8">
      <c r="H16728" s="317"/>
    </row>
    <row r="16729" spans="8:8">
      <c r="H16729" s="317"/>
    </row>
    <row r="16730" spans="8:8">
      <c r="H16730" s="317"/>
    </row>
    <row r="16731" spans="8:8">
      <c r="H16731" s="317"/>
    </row>
    <row r="16732" spans="8:8">
      <c r="H16732" s="317"/>
    </row>
    <row r="16733" spans="8:8">
      <c r="H16733" s="317"/>
    </row>
    <row r="16734" spans="8:8">
      <c r="H16734" s="317"/>
    </row>
    <row r="16735" spans="8:8">
      <c r="H16735" s="317"/>
    </row>
    <row r="16736" spans="8:8">
      <c r="H16736" s="317"/>
    </row>
    <row r="16737" spans="8:8">
      <c r="H16737" s="317"/>
    </row>
    <row r="16738" spans="8:8">
      <c r="H16738" s="317"/>
    </row>
    <row r="16739" spans="8:8">
      <c r="H16739" s="317"/>
    </row>
    <row r="16740" spans="8:8">
      <c r="H16740" s="317"/>
    </row>
    <row r="16741" spans="8:8">
      <c r="H16741" s="317"/>
    </row>
    <row r="16742" spans="8:8">
      <c r="H16742" s="317"/>
    </row>
    <row r="16743" spans="8:8">
      <c r="H16743" s="317"/>
    </row>
    <row r="16744" spans="8:8">
      <c r="H16744" s="317"/>
    </row>
    <row r="16745" spans="8:8">
      <c r="H16745" s="317"/>
    </row>
    <row r="16746" spans="8:8">
      <c r="H16746" s="317"/>
    </row>
    <row r="16747" spans="8:8">
      <c r="H16747" s="317"/>
    </row>
    <row r="16748" spans="8:8">
      <c r="H16748" s="317"/>
    </row>
    <row r="16749" spans="8:8">
      <c r="H16749" s="317"/>
    </row>
    <row r="16750" spans="8:8">
      <c r="H16750" s="317"/>
    </row>
    <row r="16751" spans="8:8">
      <c r="H16751" s="317"/>
    </row>
    <row r="16752" spans="8:8">
      <c r="H16752" s="317"/>
    </row>
    <row r="16753" spans="8:8">
      <c r="H16753" s="317"/>
    </row>
    <row r="16754" spans="8:8">
      <c r="H16754" s="317"/>
    </row>
    <row r="16755" spans="8:8">
      <c r="H16755" s="317"/>
    </row>
    <row r="16756" spans="8:8">
      <c r="H16756" s="317"/>
    </row>
    <row r="16757" spans="8:8">
      <c r="H16757" s="317"/>
    </row>
    <row r="16758" spans="8:8">
      <c r="H16758" s="317"/>
    </row>
    <row r="16759" spans="8:8">
      <c r="H16759" s="317"/>
    </row>
    <row r="16760" spans="8:8">
      <c r="H16760" s="317"/>
    </row>
    <row r="16761" spans="8:8">
      <c r="H16761" s="317"/>
    </row>
    <row r="16762" spans="8:8">
      <c r="H16762" s="317"/>
    </row>
    <row r="16763" spans="8:8">
      <c r="H16763" s="317"/>
    </row>
    <row r="16764" spans="8:8">
      <c r="H16764" s="317"/>
    </row>
    <row r="16765" spans="8:8">
      <c r="H16765" s="317"/>
    </row>
    <row r="16766" spans="8:8">
      <c r="H16766" s="317"/>
    </row>
    <row r="16767" spans="8:8">
      <c r="H16767" s="317"/>
    </row>
    <row r="16768" spans="8:8">
      <c r="H16768" s="317"/>
    </row>
    <row r="16769" spans="8:8">
      <c r="H16769" s="317"/>
    </row>
    <row r="16770" spans="8:8">
      <c r="H16770" s="317"/>
    </row>
    <row r="16771" spans="8:8">
      <c r="H16771" s="317"/>
    </row>
    <row r="16772" spans="8:8">
      <c r="H16772" s="317"/>
    </row>
    <row r="16773" spans="8:8">
      <c r="H16773" s="317"/>
    </row>
    <row r="16774" spans="8:8">
      <c r="H16774" s="317"/>
    </row>
    <row r="16775" spans="8:8">
      <c r="H16775" s="317"/>
    </row>
    <row r="16776" spans="8:8">
      <c r="H16776" s="317"/>
    </row>
    <row r="16777" spans="8:8">
      <c r="H16777" s="317"/>
    </row>
    <row r="16778" spans="8:8">
      <c r="H16778" s="317"/>
    </row>
    <row r="16779" spans="8:8">
      <c r="H16779" s="317"/>
    </row>
    <row r="16780" spans="8:8">
      <c r="H16780" s="317"/>
    </row>
    <row r="16781" spans="8:8">
      <c r="H16781" s="317"/>
    </row>
    <row r="16782" spans="8:8">
      <c r="H16782" s="317"/>
    </row>
    <row r="16783" spans="8:8">
      <c r="H16783" s="317"/>
    </row>
    <row r="16784" spans="8:8">
      <c r="H16784" s="317"/>
    </row>
    <row r="16785" spans="8:8">
      <c r="H16785" s="317"/>
    </row>
    <row r="16786" spans="8:8">
      <c r="H16786" s="317"/>
    </row>
    <row r="16787" spans="8:8">
      <c r="H16787" s="317"/>
    </row>
    <row r="16788" spans="8:8">
      <c r="H16788" s="317"/>
    </row>
    <row r="16789" spans="8:8">
      <c r="H16789" s="317"/>
    </row>
    <row r="16790" spans="8:8">
      <c r="H16790" s="317"/>
    </row>
    <row r="16791" spans="8:8">
      <c r="H16791" s="317"/>
    </row>
    <row r="16792" spans="8:8">
      <c r="H16792" s="317"/>
    </row>
    <row r="16793" spans="8:8">
      <c r="H16793" s="317"/>
    </row>
    <row r="16794" spans="8:8">
      <c r="H16794" s="317"/>
    </row>
    <row r="16795" spans="8:8">
      <c r="H16795" s="317"/>
    </row>
    <row r="16796" spans="8:8">
      <c r="H16796" s="317"/>
    </row>
    <row r="16797" spans="8:8">
      <c r="H16797" s="317"/>
    </row>
    <row r="16798" spans="8:8">
      <c r="H16798" s="317"/>
    </row>
    <row r="16799" spans="8:8">
      <c r="H16799" s="317"/>
    </row>
    <row r="16800" spans="8:8">
      <c r="H16800" s="317"/>
    </row>
    <row r="16801" spans="8:8">
      <c r="H16801" s="317"/>
    </row>
    <row r="16802" spans="8:8">
      <c r="H16802" s="317"/>
    </row>
    <row r="16803" spans="8:8">
      <c r="H16803" s="317"/>
    </row>
    <row r="16804" spans="8:8">
      <c r="H16804" s="317"/>
    </row>
    <row r="16805" spans="8:8">
      <c r="H16805" s="317"/>
    </row>
    <row r="16806" spans="8:8">
      <c r="H16806" s="317"/>
    </row>
    <row r="16807" spans="8:8">
      <c r="H16807" s="317"/>
    </row>
    <row r="16808" spans="8:8">
      <c r="H16808" s="317"/>
    </row>
    <row r="16809" spans="8:8">
      <c r="H16809" s="317"/>
    </row>
    <row r="16810" spans="8:8">
      <c r="H16810" s="317"/>
    </row>
    <row r="16811" spans="8:8">
      <c r="H16811" s="317"/>
    </row>
    <row r="16812" spans="8:8">
      <c r="H16812" s="317"/>
    </row>
    <row r="16813" spans="8:8">
      <c r="H16813" s="317"/>
    </row>
    <row r="16814" spans="8:8">
      <c r="H16814" s="317"/>
    </row>
    <row r="16815" spans="8:8">
      <c r="H16815" s="317"/>
    </row>
    <row r="16816" spans="8:8">
      <c r="H16816" s="317"/>
    </row>
    <row r="16817" spans="8:8">
      <c r="H16817" s="317"/>
    </row>
    <row r="16818" spans="8:8">
      <c r="H16818" s="317"/>
    </row>
    <row r="16819" spans="8:8">
      <c r="H16819" s="317"/>
    </row>
    <row r="16820" spans="8:8">
      <c r="H16820" s="317"/>
    </row>
    <row r="16821" spans="8:8">
      <c r="H16821" s="317"/>
    </row>
    <row r="16822" spans="8:8">
      <c r="H16822" s="317"/>
    </row>
    <row r="16823" spans="8:8">
      <c r="H16823" s="317"/>
    </row>
    <row r="16824" spans="8:8">
      <c r="H16824" s="317"/>
    </row>
    <row r="16825" spans="8:8">
      <c r="H16825" s="317"/>
    </row>
    <row r="16826" spans="8:8">
      <c r="H16826" s="317"/>
    </row>
    <row r="16827" spans="8:8">
      <c r="H16827" s="317"/>
    </row>
    <row r="16828" spans="8:8">
      <c r="H16828" s="317"/>
    </row>
    <row r="16829" spans="8:8">
      <c r="H16829" s="317"/>
    </row>
    <row r="16830" spans="8:8">
      <c r="H16830" s="317"/>
    </row>
    <row r="16831" spans="8:8">
      <c r="H16831" s="317"/>
    </row>
    <row r="16832" spans="8:8">
      <c r="H16832" s="317"/>
    </row>
    <row r="16833" spans="8:8">
      <c r="H16833" s="317"/>
    </row>
    <row r="16834" spans="8:8">
      <c r="H16834" s="317"/>
    </row>
    <row r="16835" spans="8:8">
      <c r="H16835" s="317"/>
    </row>
    <row r="16836" spans="8:8">
      <c r="H16836" s="317"/>
    </row>
    <row r="16837" spans="8:8">
      <c r="H16837" s="317"/>
    </row>
    <row r="16838" spans="8:8">
      <c r="H16838" s="317"/>
    </row>
    <row r="16839" spans="8:8">
      <c r="H16839" s="317"/>
    </row>
    <row r="16840" spans="8:8">
      <c r="H16840" s="317"/>
    </row>
    <row r="16841" spans="8:8">
      <c r="H16841" s="317"/>
    </row>
    <row r="16842" spans="8:8">
      <c r="H16842" s="317"/>
    </row>
    <row r="16843" spans="8:8">
      <c r="H16843" s="317"/>
    </row>
    <row r="16844" spans="8:8">
      <c r="H16844" s="317"/>
    </row>
    <row r="16845" spans="8:8">
      <c r="H16845" s="317"/>
    </row>
    <row r="16846" spans="8:8">
      <c r="H16846" s="317"/>
    </row>
    <row r="16847" spans="8:8">
      <c r="H16847" s="317"/>
    </row>
    <row r="16848" spans="8:8">
      <c r="H16848" s="317"/>
    </row>
    <row r="16849" spans="8:8">
      <c r="H16849" s="317"/>
    </row>
    <row r="16850" spans="8:8">
      <c r="H16850" s="317"/>
    </row>
    <row r="16851" spans="8:8">
      <c r="H16851" s="317"/>
    </row>
    <row r="16852" spans="8:8">
      <c r="H16852" s="317"/>
    </row>
    <row r="16853" spans="8:8">
      <c r="H16853" s="317"/>
    </row>
    <row r="16854" spans="8:8">
      <c r="H16854" s="317"/>
    </row>
    <row r="16855" spans="8:8">
      <c r="H16855" s="317"/>
    </row>
    <row r="16856" spans="8:8">
      <c r="H16856" s="317"/>
    </row>
    <row r="16857" spans="8:8">
      <c r="H16857" s="317"/>
    </row>
    <row r="16858" spans="8:8">
      <c r="H16858" s="317"/>
    </row>
    <row r="16859" spans="8:8">
      <c r="H16859" s="317"/>
    </row>
    <row r="16860" spans="8:8">
      <c r="H16860" s="317"/>
    </row>
    <row r="16861" spans="8:8">
      <c r="H16861" s="317"/>
    </row>
    <row r="16862" spans="8:8">
      <c r="H16862" s="317"/>
    </row>
    <row r="16863" spans="8:8">
      <c r="H16863" s="317"/>
    </row>
    <row r="16864" spans="8:8">
      <c r="H16864" s="317"/>
    </row>
    <row r="16865" spans="8:8">
      <c r="H16865" s="317"/>
    </row>
    <row r="16866" spans="8:8">
      <c r="H16866" s="317"/>
    </row>
    <row r="16867" spans="8:8">
      <c r="H16867" s="317"/>
    </row>
    <row r="16868" spans="8:8">
      <c r="H16868" s="317"/>
    </row>
    <row r="16869" spans="8:8">
      <c r="H16869" s="317"/>
    </row>
    <row r="16870" spans="8:8">
      <c r="H16870" s="317"/>
    </row>
    <row r="16871" spans="8:8">
      <c r="H16871" s="317"/>
    </row>
    <row r="16872" spans="8:8">
      <c r="H16872" s="317"/>
    </row>
    <row r="16873" spans="8:8">
      <c r="H16873" s="317"/>
    </row>
    <row r="16874" spans="8:8">
      <c r="H16874" s="317"/>
    </row>
    <row r="16875" spans="8:8">
      <c r="H16875" s="317"/>
    </row>
    <row r="16876" spans="8:8">
      <c r="H16876" s="317"/>
    </row>
    <row r="16877" spans="8:8">
      <c r="H16877" s="317"/>
    </row>
    <row r="16878" spans="8:8">
      <c r="H16878" s="317"/>
    </row>
    <row r="16879" spans="8:8">
      <c r="H16879" s="317"/>
    </row>
    <row r="16880" spans="8:8">
      <c r="H16880" s="317"/>
    </row>
    <row r="16881" spans="8:8">
      <c r="H16881" s="317"/>
    </row>
    <row r="16882" spans="8:8">
      <c r="H16882" s="317"/>
    </row>
    <row r="16883" spans="8:8">
      <c r="H16883" s="317"/>
    </row>
    <row r="16884" spans="8:8">
      <c r="H16884" s="317"/>
    </row>
    <row r="16885" spans="8:8">
      <c r="H16885" s="317"/>
    </row>
    <row r="16886" spans="8:8">
      <c r="H16886" s="317"/>
    </row>
    <row r="16887" spans="8:8">
      <c r="H16887" s="317"/>
    </row>
    <row r="16888" spans="8:8">
      <c r="H16888" s="317"/>
    </row>
    <row r="16889" spans="8:8">
      <c r="H16889" s="317"/>
    </row>
    <row r="16890" spans="8:8">
      <c r="H16890" s="317"/>
    </row>
    <row r="16891" spans="8:8">
      <c r="H16891" s="317"/>
    </row>
    <row r="16892" spans="8:8">
      <c r="H16892" s="317"/>
    </row>
    <row r="16893" spans="8:8">
      <c r="H16893" s="317"/>
    </row>
    <row r="16894" spans="8:8">
      <c r="H16894" s="317"/>
    </row>
    <row r="16895" spans="8:8">
      <c r="H16895" s="317"/>
    </row>
    <row r="16896" spans="8:8">
      <c r="H16896" s="317"/>
    </row>
    <row r="16897" spans="8:8">
      <c r="H16897" s="317"/>
    </row>
    <row r="16898" spans="8:8">
      <c r="H16898" s="317"/>
    </row>
    <row r="16899" spans="8:8">
      <c r="H16899" s="317"/>
    </row>
    <row r="16900" spans="8:8">
      <c r="H16900" s="317"/>
    </row>
    <row r="16901" spans="8:8">
      <c r="H16901" s="317"/>
    </row>
    <row r="16902" spans="8:8">
      <c r="H16902" s="317"/>
    </row>
    <row r="16903" spans="8:8">
      <c r="H16903" s="317"/>
    </row>
    <row r="16904" spans="8:8">
      <c r="H16904" s="317"/>
    </row>
    <row r="16905" spans="8:8">
      <c r="H16905" s="317"/>
    </row>
    <row r="16906" spans="8:8">
      <c r="H16906" s="317"/>
    </row>
    <row r="16907" spans="8:8">
      <c r="H16907" s="317"/>
    </row>
    <row r="16908" spans="8:8">
      <c r="H16908" s="317"/>
    </row>
    <row r="16909" spans="8:8">
      <c r="H16909" s="317"/>
    </row>
    <row r="16910" spans="8:8">
      <c r="H16910" s="317"/>
    </row>
    <row r="16911" spans="8:8">
      <c r="H16911" s="317"/>
    </row>
    <row r="16912" spans="8:8">
      <c r="H16912" s="317"/>
    </row>
    <row r="16913" spans="8:8">
      <c r="H16913" s="317"/>
    </row>
    <row r="16914" spans="8:8">
      <c r="H16914" s="317"/>
    </row>
    <row r="16915" spans="8:8">
      <c r="H16915" s="317"/>
    </row>
    <row r="16916" spans="8:8">
      <c r="H16916" s="317"/>
    </row>
    <row r="16917" spans="8:8">
      <c r="H16917" s="317"/>
    </row>
    <row r="16918" spans="8:8">
      <c r="H16918" s="317"/>
    </row>
    <row r="16919" spans="8:8">
      <c r="H16919" s="317"/>
    </row>
    <row r="16920" spans="8:8">
      <c r="H16920" s="317"/>
    </row>
    <row r="16921" spans="8:8">
      <c r="H16921" s="317"/>
    </row>
    <row r="16922" spans="8:8">
      <c r="H16922" s="317"/>
    </row>
    <row r="16923" spans="8:8">
      <c r="H16923" s="317"/>
    </row>
    <row r="16924" spans="8:8">
      <c r="H16924" s="317"/>
    </row>
    <row r="16925" spans="8:8">
      <c r="H16925" s="317"/>
    </row>
    <row r="16926" spans="8:8">
      <c r="H16926" s="317"/>
    </row>
    <row r="16927" spans="8:8">
      <c r="H16927" s="317"/>
    </row>
    <row r="16928" spans="8:8">
      <c r="H16928" s="317"/>
    </row>
    <row r="16929" spans="8:8">
      <c r="H16929" s="317"/>
    </row>
    <row r="16930" spans="8:8">
      <c r="H16930" s="317"/>
    </row>
    <row r="16931" spans="8:8">
      <c r="H16931" s="317"/>
    </row>
    <row r="16932" spans="8:8">
      <c r="H16932" s="317"/>
    </row>
    <row r="16933" spans="8:8">
      <c r="H16933" s="317"/>
    </row>
    <row r="16934" spans="8:8">
      <c r="H16934" s="317"/>
    </row>
    <row r="16935" spans="8:8">
      <c r="H16935" s="317"/>
    </row>
    <row r="16936" spans="8:8">
      <c r="H16936" s="317"/>
    </row>
    <row r="16937" spans="8:8">
      <c r="H16937" s="317"/>
    </row>
    <row r="16938" spans="8:8">
      <c r="H16938" s="317"/>
    </row>
    <row r="16939" spans="8:8">
      <c r="H16939" s="317"/>
    </row>
    <row r="16940" spans="8:8">
      <c r="H16940" s="317"/>
    </row>
    <row r="16941" spans="8:8">
      <c r="H16941" s="317"/>
    </row>
    <row r="16942" spans="8:8">
      <c r="H16942" s="317"/>
    </row>
    <row r="16943" spans="8:8">
      <c r="H16943" s="317"/>
    </row>
    <row r="16944" spans="8:8">
      <c r="H16944" s="317"/>
    </row>
    <row r="16945" spans="8:8">
      <c r="H16945" s="317"/>
    </row>
    <row r="16946" spans="8:8">
      <c r="H16946" s="317"/>
    </row>
    <row r="16947" spans="8:8">
      <c r="H16947" s="317"/>
    </row>
    <row r="16948" spans="8:8">
      <c r="H16948" s="317"/>
    </row>
    <row r="16949" spans="8:8">
      <c r="H16949" s="317"/>
    </row>
    <row r="16950" spans="8:8">
      <c r="H16950" s="317"/>
    </row>
    <row r="16951" spans="8:8">
      <c r="H16951" s="317"/>
    </row>
    <row r="16952" spans="8:8">
      <c r="H16952" s="317"/>
    </row>
    <row r="16953" spans="8:8">
      <c r="H16953" s="317"/>
    </row>
    <row r="16954" spans="8:8">
      <c r="H16954" s="317"/>
    </row>
    <row r="16955" spans="8:8">
      <c r="H16955" s="317"/>
    </row>
    <row r="16956" spans="8:8">
      <c r="H16956" s="317"/>
    </row>
    <row r="16957" spans="8:8">
      <c r="H16957" s="317"/>
    </row>
    <row r="16958" spans="8:8">
      <c r="H16958" s="317"/>
    </row>
    <row r="16959" spans="8:8">
      <c r="H16959" s="317"/>
    </row>
    <row r="16960" spans="8:8">
      <c r="H16960" s="317"/>
    </row>
    <row r="16961" spans="8:8">
      <c r="H16961" s="317"/>
    </row>
    <row r="16962" spans="8:8">
      <c r="H16962" s="317"/>
    </row>
    <row r="16963" spans="8:8">
      <c r="H16963" s="317"/>
    </row>
    <row r="16964" spans="8:8">
      <c r="H16964" s="317"/>
    </row>
    <row r="16965" spans="8:8">
      <c r="H16965" s="317"/>
    </row>
    <row r="16966" spans="8:8">
      <c r="H16966" s="317"/>
    </row>
    <row r="16967" spans="8:8">
      <c r="H16967" s="317"/>
    </row>
    <row r="16968" spans="8:8">
      <c r="H16968" s="317"/>
    </row>
    <row r="16969" spans="8:8">
      <c r="H16969" s="317"/>
    </row>
    <row r="16970" spans="8:8">
      <c r="H16970" s="317"/>
    </row>
    <row r="16971" spans="8:8">
      <c r="H16971" s="317"/>
    </row>
    <row r="16972" spans="8:8">
      <c r="H16972" s="317"/>
    </row>
    <row r="16973" spans="8:8">
      <c r="H16973" s="317"/>
    </row>
    <row r="16974" spans="8:8">
      <c r="H16974" s="317"/>
    </row>
    <row r="16975" spans="8:8">
      <c r="H16975" s="317"/>
    </row>
    <row r="16976" spans="8:8">
      <c r="H16976" s="317"/>
    </row>
    <row r="16977" spans="8:8">
      <c r="H16977" s="317"/>
    </row>
    <row r="16978" spans="8:8">
      <c r="H16978" s="317"/>
    </row>
    <row r="16979" spans="8:8">
      <c r="H16979" s="317"/>
    </row>
    <row r="16980" spans="8:8">
      <c r="H16980" s="317"/>
    </row>
    <row r="16981" spans="8:8">
      <c r="H16981" s="317"/>
    </row>
    <row r="16982" spans="8:8">
      <c r="H16982" s="317"/>
    </row>
    <row r="16983" spans="8:8">
      <c r="H16983" s="317"/>
    </row>
    <row r="16984" spans="8:8">
      <c r="H16984" s="317"/>
    </row>
    <row r="16985" spans="8:8">
      <c r="H16985" s="317"/>
    </row>
    <row r="16986" spans="8:8">
      <c r="H16986" s="317"/>
    </row>
    <row r="16987" spans="8:8">
      <c r="H16987" s="317"/>
    </row>
    <row r="16988" spans="8:8">
      <c r="H16988" s="317"/>
    </row>
    <row r="16989" spans="8:8">
      <c r="H16989" s="317"/>
    </row>
    <row r="16990" spans="8:8">
      <c r="H16990" s="317"/>
    </row>
    <row r="16991" spans="8:8">
      <c r="H16991" s="317"/>
    </row>
    <row r="16992" spans="8:8">
      <c r="H16992" s="317"/>
    </row>
    <row r="16993" spans="8:8">
      <c r="H16993" s="317"/>
    </row>
    <row r="16994" spans="8:8">
      <c r="H16994" s="317"/>
    </row>
    <row r="16995" spans="8:8">
      <c r="H16995" s="317"/>
    </row>
    <row r="16996" spans="8:8">
      <c r="H16996" s="317"/>
    </row>
    <row r="16997" spans="8:8">
      <c r="H16997" s="317"/>
    </row>
    <row r="16998" spans="8:8">
      <c r="H16998" s="317"/>
    </row>
    <row r="16999" spans="8:8">
      <c r="H16999" s="317"/>
    </row>
    <row r="17000" spans="8:8">
      <c r="H17000" s="317"/>
    </row>
    <row r="17001" spans="8:8">
      <c r="H17001" s="317"/>
    </row>
    <row r="17002" spans="8:8">
      <c r="H17002" s="317"/>
    </row>
    <row r="17003" spans="8:8">
      <c r="H17003" s="317"/>
    </row>
    <row r="17004" spans="8:8">
      <c r="H17004" s="317"/>
    </row>
    <row r="17005" spans="8:8">
      <c r="H17005" s="317"/>
    </row>
    <row r="17006" spans="8:8">
      <c r="H17006" s="317"/>
    </row>
    <row r="17007" spans="8:8">
      <c r="H17007" s="317"/>
    </row>
    <row r="17008" spans="8:8">
      <c r="H17008" s="317"/>
    </row>
    <row r="17009" spans="8:8">
      <c r="H17009" s="317"/>
    </row>
    <row r="17010" spans="8:8">
      <c r="H17010" s="317"/>
    </row>
    <row r="17011" spans="8:8">
      <c r="H17011" s="317"/>
    </row>
    <row r="17012" spans="8:8">
      <c r="H17012" s="317"/>
    </row>
    <row r="17013" spans="8:8">
      <c r="H17013" s="317"/>
    </row>
    <row r="17014" spans="8:8">
      <c r="H17014" s="317"/>
    </row>
    <row r="17015" spans="8:8">
      <c r="H17015" s="317"/>
    </row>
    <row r="17016" spans="8:8">
      <c r="H17016" s="317"/>
    </row>
    <row r="17017" spans="8:8">
      <c r="H17017" s="317"/>
    </row>
    <row r="17018" spans="8:8">
      <c r="H17018" s="317"/>
    </row>
    <row r="17019" spans="8:8">
      <c r="H17019" s="317"/>
    </row>
    <row r="17020" spans="8:8">
      <c r="H17020" s="317"/>
    </row>
    <row r="17021" spans="8:8">
      <c r="H17021" s="317"/>
    </row>
    <row r="17022" spans="8:8">
      <c r="H17022" s="317"/>
    </row>
    <row r="17023" spans="8:8">
      <c r="H17023" s="317"/>
    </row>
    <row r="17024" spans="8:8">
      <c r="H17024" s="317"/>
    </row>
    <row r="17025" spans="8:8">
      <c r="H17025" s="317"/>
    </row>
    <row r="17026" spans="8:8">
      <c r="H17026" s="317"/>
    </row>
    <row r="17027" spans="8:8">
      <c r="H17027" s="317"/>
    </row>
    <row r="17028" spans="8:8">
      <c r="H17028" s="317"/>
    </row>
    <row r="17029" spans="8:8">
      <c r="H17029" s="317"/>
    </row>
    <row r="17030" spans="8:8">
      <c r="H17030" s="317"/>
    </row>
    <row r="17031" spans="8:8">
      <c r="H17031" s="317"/>
    </row>
    <row r="17032" spans="8:8">
      <c r="H17032" s="317"/>
    </row>
    <row r="17033" spans="8:8">
      <c r="H17033" s="317"/>
    </row>
    <row r="17034" spans="8:8">
      <c r="H17034" s="317"/>
    </row>
    <row r="17035" spans="8:8">
      <c r="H17035" s="317"/>
    </row>
    <row r="17036" spans="8:8">
      <c r="H17036" s="317"/>
    </row>
    <row r="17037" spans="8:8">
      <c r="H17037" s="317"/>
    </row>
    <row r="17038" spans="8:8">
      <c r="H17038" s="317"/>
    </row>
    <row r="17039" spans="8:8">
      <c r="H17039" s="317"/>
    </row>
    <row r="17040" spans="8:8">
      <c r="H17040" s="317"/>
    </row>
    <row r="17041" spans="8:8">
      <c r="H17041" s="317"/>
    </row>
    <row r="17042" spans="8:8">
      <c r="H17042" s="317"/>
    </row>
    <row r="17043" spans="8:8">
      <c r="H17043" s="317"/>
    </row>
    <row r="17044" spans="8:8">
      <c r="H17044" s="317"/>
    </row>
    <row r="17045" spans="8:8">
      <c r="H17045" s="317"/>
    </row>
    <row r="17046" spans="8:8">
      <c r="H17046" s="317"/>
    </row>
    <row r="17047" spans="8:8">
      <c r="H17047" s="317"/>
    </row>
    <row r="17048" spans="8:8">
      <c r="H17048" s="317"/>
    </row>
    <row r="17049" spans="8:8">
      <c r="H17049" s="317"/>
    </row>
    <row r="17050" spans="8:8">
      <c r="H17050" s="317"/>
    </row>
    <row r="17051" spans="8:8">
      <c r="H17051" s="317"/>
    </row>
    <row r="17052" spans="8:8">
      <c r="H17052" s="317"/>
    </row>
    <row r="17053" spans="8:8">
      <c r="H17053" s="317"/>
    </row>
    <row r="17054" spans="8:8">
      <c r="H17054" s="317"/>
    </row>
    <row r="17055" spans="8:8">
      <c r="H17055" s="317"/>
    </row>
    <row r="17056" spans="8:8">
      <c r="H17056" s="317"/>
    </row>
    <row r="17057" spans="8:8">
      <c r="H17057" s="317"/>
    </row>
    <row r="17058" spans="8:8">
      <c r="H17058" s="317"/>
    </row>
    <row r="17059" spans="8:8">
      <c r="H17059" s="317"/>
    </row>
    <row r="17060" spans="8:8">
      <c r="H17060" s="317"/>
    </row>
    <row r="17061" spans="8:8">
      <c r="H17061" s="317"/>
    </row>
    <row r="17062" spans="8:8">
      <c r="H17062" s="317"/>
    </row>
    <row r="17063" spans="8:8">
      <c r="H17063" s="317"/>
    </row>
    <row r="17064" spans="8:8">
      <c r="H17064" s="317"/>
    </row>
    <row r="17065" spans="8:8">
      <c r="H17065" s="317"/>
    </row>
    <row r="17066" spans="8:8">
      <c r="H17066" s="317"/>
    </row>
    <row r="17067" spans="8:8">
      <c r="H17067" s="317"/>
    </row>
    <row r="17068" spans="8:8">
      <c r="H17068" s="317"/>
    </row>
    <row r="17069" spans="8:8">
      <c r="H17069" s="317"/>
    </row>
    <row r="17070" spans="8:8">
      <c r="H17070" s="317"/>
    </row>
    <row r="17071" spans="8:8">
      <c r="H17071" s="317"/>
    </row>
    <row r="17072" spans="8:8">
      <c r="H17072" s="317"/>
    </row>
    <row r="17073" spans="8:8">
      <c r="H17073" s="317"/>
    </row>
    <row r="17074" spans="8:8">
      <c r="H17074" s="317"/>
    </row>
    <row r="17075" spans="8:8">
      <c r="H17075" s="317"/>
    </row>
    <row r="17076" spans="8:8">
      <c r="H17076" s="317"/>
    </row>
    <row r="17077" spans="8:8">
      <c r="H17077" s="317"/>
    </row>
    <row r="17078" spans="8:8">
      <c r="H17078" s="317"/>
    </row>
    <row r="17079" spans="8:8">
      <c r="H17079" s="317"/>
    </row>
    <row r="17080" spans="8:8">
      <c r="H17080" s="317"/>
    </row>
    <row r="17081" spans="8:8">
      <c r="H17081" s="317"/>
    </row>
    <row r="17082" spans="8:8">
      <c r="H17082" s="317"/>
    </row>
    <row r="17083" spans="8:8">
      <c r="H17083" s="317"/>
    </row>
    <row r="17084" spans="8:8">
      <c r="H17084" s="317"/>
    </row>
    <row r="17085" spans="8:8">
      <c r="H17085" s="317"/>
    </row>
    <row r="17086" spans="8:8">
      <c r="H17086" s="317"/>
    </row>
    <row r="17087" spans="8:8">
      <c r="H17087" s="317"/>
    </row>
    <row r="17088" spans="8:8">
      <c r="H17088" s="317"/>
    </row>
    <row r="17089" spans="8:8">
      <c r="H17089" s="317"/>
    </row>
    <row r="17090" spans="8:8">
      <c r="H17090" s="317"/>
    </row>
    <row r="17091" spans="8:8">
      <c r="H17091" s="317"/>
    </row>
    <row r="17092" spans="8:8">
      <c r="H17092" s="317"/>
    </row>
    <row r="17093" spans="8:8">
      <c r="H17093" s="317"/>
    </row>
    <row r="17094" spans="8:8">
      <c r="H17094" s="317"/>
    </row>
    <row r="17095" spans="8:8">
      <c r="H17095" s="317"/>
    </row>
    <row r="17096" spans="8:8">
      <c r="H17096" s="317"/>
    </row>
    <row r="17097" spans="8:8">
      <c r="H17097" s="317"/>
    </row>
    <row r="17098" spans="8:8">
      <c r="H17098" s="317"/>
    </row>
    <row r="17099" spans="8:8">
      <c r="H17099" s="317"/>
    </row>
    <row r="17100" spans="8:8">
      <c r="H17100" s="317"/>
    </row>
    <row r="17101" spans="8:8">
      <c r="H17101" s="317"/>
    </row>
    <row r="17102" spans="8:8">
      <c r="H17102" s="317"/>
    </row>
    <row r="17103" spans="8:8">
      <c r="H17103" s="317"/>
    </row>
    <row r="17104" spans="8:8">
      <c r="H17104" s="317"/>
    </row>
    <row r="17105" spans="8:8">
      <c r="H17105" s="317"/>
    </row>
    <row r="17106" spans="8:8">
      <c r="H17106" s="317"/>
    </row>
    <row r="17107" spans="8:8">
      <c r="H17107" s="317"/>
    </row>
    <row r="17108" spans="8:8">
      <c r="H17108" s="317"/>
    </row>
    <row r="17109" spans="8:8">
      <c r="H17109" s="317"/>
    </row>
    <row r="17110" spans="8:8">
      <c r="H17110" s="317"/>
    </row>
    <row r="17111" spans="8:8">
      <c r="H17111" s="317"/>
    </row>
    <row r="17112" spans="8:8">
      <c r="H17112" s="317"/>
    </row>
    <row r="17113" spans="8:8">
      <c r="H17113" s="317"/>
    </row>
    <row r="17114" spans="8:8">
      <c r="H17114" s="317"/>
    </row>
    <row r="17115" spans="8:8">
      <c r="H17115" s="317"/>
    </row>
    <row r="17116" spans="8:8">
      <c r="H17116" s="317"/>
    </row>
    <row r="17117" spans="8:8">
      <c r="H17117" s="317"/>
    </row>
    <row r="17118" spans="8:8">
      <c r="H17118" s="317"/>
    </row>
    <row r="17119" spans="8:8">
      <c r="H17119" s="317"/>
    </row>
    <row r="17120" spans="8:8">
      <c r="H17120" s="317"/>
    </row>
    <row r="17121" spans="8:8">
      <c r="H17121" s="317"/>
    </row>
    <row r="17122" spans="8:8">
      <c r="H17122" s="317"/>
    </row>
    <row r="17123" spans="8:8">
      <c r="H17123" s="317"/>
    </row>
    <row r="17124" spans="8:8">
      <c r="H17124" s="317"/>
    </row>
    <row r="17125" spans="8:8">
      <c r="H17125" s="317"/>
    </row>
    <row r="17126" spans="8:8">
      <c r="H17126" s="317"/>
    </row>
    <row r="17127" spans="8:8">
      <c r="H17127" s="317"/>
    </row>
    <row r="17128" spans="8:8">
      <c r="H17128" s="317"/>
    </row>
    <row r="17129" spans="8:8">
      <c r="H17129" s="317"/>
    </row>
    <row r="17130" spans="8:8">
      <c r="H17130" s="317"/>
    </row>
    <row r="17131" spans="8:8">
      <c r="H17131" s="317"/>
    </row>
    <row r="17132" spans="8:8">
      <c r="H17132" s="317"/>
    </row>
    <row r="17133" spans="8:8">
      <c r="H17133" s="317"/>
    </row>
    <row r="17134" spans="8:8">
      <c r="H17134" s="317"/>
    </row>
    <row r="17135" spans="8:8">
      <c r="H17135" s="317"/>
    </row>
    <row r="17136" spans="8:8">
      <c r="H17136" s="317"/>
    </row>
    <row r="17137" spans="8:8">
      <c r="H17137" s="317"/>
    </row>
    <row r="17138" spans="8:8">
      <c r="H17138" s="317"/>
    </row>
    <row r="17139" spans="8:8">
      <c r="H17139" s="317"/>
    </row>
    <row r="17140" spans="8:8">
      <c r="H17140" s="317"/>
    </row>
    <row r="17141" spans="8:8">
      <c r="H17141" s="317"/>
    </row>
    <row r="17142" spans="8:8">
      <c r="H17142" s="317"/>
    </row>
    <row r="17143" spans="8:8">
      <c r="H17143" s="317"/>
    </row>
    <row r="17144" spans="8:8">
      <c r="H17144" s="317"/>
    </row>
    <row r="17145" spans="8:8">
      <c r="H17145" s="317"/>
    </row>
    <row r="17146" spans="8:8">
      <c r="H17146" s="317"/>
    </row>
    <row r="17147" spans="8:8">
      <c r="H17147" s="317"/>
    </row>
    <row r="17148" spans="8:8">
      <c r="H17148" s="317"/>
    </row>
    <row r="17149" spans="8:8">
      <c r="H17149" s="317"/>
    </row>
    <row r="17150" spans="8:8">
      <c r="H17150" s="317"/>
    </row>
    <row r="17151" spans="8:8">
      <c r="H17151" s="317"/>
    </row>
    <row r="17152" spans="8:8">
      <c r="H17152" s="317"/>
    </row>
    <row r="17153" spans="8:8">
      <c r="H17153" s="317"/>
    </row>
    <row r="17154" spans="8:8">
      <c r="H17154" s="317"/>
    </row>
    <row r="17155" spans="8:8">
      <c r="H17155" s="317"/>
    </row>
    <row r="17156" spans="8:8">
      <c r="H17156" s="317"/>
    </row>
    <row r="17157" spans="8:8">
      <c r="H17157" s="317"/>
    </row>
    <row r="17158" spans="8:8">
      <c r="H17158" s="317"/>
    </row>
    <row r="17159" spans="8:8">
      <c r="H17159" s="317"/>
    </row>
    <row r="17160" spans="8:8">
      <c r="H17160" s="317"/>
    </row>
    <row r="17161" spans="8:8">
      <c r="H17161" s="317"/>
    </row>
    <row r="17162" spans="8:8">
      <c r="H17162" s="317"/>
    </row>
    <row r="17163" spans="8:8">
      <c r="H17163" s="317"/>
    </row>
    <row r="17164" spans="8:8">
      <c r="H17164" s="317"/>
    </row>
    <row r="17165" spans="8:8">
      <c r="H17165" s="317"/>
    </row>
    <row r="17166" spans="8:8">
      <c r="H17166" s="317"/>
    </row>
    <row r="17167" spans="8:8">
      <c r="H17167" s="317"/>
    </row>
    <row r="17168" spans="8:8">
      <c r="H17168" s="317"/>
    </row>
    <row r="17169" spans="8:8">
      <c r="H17169" s="317"/>
    </row>
    <row r="17170" spans="8:8">
      <c r="H17170" s="317"/>
    </row>
    <row r="17171" spans="8:8">
      <c r="H17171" s="317"/>
    </row>
    <row r="17172" spans="8:8">
      <c r="H17172" s="317"/>
    </row>
    <row r="17173" spans="8:8">
      <c r="H17173" s="317"/>
    </row>
    <row r="17174" spans="8:8">
      <c r="H17174" s="317"/>
    </row>
    <row r="17175" spans="8:8">
      <c r="H17175" s="317"/>
    </row>
    <row r="17176" spans="8:8">
      <c r="H17176" s="317"/>
    </row>
    <row r="17177" spans="8:8">
      <c r="H17177" s="317"/>
    </row>
    <row r="17178" spans="8:8">
      <c r="H17178" s="317"/>
    </row>
    <row r="17179" spans="8:8">
      <c r="H17179" s="317"/>
    </row>
    <row r="17180" spans="8:8">
      <c r="H17180" s="317"/>
    </row>
    <row r="17181" spans="8:8">
      <c r="H17181" s="317"/>
    </row>
    <row r="17182" spans="8:8">
      <c r="H17182" s="317"/>
    </row>
    <row r="17183" spans="8:8">
      <c r="H17183" s="317"/>
    </row>
    <row r="17184" spans="8:8">
      <c r="H17184" s="317"/>
    </row>
    <row r="17185" spans="8:8">
      <c r="H17185" s="317"/>
    </row>
    <row r="17186" spans="8:8">
      <c r="H17186" s="317"/>
    </row>
    <row r="17187" spans="8:8">
      <c r="H17187" s="317"/>
    </row>
    <row r="17188" spans="8:8">
      <c r="H17188" s="317"/>
    </row>
    <row r="17189" spans="8:8">
      <c r="H17189" s="317"/>
    </row>
    <row r="17190" spans="8:8">
      <c r="H17190" s="317"/>
    </row>
    <row r="17191" spans="8:8">
      <c r="H17191" s="317"/>
    </row>
    <row r="17192" spans="8:8">
      <c r="H17192" s="317"/>
    </row>
    <row r="17193" spans="8:8">
      <c r="H17193" s="317"/>
    </row>
    <row r="17194" spans="8:8">
      <c r="H17194" s="317"/>
    </row>
    <row r="17195" spans="8:8">
      <c r="H17195" s="317"/>
    </row>
    <row r="17196" spans="8:8">
      <c r="H17196" s="317"/>
    </row>
    <row r="17197" spans="8:8">
      <c r="H17197" s="317"/>
    </row>
    <row r="17198" spans="8:8">
      <c r="H17198" s="317"/>
    </row>
    <row r="17199" spans="8:8">
      <c r="H17199" s="317"/>
    </row>
    <row r="17200" spans="8:8">
      <c r="H17200" s="317"/>
    </row>
    <row r="17201" spans="8:8">
      <c r="H17201" s="317"/>
    </row>
    <row r="17202" spans="8:8">
      <c r="H17202" s="317"/>
    </row>
    <row r="17203" spans="8:8">
      <c r="H17203" s="317"/>
    </row>
    <row r="17204" spans="8:8">
      <c r="H17204" s="317"/>
    </row>
    <row r="17205" spans="8:8">
      <c r="H17205" s="317"/>
    </row>
    <row r="17206" spans="8:8">
      <c r="H17206" s="317"/>
    </row>
    <row r="17207" spans="8:8">
      <c r="H17207" s="317"/>
    </row>
    <row r="17208" spans="8:8">
      <c r="H17208" s="317"/>
    </row>
    <row r="17209" spans="8:8">
      <c r="H17209" s="317"/>
    </row>
    <row r="17210" spans="8:8">
      <c r="H17210" s="317"/>
    </row>
    <row r="17211" spans="8:8">
      <c r="H17211" s="317"/>
    </row>
    <row r="17212" spans="8:8">
      <c r="H17212" s="317"/>
    </row>
    <row r="17213" spans="8:8">
      <c r="H17213" s="317"/>
    </row>
    <row r="17214" spans="8:8">
      <c r="H17214" s="317"/>
    </row>
    <row r="17215" spans="8:8">
      <c r="H17215" s="317"/>
    </row>
    <row r="17216" spans="8:8">
      <c r="H17216" s="317"/>
    </row>
    <row r="17217" spans="8:8">
      <c r="H17217" s="317"/>
    </row>
    <row r="17218" spans="8:8">
      <c r="H17218" s="317"/>
    </row>
    <row r="17219" spans="8:8">
      <c r="H17219" s="317"/>
    </row>
    <row r="17220" spans="8:8">
      <c r="H17220" s="317"/>
    </row>
    <row r="17221" spans="8:8">
      <c r="H17221" s="317"/>
    </row>
    <row r="17222" spans="8:8">
      <c r="H17222" s="317"/>
    </row>
    <row r="17223" spans="8:8">
      <c r="H17223" s="317"/>
    </row>
    <row r="17224" spans="8:8">
      <c r="H17224" s="317"/>
    </row>
    <row r="17225" spans="8:8">
      <c r="H17225" s="317"/>
    </row>
    <row r="17226" spans="8:8">
      <c r="H17226" s="317"/>
    </row>
    <row r="17227" spans="8:8">
      <c r="H17227" s="317"/>
    </row>
    <row r="17228" spans="8:8">
      <c r="H17228" s="317"/>
    </row>
    <row r="17229" spans="8:8">
      <c r="H17229" s="317"/>
    </row>
    <row r="17230" spans="8:8">
      <c r="H17230" s="317"/>
    </row>
    <row r="17231" spans="8:8">
      <c r="H17231" s="317"/>
    </row>
    <row r="17232" spans="8:8">
      <c r="H17232" s="317"/>
    </row>
    <row r="17233" spans="8:8">
      <c r="H17233" s="317"/>
    </row>
    <row r="17234" spans="8:8">
      <c r="H17234" s="317"/>
    </row>
    <row r="17235" spans="8:8">
      <c r="H17235" s="317"/>
    </row>
    <row r="17236" spans="8:8">
      <c r="H17236" s="317"/>
    </row>
    <row r="17237" spans="8:8">
      <c r="H17237" s="317"/>
    </row>
    <row r="17238" spans="8:8">
      <c r="H17238" s="317"/>
    </row>
    <row r="17239" spans="8:8">
      <c r="H17239" s="317"/>
    </row>
    <row r="17240" spans="8:8">
      <c r="H17240" s="317"/>
    </row>
    <row r="17241" spans="8:8">
      <c r="H17241" s="317"/>
    </row>
    <row r="17242" spans="8:8">
      <c r="H17242" s="317"/>
    </row>
    <row r="17243" spans="8:8">
      <c r="H17243" s="317"/>
    </row>
    <row r="17244" spans="8:8">
      <c r="H17244" s="317"/>
    </row>
    <row r="17245" spans="8:8">
      <c r="H17245" s="317"/>
    </row>
    <row r="17246" spans="8:8">
      <c r="H17246" s="317"/>
    </row>
    <row r="17247" spans="8:8">
      <c r="H17247" s="317"/>
    </row>
    <row r="17248" spans="8:8">
      <c r="H17248" s="317"/>
    </row>
    <row r="17249" spans="8:8">
      <c r="H17249" s="317"/>
    </row>
    <row r="17250" spans="8:8">
      <c r="H17250" s="317"/>
    </row>
    <row r="17251" spans="8:8">
      <c r="H17251" s="317"/>
    </row>
    <row r="17252" spans="8:8">
      <c r="H17252" s="317"/>
    </row>
    <row r="17253" spans="8:8">
      <c r="H17253" s="317"/>
    </row>
    <row r="17254" spans="8:8">
      <c r="H17254" s="317"/>
    </row>
    <row r="17255" spans="8:8">
      <c r="H17255" s="317"/>
    </row>
    <row r="17256" spans="8:8">
      <c r="H17256" s="317"/>
    </row>
    <row r="17257" spans="8:8">
      <c r="H17257" s="317"/>
    </row>
    <row r="17258" spans="8:8">
      <c r="H17258" s="317"/>
    </row>
    <row r="17259" spans="8:8">
      <c r="H17259" s="317"/>
    </row>
    <row r="17260" spans="8:8">
      <c r="H17260" s="317"/>
    </row>
    <row r="17261" spans="8:8">
      <c r="H17261" s="317"/>
    </row>
    <row r="17262" spans="8:8">
      <c r="H17262" s="317"/>
    </row>
    <row r="17263" spans="8:8">
      <c r="H17263" s="317"/>
    </row>
    <row r="17264" spans="8:8">
      <c r="H17264" s="317"/>
    </row>
    <row r="17265" spans="8:8">
      <c r="H17265" s="317"/>
    </row>
    <row r="17266" spans="8:8">
      <c r="H17266" s="317"/>
    </row>
    <row r="17267" spans="8:8">
      <c r="H17267" s="317"/>
    </row>
    <row r="17268" spans="8:8">
      <c r="H17268" s="317"/>
    </row>
    <row r="17269" spans="8:8">
      <c r="H17269" s="317"/>
    </row>
    <row r="17270" spans="8:8">
      <c r="H17270" s="317"/>
    </row>
    <row r="17271" spans="8:8">
      <c r="H17271" s="317"/>
    </row>
    <row r="17272" spans="8:8">
      <c r="H17272" s="317"/>
    </row>
    <row r="17273" spans="8:8">
      <c r="H17273" s="317"/>
    </row>
    <row r="17274" spans="8:8">
      <c r="H17274" s="317"/>
    </row>
    <row r="17275" spans="8:8">
      <c r="H17275" s="317"/>
    </row>
    <row r="17276" spans="8:8">
      <c r="H17276" s="317"/>
    </row>
    <row r="17277" spans="8:8">
      <c r="H17277" s="317"/>
    </row>
    <row r="17278" spans="8:8">
      <c r="H17278" s="317"/>
    </row>
    <row r="17279" spans="8:8">
      <c r="H17279" s="317"/>
    </row>
    <row r="17280" spans="8:8">
      <c r="H17280" s="317"/>
    </row>
    <row r="17281" spans="8:8">
      <c r="H17281" s="317"/>
    </row>
    <row r="17282" spans="8:8">
      <c r="H17282" s="317"/>
    </row>
    <row r="17283" spans="8:8">
      <c r="H17283" s="317"/>
    </row>
    <row r="17284" spans="8:8">
      <c r="H17284" s="317"/>
    </row>
    <row r="17285" spans="8:8">
      <c r="H17285" s="317"/>
    </row>
    <row r="17286" spans="8:8">
      <c r="H17286" s="317"/>
    </row>
    <row r="17287" spans="8:8">
      <c r="H17287" s="317"/>
    </row>
    <row r="17288" spans="8:8">
      <c r="H17288" s="317"/>
    </row>
    <row r="17289" spans="8:8">
      <c r="H17289" s="317"/>
    </row>
    <row r="17290" spans="8:8">
      <c r="H17290" s="317"/>
    </row>
    <row r="17291" spans="8:8">
      <c r="H17291" s="317"/>
    </row>
    <row r="17292" spans="8:8">
      <c r="H17292" s="317"/>
    </row>
    <row r="17293" spans="8:8">
      <c r="H17293" s="317"/>
    </row>
    <row r="17294" spans="8:8">
      <c r="H17294" s="317"/>
    </row>
    <row r="17295" spans="8:8">
      <c r="H17295" s="317"/>
    </row>
    <row r="17296" spans="8:8">
      <c r="H17296" s="317"/>
    </row>
    <row r="17297" spans="8:8">
      <c r="H17297" s="317"/>
    </row>
    <row r="17298" spans="8:8">
      <c r="H17298" s="317"/>
    </row>
    <row r="17299" spans="8:8">
      <c r="H17299" s="317"/>
    </row>
    <row r="17300" spans="8:8">
      <c r="H17300" s="317"/>
    </row>
    <row r="17301" spans="8:8">
      <c r="H17301" s="317"/>
    </row>
    <row r="17302" spans="8:8">
      <c r="H17302" s="317"/>
    </row>
    <row r="17303" spans="8:8">
      <c r="H17303" s="317"/>
    </row>
    <row r="17304" spans="8:8">
      <c r="H17304" s="317"/>
    </row>
    <row r="17305" spans="8:8">
      <c r="H17305" s="317"/>
    </row>
    <row r="17306" spans="8:8">
      <c r="H17306" s="317"/>
    </row>
    <row r="17307" spans="8:8">
      <c r="H17307" s="317"/>
    </row>
    <row r="17308" spans="8:8">
      <c r="H17308" s="317"/>
    </row>
    <row r="17309" spans="8:8">
      <c r="H17309" s="317"/>
    </row>
    <row r="17310" spans="8:8">
      <c r="H17310" s="317"/>
    </row>
    <row r="17311" spans="8:8">
      <c r="H17311" s="317"/>
    </row>
    <row r="17312" spans="8:8">
      <c r="H17312" s="317"/>
    </row>
    <row r="17313" spans="8:8">
      <c r="H17313" s="317"/>
    </row>
    <row r="17314" spans="8:8">
      <c r="H17314" s="317"/>
    </row>
    <row r="17315" spans="8:8">
      <c r="H17315" s="317"/>
    </row>
    <row r="17316" spans="8:8">
      <c r="H17316" s="317"/>
    </row>
    <row r="17317" spans="8:8">
      <c r="H17317" s="317"/>
    </row>
    <row r="17318" spans="8:8">
      <c r="H17318" s="317"/>
    </row>
    <row r="17319" spans="8:8">
      <c r="H17319" s="317"/>
    </row>
    <row r="17320" spans="8:8">
      <c r="H17320" s="317"/>
    </row>
    <row r="17321" spans="8:8">
      <c r="H17321" s="317"/>
    </row>
    <row r="17322" spans="8:8">
      <c r="H17322" s="317"/>
    </row>
    <row r="17323" spans="8:8">
      <c r="H17323" s="317"/>
    </row>
    <row r="17324" spans="8:8">
      <c r="H17324" s="317"/>
    </row>
    <row r="17325" spans="8:8">
      <c r="H17325" s="317"/>
    </row>
    <row r="17326" spans="8:8">
      <c r="H17326" s="317"/>
    </row>
    <row r="17327" spans="8:8">
      <c r="H17327" s="317"/>
    </row>
    <row r="17328" spans="8:8">
      <c r="H17328" s="317"/>
    </row>
    <row r="17329" spans="8:8">
      <c r="H17329" s="317"/>
    </row>
    <row r="17330" spans="8:8">
      <c r="H17330" s="317"/>
    </row>
    <row r="17331" spans="8:8">
      <c r="H17331" s="317"/>
    </row>
    <row r="17332" spans="8:8">
      <c r="H17332" s="317"/>
    </row>
    <row r="17333" spans="8:8">
      <c r="H17333" s="317"/>
    </row>
    <row r="17334" spans="8:8">
      <c r="H17334" s="317"/>
    </row>
    <row r="17335" spans="8:8">
      <c r="H17335" s="317"/>
    </row>
    <row r="17336" spans="8:8">
      <c r="H17336" s="317"/>
    </row>
    <row r="17337" spans="8:8">
      <c r="H17337" s="317"/>
    </row>
    <row r="17338" spans="8:8">
      <c r="H17338" s="317"/>
    </row>
    <row r="17339" spans="8:8">
      <c r="H17339" s="317"/>
    </row>
    <row r="17340" spans="8:8">
      <c r="H17340" s="317"/>
    </row>
    <row r="17341" spans="8:8">
      <c r="H17341" s="317"/>
    </row>
    <row r="17342" spans="8:8">
      <c r="H17342" s="317"/>
    </row>
    <row r="17343" spans="8:8">
      <c r="H17343" s="317"/>
    </row>
    <row r="17344" spans="8:8">
      <c r="H17344" s="317"/>
    </row>
    <row r="17345" spans="8:8">
      <c r="H17345" s="317"/>
    </row>
    <row r="17346" spans="8:8">
      <c r="H17346" s="317"/>
    </row>
    <row r="17347" spans="8:8">
      <c r="H17347" s="317"/>
    </row>
    <row r="17348" spans="8:8">
      <c r="H17348" s="317"/>
    </row>
    <row r="17349" spans="8:8">
      <c r="H17349" s="317"/>
    </row>
    <row r="17350" spans="8:8">
      <c r="H17350" s="317"/>
    </row>
    <row r="17351" spans="8:8">
      <c r="H17351" s="317"/>
    </row>
    <row r="17352" spans="8:8">
      <c r="H17352" s="317"/>
    </row>
    <row r="17353" spans="8:8">
      <c r="H17353" s="317"/>
    </row>
    <row r="17354" spans="8:8">
      <c r="H17354" s="317"/>
    </row>
    <row r="17355" spans="8:8">
      <c r="H17355" s="317"/>
    </row>
    <row r="17356" spans="8:8">
      <c r="H17356" s="317"/>
    </row>
    <row r="17357" spans="8:8">
      <c r="H17357" s="317"/>
    </row>
    <row r="17358" spans="8:8">
      <c r="H17358" s="317"/>
    </row>
    <row r="17359" spans="8:8">
      <c r="H17359" s="317"/>
    </row>
    <row r="17360" spans="8:8">
      <c r="H17360" s="317"/>
    </row>
    <row r="17361" spans="8:8">
      <c r="H17361" s="317"/>
    </row>
    <row r="17362" spans="8:8">
      <c r="H17362" s="317"/>
    </row>
    <row r="17363" spans="8:8">
      <c r="H17363" s="317"/>
    </row>
    <row r="17364" spans="8:8">
      <c r="H17364" s="317"/>
    </row>
    <row r="17365" spans="8:8">
      <c r="H17365" s="317"/>
    </row>
    <row r="17366" spans="8:8">
      <c r="H17366" s="317"/>
    </row>
    <row r="17367" spans="8:8">
      <c r="H17367" s="317"/>
    </row>
    <row r="17368" spans="8:8">
      <c r="H17368" s="317"/>
    </row>
    <row r="17369" spans="8:8">
      <c r="H17369" s="317"/>
    </row>
    <row r="17370" spans="8:8">
      <c r="H17370" s="317"/>
    </row>
    <row r="17371" spans="8:8">
      <c r="H17371" s="317"/>
    </row>
    <row r="17372" spans="8:8">
      <c r="H17372" s="317"/>
    </row>
    <row r="17373" spans="8:8">
      <c r="H17373" s="317"/>
    </row>
    <row r="17374" spans="8:8">
      <c r="H17374" s="317"/>
    </row>
    <row r="17375" spans="8:8">
      <c r="H17375" s="317"/>
    </row>
    <row r="17376" spans="8:8">
      <c r="H17376" s="317"/>
    </row>
    <row r="17377" spans="8:8">
      <c r="H17377" s="317"/>
    </row>
    <row r="17378" spans="8:8">
      <c r="H17378" s="317"/>
    </row>
    <row r="17379" spans="8:8">
      <c r="H17379" s="317"/>
    </row>
    <row r="17380" spans="8:8">
      <c r="H17380" s="317"/>
    </row>
    <row r="17381" spans="8:8">
      <c r="H17381" s="317"/>
    </row>
    <row r="17382" spans="8:8">
      <c r="H17382" s="317"/>
    </row>
    <row r="17383" spans="8:8">
      <c r="H17383" s="317"/>
    </row>
    <row r="17384" spans="8:8">
      <c r="H17384" s="317"/>
    </row>
    <row r="17385" spans="8:8">
      <c r="H17385" s="317"/>
    </row>
    <row r="17386" spans="8:8">
      <c r="H17386" s="317"/>
    </row>
    <row r="17387" spans="8:8">
      <c r="H17387" s="317"/>
    </row>
    <row r="17388" spans="8:8">
      <c r="H17388" s="317"/>
    </row>
    <row r="17389" spans="8:8">
      <c r="H17389" s="317"/>
    </row>
    <row r="17390" spans="8:8">
      <c r="H17390" s="317"/>
    </row>
    <row r="17391" spans="8:8">
      <c r="H17391" s="317"/>
    </row>
    <row r="17392" spans="8:8">
      <c r="H17392" s="317"/>
    </row>
    <row r="17393" spans="8:8">
      <c r="H17393" s="317"/>
    </row>
    <row r="17394" spans="8:8">
      <c r="H17394" s="317"/>
    </row>
    <row r="17395" spans="8:8">
      <c r="H17395" s="317"/>
    </row>
    <row r="17396" spans="8:8">
      <c r="H17396" s="317"/>
    </row>
    <row r="17397" spans="8:8">
      <c r="H17397" s="317"/>
    </row>
    <row r="17398" spans="8:8">
      <c r="H17398" s="317"/>
    </row>
    <row r="17399" spans="8:8">
      <c r="H17399" s="317"/>
    </row>
    <row r="17400" spans="8:8">
      <c r="H17400" s="317"/>
    </row>
    <row r="17401" spans="8:8">
      <c r="H17401" s="317"/>
    </row>
    <row r="17402" spans="8:8">
      <c r="H17402" s="317"/>
    </row>
    <row r="17403" spans="8:8">
      <c r="H17403" s="317"/>
    </row>
    <row r="17404" spans="8:8">
      <c r="H17404" s="317"/>
    </row>
    <row r="17405" spans="8:8">
      <c r="H17405" s="317"/>
    </row>
    <row r="17406" spans="8:8">
      <c r="H17406" s="317"/>
    </row>
    <row r="17407" spans="8:8">
      <c r="H17407" s="317"/>
    </row>
    <row r="17408" spans="8:8">
      <c r="H17408" s="317"/>
    </row>
    <row r="17409" spans="8:8">
      <c r="H17409" s="317"/>
    </row>
    <row r="17410" spans="8:8">
      <c r="H17410" s="317"/>
    </row>
    <row r="17411" spans="8:8">
      <c r="H17411" s="317"/>
    </row>
    <row r="17412" spans="8:8">
      <c r="H17412" s="317"/>
    </row>
    <row r="17413" spans="8:8">
      <c r="H17413" s="317"/>
    </row>
    <row r="17414" spans="8:8">
      <c r="H17414" s="317"/>
    </row>
    <row r="17415" spans="8:8">
      <c r="H17415" s="317"/>
    </row>
    <row r="17416" spans="8:8">
      <c r="H17416" s="317"/>
    </row>
    <row r="17417" spans="8:8">
      <c r="H17417" s="317"/>
    </row>
    <row r="17418" spans="8:8">
      <c r="H17418" s="317"/>
    </row>
    <row r="17419" spans="8:8">
      <c r="H17419" s="317"/>
    </row>
    <row r="17420" spans="8:8">
      <c r="H17420" s="317"/>
    </row>
    <row r="17421" spans="8:8">
      <c r="H17421" s="317"/>
    </row>
    <row r="17422" spans="8:8">
      <c r="H17422" s="317"/>
    </row>
    <row r="17423" spans="8:8">
      <c r="H17423" s="317"/>
    </row>
    <row r="17424" spans="8:8">
      <c r="H17424" s="317"/>
    </row>
    <row r="17425" spans="8:8">
      <c r="H17425" s="317"/>
    </row>
    <row r="17426" spans="8:8">
      <c r="H17426" s="317"/>
    </row>
    <row r="17427" spans="8:8">
      <c r="H17427" s="317"/>
    </row>
    <row r="17428" spans="8:8">
      <c r="H17428" s="317"/>
    </row>
    <row r="17429" spans="8:8">
      <c r="H17429" s="317"/>
    </row>
    <row r="17430" spans="8:8">
      <c r="H17430" s="317"/>
    </row>
    <row r="17431" spans="8:8">
      <c r="H17431" s="317"/>
    </row>
    <row r="17432" spans="8:8">
      <c r="H17432" s="317"/>
    </row>
    <row r="17433" spans="8:8">
      <c r="H17433" s="317"/>
    </row>
    <row r="17434" spans="8:8">
      <c r="H17434" s="317"/>
    </row>
    <row r="17435" spans="8:8">
      <c r="H17435" s="317"/>
    </row>
    <row r="17436" spans="8:8">
      <c r="H17436" s="317"/>
    </row>
    <row r="17437" spans="8:8">
      <c r="H17437" s="317"/>
    </row>
    <row r="17438" spans="8:8">
      <c r="H17438" s="317"/>
    </row>
    <row r="17439" spans="8:8">
      <c r="H17439" s="317"/>
    </row>
    <row r="17440" spans="8:8">
      <c r="H17440" s="317"/>
    </row>
    <row r="17441" spans="8:8">
      <c r="H17441" s="317"/>
    </row>
    <row r="17442" spans="8:8">
      <c r="H17442" s="317"/>
    </row>
    <row r="17443" spans="8:8">
      <c r="H17443" s="317"/>
    </row>
    <row r="17444" spans="8:8">
      <c r="H17444" s="317"/>
    </row>
    <row r="17445" spans="8:8">
      <c r="H17445" s="317"/>
    </row>
    <row r="17446" spans="8:8">
      <c r="H17446" s="317"/>
    </row>
    <row r="17447" spans="8:8">
      <c r="H17447" s="317"/>
    </row>
    <row r="17448" spans="8:8">
      <c r="H17448" s="317"/>
    </row>
    <row r="17449" spans="8:8">
      <c r="H17449" s="317"/>
    </row>
    <row r="17450" spans="8:8">
      <c r="H17450" s="317"/>
    </row>
    <row r="17451" spans="8:8">
      <c r="H17451" s="317"/>
    </row>
    <row r="17452" spans="8:8">
      <c r="H17452" s="317"/>
    </row>
    <row r="17453" spans="8:8">
      <c r="H17453" s="317"/>
    </row>
    <row r="17454" spans="8:8">
      <c r="H17454" s="317"/>
    </row>
    <row r="17455" spans="8:8">
      <c r="H17455" s="317"/>
    </row>
    <row r="17456" spans="8:8">
      <c r="H17456" s="317"/>
    </row>
    <row r="17457" spans="8:8">
      <c r="H17457" s="317"/>
    </row>
    <row r="17458" spans="8:8">
      <c r="H17458" s="317"/>
    </row>
    <row r="17459" spans="8:8">
      <c r="H17459" s="317"/>
    </row>
    <row r="17460" spans="8:8">
      <c r="H17460" s="317"/>
    </row>
    <row r="17461" spans="8:8">
      <c r="H17461" s="317"/>
    </row>
    <row r="17462" spans="8:8">
      <c r="H17462" s="317"/>
    </row>
    <row r="17463" spans="8:8">
      <c r="H17463" s="317"/>
    </row>
    <row r="17464" spans="8:8">
      <c r="H17464" s="317"/>
    </row>
    <row r="17465" spans="8:8">
      <c r="H17465" s="317"/>
    </row>
    <row r="17466" spans="8:8">
      <c r="H17466" s="317"/>
    </row>
    <row r="17467" spans="8:8">
      <c r="H17467" s="317"/>
    </row>
    <row r="17468" spans="8:8">
      <c r="H17468" s="317"/>
    </row>
    <row r="17469" spans="8:8">
      <c r="H17469" s="317"/>
    </row>
    <row r="17470" spans="8:8">
      <c r="H17470" s="317"/>
    </row>
    <row r="17471" spans="8:8">
      <c r="H17471" s="317"/>
    </row>
    <row r="17472" spans="8:8">
      <c r="H17472" s="317"/>
    </row>
    <row r="17473" spans="8:8">
      <c r="H17473" s="317"/>
    </row>
    <row r="17474" spans="8:8">
      <c r="H17474" s="317"/>
    </row>
    <row r="17475" spans="8:8">
      <c r="H17475" s="317"/>
    </row>
    <row r="17476" spans="8:8">
      <c r="H17476" s="317"/>
    </row>
    <row r="17477" spans="8:8">
      <c r="H17477" s="317"/>
    </row>
    <row r="17478" spans="8:8">
      <c r="H17478" s="317"/>
    </row>
    <row r="17479" spans="8:8">
      <c r="H17479" s="317"/>
    </row>
    <row r="17480" spans="8:8">
      <c r="H17480" s="317"/>
    </row>
    <row r="17481" spans="8:8">
      <c r="H17481" s="317"/>
    </row>
    <row r="17482" spans="8:8">
      <c r="H17482" s="317"/>
    </row>
    <row r="17483" spans="8:8">
      <c r="H17483" s="317"/>
    </row>
    <row r="17484" spans="8:8">
      <c r="H17484" s="317"/>
    </row>
    <row r="17485" spans="8:8">
      <c r="H17485" s="317"/>
    </row>
    <row r="17486" spans="8:8">
      <c r="H17486" s="317"/>
    </row>
    <row r="17487" spans="8:8">
      <c r="H17487" s="317"/>
    </row>
    <row r="17488" spans="8:8">
      <c r="H17488" s="317"/>
    </row>
    <row r="17489" spans="8:8">
      <c r="H17489" s="317"/>
    </row>
    <row r="17490" spans="8:8">
      <c r="H17490" s="317"/>
    </row>
    <row r="17491" spans="8:8">
      <c r="H17491" s="317"/>
    </row>
    <row r="17492" spans="8:8">
      <c r="H17492" s="317"/>
    </row>
    <row r="17493" spans="8:8">
      <c r="H17493" s="317"/>
    </row>
    <row r="17494" spans="8:8">
      <c r="H17494" s="317"/>
    </row>
    <row r="17495" spans="8:8">
      <c r="H17495" s="317"/>
    </row>
    <row r="17496" spans="8:8">
      <c r="H17496" s="317"/>
    </row>
    <row r="17497" spans="8:8">
      <c r="H17497" s="317"/>
    </row>
    <row r="17498" spans="8:8">
      <c r="H17498" s="317"/>
    </row>
    <row r="17499" spans="8:8">
      <c r="H17499" s="317"/>
    </row>
    <row r="17500" spans="8:8">
      <c r="H17500" s="317"/>
    </row>
    <row r="17501" spans="8:8">
      <c r="H17501" s="317"/>
    </row>
    <row r="17502" spans="8:8">
      <c r="H17502" s="317"/>
    </row>
    <row r="17503" spans="8:8">
      <c r="H17503" s="317"/>
    </row>
    <row r="17504" spans="8:8">
      <c r="H17504" s="317"/>
    </row>
    <row r="17505" spans="8:8">
      <c r="H17505" s="317"/>
    </row>
    <row r="17506" spans="8:8">
      <c r="H17506" s="317"/>
    </row>
    <row r="17507" spans="8:8">
      <c r="H17507" s="317"/>
    </row>
    <row r="17508" spans="8:8">
      <c r="H17508" s="317"/>
    </row>
    <row r="17509" spans="8:8">
      <c r="H17509" s="317"/>
    </row>
    <row r="17510" spans="8:8">
      <c r="H17510" s="317"/>
    </row>
    <row r="17511" spans="8:8">
      <c r="H17511" s="317"/>
    </row>
    <row r="17512" spans="8:8">
      <c r="H17512" s="317"/>
    </row>
    <row r="17513" spans="8:8">
      <c r="H17513" s="317"/>
    </row>
    <row r="17514" spans="8:8">
      <c r="H17514" s="317"/>
    </row>
    <row r="17515" spans="8:8">
      <c r="H17515" s="317"/>
    </row>
    <row r="17516" spans="8:8">
      <c r="H17516" s="317"/>
    </row>
    <row r="17517" spans="8:8">
      <c r="H17517" s="317"/>
    </row>
    <row r="17518" spans="8:8">
      <c r="H17518" s="317"/>
    </row>
    <row r="17519" spans="8:8">
      <c r="H17519" s="317"/>
    </row>
    <row r="17520" spans="8:8">
      <c r="H17520" s="317"/>
    </row>
    <row r="17521" spans="8:8">
      <c r="H17521" s="317"/>
    </row>
    <row r="17522" spans="8:8">
      <c r="H17522" s="317"/>
    </row>
    <row r="17523" spans="8:8">
      <c r="H17523" s="317"/>
    </row>
    <row r="17524" spans="8:8">
      <c r="H17524" s="317"/>
    </row>
    <row r="17525" spans="8:8">
      <c r="H17525" s="317"/>
    </row>
    <row r="17526" spans="8:8">
      <c r="H17526" s="317"/>
    </row>
    <row r="17527" spans="8:8">
      <c r="H17527" s="317"/>
    </row>
    <row r="17528" spans="8:8">
      <c r="H17528" s="317"/>
    </row>
    <row r="17529" spans="8:8">
      <c r="H17529" s="317"/>
    </row>
    <row r="17530" spans="8:8">
      <c r="H17530" s="317"/>
    </row>
    <row r="17531" spans="8:8">
      <c r="H17531" s="317"/>
    </row>
    <row r="17532" spans="8:8">
      <c r="H17532" s="317"/>
    </row>
    <row r="17533" spans="8:8">
      <c r="H17533" s="317"/>
    </row>
    <row r="17534" spans="8:8">
      <c r="H17534" s="317"/>
    </row>
    <row r="17535" spans="8:8">
      <c r="H17535" s="317"/>
    </row>
    <row r="17536" spans="8:8">
      <c r="H17536" s="317"/>
    </row>
    <row r="17537" spans="8:8">
      <c r="H17537" s="317"/>
    </row>
    <row r="17538" spans="8:8">
      <c r="H17538" s="317"/>
    </row>
    <row r="17539" spans="8:8">
      <c r="H17539" s="317"/>
    </row>
    <row r="17540" spans="8:8">
      <c r="H17540" s="317"/>
    </row>
    <row r="17541" spans="8:8">
      <c r="H17541" s="317"/>
    </row>
    <row r="17542" spans="8:8">
      <c r="H17542" s="317"/>
    </row>
    <row r="17543" spans="8:8">
      <c r="H17543" s="317"/>
    </row>
    <row r="17544" spans="8:8">
      <c r="H17544" s="317"/>
    </row>
    <row r="17545" spans="8:8">
      <c r="H17545" s="317"/>
    </row>
    <row r="17546" spans="8:8">
      <c r="H17546" s="317"/>
    </row>
    <row r="17547" spans="8:8">
      <c r="H17547" s="317"/>
    </row>
    <row r="17548" spans="8:8">
      <c r="H17548" s="317"/>
    </row>
    <row r="17549" spans="8:8">
      <c r="H17549" s="317"/>
    </row>
    <row r="17550" spans="8:8">
      <c r="H17550" s="317"/>
    </row>
    <row r="17551" spans="8:8">
      <c r="H17551" s="317"/>
    </row>
    <row r="17552" spans="8:8">
      <c r="H17552" s="317"/>
    </row>
    <row r="17553" spans="8:8">
      <c r="H17553" s="317"/>
    </row>
    <row r="17554" spans="8:8">
      <c r="H17554" s="317"/>
    </row>
    <row r="17555" spans="8:8">
      <c r="H17555" s="317"/>
    </row>
    <row r="17556" spans="8:8">
      <c r="H17556" s="317"/>
    </row>
    <row r="17557" spans="8:8">
      <c r="H17557" s="317"/>
    </row>
    <row r="17558" spans="8:8">
      <c r="H17558" s="317"/>
    </row>
    <row r="17559" spans="8:8">
      <c r="H17559" s="317"/>
    </row>
    <row r="17560" spans="8:8">
      <c r="H17560" s="317"/>
    </row>
    <row r="17561" spans="8:8">
      <c r="H17561" s="317"/>
    </row>
    <row r="17562" spans="8:8">
      <c r="H17562" s="317"/>
    </row>
    <row r="17563" spans="8:8">
      <c r="H17563" s="317"/>
    </row>
    <row r="17564" spans="8:8">
      <c r="H17564" s="317"/>
    </row>
    <row r="17565" spans="8:8">
      <c r="H17565" s="317"/>
    </row>
    <row r="17566" spans="8:8">
      <c r="H17566" s="317"/>
    </row>
    <row r="17567" spans="8:8">
      <c r="H17567" s="317"/>
    </row>
    <row r="17568" spans="8:8">
      <c r="H17568" s="317"/>
    </row>
    <row r="17569" spans="8:8">
      <c r="H17569" s="317"/>
    </row>
    <row r="17570" spans="8:8">
      <c r="H17570" s="317"/>
    </row>
    <row r="17571" spans="8:8">
      <c r="H17571" s="317"/>
    </row>
    <row r="17572" spans="8:8">
      <c r="H17572" s="317"/>
    </row>
    <row r="17573" spans="8:8">
      <c r="H17573" s="317"/>
    </row>
    <row r="17574" spans="8:8">
      <c r="H17574" s="317"/>
    </row>
    <row r="17575" spans="8:8">
      <c r="H17575" s="317"/>
    </row>
    <row r="17576" spans="8:8">
      <c r="H17576" s="317"/>
    </row>
    <row r="17577" spans="8:8">
      <c r="H17577" s="317"/>
    </row>
    <row r="17578" spans="8:8">
      <c r="H17578" s="317"/>
    </row>
    <row r="17579" spans="8:8">
      <c r="H17579" s="317"/>
    </row>
    <row r="17580" spans="8:8">
      <c r="H17580" s="317"/>
    </row>
    <row r="17581" spans="8:8">
      <c r="H17581" s="317"/>
    </row>
    <row r="17582" spans="8:8">
      <c r="H17582" s="317"/>
    </row>
    <row r="17583" spans="8:8">
      <c r="H17583" s="317"/>
    </row>
    <row r="17584" spans="8:8">
      <c r="H17584" s="317"/>
    </row>
    <row r="17585" spans="8:8">
      <c r="H17585" s="317"/>
    </row>
    <row r="17586" spans="8:8">
      <c r="H17586" s="317"/>
    </row>
    <row r="17587" spans="8:8">
      <c r="H17587" s="317"/>
    </row>
    <row r="17588" spans="8:8">
      <c r="H17588" s="317"/>
    </row>
    <row r="17589" spans="8:8">
      <c r="H17589" s="317"/>
    </row>
    <row r="17590" spans="8:8">
      <c r="H17590" s="317"/>
    </row>
    <row r="17591" spans="8:8">
      <c r="H17591" s="317"/>
    </row>
    <row r="17592" spans="8:8">
      <c r="H17592" s="317"/>
    </row>
    <row r="17593" spans="8:8">
      <c r="H17593" s="317"/>
    </row>
    <row r="17594" spans="8:8">
      <c r="H17594" s="317"/>
    </row>
    <row r="17595" spans="8:8">
      <c r="H17595" s="317"/>
    </row>
    <row r="17596" spans="8:8">
      <c r="H17596" s="317"/>
    </row>
    <row r="17597" spans="8:8">
      <c r="H17597" s="317"/>
    </row>
    <row r="17598" spans="8:8">
      <c r="H17598" s="317"/>
    </row>
    <row r="17599" spans="8:8">
      <c r="H17599" s="317"/>
    </row>
    <row r="17600" spans="8:8">
      <c r="H17600" s="317"/>
    </row>
    <row r="17601" spans="8:8">
      <c r="H17601" s="317"/>
    </row>
    <row r="17602" spans="8:8">
      <c r="H17602" s="317"/>
    </row>
    <row r="17603" spans="8:8">
      <c r="H17603" s="317"/>
    </row>
    <row r="17604" spans="8:8">
      <c r="H17604" s="317"/>
    </row>
    <row r="17605" spans="8:8">
      <c r="H17605" s="317"/>
    </row>
    <row r="17606" spans="8:8">
      <c r="H17606" s="317"/>
    </row>
    <row r="17607" spans="8:8">
      <c r="H17607" s="317"/>
    </row>
    <row r="17608" spans="8:8">
      <c r="H17608" s="317"/>
    </row>
    <row r="17609" spans="8:8">
      <c r="H17609" s="317"/>
    </row>
    <row r="17610" spans="8:8">
      <c r="H17610" s="317"/>
    </row>
    <row r="17611" spans="8:8">
      <c r="H17611" s="317"/>
    </row>
    <row r="17612" spans="8:8">
      <c r="H17612" s="317"/>
    </row>
    <row r="17613" spans="8:8">
      <c r="H17613" s="317"/>
    </row>
    <row r="17614" spans="8:8">
      <c r="H17614" s="317"/>
    </row>
    <row r="17615" spans="8:8">
      <c r="H17615" s="317"/>
    </row>
    <row r="17616" spans="8:8">
      <c r="H17616" s="317"/>
    </row>
    <row r="17617" spans="8:8">
      <c r="H17617" s="317"/>
    </row>
    <row r="17618" spans="8:8">
      <c r="H17618" s="317"/>
    </row>
    <row r="17619" spans="8:8">
      <c r="H17619" s="317"/>
    </row>
    <row r="17620" spans="8:8">
      <c r="H17620" s="317"/>
    </row>
    <row r="17621" spans="8:8">
      <c r="H17621" s="317"/>
    </row>
    <row r="17622" spans="8:8">
      <c r="H17622" s="317"/>
    </row>
    <row r="17623" spans="8:8">
      <c r="H17623" s="317"/>
    </row>
    <row r="17624" spans="8:8">
      <c r="H17624" s="317"/>
    </row>
    <row r="17625" spans="8:8">
      <c r="H17625" s="317"/>
    </row>
    <row r="17626" spans="8:8">
      <c r="H17626" s="317"/>
    </row>
    <row r="17627" spans="8:8">
      <c r="H17627" s="317"/>
    </row>
    <row r="17628" spans="8:8">
      <c r="H17628" s="317"/>
    </row>
    <row r="17629" spans="8:8">
      <c r="H17629" s="317"/>
    </row>
    <row r="17630" spans="8:8">
      <c r="H17630" s="317"/>
    </row>
    <row r="17631" spans="8:8">
      <c r="H17631" s="317"/>
    </row>
    <row r="17632" spans="8:8">
      <c r="H17632" s="317"/>
    </row>
    <row r="17633" spans="8:8">
      <c r="H17633" s="317"/>
    </row>
    <row r="17634" spans="8:8">
      <c r="H17634" s="317"/>
    </row>
    <row r="17635" spans="8:8">
      <c r="H17635" s="317"/>
    </row>
    <row r="17636" spans="8:8">
      <c r="H17636" s="317"/>
    </row>
    <row r="17637" spans="8:8">
      <c r="H17637" s="317"/>
    </row>
    <row r="17638" spans="8:8">
      <c r="H17638" s="317"/>
    </row>
    <row r="17639" spans="8:8">
      <c r="H17639" s="317"/>
    </row>
    <row r="17640" spans="8:8">
      <c r="H17640" s="317"/>
    </row>
    <row r="17641" spans="8:8">
      <c r="H17641" s="317"/>
    </row>
    <row r="17642" spans="8:8">
      <c r="H17642" s="317"/>
    </row>
    <row r="17643" spans="8:8">
      <c r="H17643" s="317"/>
    </row>
    <row r="17644" spans="8:8">
      <c r="H17644" s="317"/>
    </row>
    <row r="17645" spans="8:8">
      <c r="H17645" s="317"/>
    </row>
    <row r="17646" spans="8:8">
      <c r="H17646" s="317"/>
    </row>
    <row r="17647" spans="8:8">
      <c r="H17647" s="317"/>
    </row>
    <row r="17648" spans="8:8">
      <c r="H17648" s="317"/>
    </row>
    <row r="17649" spans="8:8">
      <c r="H17649" s="317"/>
    </row>
    <row r="17650" spans="8:8">
      <c r="H17650" s="317"/>
    </row>
    <row r="17651" spans="8:8">
      <c r="H17651" s="317"/>
    </row>
    <row r="17652" spans="8:8">
      <c r="H17652" s="317"/>
    </row>
    <row r="17653" spans="8:8">
      <c r="H17653" s="317"/>
    </row>
    <row r="17654" spans="8:8">
      <c r="H17654" s="317"/>
    </row>
    <row r="17655" spans="8:8">
      <c r="H17655" s="317"/>
    </row>
    <row r="17656" spans="8:8">
      <c r="H17656" s="317"/>
    </row>
    <row r="17657" spans="8:8">
      <c r="H17657" s="317"/>
    </row>
    <row r="17658" spans="8:8">
      <c r="H17658" s="317"/>
    </row>
    <row r="17659" spans="8:8">
      <c r="H17659" s="317"/>
    </row>
    <row r="17660" spans="8:8">
      <c r="H17660" s="317"/>
    </row>
    <row r="17661" spans="8:8">
      <c r="H17661" s="317"/>
    </row>
    <row r="17662" spans="8:8">
      <c r="H17662" s="317"/>
    </row>
    <row r="17663" spans="8:8">
      <c r="H17663" s="317"/>
    </row>
    <row r="17664" spans="8:8">
      <c r="H17664" s="317"/>
    </row>
    <row r="17665" spans="8:8">
      <c r="H17665" s="317"/>
    </row>
    <row r="17666" spans="8:8">
      <c r="H17666" s="317"/>
    </row>
    <row r="17667" spans="8:8">
      <c r="H17667" s="317"/>
    </row>
    <row r="17668" spans="8:8">
      <c r="H17668" s="317"/>
    </row>
    <row r="17669" spans="8:8">
      <c r="H17669" s="317"/>
    </row>
    <row r="17670" spans="8:8">
      <c r="H17670" s="317"/>
    </row>
    <row r="17671" spans="8:8">
      <c r="H17671" s="317"/>
    </row>
    <row r="17672" spans="8:8">
      <c r="H17672" s="317"/>
    </row>
    <row r="17673" spans="8:8">
      <c r="H17673" s="317"/>
    </row>
    <row r="17674" spans="8:8">
      <c r="H17674" s="317"/>
    </row>
    <row r="17675" spans="8:8">
      <c r="H17675" s="317"/>
    </row>
    <row r="17676" spans="8:8">
      <c r="H17676" s="317"/>
    </row>
    <row r="17677" spans="8:8">
      <c r="H17677" s="317"/>
    </row>
    <row r="17678" spans="8:8">
      <c r="H17678" s="317"/>
    </row>
    <row r="17679" spans="8:8">
      <c r="H17679" s="317"/>
    </row>
    <row r="17680" spans="8:8">
      <c r="H17680" s="317"/>
    </row>
    <row r="17681" spans="8:8">
      <c r="H17681" s="317"/>
    </row>
    <row r="17682" spans="8:8">
      <c r="H17682" s="317"/>
    </row>
    <row r="17683" spans="8:8">
      <c r="H17683" s="317"/>
    </row>
    <row r="17684" spans="8:8">
      <c r="H17684" s="317"/>
    </row>
    <row r="17685" spans="8:8">
      <c r="H17685" s="317"/>
    </row>
    <row r="17686" spans="8:8">
      <c r="H17686" s="317"/>
    </row>
    <row r="17687" spans="8:8">
      <c r="H17687" s="317"/>
    </row>
    <row r="17688" spans="8:8">
      <c r="H17688" s="317"/>
    </row>
    <row r="17689" spans="8:8">
      <c r="H17689" s="317"/>
    </row>
    <row r="17690" spans="8:8">
      <c r="H17690" s="317"/>
    </row>
    <row r="17691" spans="8:8">
      <c r="H17691" s="317"/>
    </row>
    <row r="17692" spans="8:8">
      <c r="H17692" s="317"/>
    </row>
    <row r="17693" spans="8:8">
      <c r="H17693" s="317"/>
    </row>
    <row r="17694" spans="8:8">
      <c r="H17694" s="317"/>
    </row>
    <row r="17695" spans="8:8">
      <c r="H17695" s="317"/>
    </row>
    <row r="17696" spans="8:8">
      <c r="H17696" s="317"/>
    </row>
    <row r="17697" spans="8:8">
      <c r="H17697" s="317"/>
    </row>
    <row r="17698" spans="8:8">
      <c r="H17698" s="317"/>
    </row>
    <row r="17699" spans="8:8">
      <c r="H17699" s="317"/>
    </row>
    <row r="17700" spans="8:8">
      <c r="H17700" s="317"/>
    </row>
    <row r="17701" spans="8:8">
      <c r="H17701" s="317"/>
    </row>
    <row r="17702" spans="8:8">
      <c r="H17702" s="317"/>
    </row>
    <row r="17703" spans="8:8">
      <c r="H17703" s="317"/>
    </row>
    <row r="17704" spans="8:8">
      <c r="H17704" s="317"/>
    </row>
    <row r="17705" spans="8:8">
      <c r="H17705" s="317"/>
    </row>
    <row r="17706" spans="8:8">
      <c r="H17706" s="317"/>
    </row>
    <row r="17707" spans="8:8">
      <c r="H17707" s="317"/>
    </row>
    <row r="17708" spans="8:8">
      <c r="H17708" s="317"/>
    </row>
    <row r="17709" spans="8:8">
      <c r="H17709" s="317"/>
    </row>
    <row r="17710" spans="8:8">
      <c r="H17710" s="317"/>
    </row>
    <row r="17711" spans="8:8">
      <c r="H17711" s="317"/>
    </row>
    <row r="17712" spans="8:8">
      <c r="H17712" s="317"/>
    </row>
    <row r="17713" spans="8:8">
      <c r="H17713" s="317"/>
    </row>
    <row r="17714" spans="8:8">
      <c r="H17714" s="317"/>
    </row>
    <row r="17715" spans="8:8">
      <c r="H17715" s="317"/>
    </row>
    <row r="17716" spans="8:8">
      <c r="H17716" s="317"/>
    </row>
    <row r="17717" spans="8:8">
      <c r="H17717" s="317"/>
    </row>
    <row r="17718" spans="8:8">
      <c r="H17718" s="317"/>
    </row>
    <row r="17719" spans="8:8">
      <c r="H17719" s="317"/>
    </row>
    <row r="17720" spans="8:8">
      <c r="H17720" s="317"/>
    </row>
    <row r="17721" spans="8:8">
      <c r="H17721" s="317"/>
    </row>
    <row r="17722" spans="8:8">
      <c r="H17722" s="317"/>
    </row>
    <row r="17723" spans="8:8">
      <c r="H17723" s="317"/>
    </row>
    <row r="17724" spans="8:8">
      <c r="H17724" s="317"/>
    </row>
    <row r="17725" spans="8:8">
      <c r="H17725" s="317"/>
    </row>
    <row r="17726" spans="8:8">
      <c r="H17726" s="317"/>
    </row>
    <row r="17727" spans="8:8">
      <c r="H17727" s="317"/>
    </row>
    <row r="17728" spans="8:8">
      <c r="H17728" s="317"/>
    </row>
    <row r="17729" spans="8:8">
      <c r="H17729" s="317"/>
    </row>
    <row r="17730" spans="8:8">
      <c r="H17730" s="317"/>
    </row>
    <row r="17731" spans="8:8">
      <c r="H17731" s="317"/>
    </row>
    <row r="17732" spans="8:8">
      <c r="H17732" s="317"/>
    </row>
    <row r="17733" spans="8:8">
      <c r="H17733" s="317"/>
    </row>
    <row r="17734" spans="8:8">
      <c r="H17734" s="317"/>
    </row>
    <row r="17735" spans="8:8">
      <c r="H17735" s="317"/>
    </row>
    <row r="17736" spans="8:8">
      <c r="H17736" s="317"/>
    </row>
    <row r="17737" spans="8:8">
      <c r="H17737" s="317"/>
    </row>
    <row r="17738" spans="8:8">
      <c r="H17738" s="317"/>
    </row>
    <row r="17739" spans="8:8">
      <c r="H17739" s="317"/>
    </row>
    <row r="17740" spans="8:8">
      <c r="H17740" s="317"/>
    </row>
    <row r="17741" spans="8:8">
      <c r="H17741" s="317"/>
    </row>
    <row r="17742" spans="8:8">
      <c r="H17742" s="317"/>
    </row>
    <row r="17743" spans="8:8">
      <c r="H17743" s="317"/>
    </row>
    <row r="17744" spans="8:8">
      <c r="H17744" s="317"/>
    </row>
    <row r="17745" spans="8:8">
      <c r="H17745" s="317"/>
    </row>
    <row r="17746" spans="8:8">
      <c r="H17746" s="317"/>
    </row>
    <row r="17747" spans="8:8">
      <c r="H17747" s="317"/>
    </row>
    <row r="17748" spans="8:8">
      <c r="H17748" s="317"/>
    </row>
    <row r="17749" spans="8:8">
      <c r="H17749" s="317"/>
    </row>
    <row r="17750" spans="8:8">
      <c r="H17750" s="317"/>
    </row>
    <row r="17751" spans="8:8">
      <c r="H17751" s="317"/>
    </row>
    <row r="17752" spans="8:8">
      <c r="H17752" s="317"/>
    </row>
    <row r="17753" spans="8:8">
      <c r="H17753" s="317"/>
    </row>
    <row r="17754" spans="8:8">
      <c r="H17754" s="317"/>
    </row>
    <row r="17755" spans="8:8">
      <c r="H17755" s="317"/>
    </row>
    <row r="17756" spans="8:8">
      <c r="H17756" s="317"/>
    </row>
    <row r="17757" spans="8:8">
      <c r="H17757" s="317"/>
    </row>
    <row r="17758" spans="8:8">
      <c r="H17758" s="317"/>
    </row>
    <row r="17759" spans="8:8">
      <c r="H17759" s="317"/>
    </row>
    <row r="17760" spans="8:8">
      <c r="H17760" s="317"/>
    </row>
    <row r="17761" spans="8:8">
      <c r="H17761" s="317"/>
    </row>
    <row r="17762" spans="8:8">
      <c r="H17762" s="317"/>
    </row>
    <row r="17763" spans="8:8">
      <c r="H17763" s="317"/>
    </row>
    <row r="17764" spans="8:8">
      <c r="H17764" s="317"/>
    </row>
    <row r="17765" spans="8:8">
      <c r="H17765" s="317"/>
    </row>
    <row r="17766" spans="8:8">
      <c r="H17766" s="317"/>
    </row>
    <row r="17767" spans="8:8">
      <c r="H17767" s="317"/>
    </row>
    <row r="17768" spans="8:8">
      <c r="H17768" s="317"/>
    </row>
    <row r="17769" spans="8:8">
      <c r="H17769" s="317"/>
    </row>
    <row r="17770" spans="8:8">
      <c r="H17770" s="317"/>
    </row>
    <row r="17771" spans="8:8">
      <c r="H17771" s="317"/>
    </row>
    <row r="17772" spans="8:8">
      <c r="H17772" s="317"/>
    </row>
    <row r="17773" spans="8:8">
      <c r="H17773" s="317"/>
    </row>
    <row r="17774" spans="8:8">
      <c r="H17774" s="317"/>
    </row>
    <row r="17775" spans="8:8">
      <c r="H17775" s="317"/>
    </row>
    <row r="17776" spans="8:8">
      <c r="H17776" s="317"/>
    </row>
    <row r="17777" spans="8:8">
      <c r="H17777" s="317"/>
    </row>
    <row r="17778" spans="8:8">
      <c r="H17778" s="317"/>
    </row>
    <row r="17779" spans="8:8">
      <c r="H17779" s="317"/>
    </row>
    <row r="17780" spans="8:8">
      <c r="H17780" s="317"/>
    </row>
    <row r="17781" spans="8:8">
      <c r="H17781" s="317"/>
    </row>
    <row r="17782" spans="8:8">
      <c r="H17782" s="317"/>
    </row>
    <row r="17783" spans="8:8">
      <c r="H17783" s="317"/>
    </row>
    <row r="17784" spans="8:8">
      <c r="H17784" s="317"/>
    </row>
    <row r="17785" spans="8:8">
      <c r="H17785" s="317"/>
    </row>
    <row r="17786" spans="8:8">
      <c r="H17786" s="317"/>
    </row>
    <row r="17787" spans="8:8">
      <c r="H17787" s="317"/>
    </row>
    <row r="17788" spans="8:8">
      <c r="H17788" s="317"/>
    </row>
    <row r="17789" spans="8:8">
      <c r="H17789" s="317"/>
    </row>
    <row r="17790" spans="8:8">
      <c r="H17790" s="317"/>
    </row>
    <row r="17791" spans="8:8">
      <c r="H17791" s="317"/>
    </row>
    <row r="17792" spans="8:8">
      <c r="H17792" s="317"/>
    </row>
    <row r="17793" spans="8:8">
      <c r="H17793" s="317"/>
    </row>
    <row r="17794" spans="8:8">
      <c r="H17794" s="317"/>
    </row>
    <row r="17795" spans="8:8">
      <c r="H17795" s="317"/>
    </row>
    <row r="17796" spans="8:8">
      <c r="H17796" s="317"/>
    </row>
    <row r="17797" spans="8:8">
      <c r="H17797" s="317"/>
    </row>
    <row r="17798" spans="8:8">
      <c r="H17798" s="317"/>
    </row>
    <row r="17799" spans="8:8">
      <c r="H17799" s="317"/>
    </row>
    <row r="17800" spans="8:8">
      <c r="H17800" s="317"/>
    </row>
    <row r="17801" spans="8:8">
      <c r="H17801" s="317"/>
    </row>
    <row r="17802" spans="8:8">
      <c r="H17802" s="317"/>
    </row>
    <row r="17803" spans="8:8">
      <c r="H17803" s="317"/>
    </row>
    <row r="17804" spans="8:8">
      <c r="H17804" s="317"/>
    </row>
    <row r="17805" spans="8:8">
      <c r="H17805" s="317"/>
    </row>
    <row r="17806" spans="8:8">
      <c r="H17806" s="317"/>
    </row>
    <row r="17807" spans="8:8">
      <c r="H17807" s="317"/>
    </row>
    <row r="17808" spans="8:8">
      <c r="H17808" s="317"/>
    </row>
    <row r="17809" spans="8:8">
      <c r="H17809" s="317"/>
    </row>
    <row r="17810" spans="8:8">
      <c r="H17810" s="317"/>
    </row>
    <row r="17811" spans="8:8">
      <c r="H17811" s="317"/>
    </row>
    <row r="17812" spans="8:8">
      <c r="H17812" s="317"/>
    </row>
    <row r="17813" spans="8:8">
      <c r="H17813" s="317"/>
    </row>
    <row r="17814" spans="8:8">
      <c r="H17814" s="317"/>
    </row>
    <row r="17815" spans="8:8">
      <c r="H17815" s="317"/>
    </row>
    <row r="17816" spans="8:8">
      <c r="H17816" s="317"/>
    </row>
    <row r="17817" spans="8:8">
      <c r="H17817" s="317"/>
    </row>
    <row r="17818" spans="8:8">
      <c r="H17818" s="317"/>
    </row>
    <row r="17819" spans="8:8">
      <c r="H17819" s="317"/>
    </row>
    <row r="17820" spans="8:8">
      <c r="H17820" s="317"/>
    </row>
    <row r="17821" spans="8:8">
      <c r="H17821" s="317"/>
    </row>
    <row r="17822" spans="8:8">
      <c r="H17822" s="317"/>
    </row>
    <row r="17823" spans="8:8">
      <c r="H17823" s="317"/>
    </row>
    <row r="17824" spans="8:8">
      <c r="H17824" s="317"/>
    </row>
    <row r="17825" spans="8:8">
      <c r="H17825" s="317"/>
    </row>
    <row r="17826" spans="8:8">
      <c r="H17826" s="317"/>
    </row>
    <row r="17827" spans="8:8">
      <c r="H17827" s="317"/>
    </row>
    <row r="17828" spans="8:8">
      <c r="H17828" s="317"/>
    </row>
    <row r="17829" spans="8:8">
      <c r="H17829" s="317"/>
    </row>
    <row r="17830" spans="8:8">
      <c r="H17830" s="317"/>
    </row>
    <row r="17831" spans="8:8">
      <c r="H17831" s="317"/>
    </row>
    <row r="17832" spans="8:8">
      <c r="H17832" s="317"/>
    </row>
    <row r="17833" spans="8:8">
      <c r="H17833" s="317"/>
    </row>
    <row r="17834" spans="8:8">
      <c r="H17834" s="317"/>
    </row>
    <row r="17835" spans="8:8">
      <c r="H17835" s="317"/>
    </row>
    <row r="17836" spans="8:8">
      <c r="H17836" s="317"/>
    </row>
    <row r="17837" spans="8:8">
      <c r="H17837" s="317"/>
    </row>
    <row r="17838" spans="8:8">
      <c r="H17838" s="317"/>
    </row>
    <row r="17839" spans="8:8">
      <c r="H17839" s="317"/>
    </row>
    <row r="17840" spans="8:8">
      <c r="H17840" s="317"/>
    </row>
    <row r="17841" spans="8:8">
      <c r="H17841" s="317"/>
    </row>
    <row r="17842" spans="8:8">
      <c r="H17842" s="317"/>
    </row>
    <row r="17843" spans="8:8">
      <c r="H17843" s="317"/>
    </row>
    <row r="17844" spans="8:8">
      <c r="H17844" s="317"/>
    </row>
    <row r="17845" spans="8:8">
      <c r="H17845" s="317"/>
    </row>
    <row r="17846" spans="8:8">
      <c r="H17846" s="317"/>
    </row>
    <row r="17847" spans="8:8">
      <c r="H17847" s="317"/>
    </row>
    <row r="17848" spans="8:8">
      <c r="H17848" s="317"/>
    </row>
    <row r="17849" spans="8:8">
      <c r="H17849" s="317"/>
    </row>
    <row r="17850" spans="8:8">
      <c r="H17850" s="317"/>
    </row>
    <row r="17851" spans="8:8">
      <c r="H17851" s="317"/>
    </row>
    <row r="17852" spans="8:8">
      <c r="H17852" s="317"/>
    </row>
    <row r="17853" spans="8:8">
      <c r="H17853" s="317"/>
    </row>
    <row r="17854" spans="8:8">
      <c r="H17854" s="317"/>
    </row>
    <row r="17855" spans="8:8">
      <c r="H17855" s="317"/>
    </row>
    <row r="17856" spans="8:8">
      <c r="H17856" s="317"/>
    </row>
    <row r="17857" spans="8:8">
      <c r="H17857" s="317"/>
    </row>
    <row r="17858" spans="8:8">
      <c r="H17858" s="317"/>
    </row>
    <row r="17859" spans="8:8">
      <c r="H17859" s="317"/>
    </row>
    <row r="17860" spans="8:8">
      <c r="H17860" s="317"/>
    </row>
    <row r="17861" spans="8:8">
      <c r="H17861" s="317"/>
    </row>
    <row r="17862" spans="8:8">
      <c r="H17862" s="317"/>
    </row>
    <row r="17863" spans="8:8">
      <c r="H17863" s="317"/>
    </row>
    <row r="17864" spans="8:8">
      <c r="H17864" s="317"/>
    </row>
    <row r="17865" spans="8:8">
      <c r="H17865" s="317"/>
    </row>
    <row r="17866" spans="8:8">
      <c r="H17866" s="317"/>
    </row>
    <row r="17867" spans="8:8">
      <c r="H17867" s="317"/>
    </row>
    <row r="17868" spans="8:8">
      <c r="H17868" s="317"/>
    </row>
    <row r="17869" spans="8:8">
      <c r="H17869" s="317"/>
    </row>
    <row r="17870" spans="8:8">
      <c r="H17870" s="317"/>
    </row>
    <row r="17871" spans="8:8">
      <c r="H17871" s="317"/>
    </row>
    <row r="17872" spans="8:8">
      <c r="H17872" s="317"/>
    </row>
    <row r="17873" spans="8:8">
      <c r="H17873" s="317"/>
    </row>
    <row r="17874" spans="8:8">
      <c r="H17874" s="317"/>
    </row>
    <row r="17875" spans="8:8">
      <c r="H17875" s="317"/>
    </row>
    <row r="17876" spans="8:8">
      <c r="H17876" s="317"/>
    </row>
    <row r="17877" spans="8:8">
      <c r="H17877" s="317"/>
    </row>
    <row r="17878" spans="8:8">
      <c r="H17878" s="317"/>
    </row>
    <row r="17879" spans="8:8">
      <c r="H17879" s="317"/>
    </row>
    <row r="17880" spans="8:8">
      <c r="H17880" s="317"/>
    </row>
    <row r="17881" spans="8:8">
      <c r="H17881" s="317"/>
    </row>
    <row r="17882" spans="8:8">
      <c r="H17882" s="317"/>
    </row>
    <row r="17883" spans="8:8">
      <c r="H17883" s="317"/>
    </row>
    <row r="17884" spans="8:8">
      <c r="H17884" s="317"/>
    </row>
    <row r="17885" spans="8:8">
      <c r="H17885" s="317"/>
    </row>
    <row r="17886" spans="8:8">
      <c r="H17886" s="317"/>
    </row>
    <row r="17887" spans="8:8">
      <c r="H17887" s="317"/>
    </row>
    <row r="17888" spans="8:8">
      <c r="H17888" s="317"/>
    </row>
    <row r="17889" spans="8:8">
      <c r="H17889" s="317"/>
    </row>
    <row r="17890" spans="8:8">
      <c r="H17890" s="317"/>
    </row>
    <row r="17891" spans="8:8">
      <c r="H17891" s="317"/>
    </row>
    <row r="17892" spans="8:8">
      <c r="H17892" s="317"/>
    </row>
    <row r="17893" spans="8:8">
      <c r="H17893" s="317"/>
    </row>
    <row r="17894" spans="8:8">
      <c r="H17894" s="317"/>
    </row>
    <row r="17895" spans="8:8">
      <c r="H17895" s="317"/>
    </row>
    <row r="17896" spans="8:8">
      <c r="H17896" s="317"/>
    </row>
    <row r="17897" spans="8:8">
      <c r="H17897" s="317"/>
    </row>
    <row r="17898" spans="8:8">
      <c r="H17898" s="317"/>
    </row>
    <row r="17899" spans="8:8">
      <c r="H17899" s="317"/>
    </row>
    <row r="17900" spans="8:8">
      <c r="H17900" s="317"/>
    </row>
    <row r="17901" spans="8:8">
      <c r="H17901" s="317"/>
    </row>
    <row r="17902" spans="8:8">
      <c r="H17902" s="317"/>
    </row>
    <row r="17903" spans="8:8">
      <c r="H17903" s="317"/>
    </row>
    <row r="17904" spans="8:8">
      <c r="H17904" s="317"/>
    </row>
    <row r="17905" spans="8:8">
      <c r="H17905" s="317"/>
    </row>
    <row r="17906" spans="8:8">
      <c r="H17906" s="317"/>
    </row>
    <row r="17907" spans="8:8">
      <c r="H17907" s="317"/>
    </row>
    <row r="17908" spans="8:8">
      <c r="H17908" s="317"/>
    </row>
    <row r="17909" spans="8:8">
      <c r="H17909" s="317"/>
    </row>
    <row r="17910" spans="8:8">
      <c r="H17910" s="317"/>
    </row>
    <row r="17911" spans="8:8">
      <c r="H17911" s="317"/>
    </row>
    <row r="17912" spans="8:8">
      <c r="H17912" s="317"/>
    </row>
    <row r="17913" spans="8:8">
      <c r="H17913" s="317"/>
    </row>
    <row r="17914" spans="8:8">
      <c r="H17914" s="317"/>
    </row>
    <row r="17915" spans="8:8">
      <c r="H17915" s="317"/>
    </row>
    <row r="17916" spans="8:8">
      <c r="H17916" s="317"/>
    </row>
    <row r="17917" spans="8:8">
      <c r="H17917" s="317"/>
    </row>
    <row r="17918" spans="8:8">
      <c r="H17918" s="317"/>
    </row>
    <row r="17919" spans="8:8">
      <c r="H17919" s="317"/>
    </row>
    <row r="17920" spans="8:8">
      <c r="H17920" s="317"/>
    </row>
    <row r="17921" spans="8:8">
      <c r="H17921" s="317"/>
    </row>
    <row r="17922" spans="8:8">
      <c r="H17922" s="317"/>
    </row>
    <row r="17923" spans="8:8">
      <c r="H17923" s="317"/>
    </row>
    <row r="17924" spans="8:8">
      <c r="H17924" s="317"/>
    </row>
    <row r="17925" spans="8:8">
      <c r="H17925" s="317"/>
    </row>
    <row r="17926" spans="8:8">
      <c r="H17926" s="317"/>
    </row>
    <row r="17927" spans="8:8">
      <c r="H17927" s="317"/>
    </row>
    <row r="17928" spans="8:8">
      <c r="H17928" s="317"/>
    </row>
    <row r="17929" spans="8:8">
      <c r="H17929" s="317"/>
    </row>
    <row r="17930" spans="8:8">
      <c r="H17930" s="317"/>
    </row>
    <row r="17931" spans="8:8">
      <c r="H17931" s="317"/>
    </row>
    <row r="17932" spans="8:8">
      <c r="H17932" s="317"/>
    </row>
    <row r="17933" spans="8:8">
      <c r="H17933" s="317"/>
    </row>
    <row r="17934" spans="8:8">
      <c r="H17934" s="317"/>
    </row>
    <row r="17935" spans="8:8">
      <c r="H17935" s="317"/>
    </row>
    <row r="17936" spans="8:8">
      <c r="H17936" s="317"/>
    </row>
    <row r="17937" spans="8:8">
      <c r="H17937" s="317"/>
    </row>
    <row r="17938" spans="8:8">
      <c r="H17938" s="317"/>
    </row>
    <row r="17939" spans="8:8">
      <c r="H17939" s="317"/>
    </row>
    <row r="17940" spans="8:8">
      <c r="H17940" s="317"/>
    </row>
    <row r="17941" spans="8:8">
      <c r="H17941" s="317"/>
    </row>
    <row r="17942" spans="8:8">
      <c r="H17942" s="317"/>
    </row>
    <row r="17943" spans="8:8">
      <c r="H17943" s="317"/>
    </row>
    <row r="17944" spans="8:8">
      <c r="H17944" s="317"/>
    </row>
    <row r="17945" spans="8:8">
      <c r="H17945" s="317"/>
    </row>
    <row r="17946" spans="8:8">
      <c r="H17946" s="317"/>
    </row>
    <row r="17947" spans="8:8">
      <c r="H17947" s="317"/>
    </row>
    <row r="17948" spans="8:8">
      <c r="H17948" s="317"/>
    </row>
    <row r="17949" spans="8:8">
      <c r="H17949" s="317"/>
    </row>
    <row r="17950" spans="8:8">
      <c r="H17950" s="317"/>
    </row>
    <row r="17951" spans="8:8">
      <c r="H17951" s="317"/>
    </row>
    <row r="17952" spans="8:8">
      <c r="H17952" s="317"/>
    </row>
    <row r="17953" spans="8:8">
      <c r="H17953" s="317"/>
    </row>
    <row r="17954" spans="8:8">
      <c r="H17954" s="317"/>
    </row>
    <row r="17955" spans="8:8">
      <c r="H17955" s="317"/>
    </row>
    <row r="17956" spans="8:8">
      <c r="H17956" s="317"/>
    </row>
    <row r="17957" spans="8:8">
      <c r="H17957" s="317"/>
    </row>
    <row r="17958" spans="8:8">
      <c r="H17958" s="317"/>
    </row>
    <row r="17959" spans="8:8">
      <c r="H17959" s="317"/>
    </row>
    <row r="17960" spans="8:8">
      <c r="H17960" s="317"/>
    </row>
    <row r="17961" spans="8:8">
      <c r="H17961" s="317"/>
    </row>
    <row r="17962" spans="8:8">
      <c r="H17962" s="317"/>
    </row>
    <row r="17963" spans="8:8">
      <c r="H17963" s="317"/>
    </row>
    <row r="17964" spans="8:8">
      <c r="H17964" s="317"/>
    </row>
    <row r="17965" spans="8:8">
      <c r="H17965" s="317"/>
    </row>
    <row r="17966" spans="8:8">
      <c r="H17966" s="317"/>
    </row>
    <row r="17967" spans="8:8">
      <c r="H17967" s="317"/>
    </row>
    <row r="17968" spans="8:8">
      <c r="H17968" s="317"/>
    </row>
    <row r="17969" spans="8:8">
      <c r="H17969" s="317"/>
    </row>
    <row r="17970" spans="8:8">
      <c r="H17970" s="317"/>
    </row>
    <row r="17971" spans="8:8">
      <c r="H17971" s="317"/>
    </row>
    <row r="17972" spans="8:8">
      <c r="H17972" s="317"/>
    </row>
    <row r="17973" spans="8:8">
      <c r="H17973" s="317"/>
    </row>
    <row r="17974" spans="8:8">
      <c r="H17974" s="317"/>
    </row>
    <row r="17975" spans="8:8">
      <c r="H17975" s="317"/>
    </row>
    <row r="17976" spans="8:8">
      <c r="H17976" s="317"/>
    </row>
    <row r="17977" spans="8:8">
      <c r="H17977" s="317"/>
    </row>
    <row r="17978" spans="8:8">
      <c r="H17978" s="317"/>
    </row>
    <row r="17979" spans="8:8">
      <c r="H17979" s="317"/>
    </row>
    <row r="17980" spans="8:8">
      <c r="H17980" s="317"/>
    </row>
    <row r="17981" spans="8:8">
      <c r="H17981" s="317"/>
    </row>
    <row r="17982" spans="8:8">
      <c r="H17982" s="317"/>
    </row>
    <row r="17983" spans="8:8">
      <c r="H17983" s="317"/>
    </row>
    <row r="17984" spans="8:8">
      <c r="H17984" s="317"/>
    </row>
    <row r="17985" spans="8:8">
      <c r="H17985" s="317"/>
    </row>
    <row r="17986" spans="8:8">
      <c r="H17986" s="317"/>
    </row>
    <row r="17987" spans="8:8">
      <c r="H17987" s="317"/>
    </row>
    <row r="17988" spans="8:8">
      <c r="H17988" s="317"/>
    </row>
    <row r="17989" spans="8:8">
      <c r="H17989" s="317"/>
    </row>
    <row r="17990" spans="8:8">
      <c r="H17990" s="317"/>
    </row>
    <row r="17991" spans="8:8">
      <c r="H17991" s="317"/>
    </row>
    <row r="17992" spans="8:8">
      <c r="H17992" s="317"/>
    </row>
    <row r="17993" spans="8:8">
      <c r="H17993" s="317"/>
    </row>
    <row r="17994" spans="8:8">
      <c r="H17994" s="317"/>
    </row>
    <row r="17995" spans="8:8">
      <c r="H17995" s="317"/>
    </row>
    <row r="17996" spans="8:8">
      <c r="H17996" s="317"/>
    </row>
    <row r="17997" spans="8:8">
      <c r="H17997" s="317"/>
    </row>
    <row r="17998" spans="8:8">
      <c r="H17998" s="317"/>
    </row>
    <row r="17999" spans="8:8">
      <c r="H17999" s="317"/>
    </row>
    <row r="18000" spans="8:8">
      <c r="H18000" s="317"/>
    </row>
    <row r="18001" spans="8:8">
      <c r="H18001" s="317"/>
    </row>
    <row r="18002" spans="8:8">
      <c r="H18002" s="317"/>
    </row>
    <row r="18003" spans="8:8">
      <c r="H18003" s="317"/>
    </row>
    <row r="18004" spans="8:8">
      <c r="H18004" s="317"/>
    </row>
    <row r="18005" spans="8:8">
      <c r="H18005" s="317"/>
    </row>
    <row r="18006" spans="8:8">
      <c r="H18006" s="317"/>
    </row>
    <row r="18007" spans="8:8">
      <c r="H18007" s="317"/>
    </row>
    <row r="18008" spans="8:8">
      <c r="H18008" s="317"/>
    </row>
    <row r="18009" spans="8:8">
      <c r="H18009" s="317"/>
    </row>
    <row r="18010" spans="8:8">
      <c r="H18010" s="317"/>
    </row>
    <row r="18011" spans="8:8">
      <c r="H18011" s="317"/>
    </row>
    <row r="18012" spans="8:8">
      <c r="H18012" s="317"/>
    </row>
    <row r="18013" spans="8:8">
      <c r="H18013" s="317"/>
    </row>
    <row r="18014" spans="8:8">
      <c r="H18014" s="317"/>
    </row>
    <row r="18015" spans="8:8">
      <c r="H18015" s="317"/>
    </row>
    <row r="18016" spans="8:8">
      <c r="H18016" s="317"/>
    </row>
    <row r="18017" spans="8:8">
      <c r="H18017" s="317"/>
    </row>
    <row r="18018" spans="8:8">
      <c r="H18018" s="317"/>
    </row>
    <row r="18019" spans="8:8">
      <c r="H18019" s="317"/>
    </row>
    <row r="18020" spans="8:8">
      <c r="H18020" s="317"/>
    </row>
    <row r="18021" spans="8:8">
      <c r="H18021" s="317"/>
    </row>
    <row r="18022" spans="8:8">
      <c r="H18022" s="317"/>
    </row>
    <row r="18023" spans="8:8">
      <c r="H18023" s="317"/>
    </row>
    <row r="18024" spans="8:8">
      <c r="H18024" s="317"/>
    </row>
    <row r="18025" spans="8:8">
      <c r="H18025" s="317"/>
    </row>
    <row r="18026" spans="8:8">
      <c r="H18026" s="317"/>
    </row>
    <row r="18027" spans="8:8">
      <c r="H18027" s="317"/>
    </row>
    <row r="18028" spans="8:8">
      <c r="H18028" s="317"/>
    </row>
    <row r="18029" spans="8:8">
      <c r="H18029" s="317"/>
    </row>
    <row r="18030" spans="8:8">
      <c r="H18030" s="317"/>
    </row>
    <row r="18031" spans="8:8">
      <c r="H18031" s="317"/>
    </row>
    <row r="18032" spans="8:8">
      <c r="H18032" s="317"/>
    </row>
    <row r="18033" spans="8:8">
      <c r="H18033" s="317"/>
    </row>
    <row r="18034" spans="8:8">
      <c r="H18034" s="317"/>
    </row>
    <row r="18035" spans="8:8">
      <c r="H18035" s="317"/>
    </row>
    <row r="18036" spans="8:8">
      <c r="H18036" s="317"/>
    </row>
    <row r="18037" spans="8:8">
      <c r="H18037" s="317"/>
    </row>
    <row r="18038" spans="8:8">
      <c r="H18038" s="317"/>
    </row>
    <row r="18039" spans="8:8">
      <c r="H18039" s="317"/>
    </row>
    <row r="18040" spans="8:8">
      <c r="H18040" s="317"/>
    </row>
    <row r="18041" spans="8:8">
      <c r="H18041" s="317"/>
    </row>
    <row r="18042" spans="8:8">
      <c r="H18042" s="317"/>
    </row>
    <row r="18043" spans="8:8">
      <c r="H18043" s="317"/>
    </row>
    <row r="18044" spans="8:8">
      <c r="H18044" s="317"/>
    </row>
    <row r="18045" spans="8:8">
      <c r="H18045" s="317"/>
    </row>
    <row r="18046" spans="8:8">
      <c r="H18046" s="317"/>
    </row>
    <row r="18047" spans="8:8">
      <c r="H18047" s="317"/>
    </row>
    <row r="18048" spans="8:8">
      <c r="H18048" s="317"/>
    </row>
    <row r="18049" spans="8:8">
      <c r="H18049" s="317"/>
    </row>
    <row r="18050" spans="8:8">
      <c r="H18050" s="317"/>
    </row>
    <row r="18051" spans="8:8">
      <c r="H18051" s="317"/>
    </row>
    <row r="18052" spans="8:8">
      <c r="H18052" s="317"/>
    </row>
    <row r="18053" spans="8:8">
      <c r="H18053" s="317"/>
    </row>
    <row r="18054" spans="8:8">
      <c r="H18054" s="317"/>
    </row>
    <row r="18055" spans="8:8">
      <c r="H18055" s="317"/>
    </row>
    <row r="18056" spans="8:8">
      <c r="H18056" s="317"/>
    </row>
    <row r="18057" spans="8:8">
      <c r="H18057" s="317"/>
    </row>
    <row r="18058" spans="8:8">
      <c r="H18058" s="317"/>
    </row>
    <row r="18059" spans="8:8">
      <c r="H18059" s="317"/>
    </row>
    <row r="18060" spans="8:8">
      <c r="H18060" s="317"/>
    </row>
    <row r="18061" spans="8:8">
      <c r="H18061" s="317"/>
    </row>
    <row r="18062" spans="8:8">
      <c r="H18062" s="317"/>
    </row>
    <row r="18063" spans="8:8">
      <c r="H18063" s="317"/>
    </row>
    <row r="18064" spans="8:8">
      <c r="H18064" s="317"/>
    </row>
    <row r="18065" spans="8:8">
      <c r="H18065" s="317"/>
    </row>
    <row r="18066" spans="8:8">
      <c r="H18066" s="317"/>
    </row>
    <row r="18067" spans="8:8">
      <c r="H18067" s="317"/>
    </row>
    <row r="18068" spans="8:8">
      <c r="H18068" s="317"/>
    </row>
    <row r="18069" spans="8:8">
      <c r="H18069" s="317"/>
    </row>
    <row r="18070" spans="8:8">
      <c r="H18070" s="317"/>
    </row>
    <row r="18071" spans="8:8">
      <c r="H18071" s="317"/>
    </row>
    <row r="18072" spans="8:8">
      <c r="H18072" s="317"/>
    </row>
    <row r="18073" spans="8:8">
      <c r="H18073" s="317"/>
    </row>
    <row r="18074" spans="8:8">
      <c r="H18074" s="317"/>
    </row>
    <row r="18075" spans="8:8">
      <c r="H18075" s="317"/>
    </row>
    <row r="18076" spans="8:8">
      <c r="H18076" s="317"/>
    </row>
    <row r="18077" spans="8:8">
      <c r="H18077" s="317"/>
    </row>
    <row r="18078" spans="8:8">
      <c r="H18078" s="317"/>
    </row>
    <row r="18079" spans="8:8">
      <c r="H18079" s="317"/>
    </row>
    <row r="18080" spans="8:8">
      <c r="H18080" s="317"/>
    </row>
    <row r="18081" spans="8:8">
      <c r="H18081" s="317"/>
    </row>
    <row r="18082" spans="8:8">
      <c r="H18082" s="317"/>
    </row>
    <row r="18083" spans="8:8">
      <c r="H18083" s="317"/>
    </row>
    <row r="18084" spans="8:8">
      <c r="H18084" s="317"/>
    </row>
    <row r="18085" spans="8:8">
      <c r="H18085" s="317"/>
    </row>
    <row r="18086" spans="8:8">
      <c r="H18086" s="317"/>
    </row>
    <row r="18087" spans="8:8">
      <c r="H18087" s="317"/>
    </row>
    <row r="18088" spans="8:8">
      <c r="H18088" s="317"/>
    </row>
    <row r="18089" spans="8:8">
      <c r="H18089" s="317"/>
    </row>
    <row r="18090" spans="8:8">
      <c r="H18090" s="317"/>
    </row>
    <row r="18091" spans="8:8">
      <c r="H18091" s="317"/>
    </row>
    <row r="18092" spans="8:8">
      <c r="H18092" s="317"/>
    </row>
    <row r="18093" spans="8:8">
      <c r="H18093" s="317"/>
    </row>
    <row r="18094" spans="8:8">
      <c r="H18094" s="317"/>
    </row>
    <row r="18095" spans="8:8">
      <c r="H18095" s="317"/>
    </row>
    <row r="18096" spans="8:8">
      <c r="H18096" s="317"/>
    </row>
    <row r="18097" spans="8:8">
      <c r="H18097" s="317"/>
    </row>
    <row r="18098" spans="8:8">
      <c r="H18098" s="317"/>
    </row>
    <row r="18099" spans="8:8">
      <c r="H18099" s="317"/>
    </row>
    <row r="18100" spans="8:8">
      <c r="H18100" s="317"/>
    </row>
    <row r="18101" spans="8:8">
      <c r="H18101" s="317"/>
    </row>
    <row r="18102" spans="8:8">
      <c r="H18102" s="317"/>
    </row>
    <row r="18103" spans="8:8">
      <c r="H18103" s="317"/>
    </row>
    <row r="18104" spans="8:8">
      <c r="H18104" s="317"/>
    </row>
    <row r="18105" spans="8:8">
      <c r="H18105" s="317"/>
    </row>
    <row r="18106" spans="8:8">
      <c r="H18106" s="317"/>
    </row>
    <row r="18107" spans="8:8">
      <c r="H18107" s="317"/>
    </row>
    <row r="18108" spans="8:8">
      <c r="H18108" s="317"/>
    </row>
    <row r="18109" spans="8:8">
      <c r="H18109" s="317"/>
    </row>
    <row r="18110" spans="8:8">
      <c r="H18110" s="317"/>
    </row>
    <row r="18111" spans="8:8">
      <c r="H18111" s="317"/>
    </row>
    <row r="18112" spans="8:8">
      <c r="H18112" s="317"/>
    </row>
    <row r="18113" spans="8:8">
      <c r="H18113" s="317"/>
    </row>
    <row r="18114" spans="8:8">
      <c r="H18114" s="317"/>
    </row>
    <row r="18115" spans="8:8">
      <c r="H18115" s="317"/>
    </row>
    <row r="18116" spans="8:8">
      <c r="H18116" s="317"/>
    </row>
    <row r="18117" spans="8:8">
      <c r="H18117" s="317"/>
    </row>
    <row r="18118" spans="8:8">
      <c r="H18118" s="317"/>
    </row>
    <row r="18119" spans="8:8">
      <c r="H18119" s="317"/>
    </row>
    <row r="18120" spans="8:8">
      <c r="H18120" s="317"/>
    </row>
    <row r="18121" spans="8:8">
      <c r="H18121" s="317"/>
    </row>
    <row r="18122" spans="8:8">
      <c r="H18122" s="317"/>
    </row>
    <row r="18123" spans="8:8">
      <c r="H18123" s="317"/>
    </row>
    <row r="18124" spans="8:8">
      <c r="H18124" s="317"/>
    </row>
    <row r="18125" spans="8:8">
      <c r="H18125" s="317"/>
    </row>
    <row r="18126" spans="8:8">
      <c r="H18126" s="317"/>
    </row>
    <row r="18127" spans="8:8">
      <c r="H18127" s="317"/>
    </row>
    <row r="18128" spans="8:8">
      <c r="H18128" s="317"/>
    </row>
    <row r="18129" spans="8:8">
      <c r="H18129" s="317"/>
    </row>
    <row r="18130" spans="8:8">
      <c r="H18130" s="317"/>
    </row>
    <row r="18131" spans="8:8">
      <c r="H18131" s="317"/>
    </row>
    <row r="18132" spans="8:8">
      <c r="H18132" s="317"/>
    </row>
    <row r="18133" spans="8:8">
      <c r="H18133" s="317"/>
    </row>
    <row r="18134" spans="8:8">
      <c r="H18134" s="317"/>
    </row>
    <row r="18135" spans="8:8">
      <c r="H18135" s="317"/>
    </row>
    <row r="18136" spans="8:8">
      <c r="H18136" s="317"/>
    </row>
    <row r="18137" spans="8:8">
      <c r="H18137" s="317"/>
    </row>
    <row r="18138" spans="8:8">
      <c r="H18138" s="317"/>
    </row>
    <row r="18139" spans="8:8">
      <c r="H18139" s="317"/>
    </row>
    <row r="18140" spans="8:8">
      <c r="H18140" s="317"/>
    </row>
    <row r="18141" spans="8:8">
      <c r="H18141" s="317"/>
    </row>
    <row r="18142" spans="8:8">
      <c r="H18142" s="317"/>
    </row>
    <row r="18143" spans="8:8">
      <c r="H18143" s="317"/>
    </row>
    <row r="18144" spans="8:8">
      <c r="H18144" s="317"/>
    </row>
    <row r="18145" spans="8:8">
      <c r="H18145" s="317"/>
    </row>
    <row r="18146" spans="8:8">
      <c r="H18146" s="317"/>
    </row>
    <row r="18147" spans="8:8">
      <c r="H18147" s="317"/>
    </row>
    <row r="18148" spans="8:8">
      <c r="H18148" s="317"/>
    </row>
    <row r="18149" spans="8:8">
      <c r="H18149" s="317"/>
    </row>
    <row r="18150" spans="8:8">
      <c r="H18150" s="317"/>
    </row>
    <row r="18151" spans="8:8">
      <c r="H18151" s="317"/>
    </row>
    <row r="18152" spans="8:8">
      <c r="H18152" s="317"/>
    </row>
    <row r="18153" spans="8:8">
      <c r="H18153" s="317"/>
    </row>
    <row r="18154" spans="8:8">
      <c r="H18154" s="317"/>
    </row>
    <row r="18155" spans="8:8">
      <c r="H18155" s="317"/>
    </row>
    <row r="18156" spans="8:8">
      <c r="H18156" s="317"/>
    </row>
    <row r="18157" spans="8:8">
      <c r="H18157" s="317"/>
    </row>
    <row r="18158" spans="8:8">
      <c r="H18158" s="317"/>
    </row>
    <row r="18159" spans="8:8">
      <c r="H18159" s="317"/>
    </row>
    <row r="18160" spans="8:8">
      <c r="H18160" s="317"/>
    </row>
    <row r="18161" spans="8:8">
      <c r="H18161" s="317"/>
    </row>
    <row r="18162" spans="8:8">
      <c r="H18162" s="317"/>
    </row>
    <row r="18163" spans="8:8">
      <c r="H18163" s="317"/>
    </row>
    <row r="18164" spans="8:8">
      <c r="H18164" s="317"/>
    </row>
    <row r="18165" spans="8:8">
      <c r="H18165" s="317"/>
    </row>
    <row r="18166" spans="8:8">
      <c r="H18166" s="317"/>
    </row>
    <row r="18167" spans="8:8">
      <c r="H18167" s="317"/>
    </row>
    <row r="18168" spans="8:8">
      <c r="H18168" s="317"/>
    </row>
    <row r="18169" spans="8:8">
      <c r="H18169" s="317"/>
    </row>
    <row r="18170" spans="8:8">
      <c r="H18170" s="317"/>
    </row>
    <row r="18171" spans="8:8">
      <c r="H18171" s="317"/>
    </row>
    <row r="18172" spans="8:8">
      <c r="H18172" s="317"/>
    </row>
    <row r="18173" spans="8:8">
      <c r="H18173" s="317"/>
    </row>
    <row r="18174" spans="8:8">
      <c r="H18174" s="317"/>
    </row>
    <row r="18175" spans="8:8">
      <c r="H18175" s="317"/>
    </row>
    <row r="18176" spans="8:8">
      <c r="H18176" s="317"/>
    </row>
    <row r="18177" spans="8:8">
      <c r="H18177" s="317"/>
    </row>
    <row r="18178" spans="8:8">
      <c r="H18178" s="317"/>
    </row>
    <row r="18179" spans="8:8">
      <c r="H18179" s="317"/>
    </row>
    <row r="18180" spans="8:8">
      <c r="H18180" s="317"/>
    </row>
    <row r="18181" spans="8:8">
      <c r="H18181" s="317"/>
    </row>
    <row r="18182" spans="8:8">
      <c r="H18182" s="317"/>
    </row>
    <row r="18183" spans="8:8">
      <c r="H18183" s="317"/>
    </row>
    <row r="18184" spans="8:8">
      <c r="H18184" s="317"/>
    </row>
    <row r="18185" spans="8:8">
      <c r="H18185" s="317"/>
    </row>
    <row r="18186" spans="8:8">
      <c r="H18186" s="317"/>
    </row>
    <row r="18187" spans="8:8">
      <c r="H18187" s="317"/>
    </row>
    <row r="18188" spans="8:8">
      <c r="H18188" s="317"/>
    </row>
    <row r="18189" spans="8:8">
      <c r="H18189" s="317"/>
    </row>
    <row r="18190" spans="8:8">
      <c r="H18190" s="317"/>
    </row>
    <row r="18191" spans="8:8">
      <c r="H18191" s="317"/>
    </row>
    <row r="18192" spans="8:8">
      <c r="H18192" s="317"/>
    </row>
    <row r="18193" spans="8:8">
      <c r="H18193" s="317"/>
    </row>
    <row r="18194" spans="8:8">
      <c r="H18194" s="317"/>
    </row>
    <row r="18195" spans="8:8">
      <c r="H18195" s="317"/>
    </row>
    <row r="18196" spans="8:8">
      <c r="H18196" s="317"/>
    </row>
    <row r="18197" spans="8:8">
      <c r="H18197" s="317"/>
    </row>
    <row r="18198" spans="8:8">
      <c r="H18198" s="317"/>
    </row>
    <row r="18199" spans="8:8">
      <c r="H18199" s="317"/>
    </row>
    <row r="18200" spans="8:8">
      <c r="H18200" s="317"/>
    </row>
    <row r="18201" spans="8:8">
      <c r="H18201" s="317"/>
    </row>
    <row r="18202" spans="8:8">
      <c r="H18202" s="317"/>
    </row>
    <row r="18203" spans="8:8">
      <c r="H18203" s="317"/>
    </row>
    <row r="18204" spans="8:8">
      <c r="H18204" s="317"/>
    </row>
    <row r="18205" spans="8:8">
      <c r="H18205" s="317"/>
    </row>
    <row r="18206" spans="8:8">
      <c r="H18206" s="317"/>
    </row>
    <row r="18207" spans="8:8">
      <c r="H18207" s="317"/>
    </row>
    <row r="18208" spans="8:8">
      <c r="H18208" s="317"/>
    </row>
    <row r="18209" spans="8:8">
      <c r="H18209" s="317"/>
    </row>
    <row r="18210" spans="8:8">
      <c r="H18210" s="317"/>
    </row>
    <row r="18211" spans="8:8">
      <c r="H18211" s="317"/>
    </row>
    <row r="18212" spans="8:8">
      <c r="H18212" s="317"/>
    </row>
    <row r="18213" spans="8:8">
      <c r="H18213" s="317"/>
    </row>
    <row r="18214" spans="8:8">
      <c r="H18214" s="317"/>
    </row>
    <row r="18215" spans="8:8">
      <c r="H18215" s="317"/>
    </row>
    <row r="18216" spans="8:8">
      <c r="H18216" s="317"/>
    </row>
    <row r="18217" spans="8:8">
      <c r="H18217" s="317"/>
    </row>
    <row r="18218" spans="8:8">
      <c r="H18218" s="317"/>
    </row>
    <row r="18219" spans="8:8">
      <c r="H18219" s="317"/>
    </row>
    <row r="18220" spans="8:8">
      <c r="H18220" s="317"/>
    </row>
    <row r="18221" spans="8:8">
      <c r="H18221" s="317"/>
    </row>
    <row r="18222" spans="8:8">
      <c r="H18222" s="317"/>
    </row>
    <row r="18223" spans="8:8">
      <c r="H18223" s="317"/>
    </row>
    <row r="18224" spans="8:8">
      <c r="H18224" s="317"/>
    </row>
    <row r="18225" spans="8:8">
      <c r="H18225" s="317"/>
    </row>
    <row r="18226" spans="8:8">
      <c r="H18226" s="317"/>
    </row>
    <row r="18227" spans="8:8">
      <c r="H18227" s="317"/>
    </row>
    <row r="18228" spans="8:8">
      <c r="H18228" s="317"/>
    </row>
    <row r="18229" spans="8:8">
      <c r="H18229" s="317"/>
    </row>
    <row r="18230" spans="8:8">
      <c r="H18230" s="317"/>
    </row>
    <row r="18231" spans="8:8">
      <c r="H18231" s="317"/>
    </row>
    <row r="18232" spans="8:8">
      <c r="H18232" s="317"/>
    </row>
    <row r="18233" spans="8:8">
      <c r="H18233" s="317"/>
    </row>
    <row r="18234" spans="8:8">
      <c r="H18234" s="317"/>
    </row>
    <row r="18235" spans="8:8">
      <c r="H18235" s="317"/>
    </row>
    <row r="18236" spans="8:8">
      <c r="H18236" s="317"/>
    </row>
    <row r="18237" spans="8:8">
      <c r="H18237" s="317"/>
    </row>
    <row r="18238" spans="8:8">
      <c r="H18238" s="317"/>
    </row>
    <row r="18239" spans="8:8">
      <c r="H18239" s="317"/>
    </row>
    <row r="18240" spans="8:8">
      <c r="H18240" s="317"/>
    </row>
    <row r="18241" spans="8:8">
      <c r="H18241" s="317"/>
    </row>
    <row r="18242" spans="8:8">
      <c r="H18242" s="317"/>
    </row>
    <row r="18243" spans="8:8">
      <c r="H18243" s="317"/>
    </row>
    <row r="18244" spans="8:8">
      <c r="H18244" s="317"/>
    </row>
    <row r="18245" spans="8:8">
      <c r="H18245" s="317"/>
    </row>
    <row r="18246" spans="8:8">
      <c r="H18246" s="317"/>
    </row>
    <row r="18247" spans="8:8">
      <c r="H18247" s="317"/>
    </row>
    <row r="18248" spans="8:8">
      <c r="H18248" s="317"/>
    </row>
    <row r="18249" spans="8:8">
      <c r="H18249" s="317"/>
    </row>
    <row r="18250" spans="8:8">
      <c r="H18250" s="317"/>
    </row>
    <row r="18251" spans="8:8">
      <c r="H18251" s="317"/>
    </row>
    <row r="18252" spans="8:8">
      <c r="H18252" s="317"/>
    </row>
    <row r="18253" spans="8:8">
      <c r="H18253" s="317"/>
    </row>
    <row r="18254" spans="8:8">
      <c r="H18254" s="317"/>
    </row>
    <row r="18255" spans="8:8">
      <c r="H18255" s="317"/>
    </row>
    <row r="18256" spans="8:8">
      <c r="H18256" s="317"/>
    </row>
    <row r="18257" spans="8:8">
      <c r="H18257" s="317"/>
    </row>
    <row r="18258" spans="8:8">
      <c r="H18258" s="317"/>
    </row>
    <row r="18259" spans="8:8">
      <c r="H18259" s="317"/>
    </row>
    <row r="18260" spans="8:8">
      <c r="H18260" s="317"/>
    </row>
    <row r="18261" spans="8:8">
      <c r="H18261" s="317"/>
    </row>
    <row r="18262" spans="8:8">
      <c r="H18262" s="317"/>
    </row>
    <row r="18263" spans="8:8">
      <c r="H18263" s="317"/>
    </row>
    <row r="18264" spans="8:8">
      <c r="H18264" s="317"/>
    </row>
    <row r="18265" spans="8:8">
      <c r="H18265" s="317"/>
    </row>
    <row r="18266" spans="8:8">
      <c r="H18266" s="317"/>
    </row>
    <row r="18267" spans="8:8">
      <c r="H18267" s="317"/>
    </row>
    <row r="18268" spans="8:8">
      <c r="H18268" s="317"/>
    </row>
    <row r="18269" spans="8:8">
      <c r="H18269" s="317"/>
    </row>
    <row r="18270" spans="8:8">
      <c r="H18270" s="317"/>
    </row>
    <row r="18271" spans="8:8">
      <c r="H18271" s="317"/>
    </row>
    <row r="18272" spans="8:8">
      <c r="H18272" s="317"/>
    </row>
    <row r="18273" spans="8:8">
      <c r="H18273" s="317"/>
    </row>
    <row r="18274" spans="8:8">
      <c r="H18274" s="317"/>
    </row>
    <row r="18275" spans="8:8">
      <c r="H18275" s="317"/>
    </row>
    <row r="18276" spans="8:8">
      <c r="H18276" s="317"/>
    </row>
    <row r="18277" spans="8:8">
      <c r="H18277" s="317"/>
    </row>
    <row r="18278" spans="8:8">
      <c r="H18278" s="317"/>
    </row>
    <row r="18279" spans="8:8">
      <c r="H18279" s="317"/>
    </row>
    <row r="18280" spans="8:8">
      <c r="H18280" s="317"/>
    </row>
    <row r="18281" spans="8:8">
      <c r="H18281" s="317"/>
    </row>
    <row r="18282" spans="8:8">
      <c r="H18282" s="317"/>
    </row>
    <row r="18283" spans="8:8">
      <c r="H18283" s="317"/>
    </row>
    <row r="18284" spans="8:8">
      <c r="H18284" s="317"/>
    </row>
    <row r="18285" spans="8:8">
      <c r="H18285" s="317"/>
    </row>
    <row r="18286" spans="8:8">
      <c r="H18286" s="317"/>
    </row>
    <row r="18287" spans="8:8">
      <c r="H18287" s="317"/>
    </row>
    <row r="18288" spans="8:8">
      <c r="H18288" s="317"/>
    </row>
    <row r="18289" spans="8:8">
      <c r="H18289" s="317"/>
    </row>
    <row r="18290" spans="8:8">
      <c r="H18290" s="317"/>
    </row>
    <row r="18291" spans="8:8">
      <c r="H18291" s="317"/>
    </row>
    <row r="18292" spans="8:8">
      <c r="H18292" s="317"/>
    </row>
    <row r="18293" spans="8:8">
      <c r="H18293" s="317"/>
    </row>
    <row r="18294" spans="8:8">
      <c r="H18294" s="317"/>
    </row>
    <row r="18295" spans="8:8">
      <c r="H18295" s="317"/>
    </row>
    <row r="18296" spans="8:8">
      <c r="H18296" s="317"/>
    </row>
    <row r="18297" spans="8:8">
      <c r="H18297" s="317"/>
    </row>
    <row r="18298" spans="8:8">
      <c r="H18298" s="317"/>
    </row>
    <row r="18299" spans="8:8">
      <c r="H18299" s="317"/>
    </row>
    <row r="18300" spans="8:8">
      <c r="H18300" s="317"/>
    </row>
    <row r="18301" spans="8:8">
      <c r="H18301" s="317"/>
    </row>
    <row r="18302" spans="8:8">
      <c r="H18302" s="317"/>
    </row>
    <row r="18303" spans="8:8">
      <c r="H18303" s="317"/>
    </row>
    <row r="18304" spans="8:8">
      <c r="H18304" s="317"/>
    </row>
    <row r="18305" spans="8:8">
      <c r="H18305" s="317"/>
    </row>
    <row r="18306" spans="8:8">
      <c r="H18306" s="317"/>
    </row>
    <row r="18307" spans="8:8">
      <c r="H18307" s="317"/>
    </row>
    <row r="18308" spans="8:8">
      <c r="H18308" s="317"/>
    </row>
    <row r="18309" spans="8:8">
      <c r="H18309" s="317"/>
    </row>
    <row r="18310" spans="8:8">
      <c r="H18310" s="317"/>
    </row>
    <row r="18311" spans="8:8">
      <c r="H18311" s="317"/>
    </row>
    <row r="18312" spans="8:8">
      <c r="H18312" s="317"/>
    </row>
    <row r="18313" spans="8:8">
      <c r="H18313" s="317"/>
    </row>
    <row r="18314" spans="8:8">
      <c r="H18314" s="317"/>
    </row>
    <row r="18315" spans="8:8">
      <c r="H18315" s="317"/>
    </row>
    <row r="18316" spans="8:8">
      <c r="H18316" s="317"/>
    </row>
    <row r="18317" spans="8:8">
      <c r="H18317" s="317"/>
    </row>
    <row r="18318" spans="8:8">
      <c r="H18318" s="317"/>
    </row>
    <row r="18319" spans="8:8">
      <c r="H18319" s="317"/>
    </row>
    <row r="18320" spans="8:8">
      <c r="H18320" s="317"/>
    </row>
    <row r="18321" spans="8:8">
      <c r="H18321" s="317"/>
    </row>
    <row r="18322" spans="8:8">
      <c r="H18322" s="317"/>
    </row>
    <row r="18323" spans="8:8">
      <c r="H18323" s="317"/>
    </row>
    <row r="18324" spans="8:8">
      <c r="H18324" s="317"/>
    </row>
    <row r="18325" spans="8:8">
      <c r="H18325" s="317"/>
    </row>
    <row r="18326" spans="8:8">
      <c r="H18326" s="317"/>
    </row>
    <row r="18327" spans="8:8">
      <c r="H18327" s="317"/>
    </row>
    <row r="18328" spans="8:8">
      <c r="H18328" s="317"/>
    </row>
    <row r="18329" spans="8:8">
      <c r="H18329" s="317"/>
    </row>
    <row r="18330" spans="8:8">
      <c r="H18330" s="317"/>
    </row>
    <row r="18331" spans="8:8">
      <c r="H18331" s="317"/>
    </row>
    <row r="18332" spans="8:8">
      <c r="H18332" s="317"/>
    </row>
    <row r="18333" spans="8:8">
      <c r="H18333" s="317"/>
    </row>
    <row r="18334" spans="8:8">
      <c r="H18334" s="317"/>
    </row>
    <row r="18335" spans="8:8">
      <c r="H18335" s="317"/>
    </row>
    <row r="18336" spans="8:8">
      <c r="H18336" s="317"/>
    </row>
    <row r="18337" spans="8:8">
      <c r="H18337" s="317"/>
    </row>
    <row r="18338" spans="8:8">
      <c r="H18338" s="317"/>
    </row>
    <row r="18339" spans="8:8">
      <c r="H18339" s="317"/>
    </row>
    <row r="18340" spans="8:8">
      <c r="H18340" s="317"/>
    </row>
    <row r="18341" spans="8:8">
      <c r="H18341" s="317"/>
    </row>
    <row r="18342" spans="8:8">
      <c r="H18342" s="317"/>
    </row>
    <row r="18343" spans="8:8">
      <c r="H18343" s="317"/>
    </row>
    <row r="18344" spans="8:8">
      <c r="H18344" s="317"/>
    </row>
    <row r="18345" spans="8:8">
      <c r="H18345" s="317"/>
    </row>
    <row r="18346" spans="8:8">
      <c r="H18346" s="317"/>
    </row>
    <row r="18347" spans="8:8">
      <c r="H18347" s="317"/>
    </row>
    <row r="18348" spans="8:8">
      <c r="H18348" s="317"/>
    </row>
    <row r="18349" spans="8:8">
      <c r="H18349" s="317"/>
    </row>
    <row r="18350" spans="8:8">
      <c r="H18350" s="317"/>
    </row>
    <row r="18351" spans="8:8">
      <c r="H18351" s="317"/>
    </row>
    <row r="18352" spans="8:8">
      <c r="H18352" s="317"/>
    </row>
    <row r="18353" spans="8:8">
      <c r="H18353" s="317"/>
    </row>
    <row r="18354" spans="8:8">
      <c r="H18354" s="317"/>
    </row>
    <row r="18355" spans="8:8">
      <c r="H18355" s="317"/>
    </row>
    <row r="18356" spans="8:8">
      <c r="H18356" s="317"/>
    </row>
    <row r="18357" spans="8:8">
      <c r="H18357" s="317"/>
    </row>
    <row r="18358" spans="8:8">
      <c r="H18358" s="317"/>
    </row>
    <row r="18359" spans="8:8">
      <c r="H18359" s="317"/>
    </row>
    <row r="18360" spans="8:8">
      <c r="H18360" s="317"/>
    </row>
    <row r="18361" spans="8:8">
      <c r="H18361" s="317"/>
    </row>
    <row r="18362" spans="8:8">
      <c r="H18362" s="317"/>
    </row>
    <row r="18363" spans="8:8">
      <c r="H18363" s="317"/>
    </row>
    <row r="18364" spans="8:8">
      <c r="H18364" s="317"/>
    </row>
    <row r="18365" spans="8:8">
      <c r="H18365" s="317"/>
    </row>
    <row r="18366" spans="8:8">
      <c r="H18366" s="317"/>
    </row>
    <row r="18367" spans="8:8">
      <c r="H18367" s="317"/>
    </row>
    <row r="18368" spans="8:8">
      <c r="H18368" s="317"/>
    </row>
    <row r="18369" spans="8:8">
      <c r="H18369" s="317"/>
    </row>
    <row r="18370" spans="8:8">
      <c r="H18370" s="317"/>
    </row>
    <row r="18371" spans="8:8">
      <c r="H18371" s="317"/>
    </row>
    <row r="18372" spans="8:8">
      <c r="H18372" s="317"/>
    </row>
    <row r="18373" spans="8:8">
      <c r="H18373" s="317"/>
    </row>
    <row r="18374" spans="8:8">
      <c r="H18374" s="317"/>
    </row>
    <row r="18375" spans="8:8">
      <c r="H18375" s="317"/>
    </row>
    <row r="18376" spans="8:8">
      <c r="H18376" s="317"/>
    </row>
    <row r="18377" spans="8:8">
      <c r="H18377" s="317"/>
    </row>
    <row r="18378" spans="8:8">
      <c r="H18378" s="317"/>
    </row>
    <row r="18379" spans="8:8">
      <c r="H18379" s="317"/>
    </row>
    <row r="18380" spans="8:8">
      <c r="H18380" s="317"/>
    </row>
    <row r="18381" spans="8:8">
      <c r="H18381" s="317"/>
    </row>
    <row r="18382" spans="8:8">
      <c r="H18382" s="317"/>
    </row>
    <row r="18383" spans="8:8">
      <c r="H18383" s="317"/>
    </row>
    <row r="18384" spans="8:8">
      <c r="H18384" s="317"/>
    </row>
    <row r="18385" spans="8:8">
      <c r="H18385" s="317"/>
    </row>
    <row r="18386" spans="8:8">
      <c r="H18386" s="317"/>
    </row>
    <row r="18387" spans="8:8">
      <c r="H18387" s="317"/>
    </row>
    <row r="18388" spans="8:8">
      <c r="H18388" s="317"/>
    </row>
    <row r="18389" spans="8:8">
      <c r="H18389" s="317"/>
    </row>
    <row r="18390" spans="8:8">
      <c r="H18390" s="317"/>
    </row>
    <row r="18391" spans="8:8">
      <c r="H18391" s="317"/>
    </row>
    <row r="18392" spans="8:8">
      <c r="H18392" s="317"/>
    </row>
    <row r="18393" spans="8:8">
      <c r="H18393" s="317"/>
    </row>
    <row r="18394" spans="8:8">
      <c r="H18394" s="317"/>
    </row>
    <row r="18395" spans="8:8">
      <c r="H18395" s="317"/>
    </row>
    <row r="18396" spans="8:8">
      <c r="H18396" s="317"/>
    </row>
    <row r="18397" spans="8:8">
      <c r="H18397" s="317"/>
    </row>
    <row r="18398" spans="8:8">
      <c r="H18398" s="317"/>
    </row>
    <row r="18399" spans="8:8">
      <c r="H18399" s="317"/>
    </row>
    <row r="18400" spans="8:8">
      <c r="H18400" s="317"/>
    </row>
    <row r="18401" spans="8:8">
      <c r="H18401" s="317"/>
    </row>
    <row r="18402" spans="8:8">
      <c r="H18402" s="317"/>
    </row>
    <row r="18403" spans="8:8">
      <c r="H18403" s="317"/>
    </row>
    <row r="18404" spans="8:8">
      <c r="H18404" s="317"/>
    </row>
    <row r="18405" spans="8:8">
      <c r="H18405" s="317"/>
    </row>
    <row r="18406" spans="8:8">
      <c r="H18406" s="317"/>
    </row>
    <row r="18407" spans="8:8">
      <c r="H18407" s="317"/>
    </row>
    <row r="18408" spans="8:8">
      <c r="H18408" s="317"/>
    </row>
    <row r="18409" spans="8:8">
      <c r="H18409" s="317"/>
    </row>
    <row r="18410" spans="8:8">
      <c r="H18410" s="317"/>
    </row>
    <row r="18411" spans="8:8">
      <c r="H18411" s="317"/>
    </row>
    <row r="18412" spans="8:8">
      <c r="H18412" s="317"/>
    </row>
    <row r="18413" spans="8:8">
      <c r="H18413" s="317"/>
    </row>
    <row r="18414" spans="8:8">
      <c r="H18414" s="317"/>
    </row>
    <row r="18415" spans="8:8">
      <c r="H18415" s="317"/>
    </row>
    <row r="18416" spans="8:8">
      <c r="H18416" s="317"/>
    </row>
    <row r="18417" spans="8:8">
      <c r="H18417" s="317"/>
    </row>
    <row r="18418" spans="8:8">
      <c r="H18418" s="317"/>
    </row>
    <row r="18419" spans="8:8">
      <c r="H18419" s="317"/>
    </row>
    <row r="18420" spans="8:8">
      <c r="H18420" s="317"/>
    </row>
    <row r="18421" spans="8:8">
      <c r="H18421" s="317"/>
    </row>
    <row r="18422" spans="8:8">
      <c r="H18422" s="317"/>
    </row>
    <row r="18423" spans="8:8">
      <c r="H18423" s="317"/>
    </row>
    <row r="18424" spans="8:8">
      <c r="H18424" s="317"/>
    </row>
    <row r="18425" spans="8:8">
      <c r="H18425" s="317"/>
    </row>
    <row r="18426" spans="8:8">
      <c r="H18426" s="317"/>
    </row>
    <row r="18427" spans="8:8">
      <c r="H18427" s="317"/>
    </row>
    <row r="18428" spans="8:8">
      <c r="H18428" s="317"/>
    </row>
    <row r="18429" spans="8:8">
      <c r="H18429" s="317"/>
    </row>
    <row r="18430" spans="8:8">
      <c r="H18430" s="317"/>
    </row>
    <row r="18431" spans="8:8">
      <c r="H18431" s="317"/>
    </row>
    <row r="18432" spans="8:8">
      <c r="H18432" s="317"/>
    </row>
    <row r="18433" spans="8:8">
      <c r="H18433" s="317"/>
    </row>
    <row r="18434" spans="8:8">
      <c r="H18434" s="317"/>
    </row>
    <row r="18435" spans="8:8">
      <c r="H18435" s="317"/>
    </row>
    <row r="18436" spans="8:8">
      <c r="H18436" s="317"/>
    </row>
    <row r="18437" spans="8:8">
      <c r="H18437" s="317"/>
    </row>
    <row r="18438" spans="8:8">
      <c r="H18438" s="317"/>
    </row>
    <row r="18439" spans="8:8">
      <c r="H18439" s="317"/>
    </row>
    <row r="18440" spans="8:8">
      <c r="H18440" s="317"/>
    </row>
    <row r="18441" spans="8:8">
      <c r="H18441" s="317"/>
    </row>
    <row r="18442" spans="8:8">
      <c r="H18442" s="317"/>
    </row>
    <row r="18443" spans="8:8">
      <c r="H18443" s="317"/>
    </row>
    <row r="18444" spans="8:8">
      <c r="H18444" s="317"/>
    </row>
    <row r="18445" spans="8:8">
      <c r="H18445" s="317"/>
    </row>
    <row r="18446" spans="8:8">
      <c r="H18446" s="317"/>
    </row>
    <row r="18447" spans="8:8">
      <c r="H18447" s="317"/>
    </row>
    <row r="18448" spans="8:8">
      <c r="H18448" s="317"/>
    </row>
    <row r="18449" spans="8:8">
      <c r="H18449" s="317"/>
    </row>
    <row r="18450" spans="8:8">
      <c r="H18450" s="317"/>
    </row>
    <row r="18451" spans="8:8">
      <c r="H18451" s="317"/>
    </row>
    <row r="18452" spans="8:8">
      <c r="H18452" s="317"/>
    </row>
    <row r="18453" spans="8:8">
      <c r="H18453" s="317"/>
    </row>
    <row r="18454" spans="8:8">
      <c r="H18454" s="317"/>
    </row>
    <row r="18455" spans="8:8">
      <c r="H18455" s="317"/>
    </row>
    <row r="18456" spans="8:8">
      <c r="H18456" s="317"/>
    </row>
    <row r="18457" spans="8:8">
      <c r="H18457" s="317"/>
    </row>
    <row r="18458" spans="8:8">
      <c r="H18458" s="317"/>
    </row>
    <row r="18459" spans="8:8">
      <c r="H18459" s="317"/>
    </row>
    <row r="18460" spans="8:8">
      <c r="H18460" s="317"/>
    </row>
    <row r="18461" spans="8:8">
      <c r="H18461" s="317"/>
    </row>
    <row r="18462" spans="8:8">
      <c r="H18462" s="317"/>
    </row>
    <row r="18463" spans="8:8">
      <c r="H18463" s="317"/>
    </row>
    <row r="18464" spans="8:8">
      <c r="H18464" s="317"/>
    </row>
    <row r="18465" spans="8:8">
      <c r="H18465" s="317"/>
    </row>
    <row r="18466" spans="8:8">
      <c r="H18466" s="317"/>
    </row>
    <row r="18467" spans="8:8">
      <c r="H18467" s="317"/>
    </row>
    <row r="18468" spans="8:8">
      <c r="H18468" s="317"/>
    </row>
    <row r="18469" spans="8:8">
      <c r="H18469" s="317"/>
    </row>
    <row r="18470" spans="8:8">
      <c r="H18470" s="317"/>
    </row>
    <row r="18471" spans="8:8">
      <c r="H18471" s="317"/>
    </row>
    <row r="18472" spans="8:8">
      <c r="H18472" s="317"/>
    </row>
    <row r="18473" spans="8:8">
      <c r="H18473" s="317"/>
    </row>
    <row r="18474" spans="8:8">
      <c r="H18474" s="317"/>
    </row>
    <row r="18475" spans="8:8">
      <c r="H18475" s="317"/>
    </row>
    <row r="18476" spans="8:8">
      <c r="H18476" s="317"/>
    </row>
    <row r="18477" spans="8:8">
      <c r="H18477" s="317"/>
    </row>
    <row r="18478" spans="8:8">
      <c r="H18478" s="317"/>
    </row>
    <row r="18479" spans="8:8">
      <c r="H18479" s="317"/>
    </row>
    <row r="18480" spans="8:8">
      <c r="H18480" s="317"/>
    </row>
    <row r="18481" spans="8:8">
      <c r="H18481" s="317"/>
    </row>
    <row r="18482" spans="8:8">
      <c r="H18482" s="317"/>
    </row>
    <row r="18483" spans="8:8">
      <c r="H18483" s="317"/>
    </row>
    <row r="18484" spans="8:8">
      <c r="H18484" s="317"/>
    </row>
    <row r="18485" spans="8:8">
      <c r="H18485" s="317"/>
    </row>
    <row r="18486" spans="8:8">
      <c r="H18486" s="317"/>
    </row>
    <row r="18487" spans="8:8">
      <c r="H18487" s="317"/>
    </row>
    <row r="18488" spans="8:8">
      <c r="H18488" s="317"/>
    </row>
    <row r="18489" spans="8:8">
      <c r="H18489" s="317"/>
    </row>
    <row r="18490" spans="8:8">
      <c r="H18490" s="317"/>
    </row>
    <row r="18491" spans="8:8">
      <c r="H18491" s="317"/>
    </row>
    <row r="18492" spans="8:8">
      <c r="H18492" s="317"/>
    </row>
    <row r="18493" spans="8:8">
      <c r="H18493" s="317"/>
    </row>
    <row r="18494" spans="8:8">
      <c r="H18494" s="317"/>
    </row>
    <row r="18495" spans="8:8">
      <c r="H18495" s="317"/>
    </row>
    <row r="18496" spans="8:8">
      <c r="H18496" s="317"/>
    </row>
    <row r="18497" spans="8:8">
      <c r="H18497" s="317"/>
    </row>
    <row r="18498" spans="8:8">
      <c r="H18498" s="317"/>
    </row>
    <row r="18499" spans="8:8">
      <c r="H18499" s="317"/>
    </row>
    <row r="18500" spans="8:8">
      <c r="H18500" s="317"/>
    </row>
    <row r="18501" spans="8:8">
      <c r="H18501" s="317"/>
    </row>
    <row r="18502" spans="8:8">
      <c r="H18502" s="317"/>
    </row>
    <row r="18503" spans="8:8">
      <c r="H18503" s="317"/>
    </row>
    <row r="18504" spans="8:8">
      <c r="H18504" s="317"/>
    </row>
    <row r="18505" spans="8:8">
      <c r="H18505" s="317"/>
    </row>
    <row r="18506" spans="8:8">
      <c r="H18506" s="317"/>
    </row>
    <row r="18507" spans="8:8">
      <c r="H18507" s="317"/>
    </row>
    <row r="18508" spans="8:8">
      <c r="H18508" s="317"/>
    </row>
    <row r="18509" spans="8:8">
      <c r="H18509" s="317"/>
    </row>
    <row r="18510" spans="8:8">
      <c r="H18510" s="317"/>
    </row>
    <row r="18511" spans="8:8">
      <c r="H18511" s="317"/>
    </row>
    <row r="18512" spans="8:8">
      <c r="H18512" s="317"/>
    </row>
    <row r="18513" spans="8:8">
      <c r="H18513" s="317"/>
    </row>
    <row r="18514" spans="8:8">
      <c r="H18514" s="317"/>
    </row>
    <row r="18515" spans="8:8">
      <c r="H18515" s="317"/>
    </row>
    <row r="18516" spans="8:8">
      <c r="H18516" s="317"/>
    </row>
    <row r="18517" spans="8:8">
      <c r="H18517" s="317"/>
    </row>
    <row r="18518" spans="8:8">
      <c r="H18518" s="317"/>
    </row>
    <row r="18519" spans="8:8">
      <c r="H18519" s="317"/>
    </row>
    <row r="18520" spans="8:8">
      <c r="H18520" s="317"/>
    </row>
    <row r="18521" spans="8:8">
      <c r="H18521" s="317"/>
    </row>
    <row r="18522" spans="8:8">
      <c r="H18522" s="317"/>
    </row>
    <row r="18523" spans="8:8">
      <c r="H18523" s="317"/>
    </row>
    <row r="18524" spans="8:8">
      <c r="H18524" s="317"/>
    </row>
    <row r="18525" spans="8:8">
      <c r="H18525" s="317"/>
    </row>
    <row r="18526" spans="8:8">
      <c r="H18526" s="317"/>
    </row>
    <row r="18527" spans="8:8">
      <c r="H18527" s="317"/>
    </row>
    <row r="18528" spans="8:8">
      <c r="H18528" s="317"/>
    </row>
    <row r="18529" spans="8:8">
      <c r="H18529" s="317"/>
    </row>
    <row r="18530" spans="8:8">
      <c r="H18530" s="317"/>
    </row>
    <row r="18531" spans="8:8">
      <c r="H18531" s="317"/>
    </row>
    <row r="18532" spans="8:8">
      <c r="H18532" s="317"/>
    </row>
    <row r="18533" spans="8:8">
      <c r="H18533" s="317"/>
    </row>
    <row r="18534" spans="8:8">
      <c r="H18534" s="317"/>
    </row>
    <row r="18535" spans="8:8">
      <c r="H18535" s="317"/>
    </row>
    <row r="18536" spans="8:8">
      <c r="H18536" s="317"/>
    </row>
    <row r="18537" spans="8:8">
      <c r="H18537" s="317"/>
    </row>
    <row r="18538" spans="8:8">
      <c r="H18538" s="317"/>
    </row>
    <row r="18539" spans="8:8">
      <c r="H18539" s="317"/>
    </row>
    <row r="18540" spans="8:8">
      <c r="H18540" s="317"/>
    </row>
    <row r="18541" spans="8:8">
      <c r="H18541" s="317"/>
    </row>
    <row r="18542" spans="8:8">
      <c r="H18542" s="317"/>
    </row>
    <row r="18543" spans="8:8">
      <c r="H18543" s="317"/>
    </row>
    <row r="18544" spans="8:8">
      <c r="H18544" s="317"/>
    </row>
    <row r="18545" spans="8:8">
      <c r="H18545" s="317"/>
    </row>
    <row r="18546" spans="8:8">
      <c r="H18546" s="317"/>
    </row>
    <row r="18547" spans="8:8">
      <c r="H18547" s="317"/>
    </row>
    <row r="18548" spans="8:8">
      <c r="H18548" s="317"/>
    </row>
    <row r="18549" spans="8:8">
      <c r="H18549" s="317"/>
    </row>
    <row r="18550" spans="8:8">
      <c r="H18550" s="317"/>
    </row>
    <row r="18551" spans="8:8">
      <c r="H18551" s="317"/>
    </row>
    <row r="18552" spans="8:8">
      <c r="H18552" s="317"/>
    </row>
    <row r="18553" spans="8:8">
      <c r="H18553" s="317"/>
    </row>
    <row r="18554" spans="8:8">
      <c r="H18554" s="317"/>
    </row>
    <row r="18555" spans="8:8">
      <c r="H18555" s="317"/>
    </row>
    <row r="18556" spans="8:8">
      <c r="H18556" s="317"/>
    </row>
    <row r="18557" spans="8:8">
      <c r="H18557" s="317"/>
    </row>
    <row r="18558" spans="8:8">
      <c r="H18558" s="317"/>
    </row>
    <row r="18559" spans="8:8">
      <c r="H18559" s="317"/>
    </row>
    <row r="18560" spans="8:8">
      <c r="H18560" s="317"/>
    </row>
    <row r="18561" spans="8:8">
      <c r="H18561" s="317"/>
    </row>
    <row r="18562" spans="8:8">
      <c r="H18562" s="317"/>
    </row>
    <row r="18563" spans="8:8">
      <c r="H18563" s="317"/>
    </row>
    <row r="18564" spans="8:8">
      <c r="H18564" s="317"/>
    </row>
    <row r="18565" spans="8:8">
      <c r="H18565" s="317"/>
    </row>
    <row r="18566" spans="8:8">
      <c r="H18566" s="317"/>
    </row>
    <row r="18567" spans="8:8">
      <c r="H18567" s="317"/>
    </row>
    <row r="18568" spans="8:8">
      <c r="H18568" s="317"/>
    </row>
    <row r="18569" spans="8:8">
      <c r="H18569" s="317"/>
    </row>
    <row r="18570" spans="8:8">
      <c r="H18570" s="317"/>
    </row>
    <row r="18571" spans="8:8">
      <c r="H18571" s="317"/>
    </row>
    <row r="18572" spans="8:8">
      <c r="H18572" s="317"/>
    </row>
    <row r="18573" spans="8:8">
      <c r="H18573" s="317"/>
    </row>
    <row r="18574" spans="8:8">
      <c r="H18574" s="317"/>
    </row>
    <row r="18575" spans="8:8">
      <c r="H18575" s="317"/>
    </row>
    <row r="18576" spans="8:8">
      <c r="H18576" s="317"/>
    </row>
    <row r="18577" spans="8:8">
      <c r="H18577" s="317"/>
    </row>
    <row r="18578" spans="8:8">
      <c r="H18578" s="317"/>
    </row>
    <row r="18579" spans="8:8">
      <c r="H18579" s="317"/>
    </row>
    <row r="18580" spans="8:8">
      <c r="H18580" s="317"/>
    </row>
    <row r="18581" spans="8:8">
      <c r="H18581" s="317"/>
    </row>
    <row r="18582" spans="8:8">
      <c r="H18582" s="317"/>
    </row>
    <row r="18583" spans="8:8">
      <c r="H18583" s="317"/>
    </row>
    <row r="18584" spans="8:8">
      <c r="H18584" s="317"/>
    </row>
    <row r="18585" spans="8:8">
      <c r="H18585" s="317"/>
    </row>
    <row r="18586" spans="8:8">
      <c r="H18586" s="317"/>
    </row>
    <row r="18587" spans="8:8">
      <c r="H18587" s="317"/>
    </row>
    <row r="18588" spans="8:8">
      <c r="H18588" s="317"/>
    </row>
    <row r="18589" spans="8:8">
      <c r="H18589" s="317"/>
    </row>
    <row r="18590" spans="8:8">
      <c r="H18590" s="317"/>
    </row>
    <row r="18591" spans="8:8">
      <c r="H18591" s="317"/>
    </row>
    <row r="18592" spans="8:8">
      <c r="H18592" s="317"/>
    </row>
    <row r="18593" spans="8:8">
      <c r="H18593" s="317"/>
    </row>
    <row r="18594" spans="8:8">
      <c r="H18594" s="317"/>
    </row>
    <row r="18595" spans="8:8">
      <c r="H18595" s="317"/>
    </row>
    <row r="18596" spans="8:8">
      <c r="H18596" s="317"/>
    </row>
    <row r="18597" spans="8:8">
      <c r="H18597" s="317"/>
    </row>
    <row r="18598" spans="8:8">
      <c r="H18598" s="317"/>
    </row>
    <row r="18599" spans="8:8">
      <c r="H18599" s="317"/>
    </row>
    <row r="18600" spans="8:8">
      <c r="H18600" s="317"/>
    </row>
    <row r="18601" spans="8:8">
      <c r="H18601" s="317"/>
    </row>
    <row r="18602" spans="8:8">
      <c r="H18602" s="317"/>
    </row>
    <row r="18603" spans="8:8">
      <c r="H18603" s="317"/>
    </row>
    <row r="18604" spans="8:8">
      <c r="H18604" s="317"/>
    </row>
    <row r="18605" spans="8:8">
      <c r="H18605" s="317"/>
    </row>
    <row r="18606" spans="8:8">
      <c r="H18606" s="317"/>
    </row>
    <row r="18607" spans="8:8">
      <c r="H18607" s="317"/>
    </row>
    <row r="18608" spans="8:8">
      <c r="H18608" s="317"/>
    </row>
    <row r="18609" spans="8:8">
      <c r="H18609" s="317"/>
    </row>
    <row r="18610" spans="8:8">
      <c r="H18610" s="317"/>
    </row>
    <row r="18611" spans="8:8">
      <c r="H18611" s="317"/>
    </row>
    <row r="18612" spans="8:8">
      <c r="H18612" s="317"/>
    </row>
    <row r="18613" spans="8:8">
      <c r="H18613" s="317"/>
    </row>
    <row r="18614" spans="8:8">
      <c r="H18614" s="317"/>
    </row>
    <row r="18615" spans="8:8">
      <c r="H18615" s="317"/>
    </row>
    <row r="18616" spans="8:8">
      <c r="H18616" s="317"/>
    </row>
    <row r="18617" spans="8:8">
      <c r="H18617" s="317"/>
    </row>
    <row r="18618" spans="8:8">
      <c r="H18618" s="317"/>
    </row>
    <row r="18619" spans="8:8">
      <c r="H18619" s="317"/>
    </row>
    <row r="18620" spans="8:8">
      <c r="H18620" s="317"/>
    </row>
    <row r="18621" spans="8:8">
      <c r="H18621" s="317"/>
    </row>
    <row r="18622" spans="8:8">
      <c r="H18622" s="317"/>
    </row>
    <row r="18623" spans="8:8">
      <c r="H18623" s="317"/>
    </row>
    <row r="18624" spans="8:8">
      <c r="H18624" s="317"/>
    </row>
    <row r="18625" spans="8:8">
      <c r="H18625" s="317"/>
    </row>
    <row r="18626" spans="8:8">
      <c r="H18626" s="317"/>
    </row>
    <row r="18627" spans="8:8">
      <c r="H18627" s="317"/>
    </row>
    <row r="18628" spans="8:8">
      <c r="H18628" s="317"/>
    </row>
    <row r="18629" spans="8:8">
      <c r="H18629" s="317"/>
    </row>
    <row r="18630" spans="8:8">
      <c r="H18630" s="317"/>
    </row>
    <row r="18631" spans="8:8">
      <c r="H18631" s="317"/>
    </row>
    <row r="18632" spans="8:8">
      <c r="H18632" s="317"/>
    </row>
    <row r="18633" spans="8:8">
      <c r="H18633" s="317"/>
    </row>
    <row r="18634" spans="8:8">
      <c r="H18634" s="317"/>
    </row>
    <row r="18635" spans="8:8">
      <c r="H18635" s="317"/>
    </row>
    <row r="18636" spans="8:8">
      <c r="H18636" s="317"/>
    </row>
    <row r="18637" spans="8:8">
      <c r="H18637" s="317"/>
    </row>
    <row r="18638" spans="8:8">
      <c r="H18638" s="317"/>
    </row>
    <row r="18639" spans="8:8">
      <c r="H18639" s="317"/>
    </row>
    <row r="18640" spans="8:8">
      <c r="H18640" s="317"/>
    </row>
    <row r="18641" spans="8:8">
      <c r="H18641" s="317"/>
    </row>
    <row r="18642" spans="8:8">
      <c r="H18642" s="317"/>
    </row>
    <row r="18643" spans="8:8">
      <c r="H18643" s="317"/>
    </row>
    <row r="18644" spans="8:8">
      <c r="H18644" s="317"/>
    </row>
    <row r="18645" spans="8:8">
      <c r="H18645" s="317"/>
    </row>
    <row r="18646" spans="8:8">
      <c r="H18646" s="317"/>
    </row>
    <row r="18647" spans="8:8">
      <c r="H18647" s="317"/>
    </row>
    <row r="18648" spans="8:8">
      <c r="H18648" s="317"/>
    </row>
    <row r="18649" spans="8:8">
      <c r="H18649" s="317"/>
    </row>
    <row r="18650" spans="8:8">
      <c r="H18650" s="317"/>
    </row>
    <row r="18651" spans="8:8">
      <c r="H18651" s="317"/>
    </row>
    <row r="18652" spans="8:8">
      <c r="H18652" s="317"/>
    </row>
    <row r="18653" spans="8:8">
      <c r="H18653" s="317"/>
    </row>
    <row r="18654" spans="8:8">
      <c r="H18654" s="317"/>
    </row>
    <row r="18655" spans="8:8">
      <c r="H18655" s="317"/>
    </row>
    <row r="18656" spans="8:8">
      <c r="H18656" s="317"/>
    </row>
    <row r="18657" spans="8:8">
      <c r="H18657" s="317"/>
    </row>
    <row r="18658" spans="8:8">
      <c r="H18658" s="317"/>
    </row>
    <row r="18659" spans="8:8">
      <c r="H18659" s="317"/>
    </row>
    <row r="18660" spans="8:8">
      <c r="H18660" s="317"/>
    </row>
    <row r="18661" spans="8:8">
      <c r="H18661" s="317"/>
    </row>
    <row r="18662" spans="8:8">
      <c r="H18662" s="317"/>
    </row>
    <row r="18663" spans="8:8">
      <c r="H18663" s="317"/>
    </row>
    <row r="18664" spans="8:8">
      <c r="H18664" s="317"/>
    </row>
    <row r="18665" spans="8:8">
      <c r="H18665" s="317"/>
    </row>
    <row r="18666" spans="8:8">
      <c r="H18666" s="317"/>
    </row>
    <row r="18667" spans="8:8">
      <c r="H18667" s="317"/>
    </row>
    <row r="18668" spans="8:8">
      <c r="H18668" s="317"/>
    </row>
    <row r="18669" spans="8:8">
      <c r="H18669" s="317"/>
    </row>
    <row r="18670" spans="8:8">
      <c r="H18670" s="317"/>
    </row>
    <row r="18671" spans="8:8">
      <c r="H18671" s="317"/>
    </row>
    <row r="18672" spans="8:8">
      <c r="H18672" s="317"/>
    </row>
    <row r="18673" spans="8:8">
      <c r="H18673" s="317"/>
    </row>
    <row r="18674" spans="8:8">
      <c r="H18674" s="317"/>
    </row>
    <row r="18675" spans="8:8">
      <c r="H18675" s="317"/>
    </row>
    <row r="18676" spans="8:8">
      <c r="H18676" s="317"/>
    </row>
    <row r="18677" spans="8:8">
      <c r="H18677" s="317"/>
    </row>
    <row r="18678" spans="8:8">
      <c r="H18678" s="317"/>
    </row>
    <row r="18679" spans="8:8">
      <c r="H18679" s="317"/>
    </row>
    <row r="18680" spans="8:8">
      <c r="H18680" s="317"/>
    </row>
    <row r="18681" spans="8:8">
      <c r="H18681" s="317"/>
    </row>
    <row r="18682" spans="8:8">
      <c r="H18682" s="317"/>
    </row>
    <row r="18683" spans="8:8">
      <c r="H18683" s="317"/>
    </row>
    <row r="18684" spans="8:8">
      <c r="H18684" s="317"/>
    </row>
    <row r="18685" spans="8:8">
      <c r="H18685" s="317"/>
    </row>
    <row r="18686" spans="8:8">
      <c r="H18686" s="317"/>
    </row>
    <row r="18687" spans="8:8">
      <c r="H18687" s="317"/>
    </row>
    <row r="18688" spans="8:8">
      <c r="H18688" s="317"/>
    </row>
    <row r="18689" spans="8:8">
      <c r="H18689" s="317"/>
    </row>
    <row r="18690" spans="8:8">
      <c r="H18690" s="317"/>
    </row>
    <row r="18691" spans="8:8">
      <c r="H18691" s="317"/>
    </row>
    <row r="18692" spans="8:8">
      <c r="H18692" s="317"/>
    </row>
    <row r="18693" spans="8:8">
      <c r="H18693" s="317"/>
    </row>
    <row r="18694" spans="8:8">
      <c r="H18694" s="317"/>
    </row>
    <row r="18695" spans="8:8">
      <c r="H18695" s="317"/>
    </row>
    <row r="18696" spans="8:8">
      <c r="H18696" s="317"/>
    </row>
    <row r="18697" spans="8:8">
      <c r="H18697" s="317"/>
    </row>
    <row r="18698" spans="8:8">
      <c r="H18698" s="317"/>
    </row>
    <row r="18699" spans="8:8">
      <c r="H18699" s="317"/>
    </row>
    <row r="18700" spans="8:8">
      <c r="H18700" s="317"/>
    </row>
    <row r="18701" spans="8:8">
      <c r="H18701" s="317"/>
    </row>
    <row r="18702" spans="8:8">
      <c r="H18702" s="317"/>
    </row>
    <row r="18703" spans="8:8">
      <c r="H18703" s="317"/>
    </row>
    <row r="18704" spans="8:8">
      <c r="H18704" s="317"/>
    </row>
    <row r="18705" spans="8:8">
      <c r="H18705" s="317"/>
    </row>
    <row r="18706" spans="8:8">
      <c r="H18706" s="317"/>
    </row>
    <row r="18707" spans="8:8">
      <c r="H18707" s="317"/>
    </row>
    <row r="18708" spans="8:8">
      <c r="H18708" s="317"/>
    </row>
    <row r="18709" spans="8:8">
      <c r="H18709" s="317"/>
    </row>
    <row r="18710" spans="8:8">
      <c r="H18710" s="317"/>
    </row>
    <row r="18711" spans="8:8">
      <c r="H18711" s="317"/>
    </row>
    <row r="18712" spans="8:8">
      <c r="H18712" s="317"/>
    </row>
    <row r="18713" spans="8:8">
      <c r="H18713" s="317"/>
    </row>
    <row r="18714" spans="8:8">
      <c r="H18714" s="317"/>
    </row>
    <row r="18715" spans="8:8">
      <c r="H18715" s="317"/>
    </row>
    <row r="18716" spans="8:8">
      <c r="H18716" s="317"/>
    </row>
    <row r="18717" spans="8:8">
      <c r="H18717" s="317"/>
    </row>
    <row r="18718" spans="8:8">
      <c r="H18718" s="317"/>
    </row>
    <row r="18719" spans="8:8">
      <c r="H18719" s="317"/>
    </row>
    <row r="18720" spans="8:8">
      <c r="H18720" s="317"/>
    </row>
    <row r="18721" spans="8:8">
      <c r="H18721" s="317"/>
    </row>
    <row r="18722" spans="8:8">
      <c r="H18722" s="317"/>
    </row>
    <row r="18723" spans="8:8">
      <c r="H18723" s="317"/>
    </row>
    <row r="18724" spans="8:8">
      <c r="H18724" s="317"/>
    </row>
    <row r="18725" spans="8:8">
      <c r="H18725" s="317"/>
    </row>
    <row r="18726" spans="8:8">
      <c r="H18726" s="317"/>
    </row>
    <row r="18727" spans="8:8">
      <c r="H18727" s="317"/>
    </row>
    <row r="18728" spans="8:8">
      <c r="H18728" s="317"/>
    </row>
    <row r="18729" spans="8:8">
      <c r="H18729" s="317"/>
    </row>
    <row r="18730" spans="8:8">
      <c r="H18730" s="317"/>
    </row>
    <row r="18731" spans="8:8">
      <c r="H18731" s="317"/>
    </row>
    <row r="18732" spans="8:8">
      <c r="H18732" s="317"/>
    </row>
    <row r="18733" spans="8:8">
      <c r="H18733" s="317"/>
    </row>
    <row r="18734" spans="8:8">
      <c r="H18734" s="317"/>
    </row>
    <row r="18735" spans="8:8">
      <c r="H18735" s="317"/>
    </row>
    <row r="18736" spans="8:8">
      <c r="H18736" s="317"/>
    </row>
    <row r="18737" spans="8:8">
      <c r="H18737" s="317"/>
    </row>
    <row r="18738" spans="8:8">
      <c r="H18738" s="317"/>
    </row>
    <row r="18739" spans="8:8">
      <c r="H18739" s="317"/>
    </row>
    <row r="18740" spans="8:8">
      <c r="H18740" s="317"/>
    </row>
    <row r="18741" spans="8:8">
      <c r="H18741" s="317"/>
    </row>
    <row r="18742" spans="8:8">
      <c r="H18742" s="317"/>
    </row>
    <row r="18743" spans="8:8">
      <c r="H18743" s="317"/>
    </row>
    <row r="18744" spans="8:8">
      <c r="H18744" s="317"/>
    </row>
    <row r="18745" spans="8:8">
      <c r="H18745" s="317"/>
    </row>
    <row r="18746" spans="8:8">
      <c r="H18746" s="317"/>
    </row>
    <row r="18747" spans="8:8">
      <c r="H18747" s="317"/>
    </row>
    <row r="18748" spans="8:8">
      <c r="H18748" s="317"/>
    </row>
    <row r="18749" spans="8:8">
      <c r="H18749" s="317"/>
    </row>
    <row r="18750" spans="8:8">
      <c r="H18750" s="317"/>
    </row>
    <row r="18751" spans="8:8">
      <c r="H18751" s="317"/>
    </row>
    <row r="18752" spans="8:8">
      <c r="H18752" s="317"/>
    </row>
    <row r="18753" spans="8:8">
      <c r="H18753" s="317"/>
    </row>
    <row r="18754" spans="8:8">
      <c r="H18754" s="317"/>
    </row>
    <row r="18755" spans="8:8">
      <c r="H18755" s="317"/>
    </row>
    <row r="18756" spans="8:8">
      <c r="H18756" s="317"/>
    </row>
    <row r="18757" spans="8:8">
      <c r="H18757" s="317"/>
    </row>
    <row r="18758" spans="8:8">
      <c r="H18758" s="317"/>
    </row>
    <row r="18759" spans="8:8">
      <c r="H18759" s="317"/>
    </row>
    <row r="18760" spans="8:8">
      <c r="H18760" s="317"/>
    </row>
    <row r="18761" spans="8:8">
      <c r="H18761" s="317"/>
    </row>
    <row r="18762" spans="8:8">
      <c r="H18762" s="317"/>
    </row>
    <row r="18763" spans="8:8">
      <c r="H18763" s="317"/>
    </row>
    <row r="18764" spans="8:8">
      <c r="H18764" s="317"/>
    </row>
    <row r="18765" spans="8:8">
      <c r="H18765" s="317"/>
    </row>
    <row r="18766" spans="8:8">
      <c r="H18766" s="317"/>
    </row>
    <row r="18767" spans="8:8">
      <c r="H18767" s="317"/>
    </row>
    <row r="18768" spans="8:8">
      <c r="H18768" s="317"/>
    </row>
    <row r="18769" spans="8:8">
      <c r="H18769" s="317"/>
    </row>
    <row r="18770" spans="8:8">
      <c r="H18770" s="317"/>
    </row>
    <row r="18771" spans="8:8">
      <c r="H18771" s="317"/>
    </row>
    <row r="18772" spans="8:8">
      <c r="H18772" s="317"/>
    </row>
    <row r="18773" spans="8:8">
      <c r="H18773" s="317"/>
    </row>
    <row r="18774" spans="8:8">
      <c r="H18774" s="317"/>
    </row>
    <row r="18775" spans="8:8">
      <c r="H18775" s="317"/>
    </row>
    <row r="18776" spans="8:8">
      <c r="H18776" s="317"/>
    </row>
    <row r="18777" spans="8:8">
      <c r="H18777" s="317"/>
    </row>
    <row r="18778" spans="8:8">
      <c r="H18778" s="317"/>
    </row>
    <row r="18779" spans="8:8">
      <c r="H18779" s="317"/>
    </row>
    <row r="18780" spans="8:8">
      <c r="H18780" s="317"/>
    </row>
    <row r="18781" spans="8:8">
      <c r="H18781" s="317"/>
    </row>
    <row r="18782" spans="8:8">
      <c r="H18782" s="317"/>
    </row>
    <row r="18783" spans="8:8">
      <c r="H18783" s="317"/>
    </row>
    <row r="18784" spans="8:8">
      <c r="H18784" s="317"/>
    </row>
    <row r="18785" spans="8:8">
      <c r="H18785" s="317"/>
    </row>
    <row r="18786" spans="8:8">
      <c r="H18786" s="317"/>
    </row>
    <row r="18787" spans="8:8">
      <c r="H18787" s="317"/>
    </row>
    <row r="18788" spans="8:8">
      <c r="H18788" s="317"/>
    </row>
    <row r="18789" spans="8:8">
      <c r="H18789" s="317"/>
    </row>
    <row r="18790" spans="8:8">
      <c r="H18790" s="317"/>
    </row>
    <row r="18791" spans="8:8">
      <c r="H18791" s="317"/>
    </row>
    <row r="18792" spans="8:8">
      <c r="H18792" s="317"/>
    </row>
    <row r="18793" spans="8:8">
      <c r="H18793" s="317"/>
    </row>
    <row r="18794" spans="8:8">
      <c r="H18794" s="317"/>
    </row>
    <row r="18795" spans="8:8">
      <c r="H18795" s="317"/>
    </row>
    <row r="18796" spans="8:8">
      <c r="H18796" s="317"/>
    </row>
    <row r="18797" spans="8:8">
      <c r="H18797" s="317"/>
    </row>
    <row r="18798" spans="8:8">
      <c r="H18798" s="317"/>
    </row>
    <row r="18799" spans="8:8">
      <c r="H18799" s="317"/>
    </row>
    <row r="18800" spans="8:8">
      <c r="H18800" s="317"/>
    </row>
    <row r="18801" spans="8:8">
      <c r="H18801" s="317"/>
    </row>
    <row r="18802" spans="8:8">
      <c r="H18802" s="317"/>
    </row>
    <row r="18803" spans="8:8">
      <c r="H18803" s="317"/>
    </row>
    <row r="18804" spans="8:8">
      <c r="H18804" s="317"/>
    </row>
    <row r="18805" spans="8:8">
      <c r="H18805" s="317"/>
    </row>
    <row r="18806" spans="8:8">
      <c r="H18806" s="317"/>
    </row>
    <row r="18807" spans="8:8">
      <c r="H18807" s="317"/>
    </row>
    <row r="18808" spans="8:8">
      <c r="H18808" s="317"/>
    </row>
    <row r="18809" spans="8:8">
      <c r="H18809" s="317"/>
    </row>
    <row r="18810" spans="8:8">
      <c r="H18810" s="317"/>
    </row>
    <row r="18811" spans="8:8">
      <c r="H18811" s="317"/>
    </row>
    <row r="18812" spans="8:8">
      <c r="H18812" s="317"/>
    </row>
    <row r="18813" spans="8:8">
      <c r="H18813" s="317"/>
    </row>
    <row r="18814" spans="8:8">
      <c r="H18814" s="317"/>
    </row>
    <row r="18815" spans="8:8">
      <c r="H18815" s="317"/>
    </row>
    <row r="18816" spans="8:8">
      <c r="H18816" s="317"/>
    </row>
    <row r="18817" spans="8:8">
      <c r="H18817" s="317"/>
    </row>
    <row r="18818" spans="8:8">
      <c r="H18818" s="317"/>
    </row>
    <row r="18819" spans="8:8">
      <c r="H18819" s="317"/>
    </row>
    <row r="18820" spans="8:8">
      <c r="H18820" s="317"/>
    </row>
    <row r="18821" spans="8:8">
      <c r="H18821" s="317"/>
    </row>
    <row r="18822" spans="8:8">
      <c r="H18822" s="317"/>
    </row>
    <row r="18823" spans="8:8">
      <c r="H18823" s="317"/>
    </row>
    <row r="18824" spans="8:8">
      <c r="H18824" s="317"/>
    </row>
    <row r="18825" spans="8:8">
      <c r="H18825" s="317"/>
    </row>
    <row r="18826" spans="8:8">
      <c r="H18826" s="317"/>
    </row>
    <row r="18827" spans="8:8">
      <c r="H18827" s="317"/>
    </row>
    <row r="18828" spans="8:8">
      <c r="H18828" s="317"/>
    </row>
    <row r="18829" spans="8:8">
      <c r="H18829" s="317"/>
    </row>
    <row r="18830" spans="8:8">
      <c r="H18830" s="317"/>
    </row>
    <row r="18831" spans="8:8">
      <c r="H18831" s="317"/>
    </row>
    <row r="18832" spans="8:8">
      <c r="H18832" s="317"/>
    </row>
    <row r="18833" spans="8:8">
      <c r="H18833" s="317"/>
    </row>
    <row r="18834" spans="8:8">
      <c r="H18834" s="317"/>
    </row>
    <row r="18835" spans="8:8">
      <c r="H18835" s="317"/>
    </row>
    <row r="18836" spans="8:8">
      <c r="H18836" s="317"/>
    </row>
    <row r="18837" spans="8:8">
      <c r="H18837" s="317"/>
    </row>
    <row r="18838" spans="8:8">
      <c r="H18838" s="317"/>
    </row>
    <row r="18839" spans="8:8">
      <c r="H18839" s="317"/>
    </row>
    <row r="18840" spans="8:8">
      <c r="H18840" s="317"/>
    </row>
    <row r="18841" spans="8:8">
      <c r="H18841" s="317"/>
    </row>
    <row r="18842" spans="8:8">
      <c r="H18842" s="317"/>
    </row>
    <row r="18843" spans="8:8">
      <c r="H18843" s="317"/>
    </row>
    <row r="18844" spans="8:8">
      <c r="H18844" s="317"/>
    </row>
    <row r="18845" spans="8:8">
      <c r="H18845" s="317"/>
    </row>
    <row r="18846" spans="8:8">
      <c r="H18846" s="317"/>
    </row>
    <row r="18847" spans="8:8">
      <c r="H18847" s="317"/>
    </row>
    <row r="18848" spans="8:8">
      <c r="H18848" s="317"/>
    </row>
    <row r="18849" spans="8:8">
      <c r="H18849" s="317"/>
    </row>
    <row r="18850" spans="8:8">
      <c r="H18850" s="317"/>
    </row>
    <row r="18851" spans="8:8">
      <c r="H18851" s="317"/>
    </row>
    <row r="18852" spans="8:8">
      <c r="H18852" s="317"/>
    </row>
    <row r="18853" spans="8:8">
      <c r="H18853" s="317"/>
    </row>
    <row r="18854" spans="8:8">
      <c r="H18854" s="317"/>
    </row>
    <row r="18855" spans="8:8">
      <c r="H18855" s="317"/>
    </row>
    <row r="18856" spans="8:8">
      <c r="H18856" s="317"/>
    </row>
    <row r="18857" spans="8:8">
      <c r="H18857" s="317"/>
    </row>
    <row r="18858" spans="8:8">
      <c r="H18858" s="317"/>
    </row>
    <row r="18859" spans="8:8">
      <c r="H18859" s="317"/>
    </row>
    <row r="18860" spans="8:8">
      <c r="H18860" s="317"/>
    </row>
    <row r="18861" spans="8:8">
      <c r="H18861" s="317"/>
    </row>
    <row r="18862" spans="8:8">
      <c r="H18862" s="317"/>
    </row>
    <row r="18863" spans="8:8">
      <c r="H18863" s="317"/>
    </row>
    <row r="18864" spans="8:8">
      <c r="H18864" s="317"/>
    </row>
    <row r="18865" spans="8:8">
      <c r="H18865" s="317"/>
    </row>
    <row r="18866" spans="8:8">
      <c r="H18866" s="317"/>
    </row>
    <row r="18867" spans="8:8">
      <c r="H18867" s="317"/>
    </row>
    <row r="18868" spans="8:8">
      <c r="H18868" s="317"/>
    </row>
    <row r="18869" spans="8:8">
      <c r="H18869" s="317"/>
    </row>
    <row r="18870" spans="8:8">
      <c r="H18870" s="317"/>
    </row>
    <row r="18871" spans="8:8">
      <c r="H18871" s="317"/>
    </row>
    <row r="18872" spans="8:8">
      <c r="H18872" s="317"/>
    </row>
    <row r="18873" spans="8:8">
      <c r="H18873" s="317"/>
    </row>
    <row r="18874" spans="8:8">
      <c r="H18874" s="317"/>
    </row>
    <row r="18875" spans="8:8">
      <c r="H18875" s="317"/>
    </row>
    <row r="18876" spans="8:8">
      <c r="H18876" s="317"/>
    </row>
    <row r="18877" spans="8:8">
      <c r="H18877" s="317"/>
    </row>
    <row r="18878" spans="8:8">
      <c r="H18878" s="317"/>
    </row>
    <row r="18879" spans="8:8">
      <c r="H18879" s="317"/>
    </row>
    <row r="18880" spans="8:8">
      <c r="H18880" s="317"/>
    </row>
    <row r="18881" spans="8:8">
      <c r="H18881" s="317"/>
    </row>
    <row r="18882" spans="8:8">
      <c r="H18882" s="317"/>
    </row>
    <row r="18883" spans="8:8">
      <c r="H18883" s="317"/>
    </row>
    <row r="18884" spans="8:8">
      <c r="H18884" s="317"/>
    </row>
    <row r="18885" spans="8:8">
      <c r="H18885" s="317"/>
    </row>
    <row r="18886" spans="8:8">
      <c r="H18886" s="317"/>
    </row>
    <row r="18887" spans="8:8">
      <c r="H18887" s="317"/>
    </row>
    <row r="18888" spans="8:8">
      <c r="H18888" s="317"/>
    </row>
    <row r="18889" spans="8:8">
      <c r="H18889" s="317"/>
    </row>
    <row r="18890" spans="8:8">
      <c r="H18890" s="317"/>
    </row>
    <row r="18891" spans="8:8">
      <c r="H18891" s="317"/>
    </row>
    <row r="18892" spans="8:8">
      <c r="H18892" s="317"/>
    </row>
    <row r="18893" spans="8:8">
      <c r="H18893" s="317"/>
    </row>
    <row r="18894" spans="8:8">
      <c r="H18894" s="317"/>
    </row>
    <row r="18895" spans="8:8">
      <c r="H18895" s="317"/>
    </row>
    <row r="18896" spans="8:8">
      <c r="H18896" s="317"/>
    </row>
    <row r="18897" spans="8:8">
      <c r="H18897" s="317"/>
    </row>
    <row r="18898" spans="8:8">
      <c r="H18898" s="317"/>
    </row>
    <row r="18899" spans="8:8">
      <c r="H18899" s="317"/>
    </row>
    <row r="18900" spans="8:8">
      <c r="H18900" s="317"/>
    </row>
    <row r="18901" spans="8:8">
      <c r="H18901" s="317"/>
    </row>
    <row r="18902" spans="8:8">
      <c r="H18902" s="317"/>
    </row>
    <row r="18903" spans="8:8">
      <c r="H18903" s="317"/>
    </row>
    <row r="18904" spans="8:8">
      <c r="H18904" s="317"/>
    </row>
    <row r="18905" spans="8:8">
      <c r="H18905" s="317"/>
    </row>
    <row r="18906" spans="8:8">
      <c r="H18906" s="317"/>
    </row>
    <row r="18907" spans="8:8">
      <c r="H18907" s="317"/>
    </row>
    <row r="18908" spans="8:8">
      <c r="H18908" s="317"/>
    </row>
    <row r="18909" spans="8:8">
      <c r="H18909" s="317"/>
    </row>
    <row r="18910" spans="8:8">
      <c r="H18910" s="317"/>
    </row>
    <row r="18911" spans="8:8">
      <c r="H18911" s="317"/>
    </row>
    <row r="18912" spans="8:8">
      <c r="H18912" s="317"/>
    </row>
    <row r="18913" spans="8:8">
      <c r="H18913" s="317"/>
    </row>
    <row r="18914" spans="8:8">
      <c r="H18914" s="317"/>
    </row>
    <row r="18915" spans="8:8">
      <c r="H18915" s="317"/>
    </row>
    <row r="18916" spans="8:8">
      <c r="H18916" s="317"/>
    </row>
    <row r="18917" spans="8:8">
      <c r="H18917" s="317"/>
    </row>
    <row r="18918" spans="8:8">
      <c r="H18918" s="317"/>
    </row>
    <row r="18919" spans="8:8">
      <c r="H18919" s="317"/>
    </row>
    <row r="18920" spans="8:8">
      <c r="H18920" s="317"/>
    </row>
    <row r="18921" spans="8:8">
      <c r="H18921" s="317"/>
    </row>
    <row r="18922" spans="8:8">
      <c r="H18922" s="317"/>
    </row>
    <row r="18923" spans="8:8">
      <c r="H18923" s="317"/>
    </row>
    <row r="18924" spans="8:8">
      <c r="H18924" s="317"/>
    </row>
    <row r="18925" spans="8:8">
      <c r="H18925" s="317"/>
    </row>
    <row r="18926" spans="8:8">
      <c r="H18926" s="317"/>
    </row>
    <row r="18927" spans="8:8">
      <c r="H18927" s="317"/>
    </row>
    <row r="18928" spans="8:8">
      <c r="H18928" s="317"/>
    </row>
    <row r="18929" spans="8:8">
      <c r="H18929" s="317"/>
    </row>
    <row r="18930" spans="8:8">
      <c r="H18930" s="317"/>
    </row>
    <row r="18931" spans="8:8">
      <c r="H18931" s="317"/>
    </row>
    <row r="18932" spans="8:8">
      <c r="H18932" s="317"/>
    </row>
    <row r="18933" spans="8:8">
      <c r="H18933" s="317"/>
    </row>
    <row r="18934" spans="8:8">
      <c r="H18934" s="317"/>
    </row>
    <row r="18935" spans="8:8">
      <c r="H18935" s="317"/>
    </row>
    <row r="18936" spans="8:8">
      <c r="H18936" s="317"/>
    </row>
    <row r="18937" spans="8:8">
      <c r="H18937" s="317"/>
    </row>
    <row r="18938" spans="8:8">
      <c r="H18938" s="317"/>
    </row>
    <row r="18939" spans="8:8">
      <c r="H18939" s="317"/>
    </row>
    <row r="18940" spans="8:8">
      <c r="H18940" s="317"/>
    </row>
    <row r="18941" spans="8:8">
      <c r="H18941" s="317"/>
    </row>
    <row r="18942" spans="8:8">
      <c r="H18942" s="317"/>
    </row>
    <row r="18943" spans="8:8">
      <c r="H18943" s="317"/>
    </row>
    <row r="18944" spans="8:8">
      <c r="H18944" s="317"/>
    </row>
    <row r="18945" spans="8:8">
      <c r="H18945" s="317"/>
    </row>
    <row r="18946" spans="8:8">
      <c r="H18946" s="317"/>
    </row>
    <row r="18947" spans="8:8">
      <c r="H18947" s="317"/>
    </row>
    <row r="18948" spans="8:8">
      <c r="H18948" s="317"/>
    </row>
    <row r="18949" spans="8:8">
      <c r="H18949" s="317"/>
    </row>
    <row r="18950" spans="8:8">
      <c r="H18950" s="317"/>
    </row>
    <row r="18951" spans="8:8">
      <c r="H18951" s="317"/>
    </row>
    <row r="18952" spans="8:8">
      <c r="H18952" s="317"/>
    </row>
    <row r="18953" spans="8:8">
      <c r="H18953" s="317"/>
    </row>
    <row r="18954" spans="8:8">
      <c r="H18954" s="317"/>
    </row>
    <row r="18955" spans="8:8">
      <c r="H18955" s="317"/>
    </row>
    <row r="18956" spans="8:8">
      <c r="H18956" s="317"/>
    </row>
    <row r="18957" spans="8:8">
      <c r="H18957" s="317"/>
    </row>
    <row r="18958" spans="8:8">
      <c r="H18958" s="317"/>
    </row>
    <row r="18959" spans="8:8">
      <c r="H18959" s="317"/>
    </row>
    <row r="18960" spans="8:8">
      <c r="H18960" s="317"/>
    </row>
    <row r="18961" spans="8:8">
      <c r="H18961" s="317"/>
    </row>
    <row r="18962" spans="8:8">
      <c r="H18962" s="317"/>
    </row>
    <row r="18963" spans="8:8">
      <c r="H18963" s="317"/>
    </row>
    <row r="18964" spans="8:8">
      <c r="H18964" s="317"/>
    </row>
    <row r="18965" spans="8:8">
      <c r="H18965" s="317"/>
    </row>
    <row r="18966" spans="8:8">
      <c r="H18966" s="317"/>
    </row>
    <row r="18967" spans="8:8">
      <c r="H18967" s="317"/>
    </row>
    <row r="18968" spans="8:8">
      <c r="H18968" s="317"/>
    </row>
    <row r="18969" spans="8:8">
      <c r="H18969" s="317"/>
    </row>
    <row r="18970" spans="8:8">
      <c r="H18970" s="317"/>
    </row>
    <row r="18971" spans="8:8">
      <c r="H18971" s="317"/>
    </row>
    <row r="18972" spans="8:8">
      <c r="H18972" s="317"/>
    </row>
    <row r="18973" spans="8:8">
      <c r="H18973" s="317"/>
    </row>
    <row r="18974" spans="8:8">
      <c r="H18974" s="317"/>
    </row>
    <row r="18975" spans="8:8">
      <c r="H18975" s="317"/>
    </row>
    <row r="18976" spans="8:8">
      <c r="H18976" s="317"/>
    </row>
    <row r="18977" spans="8:8">
      <c r="H18977" s="317"/>
    </row>
    <row r="18978" spans="8:8">
      <c r="H18978" s="317"/>
    </row>
    <row r="18979" spans="8:8">
      <c r="H18979" s="317"/>
    </row>
    <row r="18980" spans="8:8">
      <c r="H18980" s="317"/>
    </row>
    <row r="18981" spans="8:8">
      <c r="H18981" s="317"/>
    </row>
    <row r="18982" spans="8:8">
      <c r="H18982" s="317"/>
    </row>
    <row r="18983" spans="8:8">
      <c r="H18983" s="317"/>
    </row>
    <row r="18984" spans="8:8">
      <c r="H18984" s="317"/>
    </row>
    <row r="18985" spans="8:8">
      <c r="H18985" s="317"/>
    </row>
    <row r="18986" spans="8:8">
      <c r="H18986" s="317"/>
    </row>
    <row r="18987" spans="8:8">
      <c r="H18987" s="317"/>
    </row>
    <row r="18988" spans="8:8">
      <c r="H18988" s="317"/>
    </row>
    <row r="18989" spans="8:8">
      <c r="H18989" s="317"/>
    </row>
    <row r="18990" spans="8:8">
      <c r="H18990" s="317"/>
    </row>
    <row r="18991" spans="8:8">
      <c r="H18991" s="317"/>
    </row>
    <row r="18992" spans="8:8">
      <c r="H18992" s="317"/>
    </row>
    <row r="18993" spans="8:8">
      <c r="H18993" s="317"/>
    </row>
    <row r="18994" spans="8:8">
      <c r="H18994" s="317"/>
    </row>
    <row r="18995" spans="8:8">
      <c r="H18995" s="317"/>
    </row>
    <row r="18996" spans="8:8">
      <c r="H18996" s="317"/>
    </row>
    <row r="18997" spans="8:8">
      <c r="H18997" s="317"/>
    </row>
    <row r="18998" spans="8:8">
      <c r="H18998" s="317"/>
    </row>
    <row r="18999" spans="8:8">
      <c r="H18999" s="317"/>
    </row>
    <row r="19000" spans="8:8">
      <c r="H19000" s="317"/>
    </row>
    <row r="19001" spans="8:8">
      <c r="H19001" s="317"/>
    </row>
    <row r="19002" spans="8:8">
      <c r="H19002" s="317"/>
    </row>
    <row r="19003" spans="8:8">
      <c r="H19003" s="317"/>
    </row>
    <row r="19004" spans="8:8">
      <c r="H19004" s="317"/>
    </row>
    <row r="19005" spans="8:8">
      <c r="H19005" s="317"/>
    </row>
    <row r="19006" spans="8:8">
      <c r="H19006" s="317"/>
    </row>
    <row r="19007" spans="8:8">
      <c r="H19007" s="317"/>
    </row>
    <row r="19008" spans="8:8">
      <c r="H19008" s="317"/>
    </row>
    <row r="19009" spans="8:8">
      <c r="H19009" s="317"/>
    </row>
    <row r="19010" spans="8:8">
      <c r="H19010" s="317"/>
    </row>
    <row r="19011" spans="8:8">
      <c r="H19011" s="317"/>
    </row>
    <row r="19012" spans="8:8">
      <c r="H19012" s="317"/>
    </row>
    <row r="19013" spans="8:8">
      <c r="H19013" s="317"/>
    </row>
    <row r="19014" spans="8:8">
      <c r="H19014" s="317"/>
    </row>
    <row r="19015" spans="8:8">
      <c r="H19015" s="317"/>
    </row>
    <row r="19016" spans="8:8">
      <c r="H19016" s="317"/>
    </row>
    <row r="19017" spans="8:8">
      <c r="H19017" s="317"/>
    </row>
    <row r="19018" spans="8:8">
      <c r="H19018" s="317"/>
    </row>
    <row r="19019" spans="8:8">
      <c r="H19019" s="317"/>
    </row>
    <row r="19020" spans="8:8">
      <c r="H19020" s="317"/>
    </row>
    <row r="19021" spans="8:8">
      <c r="H19021" s="317"/>
    </row>
    <row r="19022" spans="8:8">
      <c r="H19022" s="317"/>
    </row>
    <row r="19023" spans="8:8">
      <c r="H19023" s="317"/>
    </row>
    <row r="19024" spans="8:8">
      <c r="H19024" s="317"/>
    </row>
    <row r="19025" spans="8:8">
      <c r="H19025" s="317"/>
    </row>
    <row r="19026" spans="8:8">
      <c r="H19026" s="317"/>
    </row>
    <row r="19027" spans="8:8">
      <c r="H19027" s="317"/>
    </row>
    <row r="19028" spans="8:8">
      <c r="H19028" s="317"/>
    </row>
    <row r="19029" spans="8:8">
      <c r="H19029" s="317"/>
    </row>
    <row r="19030" spans="8:8">
      <c r="H19030" s="317"/>
    </row>
    <row r="19031" spans="8:8">
      <c r="H19031" s="317"/>
    </row>
    <row r="19032" spans="8:8">
      <c r="H19032" s="317"/>
    </row>
    <row r="19033" spans="8:8">
      <c r="H19033" s="317"/>
    </row>
    <row r="19034" spans="8:8">
      <c r="H19034" s="317"/>
    </row>
    <row r="19035" spans="8:8">
      <c r="H19035" s="317"/>
    </row>
    <row r="19036" spans="8:8">
      <c r="H19036" s="317"/>
    </row>
    <row r="19037" spans="8:8">
      <c r="H19037" s="317"/>
    </row>
    <row r="19038" spans="8:8">
      <c r="H19038" s="317"/>
    </row>
    <row r="19039" spans="8:8">
      <c r="H19039" s="317"/>
    </row>
    <row r="19040" spans="8:8">
      <c r="H19040" s="317"/>
    </row>
    <row r="19041" spans="8:8">
      <c r="H19041" s="317"/>
    </row>
    <row r="19042" spans="8:8">
      <c r="H19042" s="317"/>
    </row>
    <row r="19043" spans="8:8">
      <c r="H19043" s="317"/>
    </row>
    <row r="19044" spans="8:8">
      <c r="H19044" s="317"/>
    </row>
    <row r="19045" spans="8:8">
      <c r="H19045" s="317"/>
    </row>
    <row r="19046" spans="8:8">
      <c r="H19046" s="317"/>
    </row>
    <row r="19047" spans="8:8">
      <c r="H19047" s="317"/>
    </row>
    <row r="19048" spans="8:8">
      <c r="H19048" s="317"/>
    </row>
    <row r="19049" spans="8:8">
      <c r="H19049" s="317"/>
    </row>
    <row r="19050" spans="8:8">
      <c r="H19050" s="317"/>
    </row>
    <row r="19051" spans="8:8">
      <c r="H19051" s="317"/>
    </row>
    <row r="19052" spans="8:8">
      <c r="H19052" s="317"/>
    </row>
    <row r="19053" spans="8:8">
      <c r="H19053" s="317"/>
    </row>
    <row r="19054" spans="8:8">
      <c r="H19054" s="317"/>
    </row>
    <row r="19055" spans="8:8">
      <c r="H19055" s="317"/>
    </row>
    <row r="19056" spans="8:8">
      <c r="H19056" s="317"/>
    </row>
    <row r="19057" spans="8:8">
      <c r="H19057" s="317"/>
    </row>
    <row r="19058" spans="8:8">
      <c r="H19058" s="317"/>
    </row>
    <row r="19059" spans="8:8">
      <c r="H19059" s="317"/>
    </row>
    <row r="19060" spans="8:8">
      <c r="H19060" s="317"/>
    </row>
    <row r="19061" spans="8:8">
      <c r="H19061" s="317"/>
    </row>
    <row r="19062" spans="8:8">
      <c r="H19062" s="317"/>
    </row>
    <row r="19063" spans="8:8">
      <c r="H19063" s="317"/>
    </row>
    <row r="19064" spans="8:8">
      <c r="H19064" s="317"/>
    </row>
    <row r="19065" spans="8:8">
      <c r="H19065" s="317"/>
    </row>
    <row r="19066" spans="8:8">
      <c r="H19066" s="317"/>
    </row>
    <row r="19067" spans="8:8">
      <c r="H19067" s="317"/>
    </row>
    <row r="19068" spans="8:8">
      <c r="H19068" s="317"/>
    </row>
    <row r="19069" spans="8:8">
      <c r="H19069" s="317"/>
    </row>
    <row r="19070" spans="8:8">
      <c r="H19070" s="317"/>
    </row>
    <row r="19071" spans="8:8">
      <c r="H19071" s="317"/>
    </row>
    <row r="19072" spans="8:8">
      <c r="H19072" s="317"/>
    </row>
    <row r="19073" spans="8:8">
      <c r="H19073" s="317"/>
    </row>
    <row r="19074" spans="8:8">
      <c r="H19074" s="317"/>
    </row>
    <row r="19075" spans="8:8">
      <c r="H19075" s="317"/>
    </row>
    <row r="19076" spans="8:8">
      <c r="H19076" s="317"/>
    </row>
    <row r="19077" spans="8:8">
      <c r="H19077" s="317"/>
    </row>
    <row r="19078" spans="8:8">
      <c r="H19078" s="317"/>
    </row>
    <row r="19079" spans="8:8">
      <c r="H19079" s="317"/>
    </row>
    <row r="19080" spans="8:8">
      <c r="H19080" s="317"/>
    </row>
    <row r="19081" spans="8:8">
      <c r="H19081" s="317"/>
    </row>
    <row r="19082" spans="8:8">
      <c r="H19082" s="317"/>
    </row>
    <row r="19083" spans="8:8">
      <c r="H19083" s="317"/>
    </row>
    <row r="19084" spans="8:8">
      <c r="H19084" s="317"/>
    </row>
    <row r="19085" spans="8:8">
      <c r="H19085" s="317"/>
    </row>
    <row r="19086" spans="8:8">
      <c r="H19086" s="317"/>
    </row>
    <row r="19087" spans="8:8">
      <c r="H19087" s="317"/>
    </row>
    <row r="19088" spans="8:8">
      <c r="H19088" s="317"/>
    </row>
    <row r="19089" spans="8:8">
      <c r="H19089" s="317"/>
    </row>
    <row r="19090" spans="8:8">
      <c r="H19090" s="317"/>
    </row>
    <row r="19091" spans="8:8">
      <c r="H19091" s="317"/>
    </row>
    <row r="19092" spans="8:8">
      <c r="H19092" s="317"/>
    </row>
    <row r="19093" spans="8:8">
      <c r="H19093" s="317"/>
    </row>
    <row r="19094" spans="8:8">
      <c r="H19094" s="317"/>
    </row>
    <row r="19095" spans="8:8">
      <c r="H19095" s="317"/>
    </row>
    <row r="19096" spans="8:8">
      <c r="H19096" s="317"/>
    </row>
    <row r="19097" spans="8:8">
      <c r="H19097" s="317"/>
    </row>
    <row r="19098" spans="8:8">
      <c r="H19098" s="317"/>
    </row>
    <row r="19099" spans="8:8">
      <c r="H19099" s="317"/>
    </row>
    <row r="19100" spans="8:8">
      <c r="H19100" s="317"/>
    </row>
    <row r="19101" spans="8:8">
      <c r="H19101" s="317"/>
    </row>
    <row r="19102" spans="8:8">
      <c r="H19102" s="317"/>
    </row>
    <row r="19103" spans="8:8">
      <c r="H19103" s="317"/>
    </row>
    <row r="19104" spans="8:8">
      <c r="H19104" s="317"/>
    </row>
    <row r="19105" spans="8:8">
      <c r="H19105" s="317"/>
    </row>
    <row r="19106" spans="8:8">
      <c r="H19106" s="317"/>
    </row>
    <row r="19107" spans="8:8">
      <c r="H19107" s="317"/>
    </row>
    <row r="19108" spans="8:8">
      <c r="H19108" s="317"/>
    </row>
    <row r="19109" spans="8:8">
      <c r="H19109" s="317"/>
    </row>
    <row r="19110" spans="8:8">
      <c r="H19110" s="317"/>
    </row>
    <row r="19111" spans="8:8">
      <c r="H19111" s="317"/>
    </row>
    <row r="19112" spans="8:8">
      <c r="H19112" s="317"/>
    </row>
    <row r="19113" spans="8:8">
      <c r="H19113" s="317"/>
    </row>
    <row r="19114" spans="8:8">
      <c r="H19114" s="317"/>
    </row>
    <row r="19115" spans="8:8">
      <c r="H19115" s="317"/>
    </row>
    <row r="19116" spans="8:8">
      <c r="H19116" s="317"/>
    </row>
    <row r="19117" spans="8:8">
      <c r="H19117" s="317"/>
    </row>
    <row r="19118" spans="8:8">
      <c r="H19118" s="317"/>
    </row>
    <row r="19119" spans="8:8">
      <c r="H19119" s="317"/>
    </row>
    <row r="19120" spans="8:8">
      <c r="H19120" s="317"/>
    </row>
    <row r="19121" spans="8:8">
      <c r="H19121" s="317"/>
    </row>
    <row r="19122" spans="8:8">
      <c r="H19122" s="317"/>
    </row>
    <row r="19123" spans="8:8">
      <c r="H19123" s="317"/>
    </row>
    <row r="19124" spans="8:8">
      <c r="H19124" s="317"/>
    </row>
    <row r="19125" spans="8:8">
      <c r="H19125" s="317"/>
    </row>
    <row r="19126" spans="8:8">
      <c r="H19126" s="317"/>
    </row>
    <row r="19127" spans="8:8">
      <c r="H19127" s="317"/>
    </row>
    <row r="19128" spans="8:8">
      <c r="H19128" s="317"/>
    </row>
    <row r="19129" spans="8:8">
      <c r="H19129" s="317"/>
    </row>
    <row r="19130" spans="8:8">
      <c r="H19130" s="317"/>
    </row>
    <row r="19131" spans="8:8">
      <c r="H19131" s="317"/>
    </row>
    <row r="19132" spans="8:8">
      <c r="H19132" s="317"/>
    </row>
    <row r="19133" spans="8:8">
      <c r="H19133" s="317"/>
    </row>
    <row r="19134" spans="8:8">
      <c r="H19134" s="317"/>
    </row>
    <row r="19135" spans="8:8">
      <c r="H19135" s="317"/>
    </row>
    <row r="19136" spans="8:8">
      <c r="H19136" s="317"/>
    </row>
    <row r="19137" spans="8:8">
      <c r="H19137" s="317"/>
    </row>
    <row r="19138" spans="8:8">
      <c r="H19138" s="317"/>
    </row>
    <row r="19139" spans="8:8">
      <c r="H19139" s="317"/>
    </row>
    <row r="19140" spans="8:8">
      <c r="H19140" s="317"/>
    </row>
    <row r="19141" spans="8:8">
      <c r="H19141" s="317"/>
    </row>
    <row r="19142" spans="8:8">
      <c r="H19142" s="317"/>
    </row>
    <row r="19143" spans="8:8">
      <c r="H19143" s="317"/>
    </row>
    <row r="19144" spans="8:8">
      <c r="H19144" s="317"/>
    </row>
    <row r="19145" spans="8:8">
      <c r="H19145" s="317"/>
    </row>
    <row r="19146" spans="8:8">
      <c r="H19146" s="317"/>
    </row>
    <row r="19147" spans="8:8">
      <c r="H19147" s="317"/>
    </row>
    <row r="19148" spans="8:8">
      <c r="H19148" s="317"/>
    </row>
    <row r="19149" spans="8:8">
      <c r="H19149" s="317"/>
    </row>
    <row r="19150" spans="8:8">
      <c r="H19150" s="317"/>
    </row>
    <row r="19151" spans="8:8">
      <c r="H19151" s="317"/>
    </row>
    <row r="19152" spans="8:8">
      <c r="H19152" s="317"/>
    </row>
    <row r="19153" spans="8:8">
      <c r="H19153" s="317"/>
    </row>
    <row r="19154" spans="8:8">
      <c r="H19154" s="317"/>
    </row>
    <row r="19155" spans="8:8">
      <c r="H19155" s="317"/>
    </row>
    <row r="19156" spans="8:8">
      <c r="H19156" s="317"/>
    </row>
    <row r="19157" spans="8:8">
      <c r="H19157" s="317"/>
    </row>
    <row r="19158" spans="8:8">
      <c r="H19158" s="317"/>
    </row>
    <row r="19159" spans="8:8">
      <c r="H19159" s="317"/>
    </row>
    <row r="19160" spans="8:8">
      <c r="H19160" s="317"/>
    </row>
    <row r="19161" spans="8:8">
      <c r="H19161" s="317"/>
    </row>
    <row r="19162" spans="8:8">
      <c r="H19162" s="317"/>
    </row>
    <row r="19163" spans="8:8">
      <c r="H19163" s="317"/>
    </row>
    <row r="19164" spans="8:8">
      <c r="H19164" s="317"/>
    </row>
    <row r="19165" spans="8:8">
      <c r="H19165" s="317"/>
    </row>
    <row r="19166" spans="8:8">
      <c r="H19166" s="317"/>
    </row>
    <row r="19167" spans="8:8">
      <c r="H19167" s="317"/>
    </row>
    <row r="19168" spans="8:8">
      <c r="H19168" s="317"/>
    </row>
    <row r="19169" spans="8:8">
      <c r="H19169" s="317"/>
    </row>
    <row r="19170" spans="8:8">
      <c r="H19170" s="317"/>
    </row>
    <row r="19171" spans="8:8">
      <c r="H19171" s="317"/>
    </row>
    <row r="19172" spans="8:8">
      <c r="H19172" s="317"/>
    </row>
    <row r="19173" spans="8:8">
      <c r="H19173" s="317"/>
    </row>
    <row r="19174" spans="8:8">
      <c r="H19174" s="317"/>
    </row>
    <row r="19175" spans="8:8">
      <c r="H19175" s="317"/>
    </row>
    <row r="19176" spans="8:8">
      <c r="H19176" s="317"/>
    </row>
    <row r="19177" spans="8:8">
      <c r="H19177" s="317"/>
    </row>
    <row r="19178" spans="8:8">
      <c r="H19178" s="317"/>
    </row>
    <row r="19179" spans="8:8">
      <c r="H19179" s="317"/>
    </row>
    <row r="19180" spans="8:8">
      <c r="H19180" s="317"/>
    </row>
    <row r="19181" spans="8:8">
      <c r="H19181" s="317"/>
    </row>
    <row r="19182" spans="8:8">
      <c r="H19182" s="317"/>
    </row>
    <row r="19183" spans="8:8">
      <c r="H19183" s="317"/>
    </row>
    <row r="19184" spans="8:8">
      <c r="H19184" s="317"/>
    </row>
    <row r="19185" spans="8:8">
      <c r="H19185" s="317"/>
    </row>
    <row r="19186" spans="8:8">
      <c r="H19186" s="317"/>
    </row>
    <row r="19187" spans="8:8">
      <c r="H19187" s="317"/>
    </row>
    <row r="19188" spans="8:8">
      <c r="H19188" s="317"/>
    </row>
    <row r="19189" spans="8:8">
      <c r="H19189" s="317"/>
    </row>
    <row r="19190" spans="8:8">
      <c r="H19190" s="317"/>
    </row>
    <row r="19191" spans="8:8">
      <c r="H19191" s="317"/>
    </row>
    <row r="19192" spans="8:8">
      <c r="H19192" s="317"/>
    </row>
    <row r="19193" spans="8:8">
      <c r="H19193" s="317"/>
    </row>
    <row r="19194" spans="8:8">
      <c r="H19194" s="317"/>
    </row>
    <row r="19195" spans="8:8">
      <c r="H19195" s="317"/>
    </row>
    <row r="19196" spans="8:8">
      <c r="H19196" s="317"/>
    </row>
    <row r="19197" spans="8:8">
      <c r="H19197" s="317"/>
    </row>
    <row r="19198" spans="8:8">
      <c r="H19198" s="317"/>
    </row>
    <row r="19199" spans="8:8">
      <c r="H19199" s="317"/>
    </row>
    <row r="19200" spans="8:8">
      <c r="H19200" s="317"/>
    </row>
    <row r="19201" spans="8:8">
      <c r="H19201" s="317"/>
    </row>
    <row r="19202" spans="8:8">
      <c r="H19202" s="317"/>
    </row>
    <row r="19203" spans="8:8">
      <c r="H19203" s="317"/>
    </row>
    <row r="19204" spans="8:8">
      <c r="H19204" s="317"/>
    </row>
    <row r="19205" spans="8:8">
      <c r="H19205" s="317"/>
    </row>
    <row r="19206" spans="8:8">
      <c r="H19206" s="317"/>
    </row>
    <row r="19207" spans="8:8">
      <c r="H19207" s="317"/>
    </row>
    <row r="19208" spans="8:8">
      <c r="H19208" s="317"/>
    </row>
    <row r="19209" spans="8:8">
      <c r="H19209" s="317"/>
    </row>
    <row r="19210" spans="8:8">
      <c r="H19210" s="317"/>
    </row>
    <row r="19211" spans="8:8">
      <c r="H19211" s="317"/>
    </row>
    <row r="19212" spans="8:8">
      <c r="H19212" s="317"/>
    </row>
    <row r="19213" spans="8:8">
      <c r="H19213" s="317"/>
    </row>
    <row r="19214" spans="8:8">
      <c r="H19214" s="317"/>
    </row>
    <row r="19215" spans="8:8">
      <c r="H19215" s="317"/>
    </row>
    <row r="19216" spans="8:8">
      <c r="H19216" s="317"/>
    </row>
    <row r="19217" spans="8:8">
      <c r="H19217" s="317"/>
    </row>
    <row r="19218" spans="8:8">
      <c r="H19218" s="317"/>
    </row>
    <row r="19219" spans="8:8">
      <c r="H19219" s="317"/>
    </row>
    <row r="19220" spans="8:8">
      <c r="H19220" s="317"/>
    </row>
    <row r="19221" spans="8:8">
      <c r="H19221" s="317"/>
    </row>
    <row r="19222" spans="8:8">
      <c r="H19222" s="317"/>
    </row>
    <row r="19223" spans="8:8">
      <c r="H19223" s="317"/>
    </row>
    <row r="19224" spans="8:8">
      <c r="H19224" s="317"/>
    </row>
    <row r="19225" spans="8:8">
      <c r="H19225" s="317"/>
    </row>
    <row r="19226" spans="8:8">
      <c r="H19226" s="317"/>
    </row>
    <row r="19227" spans="8:8">
      <c r="H19227" s="317"/>
    </row>
    <row r="19228" spans="8:8">
      <c r="H19228" s="317"/>
    </row>
    <row r="19229" spans="8:8">
      <c r="H19229" s="317"/>
    </row>
    <row r="19230" spans="8:8">
      <c r="H19230" s="317"/>
    </row>
    <row r="19231" spans="8:8">
      <c r="H19231" s="317"/>
    </row>
    <row r="19232" spans="8:8">
      <c r="H19232" s="317"/>
    </row>
    <row r="19233" spans="8:8">
      <c r="H19233" s="317"/>
    </row>
    <row r="19234" spans="8:8">
      <c r="H19234" s="317"/>
    </row>
    <row r="19235" spans="8:8">
      <c r="H19235" s="317"/>
    </row>
    <row r="19236" spans="8:8">
      <c r="H19236" s="317"/>
    </row>
    <row r="19237" spans="8:8">
      <c r="H19237" s="317"/>
    </row>
    <row r="19238" spans="8:8">
      <c r="H19238" s="317"/>
    </row>
    <row r="19239" spans="8:8">
      <c r="H19239" s="317"/>
    </row>
    <row r="19240" spans="8:8">
      <c r="H19240" s="317"/>
    </row>
    <row r="19241" spans="8:8">
      <c r="H19241" s="317"/>
    </row>
    <row r="19242" spans="8:8">
      <c r="H19242" s="317"/>
    </row>
    <row r="19243" spans="8:8">
      <c r="H19243" s="317"/>
    </row>
    <row r="19244" spans="8:8">
      <c r="H19244" s="317"/>
    </row>
    <row r="19245" spans="8:8">
      <c r="H19245" s="317"/>
    </row>
    <row r="19246" spans="8:8">
      <c r="H19246" s="317"/>
    </row>
    <row r="19247" spans="8:8">
      <c r="H19247" s="317"/>
    </row>
    <row r="19248" spans="8:8">
      <c r="H19248" s="317"/>
    </row>
    <row r="19249" spans="8:8">
      <c r="H19249" s="317"/>
    </row>
    <row r="19250" spans="8:8">
      <c r="H19250" s="317"/>
    </row>
    <row r="19251" spans="8:8">
      <c r="H19251" s="317"/>
    </row>
    <row r="19252" spans="8:8">
      <c r="H19252" s="317"/>
    </row>
    <row r="19253" spans="8:8">
      <c r="H19253" s="317"/>
    </row>
    <row r="19254" spans="8:8">
      <c r="H19254" s="317"/>
    </row>
    <row r="19255" spans="8:8">
      <c r="H19255" s="317"/>
    </row>
    <row r="19256" spans="8:8">
      <c r="H19256" s="317"/>
    </row>
    <row r="19257" spans="8:8">
      <c r="H19257" s="317"/>
    </row>
    <row r="19258" spans="8:8">
      <c r="H19258" s="317"/>
    </row>
    <row r="19259" spans="8:8">
      <c r="H19259" s="317"/>
    </row>
    <row r="19260" spans="8:8">
      <c r="H19260" s="317"/>
    </row>
    <row r="19261" spans="8:8">
      <c r="H19261" s="317"/>
    </row>
    <row r="19262" spans="8:8">
      <c r="H19262" s="317"/>
    </row>
    <row r="19263" spans="8:8">
      <c r="H19263" s="317"/>
    </row>
    <row r="19264" spans="8:8">
      <c r="H19264" s="317"/>
    </row>
    <row r="19265" spans="8:8">
      <c r="H19265" s="317"/>
    </row>
    <row r="19266" spans="8:8">
      <c r="H19266" s="317"/>
    </row>
    <row r="19267" spans="8:8">
      <c r="H19267" s="317"/>
    </row>
    <row r="19268" spans="8:8">
      <c r="H19268" s="317"/>
    </row>
    <row r="19269" spans="8:8">
      <c r="H19269" s="317"/>
    </row>
    <row r="19270" spans="8:8">
      <c r="H19270" s="317"/>
    </row>
    <row r="19271" spans="8:8">
      <c r="H19271" s="317"/>
    </row>
    <row r="19272" spans="8:8">
      <c r="H19272" s="317"/>
    </row>
    <row r="19273" spans="8:8">
      <c r="H19273" s="317"/>
    </row>
    <row r="19274" spans="8:8">
      <c r="H19274" s="317"/>
    </row>
    <row r="19275" spans="8:8">
      <c r="H19275" s="317"/>
    </row>
    <row r="19276" spans="8:8">
      <c r="H19276" s="317"/>
    </row>
    <row r="19277" spans="8:8">
      <c r="H19277" s="317"/>
    </row>
    <row r="19278" spans="8:8">
      <c r="H19278" s="317"/>
    </row>
    <row r="19279" spans="8:8">
      <c r="H19279" s="317"/>
    </row>
    <row r="19280" spans="8:8">
      <c r="H19280" s="317"/>
    </row>
    <row r="19281" spans="8:8">
      <c r="H19281" s="317"/>
    </row>
    <row r="19282" spans="8:8">
      <c r="H19282" s="317"/>
    </row>
    <row r="19283" spans="8:8">
      <c r="H19283" s="317"/>
    </row>
    <row r="19284" spans="8:8">
      <c r="H19284" s="317"/>
    </row>
    <row r="19285" spans="8:8">
      <c r="H19285" s="317"/>
    </row>
    <row r="19286" spans="8:8">
      <c r="H19286" s="317"/>
    </row>
    <row r="19287" spans="8:8">
      <c r="H19287" s="317"/>
    </row>
    <row r="19288" spans="8:8">
      <c r="H19288" s="317"/>
    </row>
    <row r="19289" spans="8:8">
      <c r="H19289" s="317"/>
    </row>
    <row r="19290" spans="8:8">
      <c r="H19290" s="317"/>
    </row>
    <row r="19291" spans="8:8">
      <c r="H19291" s="317"/>
    </row>
    <row r="19292" spans="8:8">
      <c r="H19292" s="317"/>
    </row>
    <row r="19293" spans="8:8">
      <c r="H19293" s="317"/>
    </row>
    <row r="19294" spans="8:8">
      <c r="H19294" s="317"/>
    </row>
    <row r="19295" spans="8:8">
      <c r="H19295" s="317"/>
    </row>
    <row r="19296" spans="8:8">
      <c r="H19296" s="317"/>
    </row>
    <row r="19297" spans="8:8">
      <c r="H19297" s="317"/>
    </row>
    <row r="19298" spans="8:8">
      <c r="H19298" s="317"/>
    </row>
    <row r="19299" spans="8:8">
      <c r="H19299" s="317"/>
    </row>
    <row r="19300" spans="8:8">
      <c r="H19300" s="317"/>
    </row>
    <row r="19301" spans="8:8">
      <c r="H19301" s="317"/>
    </row>
    <row r="19302" spans="8:8">
      <c r="H19302" s="317"/>
    </row>
    <row r="19303" spans="8:8">
      <c r="H19303" s="317"/>
    </row>
    <row r="19304" spans="8:8">
      <c r="H19304" s="317"/>
    </row>
    <row r="19305" spans="8:8">
      <c r="H19305" s="317"/>
    </row>
    <row r="19306" spans="8:8">
      <c r="H19306" s="317"/>
    </row>
    <row r="19307" spans="8:8">
      <c r="H19307" s="317"/>
    </row>
    <row r="19308" spans="8:8">
      <c r="H19308" s="317"/>
    </row>
    <row r="19309" spans="8:8">
      <c r="H19309" s="317"/>
    </row>
    <row r="19310" spans="8:8">
      <c r="H19310" s="317"/>
    </row>
    <row r="19311" spans="8:8">
      <c r="H19311" s="317"/>
    </row>
    <row r="19312" spans="8:8">
      <c r="H19312" s="317"/>
    </row>
    <row r="19313" spans="8:8">
      <c r="H19313" s="317"/>
    </row>
    <row r="19314" spans="8:8">
      <c r="H19314" s="317"/>
    </row>
    <row r="19315" spans="8:8">
      <c r="H19315" s="317"/>
    </row>
    <row r="19316" spans="8:8">
      <c r="H19316" s="317"/>
    </row>
    <row r="19317" spans="8:8">
      <c r="H19317" s="317"/>
    </row>
    <row r="19318" spans="8:8">
      <c r="H19318" s="317"/>
    </row>
    <row r="19319" spans="8:8">
      <c r="H19319" s="317"/>
    </row>
    <row r="19320" spans="8:8">
      <c r="H19320" s="317"/>
    </row>
    <row r="19321" spans="8:8">
      <c r="H19321" s="317"/>
    </row>
    <row r="19322" spans="8:8">
      <c r="H19322" s="317"/>
    </row>
    <row r="19323" spans="8:8">
      <c r="H19323" s="317"/>
    </row>
    <row r="19324" spans="8:8">
      <c r="H19324" s="317"/>
    </row>
    <row r="19325" spans="8:8">
      <c r="H19325" s="317"/>
    </row>
    <row r="19326" spans="8:8">
      <c r="H19326" s="317"/>
    </row>
    <row r="19327" spans="8:8">
      <c r="H19327" s="317"/>
    </row>
    <row r="19328" spans="8:8">
      <c r="H19328" s="317"/>
    </row>
    <row r="19329" spans="8:8">
      <c r="H19329" s="317"/>
    </row>
    <row r="19330" spans="8:8">
      <c r="H19330" s="317"/>
    </row>
    <row r="19331" spans="8:8">
      <c r="H19331" s="317"/>
    </row>
    <row r="19332" spans="8:8">
      <c r="H19332" s="317"/>
    </row>
    <row r="19333" spans="8:8">
      <c r="H19333" s="317"/>
    </row>
    <row r="19334" spans="8:8">
      <c r="H19334" s="317"/>
    </row>
    <row r="19335" spans="8:8">
      <c r="H19335" s="317"/>
    </row>
    <row r="19336" spans="8:8">
      <c r="H19336" s="317"/>
    </row>
    <row r="19337" spans="8:8">
      <c r="H19337" s="317"/>
    </row>
    <row r="19338" spans="8:8">
      <c r="H19338" s="317"/>
    </row>
    <row r="19339" spans="8:8">
      <c r="H19339" s="317"/>
    </row>
    <row r="19340" spans="8:8">
      <c r="H19340" s="317"/>
    </row>
    <row r="19341" spans="8:8">
      <c r="H19341" s="317"/>
    </row>
    <row r="19342" spans="8:8">
      <c r="H19342" s="317"/>
    </row>
    <row r="19343" spans="8:8">
      <c r="H19343" s="317"/>
    </row>
    <row r="19344" spans="8:8">
      <c r="H19344" s="317"/>
    </row>
    <row r="19345" spans="8:8">
      <c r="H19345" s="317"/>
    </row>
    <row r="19346" spans="8:8">
      <c r="H19346" s="317"/>
    </row>
    <row r="19347" spans="8:8">
      <c r="H19347" s="317"/>
    </row>
    <row r="19348" spans="8:8">
      <c r="H19348" s="317"/>
    </row>
    <row r="19349" spans="8:8">
      <c r="H19349" s="317"/>
    </row>
    <row r="19350" spans="8:8">
      <c r="H19350" s="317"/>
    </row>
    <row r="19351" spans="8:8">
      <c r="H19351" s="317"/>
    </row>
    <row r="19352" spans="8:8">
      <c r="H19352" s="317"/>
    </row>
    <row r="19353" spans="8:8">
      <c r="H19353" s="317"/>
    </row>
    <row r="19354" spans="8:8">
      <c r="H19354" s="317"/>
    </row>
    <row r="19355" spans="8:8">
      <c r="H19355" s="317"/>
    </row>
    <row r="19356" spans="8:8">
      <c r="H19356" s="317"/>
    </row>
    <row r="19357" spans="8:8">
      <c r="H19357" s="317"/>
    </row>
    <row r="19358" spans="8:8">
      <c r="H19358" s="317"/>
    </row>
    <row r="19359" spans="8:8">
      <c r="H19359" s="317"/>
    </row>
    <row r="19360" spans="8:8">
      <c r="H19360" s="317"/>
    </row>
    <row r="19361" spans="8:8">
      <c r="H19361" s="317"/>
    </row>
    <row r="19362" spans="8:8">
      <c r="H19362" s="317"/>
    </row>
    <row r="19363" spans="8:8">
      <c r="H19363" s="317"/>
    </row>
    <row r="19364" spans="8:8">
      <c r="H19364" s="317"/>
    </row>
    <row r="19365" spans="8:8">
      <c r="H19365" s="317"/>
    </row>
    <row r="19366" spans="8:8">
      <c r="H19366" s="317"/>
    </row>
    <row r="19367" spans="8:8">
      <c r="H19367" s="317"/>
    </row>
    <row r="19368" spans="8:8">
      <c r="H19368" s="317"/>
    </row>
    <row r="19369" spans="8:8">
      <c r="H19369" s="317"/>
    </row>
    <row r="19370" spans="8:8">
      <c r="H19370" s="317"/>
    </row>
    <row r="19371" spans="8:8">
      <c r="H19371" s="317"/>
    </row>
    <row r="19372" spans="8:8">
      <c r="H19372" s="317"/>
    </row>
    <row r="19373" spans="8:8">
      <c r="H19373" s="317"/>
    </row>
    <row r="19374" spans="8:8">
      <c r="H19374" s="317"/>
    </row>
    <row r="19375" spans="8:8">
      <c r="H19375" s="317"/>
    </row>
    <row r="19376" spans="8:8">
      <c r="H19376" s="317"/>
    </row>
    <row r="19377" spans="8:8">
      <c r="H19377" s="317"/>
    </row>
    <row r="19378" spans="8:8">
      <c r="H19378" s="317"/>
    </row>
    <row r="19379" spans="8:8">
      <c r="H19379" s="317"/>
    </row>
    <row r="19380" spans="8:8">
      <c r="H19380" s="317"/>
    </row>
    <row r="19381" spans="8:8">
      <c r="H19381" s="317"/>
    </row>
    <row r="19382" spans="8:8">
      <c r="H19382" s="317"/>
    </row>
    <row r="19383" spans="8:8">
      <c r="H19383" s="317"/>
    </row>
    <row r="19384" spans="8:8">
      <c r="H19384" s="317"/>
    </row>
    <row r="19385" spans="8:8">
      <c r="H19385" s="317"/>
    </row>
    <row r="19386" spans="8:8">
      <c r="H19386" s="317"/>
    </row>
    <row r="19387" spans="8:8">
      <c r="H19387" s="317"/>
    </row>
    <row r="19388" spans="8:8">
      <c r="H19388" s="317"/>
    </row>
    <row r="19389" spans="8:8">
      <c r="H19389" s="317"/>
    </row>
    <row r="19390" spans="8:8">
      <c r="H19390" s="317"/>
    </row>
    <row r="19391" spans="8:8">
      <c r="H19391" s="317"/>
    </row>
    <row r="19392" spans="8:8">
      <c r="H19392" s="317"/>
    </row>
    <row r="19393" spans="8:8">
      <c r="H19393" s="317"/>
    </row>
    <row r="19394" spans="8:8">
      <c r="H19394" s="317"/>
    </row>
    <row r="19395" spans="8:8">
      <c r="H19395" s="317"/>
    </row>
    <row r="19396" spans="8:8">
      <c r="H19396" s="317"/>
    </row>
    <row r="19397" spans="8:8">
      <c r="H19397" s="317"/>
    </row>
    <row r="19398" spans="8:8">
      <c r="H19398" s="317"/>
    </row>
    <row r="19399" spans="8:8">
      <c r="H19399" s="317"/>
    </row>
    <row r="19400" spans="8:8">
      <c r="H19400" s="317"/>
    </row>
    <row r="19401" spans="8:8">
      <c r="H19401" s="317"/>
    </row>
    <row r="19402" spans="8:8">
      <c r="H19402" s="317"/>
    </row>
    <row r="19403" spans="8:8">
      <c r="H19403" s="317"/>
    </row>
    <row r="19404" spans="8:8">
      <c r="H19404" s="317"/>
    </row>
    <row r="19405" spans="8:8">
      <c r="H19405" s="317"/>
    </row>
    <row r="19406" spans="8:8">
      <c r="H19406" s="317"/>
    </row>
    <row r="19407" spans="8:8">
      <c r="H19407" s="317"/>
    </row>
    <row r="19408" spans="8:8">
      <c r="H19408" s="317"/>
    </row>
    <row r="19409" spans="8:8">
      <c r="H19409" s="317"/>
    </row>
    <row r="19410" spans="8:8">
      <c r="H19410" s="317"/>
    </row>
    <row r="19411" spans="8:8">
      <c r="H19411" s="317"/>
    </row>
    <row r="19412" spans="8:8">
      <c r="H19412" s="317"/>
    </row>
    <row r="19413" spans="8:8">
      <c r="H19413" s="317"/>
    </row>
    <row r="19414" spans="8:8">
      <c r="H19414" s="317"/>
    </row>
    <row r="19415" spans="8:8">
      <c r="H19415" s="317"/>
    </row>
    <row r="19416" spans="8:8">
      <c r="H19416" s="317"/>
    </row>
    <row r="19417" spans="8:8">
      <c r="H19417" s="317"/>
    </row>
    <row r="19418" spans="8:8">
      <c r="H19418" s="317"/>
    </row>
    <row r="19419" spans="8:8">
      <c r="H19419" s="317"/>
    </row>
    <row r="19420" spans="8:8">
      <c r="H19420" s="317"/>
    </row>
    <row r="19421" spans="8:8">
      <c r="H19421" s="317"/>
    </row>
    <row r="19422" spans="8:8">
      <c r="H19422" s="317"/>
    </row>
    <row r="19423" spans="8:8">
      <c r="H19423" s="317"/>
    </row>
    <row r="19424" spans="8:8">
      <c r="H19424" s="317"/>
    </row>
    <row r="19425" spans="8:8">
      <c r="H19425" s="317"/>
    </row>
    <row r="19426" spans="8:8">
      <c r="H19426" s="317"/>
    </row>
    <row r="19427" spans="8:8">
      <c r="H19427" s="317"/>
    </row>
    <row r="19428" spans="8:8">
      <c r="H19428" s="317"/>
    </row>
    <row r="19429" spans="8:8">
      <c r="H19429" s="317"/>
    </row>
    <row r="19430" spans="8:8">
      <c r="H19430" s="317"/>
    </row>
    <row r="19431" spans="8:8">
      <c r="H19431" s="317"/>
    </row>
    <row r="19432" spans="8:8">
      <c r="H19432" s="317"/>
    </row>
    <row r="19433" spans="8:8">
      <c r="H19433" s="317"/>
    </row>
    <row r="19434" spans="8:8">
      <c r="H19434" s="317"/>
    </row>
    <row r="19435" spans="8:8">
      <c r="H19435" s="317"/>
    </row>
    <row r="19436" spans="8:8">
      <c r="H19436" s="317"/>
    </row>
    <row r="19437" spans="8:8">
      <c r="H19437" s="317"/>
    </row>
    <row r="19438" spans="8:8">
      <c r="H19438" s="317"/>
    </row>
    <row r="19439" spans="8:8">
      <c r="H19439" s="317"/>
    </row>
    <row r="19440" spans="8:8">
      <c r="H19440" s="317"/>
    </row>
    <row r="19441" spans="8:8">
      <c r="H19441" s="317"/>
    </row>
    <row r="19442" spans="8:8">
      <c r="H19442" s="317"/>
    </row>
    <row r="19443" spans="8:8">
      <c r="H19443" s="317"/>
    </row>
    <row r="19444" spans="8:8">
      <c r="H19444" s="317"/>
    </row>
    <row r="19445" spans="8:8">
      <c r="H19445" s="317"/>
    </row>
    <row r="19446" spans="8:8">
      <c r="H19446" s="317"/>
    </row>
    <row r="19447" spans="8:8">
      <c r="H19447" s="317"/>
    </row>
    <row r="19448" spans="8:8">
      <c r="H19448" s="317"/>
    </row>
    <row r="19449" spans="8:8">
      <c r="H19449" s="317"/>
    </row>
    <row r="19450" spans="8:8">
      <c r="H19450" s="317"/>
    </row>
    <row r="19451" spans="8:8">
      <c r="H19451" s="317"/>
    </row>
    <row r="19452" spans="8:8">
      <c r="H19452" s="317"/>
    </row>
    <row r="19453" spans="8:8">
      <c r="H19453" s="317"/>
    </row>
    <row r="19454" spans="8:8">
      <c r="H19454" s="317"/>
    </row>
    <row r="19455" spans="8:8">
      <c r="H19455" s="317"/>
    </row>
    <row r="19456" spans="8:8">
      <c r="H19456" s="317"/>
    </row>
    <row r="19457" spans="8:8">
      <c r="H19457" s="317"/>
    </row>
    <row r="19458" spans="8:8">
      <c r="H19458" s="317"/>
    </row>
    <row r="19459" spans="8:8">
      <c r="H19459" s="317"/>
    </row>
    <row r="19460" spans="8:8">
      <c r="H19460" s="317"/>
    </row>
    <row r="19461" spans="8:8">
      <c r="H19461" s="317"/>
    </row>
    <row r="19462" spans="8:8">
      <c r="H19462" s="317"/>
    </row>
    <row r="19463" spans="8:8">
      <c r="H19463" s="317"/>
    </row>
    <row r="19464" spans="8:8">
      <c r="H19464" s="317"/>
    </row>
    <row r="19465" spans="8:8">
      <c r="H19465" s="317"/>
    </row>
    <row r="19466" spans="8:8">
      <c r="H19466" s="317"/>
    </row>
    <row r="19467" spans="8:8">
      <c r="H19467" s="317"/>
    </row>
    <row r="19468" spans="8:8">
      <c r="H19468" s="317"/>
    </row>
    <row r="19469" spans="8:8">
      <c r="H19469" s="317"/>
    </row>
    <row r="19470" spans="8:8">
      <c r="H19470" s="317"/>
    </row>
    <row r="19471" spans="8:8">
      <c r="H19471" s="317"/>
    </row>
    <row r="19472" spans="8:8">
      <c r="H19472" s="317"/>
    </row>
    <row r="19473" spans="8:8">
      <c r="H19473" s="317"/>
    </row>
    <row r="19474" spans="8:8">
      <c r="H19474" s="317"/>
    </row>
    <row r="19475" spans="8:8">
      <c r="H19475" s="317"/>
    </row>
    <row r="19476" spans="8:8">
      <c r="H19476" s="317"/>
    </row>
    <row r="19477" spans="8:8">
      <c r="H19477" s="317"/>
    </row>
    <row r="19478" spans="8:8">
      <c r="H19478" s="317"/>
    </row>
    <row r="19479" spans="8:8">
      <c r="H19479" s="317"/>
    </row>
    <row r="19480" spans="8:8">
      <c r="H19480" s="317"/>
    </row>
    <row r="19481" spans="8:8">
      <c r="H19481" s="317"/>
    </row>
    <row r="19482" spans="8:8">
      <c r="H19482" s="317"/>
    </row>
    <row r="19483" spans="8:8">
      <c r="H19483" s="317"/>
    </row>
    <row r="19484" spans="8:8">
      <c r="H19484" s="317"/>
    </row>
    <row r="19485" spans="8:8">
      <c r="H19485" s="317"/>
    </row>
    <row r="19486" spans="8:8">
      <c r="H19486" s="317"/>
    </row>
    <row r="19487" spans="8:8">
      <c r="H19487" s="317"/>
    </row>
    <row r="19488" spans="8:8">
      <c r="H19488" s="317"/>
    </row>
    <row r="19489" spans="8:8">
      <c r="H19489" s="317"/>
    </row>
    <row r="19490" spans="8:8">
      <c r="H19490" s="317"/>
    </row>
    <row r="19491" spans="8:8">
      <c r="H19491" s="317"/>
    </row>
    <row r="19492" spans="8:8">
      <c r="H19492" s="317"/>
    </row>
    <row r="19493" spans="8:8">
      <c r="H19493" s="317"/>
    </row>
    <row r="19494" spans="8:8">
      <c r="H19494" s="317"/>
    </row>
    <row r="19495" spans="8:8">
      <c r="H19495" s="317"/>
    </row>
    <row r="19496" spans="8:8">
      <c r="H19496" s="317"/>
    </row>
    <row r="19497" spans="8:8">
      <c r="H19497" s="317"/>
    </row>
    <row r="19498" spans="8:8">
      <c r="H19498" s="317"/>
    </row>
    <row r="19499" spans="8:8">
      <c r="H19499" s="317"/>
    </row>
    <row r="19500" spans="8:8">
      <c r="H19500" s="317"/>
    </row>
    <row r="19501" spans="8:8">
      <c r="H19501" s="317"/>
    </row>
    <row r="19502" spans="8:8">
      <c r="H19502" s="317"/>
    </row>
    <row r="19503" spans="8:8">
      <c r="H19503" s="317"/>
    </row>
    <row r="19504" spans="8:8">
      <c r="H19504" s="317"/>
    </row>
    <row r="19505" spans="8:8">
      <c r="H19505" s="317"/>
    </row>
    <row r="19506" spans="8:8">
      <c r="H19506" s="317"/>
    </row>
    <row r="19507" spans="8:8">
      <c r="H19507" s="317"/>
    </row>
    <row r="19508" spans="8:8">
      <c r="H19508" s="317"/>
    </row>
    <row r="19509" spans="8:8">
      <c r="H19509" s="317"/>
    </row>
    <row r="19510" spans="8:8">
      <c r="H19510" s="317"/>
    </row>
    <row r="19511" spans="8:8">
      <c r="H19511" s="317"/>
    </row>
    <row r="19512" spans="8:8">
      <c r="H19512" s="317"/>
    </row>
    <row r="19513" spans="8:8">
      <c r="H19513" s="317"/>
    </row>
    <row r="19514" spans="8:8">
      <c r="H19514" s="317"/>
    </row>
    <row r="19515" spans="8:8">
      <c r="H19515" s="317"/>
    </row>
    <row r="19516" spans="8:8">
      <c r="H19516" s="317"/>
    </row>
    <row r="19517" spans="8:8">
      <c r="H19517" s="317"/>
    </row>
    <row r="19518" spans="8:8">
      <c r="H19518" s="317"/>
    </row>
    <row r="19519" spans="8:8">
      <c r="H19519" s="317"/>
    </row>
    <row r="19520" spans="8:8">
      <c r="H19520" s="317"/>
    </row>
    <row r="19521" spans="8:8">
      <c r="H19521" s="317"/>
    </row>
    <row r="19522" spans="8:8">
      <c r="H19522" s="317"/>
    </row>
    <row r="19523" spans="8:8">
      <c r="H19523" s="317"/>
    </row>
    <row r="19524" spans="8:8">
      <c r="H19524" s="317"/>
    </row>
    <row r="19525" spans="8:8">
      <c r="H19525" s="317"/>
    </row>
    <row r="19526" spans="8:8">
      <c r="H19526" s="317"/>
    </row>
    <row r="19527" spans="8:8">
      <c r="H19527" s="317"/>
    </row>
    <row r="19528" spans="8:8">
      <c r="H19528" s="317"/>
    </row>
    <row r="19529" spans="8:8">
      <c r="H19529" s="317"/>
    </row>
    <row r="19530" spans="8:8">
      <c r="H19530" s="317"/>
    </row>
    <row r="19531" spans="8:8">
      <c r="H19531" s="317"/>
    </row>
    <row r="19532" spans="8:8">
      <c r="H19532" s="317"/>
    </row>
    <row r="19533" spans="8:8">
      <c r="H19533" s="317"/>
    </row>
    <row r="19534" spans="8:8">
      <c r="H19534" s="317"/>
    </row>
    <row r="19535" spans="8:8">
      <c r="H19535" s="317"/>
    </row>
    <row r="19536" spans="8:8">
      <c r="H19536" s="317"/>
    </row>
    <row r="19537" spans="8:8">
      <c r="H19537" s="317"/>
    </row>
    <row r="19538" spans="8:8">
      <c r="H19538" s="317"/>
    </row>
    <row r="19539" spans="8:8">
      <c r="H19539" s="317"/>
    </row>
    <row r="19540" spans="8:8">
      <c r="H19540" s="317"/>
    </row>
    <row r="19541" spans="8:8">
      <c r="H19541" s="317"/>
    </row>
    <row r="19542" spans="8:8">
      <c r="H19542" s="317"/>
    </row>
    <row r="19543" spans="8:8">
      <c r="H19543" s="317"/>
    </row>
    <row r="19544" spans="8:8">
      <c r="H19544" s="317"/>
    </row>
    <row r="19545" spans="8:8">
      <c r="H19545" s="317"/>
    </row>
    <row r="19546" spans="8:8">
      <c r="H19546" s="317"/>
    </row>
    <row r="19547" spans="8:8">
      <c r="H19547" s="317"/>
    </row>
    <row r="19548" spans="8:8">
      <c r="H19548" s="317"/>
    </row>
    <row r="19549" spans="8:8">
      <c r="H19549" s="317"/>
    </row>
    <row r="19550" spans="8:8">
      <c r="H19550" s="317"/>
    </row>
    <row r="19551" spans="8:8">
      <c r="H19551" s="317"/>
    </row>
    <row r="19552" spans="8:8">
      <c r="H19552" s="317"/>
    </row>
    <row r="19553" spans="8:8">
      <c r="H19553" s="317"/>
    </row>
    <row r="19554" spans="8:8">
      <c r="H19554" s="317"/>
    </row>
    <row r="19555" spans="8:8">
      <c r="H19555" s="317"/>
    </row>
    <row r="19556" spans="8:8">
      <c r="H19556" s="317"/>
    </row>
    <row r="19557" spans="8:8">
      <c r="H19557" s="317"/>
    </row>
    <row r="19558" spans="8:8">
      <c r="H19558" s="317"/>
    </row>
    <row r="19559" spans="8:8">
      <c r="H19559" s="317"/>
    </row>
    <row r="19560" spans="8:8">
      <c r="H19560" s="317"/>
    </row>
    <row r="19561" spans="8:8">
      <c r="H19561" s="317"/>
    </row>
    <row r="19562" spans="8:8">
      <c r="H19562" s="317"/>
    </row>
    <row r="19563" spans="8:8">
      <c r="H19563" s="317"/>
    </row>
    <row r="19564" spans="8:8">
      <c r="H19564" s="317"/>
    </row>
    <row r="19565" spans="8:8">
      <c r="H19565" s="317"/>
    </row>
    <row r="19566" spans="8:8">
      <c r="H19566" s="317"/>
    </row>
    <row r="19567" spans="8:8">
      <c r="H19567" s="317"/>
    </row>
    <row r="19568" spans="8:8">
      <c r="H19568" s="317"/>
    </row>
    <row r="19569" spans="8:8">
      <c r="H19569" s="317"/>
    </row>
    <row r="19570" spans="8:8">
      <c r="H19570" s="317"/>
    </row>
    <row r="19571" spans="8:8">
      <c r="H19571" s="317"/>
    </row>
    <row r="19572" spans="8:8">
      <c r="H19572" s="317"/>
    </row>
    <row r="19573" spans="8:8">
      <c r="H19573" s="317"/>
    </row>
    <row r="19574" spans="8:8">
      <c r="H19574" s="317"/>
    </row>
    <row r="19575" spans="8:8">
      <c r="H19575" s="317"/>
    </row>
    <row r="19576" spans="8:8">
      <c r="H19576" s="317"/>
    </row>
    <row r="19577" spans="8:8">
      <c r="H19577" s="317"/>
    </row>
    <row r="19578" spans="8:8">
      <c r="H19578" s="317"/>
    </row>
    <row r="19579" spans="8:8">
      <c r="H19579" s="317"/>
    </row>
    <row r="19580" spans="8:8">
      <c r="H19580" s="317"/>
    </row>
    <row r="19581" spans="8:8">
      <c r="H19581" s="317"/>
    </row>
    <row r="19582" spans="8:8">
      <c r="H19582" s="317"/>
    </row>
    <row r="19583" spans="8:8">
      <c r="H19583" s="317"/>
    </row>
    <row r="19584" spans="8:8">
      <c r="H19584" s="317"/>
    </row>
    <row r="19585" spans="8:8">
      <c r="H19585" s="317"/>
    </row>
    <row r="19586" spans="8:8">
      <c r="H19586" s="317"/>
    </row>
    <row r="19587" spans="8:8">
      <c r="H19587" s="317"/>
    </row>
    <row r="19588" spans="8:8">
      <c r="H19588" s="317"/>
    </row>
    <row r="19589" spans="8:8">
      <c r="H19589" s="317"/>
    </row>
    <row r="19590" spans="8:8">
      <c r="H19590" s="317"/>
    </row>
    <row r="19591" spans="8:8">
      <c r="H19591" s="317"/>
    </row>
    <row r="19592" spans="8:8">
      <c r="H19592" s="317"/>
    </row>
    <row r="19593" spans="8:8">
      <c r="H19593" s="317"/>
    </row>
    <row r="19594" spans="8:8">
      <c r="H19594" s="317"/>
    </row>
    <row r="19595" spans="8:8">
      <c r="H19595" s="317"/>
    </row>
    <row r="19596" spans="8:8">
      <c r="H19596" s="317"/>
    </row>
    <row r="19597" spans="8:8">
      <c r="H19597" s="317"/>
    </row>
    <row r="19598" spans="8:8">
      <c r="H19598" s="317"/>
    </row>
    <row r="19599" spans="8:8">
      <c r="H19599" s="317"/>
    </row>
    <row r="19600" spans="8:8">
      <c r="H19600" s="317"/>
    </row>
    <row r="19601" spans="8:8">
      <c r="H19601" s="317"/>
    </row>
    <row r="19602" spans="8:8">
      <c r="H19602" s="317"/>
    </row>
    <row r="19603" spans="8:8">
      <c r="H19603" s="317"/>
    </row>
    <row r="19604" spans="8:8">
      <c r="H19604" s="317"/>
    </row>
    <row r="19605" spans="8:8">
      <c r="H19605" s="317"/>
    </row>
    <row r="19606" spans="8:8">
      <c r="H19606" s="317"/>
    </row>
    <row r="19607" spans="8:8">
      <c r="H19607" s="317"/>
    </row>
    <row r="19608" spans="8:8">
      <c r="H19608" s="317"/>
    </row>
    <row r="19609" spans="8:8">
      <c r="H19609" s="317"/>
    </row>
    <row r="19610" spans="8:8">
      <c r="H19610" s="317"/>
    </row>
    <row r="19611" spans="8:8">
      <c r="H19611" s="317"/>
    </row>
    <row r="19612" spans="8:8">
      <c r="H19612" s="317"/>
    </row>
    <row r="19613" spans="8:8">
      <c r="H19613" s="317"/>
    </row>
    <row r="19614" spans="8:8">
      <c r="H19614" s="317"/>
    </row>
    <row r="19615" spans="8:8">
      <c r="H19615" s="317"/>
    </row>
    <row r="19616" spans="8:8">
      <c r="H19616" s="317"/>
    </row>
    <row r="19617" spans="8:8">
      <c r="H19617" s="317"/>
    </row>
    <row r="19618" spans="8:8">
      <c r="H19618" s="317"/>
    </row>
    <row r="19619" spans="8:8">
      <c r="H19619" s="317"/>
    </row>
    <row r="19620" spans="8:8">
      <c r="H19620" s="317"/>
    </row>
    <row r="19621" spans="8:8">
      <c r="H19621" s="317"/>
    </row>
    <row r="19622" spans="8:8">
      <c r="H19622" s="317"/>
    </row>
    <row r="19623" spans="8:8">
      <c r="H19623" s="317"/>
    </row>
    <row r="19624" spans="8:8">
      <c r="H19624" s="317"/>
    </row>
    <row r="19625" spans="8:8">
      <c r="H19625" s="317"/>
    </row>
    <row r="19626" spans="8:8">
      <c r="H19626" s="317"/>
    </row>
    <row r="19627" spans="8:8">
      <c r="H19627" s="317"/>
    </row>
    <row r="19628" spans="8:8">
      <c r="H19628" s="317"/>
    </row>
    <row r="19629" spans="8:8">
      <c r="H19629" s="317"/>
    </row>
    <row r="19630" spans="8:8">
      <c r="H19630" s="317"/>
    </row>
    <row r="19631" spans="8:8">
      <c r="H19631" s="317"/>
    </row>
    <row r="19632" spans="8:8">
      <c r="H19632" s="317"/>
    </row>
    <row r="19633" spans="8:8">
      <c r="H19633" s="317"/>
    </row>
    <row r="19634" spans="8:8">
      <c r="H19634" s="317"/>
    </row>
    <row r="19635" spans="8:8">
      <c r="H19635" s="317"/>
    </row>
    <row r="19636" spans="8:8">
      <c r="H19636" s="317"/>
    </row>
    <row r="19637" spans="8:8">
      <c r="H19637" s="317"/>
    </row>
    <row r="19638" spans="8:8">
      <c r="H19638" s="317"/>
    </row>
    <row r="19639" spans="8:8">
      <c r="H19639" s="317"/>
    </row>
    <row r="19640" spans="8:8">
      <c r="H19640" s="317"/>
    </row>
    <row r="19641" spans="8:8">
      <c r="H19641" s="317"/>
    </row>
    <row r="19642" spans="8:8">
      <c r="H19642" s="317"/>
    </row>
    <row r="19643" spans="8:8">
      <c r="H19643" s="317"/>
    </row>
    <row r="19644" spans="8:8">
      <c r="H19644" s="317"/>
    </row>
    <row r="19645" spans="8:8">
      <c r="H19645" s="317"/>
    </row>
    <row r="19646" spans="8:8">
      <c r="H19646" s="317"/>
    </row>
    <row r="19647" spans="8:8">
      <c r="H19647" s="317"/>
    </row>
    <row r="19648" spans="8:8">
      <c r="H19648" s="317"/>
    </row>
    <row r="19649" spans="8:8">
      <c r="H19649" s="317"/>
    </row>
    <row r="19650" spans="8:8">
      <c r="H19650" s="317"/>
    </row>
    <row r="19651" spans="8:8">
      <c r="H19651" s="317"/>
    </row>
    <row r="19652" spans="8:8">
      <c r="H19652" s="317"/>
    </row>
    <row r="19653" spans="8:8">
      <c r="H19653" s="317"/>
    </row>
    <row r="19654" spans="8:8">
      <c r="H19654" s="317"/>
    </row>
    <row r="19655" spans="8:8">
      <c r="H19655" s="317"/>
    </row>
    <row r="19656" spans="8:8">
      <c r="H19656" s="317"/>
    </row>
    <row r="19657" spans="8:8">
      <c r="H19657" s="317"/>
    </row>
    <row r="19658" spans="8:8">
      <c r="H19658" s="317"/>
    </row>
    <row r="19659" spans="8:8">
      <c r="H19659" s="317"/>
    </row>
    <row r="19660" spans="8:8">
      <c r="H19660" s="317"/>
    </row>
    <row r="19661" spans="8:8">
      <c r="H19661" s="317"/>
    </row>
    <row r="19662" spans="8:8">
      <c r="H19662" s="317"/>
    </row>
    <row r="19663" spans="8:8">
      <c r="H19663" s="317"/>
    </row>
    <row r="19664" spans="8:8">
      <c r="H19664" s="317"/>
    </row>
    <row r="19665" spans="8:8">
      <c r="H19665" s="317"/>
    </row>
    <row r="19666" spans="8:8">
      <c r="H19666" s="317"/>
    </row>
    <row r="19667" spans="8:8">
      <c r="H19667" s="317"/>
    </row>
    <row r="19668" spans="8:8">
      <c r="H19668" s="317"/>
    </row>
    <row r="19669" spans="8:8">
      <c r="H19669" s="317"/>
    </row>
    <row r="19670" spans="8:8">
      <c r="H19670" s="317"/>
    </row>
    <row r="19671" spans="8:8">
      <c r="H19671" s="317"/>
    </row>
    <row r="19672" spans="8:8">
      <c r="H19672" s="317"/>
    </row>
    <row r="19673" spans="8:8">
      <c r="H19673" s="317"/>
    </row>
    <row r="19674" spans="8:8">
      <c r="H19674" s="317"/>
    </row>
    <row r="19675" spans="8:8">
      <c r="H19675" s="317"/>
    </row>
    <row r="19676" spans="8:8">
      <c r="H19676" s="317"/>
    </row>
    <row r="19677" spans="8:8">
      <c r="H19677" s="317"/>
    </row>
    <row r="19678" spans="8:8">
      <c r="H19678" s="317"/>
    </row>
    <row r="19679" spans="8:8">
      <c r="H19679" s="317"/>
    </row>
    <row r="19680" spans="8:8">
      <c r="H19680" s="317"/>
    </row>
    <row r="19681" spans="8:8">
      <c r="H19681" s="317"/>
    </row>
    <row r="19682" spans="8:8">
      <c r="H19682" s="317"/>
    </row>
    <row r="19683" spans="8:8">
      <c r="H19683" s="317"/>
    </row>
    <row r="19684" spans="8:8">
      <c r="H19684" s="317"/>
    </row>
    <row r="19685" spans="8:8">
      <c r="H19685" s="317"/>
    </row>
    <row r="19686" spans="8:8">
      <c r="H19686" s="317"/>
    </row>
    <row r="19687" spans="8:8">
      <c r="H19687" s="317"/>
    </row>
    <row r="19688" spans="8:8">
      <c r="H19688" s="317"/>
    </row>
    <row r="19689" spans="8:8">
      <c r="H19689" s="317"/>
    </row>
    <row r="19690" spans="8:8">
      <c r="H19690" s="317"/>
    </row>
    <row r="19691" spans="8:8">
      <c r="H19691" s="317"/>
    </row>
    <row r="19692" spans="8:8">
      <c r="H19692" s="317"/>
    </row>
    <row r="19693" spans="8:8">
      <c r="H19693" s="317"/>
    </row>
    <row r="19694" spans="8:8">
      <c r="H19694" s="317"/>
    </row>
    <row r="19695" spans="8:8">
      <c r="H19695" s="317"/>
    </row>
    <row r="19696" spans="8:8">
      <c r="H19696" s="317"/>
    </row>
    <row r="19697" spans="8:8">
      <c r="H19697" s="317"/>
    </row>
    <row r="19698" spans="8:8">
      <c r="H19698" s="317"/>
    </row>
    <row r="19699" spans="8:8">
      <c r="H19699" s="317"/>
    </row>
    <row r="19700" spans="8:8">
      <c r="H19700" s="317"/>
    </row>
    <row r="19701" spans="8:8">
      <c r="H19701" s="317"/>
    </row>
    <row r="19702" spans="8:8">
      <c r="H19702" s="317"/>
    </row>
    <row r="19703" spans="8:8">
      <c r="H19703" s="317"/>
    </row>
    <row r="19704" spans="8:8">
      <c r="H19704" s="317"/>
    </row>
    <row r="19705" spans="8:8">
      <c r="H19705" s="317"/>
    </row>
    <row r="19706" spans="8:8">
      <c r="H19706" s="317"/>
    </row>
    <row r="19707" spans="8:8">
      <c r="H19707" s="317"/>
    </row>
    <row r="19708" spans="8:8">
      <c r="H19708" s="317"/>
    </row>
    <row r="19709" spans="8:8">
      <c r="H19709" s="317"/>
    </row>
    <row r="19710" spans="8:8">
      <c r="H19710" s="317"/>
    </row>
    <row r="19711" spans="8:8">
      <c r="H19711" s="317"/>
    </row>
    <row r="19712" spans="8:8">
      <c r="H19712" s="317"/>
    </row>
    <row r="19713" spans="8:8">
      <c r="H19713" s="317"/>
    </row>
    <row r="19714" spans="8:8">
      <c r="H19714" s="317"/>
    </row>
    <row r="19715" spans="8:8">
      <c r="H19715" s="317"/>
    </row>
    <row r="19716" spans="8:8">
      <c r="H19716" s="317"/>
    </row>
    <row r="19717" spans="8:8">
      <c r="H19717" s="317"/>
    </row>
    <row r="19718" spans="8:8">
      <c r="H19718" s="317"/>
    </row>
    <row r="19719" spans="8:8">
      <c r="H19719" s="317"/>
    </row>
    <row r="19720" spans="8:8">
      <c r="H19720" s="317"/>
    </row>
    <row r="19721" spans="8:8">
      <c r="H19721" s="317"/>
    </row>
    <row r="19722" spans="8:8">
      <c r="H19722" s="317"/>
    </row>
    <row r="19723" spans="8:8">
      <c r="H19723" s="317"/>
    </row>
    <row r="19724" spans="8:8">
      <c r="H19724" s="317"/>
    </row>
    <row r="19725" spans="8:8">
      <c r="H19725" s="317"/>
    </row>
    <row r="19726" spans="8:8">
      <c r="H19726" s="317"/>
    </row>
    <row r="19727" spans="8:8">
      <c r="H19727" s="317"/>
    </row>
    <row r="19728" spans="8:8">
      <c r="H19728" s="317"/>
    </row>
    <row r="19729" spans="8:8">
      <c r="H19729" s="317"/>
    </row>
    <row r="19730" spans="8:8">
      <c r="H19730" s="317"/>
    </row>
    <row r="19731" spans="8:8">
      <c r="H19731" s="317"/>
    </row>
    <row r="19732" spans="8:8">
      <c r="H19732" s="317"/>
    </row>
    <row r="19733" spans="8:8">
      <c r="H19733" s="317"/>
    </row>
    <row r="19734" spans="8:8">
      <c r="H19734" s="317"/>
    </row>
    <row r="19735" spans="8:8">
      <c r="H19735" s="317"/>
    </row>
    <row r="19736" spans="8:8">
      <c r="H19736" s="317"/>
    </row>
    <row r="19737" spans="8:8">
      <c r="H19737" s="317"/>
    </row>
    <row r="19738" spans="8:8">
      <c r="H19738" s="317"/>
    </row>
    <row r="19739" spans="8:8">
      <c r="H19739" s="317"/>
    </row>
    <row r="19740" spans="8:8">
      <c r="H19740" s="317"/>
    </row>
    <row r="19741" spans="8:8">
      <c r="H19741" s="317"/>
    </row>
    <row r="19742" spans="8:8">
      <c r="H19742" s="317"/>
    </row>
    <row r="19743" spans="8:8">
      <c r="H19743" s="317"/>
    </row>
    <row r="19744" spans="8:8">
      <c r="H19744" s="317"/>
    </row>
    <row r="19745" spans="8:8">
      <c r="H19745" s="317"/>
    </row>
    <row r="19746" spans="8:8">
      <c r="H19746" s="317"/>
    </row>
    <row r="19747" spans="8:8">
      <c r="H19747" s="317"/>
    </row>
    <row r="19748" spans="8:8">
      <c r="H19748" s="317"/>
    </row>
    <row r="19749" spans="8:8">
      <c r="H19749" s="317"/>
    </row>
    <row r="19750" spans="8:8">
      <c r="H19750" s="317"/>
    </row>
    <row r="19751" spans="8:8">
      <c r="H19751" s="317"/>
    </row>
    <row r="19752" spans="8:8">
      <c r="H19752" s="317"/>
    </row>
    <row r="19753" spans="8:8">
      <c r="H19753" s="317"/>
    </row>
    <row r="19754" spans="8:8">
      <c r="H19754" s="317"/>
    </row>
    <row r="19755" spans="8:8">
      <c r="H19755" s="317"/>
    </row>
    <row r="19756" spans="8:8">
      <c r="H19756" s="317"/>
    </row>
    <row r="19757" spans="8:8">
      <c r="H19757" s="317"/>
    </row>
    <row r="19758" spans="8:8">
      <c r="H19758" s="317"/>
    </row>
    <row r="19759" spans="8:8">
      <c r="H19759" s="317"/>
    </row>
    <row r="19760" spans="8:8">
      <c r="H19760" s="317"/>
    </row>
    <row r="19761" spans="8:8">
      <c r="H19761" s="317"/>
    </row>
    <row r="19762" spans="8:8">
      <c r="H19762" s="317"/>
    </row>
    <row r="19763" spans="8:8">
      <c r="H19763" s="317"/>
    </row>
    <row r="19764" spans="8:8">
      <c r="H19764" s="317"/>
    </row>
    <row r="19765" spans="8:8">
      <c r="H19765" s="317"/>
    </row>
    <row r="19766" spans="8:8">
      <c r="H19766" s="317"/>
    </row>
    <row r="19767" spans="8:8">
      <c r="H19767" s="317"/>
    </row>
    <row r="19768" spans="8:8">
      <c r="H19768" s="317"/>
    </row>
    <row r="19769" spans="8:8">
      <c r="H19769" s="317"/>
    </row>
    <row r="19770" spans="8:8">
      <c r="H19770" s="317"/>
    </row>
    <row r="19771" spans="8:8">
      <c r="H19771" s="317"/>
    </row>
    <row r="19772" spans="8:8">
      <c r="H19772" s="317"/>
    </row>
    <row r="19773" spans="8:8">
      <c r="H19773" s="317"/>
    </row>
    <row r="19774" spans="8:8">
      <c r="H19774" s="317"/>
    </row>
    <row r="19775" spans="8:8">
      <c r="H19775" s="317"/>
    </row>
    <row r="19776" spans="8:8">
      <c r="H19776" s="317"/>
    </row>
    <row r="19777" spans="8:8">
      <c r="H19777" s="317"/>
    </row>
    <row r="19778" spans="8:8">
      <c r="H19778" s="317"/>
    </row>
    <row r="19779" spans="8:8">
      <c r="H19779" s="317"/>
    </row>
    <row r="19780" spans="8:8">
      <c r="H19780" s="317"/>
    </row>
    <row r="19781" spans="8:8">
      <c r="H19781" s="317"/>
    </row>
    <row r="19782" spans="8:8">
      <c r="H19782" s="317"/>
    </row>
    <row r="19783" spans="8:8">
      <c r="H19783" s="317"/>
    </row>
    <row r="19784" spans="8:8">
      <c r="H19784" s="317"/>
    </row>
    <row r="19785" spans="8:8">
      <c r="H19785" s="317"/>
    </row>
    <row r="19786" spans="8:8">
      <c r="H19786" s="317"/>
    </row>
    <row r="19787" spans="8:8">
      <c r="H19787" s="317"/>
    </row>
    <row r="19788" spans="8:8">
      <c r="H19788" s="317"/>
    </row>
    <row r="19789" spans="8:8">
      <c r="H19789" s="317"/>
    </row>
    <row r="19790" spans="8:8">
      <c r="H19790" s="317"/>
    </row>
    <row r="19791" spans="8:8">
      <c r="H19791" s="317"/>
    </row>
    <row r="19792" spans="8:8">
      <c r="H19792" s="317"/>
    </row>
    <row r="19793" spans="8:8">
      <c r="H19793" s="317"/>
    </row>
    <row r="19794" spans="8:8">
      <c r="H19794" s="317"/>
    </row>
    <row r="19795" spans="8:8">
      <c r="H19795" s="317"/>
    </row>
    <row r="19796" spans="8:8">
      <c r="H19796" s="317"/>
    </row>
    <row r="19797" spans="8:8">
      <c r="H19797" s="317"/>
    </row>
    <row r="19798" spans="8:8">
      <c r="H19798" s="317"/>
    </row>
    <row r="19799" spans="8:8">
      <c r="H19799" s="317"/>
    </row>
    <row r="19800" spans="8:8">
      <c r="H19800" s="317"/>
    </row>
    <row r="19801" spans="8:8">
      <c r="H19801" s="317"/>
    </row>
    <row r="19802" spans="8:8">
      <c r="H19802" s="317"/>
    </row>
    <row r="19803" spans="8:8">
      <c r="H19803" s="317"/>
    </row>
    <row r="19804" spans="8:8">
      <c r="H19804" s="317"/>
    </row>
    <row r="19805" spans="8:8">
      <c r="H19805" s="317"/>
    </row>
    <row r="19806" spans="8:8">
      <c r="H19806" s="317"/>
    </row>
    <row r="19807" spans="8:8">
      <c r="H19807" s="317"/>
    </row>
    <row r="19808" spans="8:8">
      <c r="H19808" s="317"/>
    </row>
    <row r="19809" spans="8:8">
      <c r="H19809" s="317"/>
    </row>
    <row r="19810" spans="8:8">
      <c r="H19810" s="317"/>
    </row>
    <row r="19811" spans="8:8">
      <c r="H19811" s="317"/>
    </row>
    <row r="19812" spans="8:8">
      <c r="H19812" s="317"/>
    </row>
    <row r="19813" spans="8:8">
      <c r="H19813" s="317"/>
    </row>
    <row r="19814" spans="8:8">
      <c r="H19814" s="317"/>
    </row>
    <row r="19815" spans="8:8">
      <c r="H19815" s="317"/>
    </row>
    <row r="19816" spans="8:8">
      <c r="H19816" s="317"/>
    </row>
    <row r="19817" spans="8:8">
      <c r="H19817" s="317"/>
    </row>
    <row r="19818" spans="8:8">
      <c r="H19818" s="317"/>
    </row>
    <row r="19819" spans="8:8">
      <c r="H19819" s="317"/>
    </row>
    <row r="19820" spans="8:8">
      <c r="H19820" s="317"/>
    </row>
    <row r="19821" spans="8:8">
      <c r="H19821" s="317"/>
    </row>
    <row r="19822" spans="8:8">
      <c r="H19822" s="317"/>
    </row>
    <row r="19823" spans="8:8">
      <c r="H19823" s="317"/>
    </row>
    <row r="19824" spans="8:8">
      <c r="H19824" s="317"/>
    </row>
    <row r="19825" spans="8:8">
      <c r="H19825" s="317"/>
    </row>
    <row r="19826" spans="8:8">
      <c r="H19826" s="317"/>
    </row>
    <row r="19827" spans="8:8">
      <c r="H19827" s="317"/>
    </row>
    <row r="19828" spans="8:8">
      <c r="H19828" s="317"/>
    </row>
    <row r="19829" spans="8:8">
      <c r="H19829" s="317"/>
    </row>
    <row r="19830" spans="8:8">
      <c r="H19830" s="317"/>
    </row>
    <row r="19831" spans="8:8">
      <c r="H19831" s="317"/>
    </row>
    <row r="19832" spans="8:8">
      <c r="H19832" s="317"/>
    </row>
    <row r="19833" spans="8:8">
      <c r="H19833" s="317"/>
    </row>
    <row r="19834" spans="8:8">
      <c r="H19834" s="317"/>
    </row>
    <row r="19835" spans="8:8">
      <c r="H19835" s="317"/>
    </row>
    <row r="19836" spans="8:8">
      <c r="H19836" s="317"/>
    </row>
    <row r="19837" spans="8:8">
      <c r="H19837" s="317"/>
    </row>
    <row r="19838" spans="8:8">
      <c r="H19838" s="317"/>
    </row>
    <row r="19839" spans="8:8">
      <c r="H19839" s="317"/>
    </row>
    <row r="19840" spans="8:8">
      <c r="H19840" s="317"/>
    </row>
    <row r="19841" spans="8:8">
      <c r="H19841" s="317"/>
    </row>
    <row r="19842" spans="8:8">
      <c r="H19842" s="317"/>
    </row>
    <row r="19843" spans="8:8">
      <c r="H19843" s="317"/>
    </row>
    <row r="19844" spans="8:8">
      <c r="H19844" s="317"/>
    </row>
    <row r="19845" spans="8:8">
      <c r="H19845" s="317"/>
    </row>
    <row r="19846" spans="8:8">
      <c r="H19846" s="317"/>
    </row>
    <row r="19847" spans="8:8">
      <c r="H19847" s="317"/>
    </row>
    <row r="19848" spans="8:8">
      <c r="H19848" s="317"/>
    </row>
    <row r="19849" spans="8:8">
      <c r="H19849" s="317"/>
    </row>
    <row r="19850" spans="8:8">
      <c r="H19850" s="317"/>
    </row>
    <row r="19851" spans="8:8">
      <c r="H19851" s="317"/>
    </row>
    <row r="19852" spans="8:8">
      <c r="H19852" s="317"/>
    </row>
    <row r="19853" spans="8:8">
      <c r="H19853" s="317"/>
    </row>
    <row r="19854" spans="8:8">
      <c r="H19854" s="317"/>
    </row>
    <row r="19855" spans="8:8">
      <c r="H19855" s="317"/>
    </row>
    <row r="19856" spans="8:8">
      <c r="H19856" s="317"/>
    </row>
    <row r="19857" spans="8:8">
      <c r="H19857" s="317"/>
    </row>
    <row r="19858" spans="8:8">
      <c r="H19858" s="317"/>
    </row>
    <row r="19859" spans="8:8">
      <c r="H19859" s="317"/>
    </row>
    <row r="19860" spans="8:8">
      <c r="H19860" s="317"/>
    </row>
    <row r="19861" spans="8:8">
      <c r="H19861" s="317"/>
    </row>
    <row r="19862" spans="8:8">
      <c r="H19862" s="317"/>
    </row>
    <row r="19863" spans="8:8">
      <c r="H19863" s="317"/>
    </row>
    <row r="19864" spans="8:8">
      <c r="H19864" s="317"/>
    </row>
    <row r="19865" spans="8:8">
      <c r="H19865" s="317"/>
    </row>
    <row r="19866" spans="8:8">
      <c r="H19866" s="317"/>
    </row>
    <row r="19867" spans="8:8">
      <c r="H19867" s="317"/>
    </row>
    <row r="19868" spans="8:8">
      <c r="H19868" s="317"/>
    </row>
    <row r="19869" spans="8:8">
      <c r="H19869" s="317"/>
    </row>
    <row r="19870" spans="8:8">
      <c r="H19870" s="317"/>
    </row>
    <row r="19871" spans="8:8">
      <c r="H19871" s="317"/>
    </row>
    <row r="19872" spans="8:8">
      <c r="H19872" s="317"/>
    </row>
    <row r="19873" spans="8:8">
      <c r="H19873" s="317"/>
    </row>
    <row r="19874" spans="8:8">
      <c r="H19874" s="317"/>
    </row>
    <row r="19875" spans="8:8">
      <c r="H19875" s="317"/>
    </row>
    <row r="19876" spans="8:8">
      <c r="H19876" s="317"/>
    </row>
    <row r="19877" spans="8:8">
      <c r="H19877" s="317"/>
    </row>
    <row r="19878" spans="8:8">
      <c r="H19878" s="317"/>
    </row>
    <row r="19879" spans="8:8">
      <c r="H19879" s="317"/>
    </row>
    <row r="19880" spans="8:8">
      <c r="H19880" s="317"/>
    </row>
    <row r="19881" spans="8:8">
      <c r="H19881" s="317"/>
    </row>
    <row r="19882" spans="8:8">
      <c r="H19882" s="317"/>
    </row>
    <row r="19883" spans="8:8">
      <c r="H19883" s="317"/>
    </row>
    <row r="19884" spans="8:8">
      <c r="H19884" s="317"/>
    </row>
    <row r="19885" spans="8:8">
      <c r="H19885" s="317"/>
    </row>
    <row r="19886" spans="8:8">
      <c r="H19886" s="317"/>
    </row>
    <row r="19887" spans="8:8">
      <c r="H19887" s="317"/>
    </row>
    <row r="19888" spans="8:8">
      <c r="H19888" s="317"/>
    </row>
    <row r="19889" spans="8:8">
      <c r="H19889" s="317"/>
    </row>
    <row r="19890" spans="8:8">
      <c r="H19890" s="317"/>
    </row>
    <row r="19891" spans="8:8">
      <c r="H19891" s="317"/>
    </row>
    <row r="19892" spans="8:8">
      <c r="H19892" s="317"/>
    </row>
    <row r="19893" spans="8:8">
      <c r="H19893" s="317"/>
    </row>
    <row r="19894" spans="8:8">
      <c r="H19894" s="317"/>
    </row>
    <row r="19895" spans="8:8">
      <c r="H19895" s="317"/>
    </row>
    <row r="19896" spans="8:8">
      <c r="H19896" s="317"/>
    </row>
    <row r="19897" spans="8:8">
      <c r="H19897" s="317"/>
    </row>
    <row r="19898" spans="8:8">
      <c r="H19898" s="317"/>
    </row>
    <row r="19899" spans="8:8">
      <c r="H19899" s="317"/>
    </row>
    <row r="19900" spans="8:8">
      <c r="H19900" s="317"/>
    </row>
    <row r="19901" spans="8:8">
      <c r="H19901" s="317"/>
    </row>
    <row r="19902" spans="8:8">
      <c r="H19902" s="317"/>
    </row>
    <row r="19903" spans="8:8">
      <c r="H19903" s="317"/>
    </row>
    <row r="19904" spans="8:8">
      <c r="H19904" s="317"/>
    </row>
    <row r="19905" spans="8:8">
      <c r="H19905" s="317"/>
    </row>
    <row r="19906" spans="8:8">
      <c r="H19906" s="317"/>
    </row>
    <row r="19907" spans="8:8">
      <c r="H19907" s="317"/>
    </row>
    <row r="19908" spans="8:8">
      <c r="H19908" s="317"/>
    </row>
    <row r="19909" spans="8:8">
      <c r="H19909" s="317"/>
    </row>
    <row r="19910" spans="8:8">
      <c r="H19910" s="317"/>
    </row>
    <row r="19911" spans="8:8">
      <c r="H19911" s="317"/>
    </row>
    <row r="19912" spans="8:8">
      <c r="H19912" s="317"/>
    </row>
    <row r="19913" spans="8:8">
      <c r="H19913" s="317"/>
    </row>
    <row r="19914" spans="8:8">
      <c r="H19914" s="317"/>
    </row>
    <row r="19915" spans="8:8">
      <c r="H19915" s="317"/>
    </row>
    <row r="19916" spans="8:8">
      <c r="H19916" s="317"/>
    </row>
    <row r="19917" spans="8:8">
      <c r="H19917" s="317"/>
    </row>
    <row r="19918" spans="8:8">
      <c r="H19918" s="317"/>
    </row>
    <row r="19919" spans="8:8">
      <c r="H19919" s="317"/>
    </row>
    <row r="19920" spans="8:8">
      <c r="H19920" s="317"/>
    </row>
    <row r="19921" spans="8:8">
      <c r="H19921" s="317"/>
    </row>
    <row r="19922" spans="8:8">
      <c r="H19922" s="317"/>
    </row>
    <row r="19923" spans="8:8">
      <c r="H19923" s="317"/>
    </row>
    <row r="19924" spans="8:8">
      <c r="H19924" s="317"/>
    </row>
    <row r="19925" spans="8:8">
      <c r="H19925" s="317"/>
    </row>
    <row r="19926" spans="8:8">
      <c r="H19926" s="317"/>
    </row>
    <row r="19927" spans="8:8">
      <c r="H19927" s="317"/>
    </row>
    <row r="19928" spans="8:8">
      <c r="H19928" s="317"/>
    </row>
    <row r="19929" spans="8:8">
      <c r="H19929" s="317"/>
    </row>
    <row r="19930" spans="8:8">
      <c r="H19930" s="317"/>
    </row>
    <row r="19931" spans="8:8">
      <c r="H19931" s="317"/>
    </row>
    <row r="19932" spans="8:8">
      <c r="H19932" s="317"/>
    </row>
    <row r="19933" spans="8:8">
      <c r="H19933" s="317"/>
    </row>
    <row r="19934" spans="8:8">
      <c r="H19934" s="317"/>
    </row>
    <row r="19935" spans="8:8">
      <c r="H19935" s="317"/>
    </row>
    <row r="19936" spans="8:8">
      <c r="H19936" s="317"/>
    </row>
    <row r="19937" spans="8:8">
      <c r="H19937" s="317"/>
    </row>
    <row r="19938" spans="8:8">
      <c r="H19938" s="317"/>
    </row>
    <row r="19939" spans="8:8">
      <c r="H19939" s="317"/>
    </row>
    <row r="19940" spans="8:8">
      <c r="H19940" s="317"/>
    </row>
    <row r="19941" spans="8:8">
      <c r="H19941" s="317"/>
    </row>
    <row r="19942" spans="8:8">
      <c r="H19942" s="317"/>
    </row>
    <row r="19943" spans="8:8">
      <c r="H19943" s="317"/>
    </row>
    <row r="19944" spans="8:8">
      <c r="H19944" s="317"/>
    </row>
    <row r="19945" spans="8:8">
      <c r="H19945" s="317"/>
    </row>
    <row r="19946" spans="8:8">
      <c r="H19946" s="317"/>
    </row>
    <row r="19947" spans="8:8">
      <c r="H19947" s="317"/>
    </row>
    <row r="19948" spans="8:8">
      <c r="H19948" s="317"/>
    </row>
    <row r="19949" spans="8:8">
      <c r="H19949" s="317"/>
    </row>
    <row r="19950" spans="8:8">
      <c r="H19950" s="317"/>
    </row>
    <row r="19951" spans="8:8">
      <c r="H19951" s="317"/>
    </row>
    <row r="19952" spans="8:8">
      <c r="H19952" s="317"/>
    </row>
    <row r="19953" spans="8:8">
      <c r="H19953" s="317"/>
    </row>
    <row r="19954" spans="8:8">
      <c r="H19954" s="317"/>
    </row>
    <row r="19955" spans="8:8">
      <c r="H19955" s="317"/>
    </row>
    <row r="19956" spans="8:8">
      <c r="H19956" s="317"/>
    </row>
    <row r="19957" spans="8:8">
      <c r="H19957" s="317"/>
    </row>
    <row r="19958" spans="8:8">
      <c r="H19958" s="317"/>
    </row>
    <row r="19959" spans="8:8">
      <c r="H19959" s="317"/>
    </row>
    <row r="19960" spans="8:8">
      <c r="H19960" s="317"/>
    </row>
    <row r="19961" spans="8:8">
      <c r="H19961" s="317"/>
    </row>
    <row r="19962" spans="8:8">
      <c r="H19962" s="317"/>
    </row>
    <row r="19963" spans="8:8">
      <c r="H19963" s="317"/>
    </row>
    <row r="19964" spans="8:8">
      <c r="H19964" s="317"/>
    </row>
    <row r="19965" spans="8:8">
      <c r="H19965" s="317"/>
    </row>
    <row r="19966" spans="8:8">
      <c r="H19966" s="317"/>
    </row>
    <row r="19967" spans="8:8">
      <c r="H19967" s="317"/>
    </row>
    <row r="19968" spans="8:8">
      <c r="H19968" s="317"/>
    </row>
    <row r="19969" spans="8:8">
      <c r="H19969" s="317"/>
    </row>
    <row r="19970" spans="8:8">
      <c r="H19970" s="317"/>
    </row>
    <row r="19971" spans="8:8">
      <c r="H19971" s="317"/>
    </row>
    <row r="19972" spans="8:8">
      <c r="H19972" s="317"/>
    </row>
    <row r="19973" spans="8:8">
      <c r="H19973" s="317"/>
    </row>
    <row r="19974" spans="8:8">
      <c r="H19974" s="317"/>
    </row>
    <row r="19975" spans="8:8">
      <c r="H19975" s="317"/>
    </row>
    <row r="19976" spans="8:8">
      <c r="H19976" s="317"/>
    </row>
    <row r="19977" spans="8:8">
      <c r="H19977" s="317"/>
    </row>
    <row r="19978" spans="8:8">
      <c r="H19978" s="317"/>
    </row>
    <row r="19979" spans="8:8">
      <c r="H19979" s="317"/>
    </row>
    <row r="19980" spans="8:8">
      <c r="H19980" s="317"/>
    </row>
    <row r="19981" spans="8:8">
      <c r="H19981" s="317"/>
    </row>
    <row r="19982" spans="8:8">
      <c r="H19982" s="317"/>
    </row>
    <row r="19983" spans="8:8">
      <c r="H19983" s="317"/>
    </row>
    <row r="19984" spans="8:8">
      <c r="H19984" s="317"/>
    </row>
    <row r="19985" spans="8:8">
      <c r="H19985" s="317"/>
    </row>
    <row r="19986" spans="8:8">
      <c r="H19986" s="317"/>
    </row>
    <row r="19987" spans="8:8">
      <c r="H19987" s="317"/>
    </row>
    <row r="19988" spans="8:8">
      <c r="H19988" s="317"/>
    </row>
    <row r="19989" spans="8:8">
      <c r="H19989" s="317"/>
    </row>
    <row r="19990" spans="8:8">
      <c r="H19990" s="317"/>
    </row>
    <row r="19991" spans="8:8">
      <c r="H19991" s="317"/>
    </row>
    <row r="19992" spans="8:8">
      <c r="H19992" s="317"/>
    </row>
    <row r="19993" spans="8:8">
      <c r="H19993" s="317"/>
    </row>
    <row r="19994" spans="8:8">
      <c r="H19994" s="317"/>
    </row>
    <row r="19995" spans="8:8">
      <c r="H19995" s="317"/>
    </row>
    <row r="19996" spans="8:8">
      <c r="H19996" s="317"/>
    </row>
    <row r="19997" spans="8:8">
      <c r="H19997" s="317"/>
    </row>
    <row r="19998" spans="8:8">
      <c r="H19998" s="317"/>
    </row>
    <row r="19999" spans="8:8">
      <c r="H19999" s="317"/>
    </row>
    <row r="20000" spans="8:8">
      <c r="H20000" s="317"/>
    </row>
    <row r="20001" spans="8:8">
      <c r="H20001" s="317"/>
    </row>
    <row r="20002" spans="8:8">
      <c r="H20002" s="317"/>
    </row>
    <row r="20003" spans="8:8">
      <c r="H20003" s="317"/>
    </row>
    <row r="20004" spans="8:8">
      <c r="H20004" s="317"/>
    </row>
    <row r="20005" spans="8:8">
      <c r="H20005" s="317"/>
    </row>
    <row r="20006" spans="8:8">
      <c r="H20006" s="317"/>
    </row>
    <row r="20007" spans="8:8">
      <c r="H20007" s="317"/>
    </row>
    <row r="20008" spans="8:8">
      <c r="H20008" s="317"/>
    </row>
    <row r="20009" spans="8:8">
      <c r="H20009" s="317"/>
    </row>
    <row r="20010" spans="8:8">
      <c r="H20010" s="317"/>
    </row>
    <row r="20011" spans="8:8">
      <c r="H20011" s="317"/>
    </row>
    <row r="20012" spans="8:8">
      <c r="H20012" s="317"/>
    </row>
    <row r="20013" spans="8:8">
      <c r="H20013" s="317"/>
    </row>
    <row r="20014" spans="8:8">
      <c r="H20014" s="317"/>
    </row>
    <row r="20015" spans="8:8">
      <c r="H20015" s="317"/>
    </row>
    <row r="20016" spans="8:8">
      <c r="H20016" s="317"/>
    </row>
    <row r="20017" spans="8:8">
      <c r="H20017" s="317"/>
    </row>
    <row r="20018" spans="8:8">
      <c r="H20018" s="317"/>
    </row>
    <row r="20019" spans="8:8">
      <c r="H20019" s="317"/>
    </row>
    <row r="20020" spans="8:8">
      <c r="H20020" s="317"/>
    </row>
    <row r="20021" spans="8:8">
      <c r="H20021" s="317"/>
    </row>
    <row r="20022" spans="8:8">
      <c r="H20022" s="317"/>
    </row>
    <row r="20023" spans="8:8">
      <c r="H20023" s="317"/>
    </row>
    <row r="20024" spans="8:8">
      <c r="H20024" s="317"/>
    </row>
    <row r="20025" spans="8:8">
      <c r="H20025" s="317"/>
    </row>
    <row r="20026" spans="8:8">
      <c r="H20026" s="317"/>
    </row>
    <row r="20027" spans="8:8">
      <c r="H20027" s="317"/>
    </row>
    <row r="20028" spans="8:8">
      <c r="H20028" s="317"/>
    </row>
    <row r="20029" spans="8:8">
      <c r="H20029" s="317"/>
    </row>
    <row r="20030" spans="8:8">
      <c r="H20030" s="317"/>
    </row>
    <row r="20031" spans="8:8">
      <c r="H20031" s="317"/>
    </row>
    <row r="20032" spans="8:8">
      <c r="H20032" s="317"/>
    </row>
    <row r="20033" spans="8:8">
      <c r="H20033" s="317"/>
    </row>
    <row r="20034" spans="8:8">
      <c r="H20034" s="317"/>
    </row>
    <row r="20035" spans="8:8">
      <c r="H20035" s="317"/>
    </row>
    <row r="20036" spans="8:8">
      <c r="H20036" s="317"/>
    </row>
    <row r="20037" spans="8:8">
      <c r="H20037" s="317"/>
    </row>
    <row r="20038" spans="8:8">
      <c r="H20038" s="317"/>
    </row>
    <row r="20039" spans="8:8">
      <c r="H20039" s="317"/>
    </row>
    <row r="20040" spans="8:8">
      <c r="H20040" s="317"/>
    </row>
    <row r="20041" spans="8:8">
      <c r="H20041" s="317"/>
    </row>
    <row r="20042" spans="8:8">
      <c r="H20042" s="317"/>
    </row>
    <row r="20043" spans="8:8">
      <c r="H20043" s="317"/>
    </row>
    <row r="20044" spans="8:8">
      <c r="H20044" s="317"/>
    </row>
    <row r="20045" spans="8:8">
      <c r="H20045" s="317"/>
    </row>
    <row r="20046" spans="8:8">
      <c r="H20046" s="317"/>
    </row>
    <row r="20047" spans="8:8">
      <c r="H20047" s="317"/>
    </row>
    <row r="20048" spans="8:8">
      <c r="H20048" s="317"/>
    </row>
    <row r="20049" spans="8:8">
      <c r="H20049" s="317"/>
    </row>
    <row r="20050" spans="8:8">
      <c r="H20050" s="317"/>
    </row>
    <row r="20051" spans="8:8">
      <c r="H20051" s="317"/>
    </row>
    <row r="20052" spans="8:8">
      <c r="H20052" s="317"/>
    </row>
    <row r="20053" spans="8:8">
      <c r="H20053" s="317"/>
    </row>
    <row r="20054" spans="8:8">
      <c r="H20054" s="317"/>
    </row>
    <row r="20055" spans="8:8">
      <c r="H20055" s="317"/>
    </row>
    <row r="20056" spans="8:8">
      <c r="H20056" s="317"/>
    </row>
    <row r="20057" spans="8:8">
      <c r="H20057" s="317"/>
    </row>
    <row r="20058" spans="8:8">
      <c r="H20058" s="317"/>
    </row>
    <row r="20059" spans="8:8">
      <c r="H20059" s="317"/>
    </row>
    <row r="20060" spans="8:8">
      <c r="H20060" s="317"/>
    </row>
    <row r="20061" spans="8:8">
      <c r="H20061" s="317"/>
    </row>
    <row r="20062" spans="8:8">
      <c r="H20062" s="317"/>
    </row>
    <row r="20063" spans="8:8">
      <c r="H20063" s="317"/>
    </row>
    <row r="20064" spans="8:8">
      <c r="H20064" s="317"/>
    </row>
    <row r="20065" spans="8:8">
      <c r="H20065" s="317"/>
    </row>
    <row r="20066" spans="8:8">
      <c r="H20066" s="317"/>
    </row>
    <row r="20067" spans="8:8">
      <c r="H20067" s="317"/>
    </row>
    <row r="20068" spans="8:8">
      <c r="H20068" s="317"/>
    </row>
    <row r="20069" spans="8:8">
      <c r="H20069" s="317"/>
    </row>
    <row r="20070" spans="8:8">
      <c r="H20070" s="317"/>
    </row>
    <row r="20071" spans="8:8">
      <c r="H20071" s="317"/>
    </row>
    <row r="20072" spans="8:8">
      <c r="H20072" s="317"/>
    </row>
    <row r="20073" spans="8:8">
      <c r="H20073" s="317"/>
    </row>
    <row r="20074" spans="8:8">
      <c r="H20074" s="317"/>
    </row>
    <row r="20075" spans="8:8">
      <c r="H20075" s="317"/>
    </row>
    <row r="20076" spans="8:8">
      <c r="H20076" s="317"/>
    </row>
    <row r="20077" spans="8:8">
      <c r="H20077" s="317"/>
    </row>
    <row r="20078" spans="8:8">
      <c r="H20078" s="317"/>
    </row>
    <row r="20079" spans="8:8">
      <c r="H20079" s="317"/>
    </row>
    <row r="20080" spans="8:8">
      <c r="H20080" s="317"/>
    </row>
    <row r="20081" spans="8:8">
      <c r="H20081" s="317"/>
    </row>
    <row r="20082" spans="8:8">
      <c r="H20082" s="317"/>
    </row>
    <row r="20083" spans="8:8">
      <c r="H20083" s="317"/>
    </row>
    <row r="20084" spans="8:8">
      <c r="H20084" s="317"/>
    </row>
    <row r="20085" spans="8:8">
      <c r="H20085" s="317"/>
    </row>
    <row r="20086" spans="8:8">
      <c r="H20086" s="317"/>
    </row>
    <row r="20087" spans="8:8">
      <c r="H20087" s="317"/>
    </row>
    <row r="20088" spans="8:8">
      <c r="H20088" s="317"/>
    </row>
    <row r="20089" spans="8:8">
      <c r="H20089" s="317"/>
    </row>
    <row r="20090" spans="8:8">
      <c r="H20090" s="317"/>
    </row>
    <row r="20091" spans="8:8">
      <c r="H20091" s="317"/>
    </row>
    <row r="20092" spans="8:8">
      <c r="H20092" s="317"/>
    </row>
    <row r="20093" spans="8:8">
      <c r="H20093" s="317"/>
    </row>
    <row r="20094" spans="8:8">
      <c r="H20094" s="317"/>
    </row>
    <row r="20095" spans="8:8">
      <c r="H20095" s="317"/>
    </row>
    <row r="20096" spans="8:8">
      <c r="H20096" s="317"/>
    </row>
    <row r="20097" spans="8:8">
      <c r="H20097" s="317"/>
    </row>
    <row r="20098" spans="8:8">
      <c r="H20098" s="317"/>
    </row>
    <row r="20099" spans="8:8">
      <c r="H20099" s="317"/>
    </row>
    <row r="20100" spans="8:8">
      <c r="H20100" s="317"/>
    </row>
    <row r="20101" spans="8:8">
      <c r="H20101" s="317"/>
    </row>
    <row r="20102" spans="8:8">
      <c r="H20102" s="317"/>
    </row>
    <row r="20103" spans="8:8">
      <c r="H20103" s="317"/>
    </row>
    <row r="20104" spans="8:8">
      <c r="H20104" s="317"/>
    </row>
    <row r="20105" spans="8:8">
      <c r="H20105" s="317"/>
    </row>
    <row r="20106" spans="8:8">
      <c r="H20106" s="317"/>
    </row>
    <row r="20107" spans="8:8">
      <c r="H20107" s="317"/>
    </row>
    <row r="20108" spans="8:8">
      <c r="H20108" s="317"/>
    </row>
    <row r="20109" spans="8:8">
      <c r="H20109" s="317"/>
    </row>
    <row r="20110" spans="8:8">
      <c r="H20110" s="317"/>
    </row>
    <row r="20111" spans="8:8">
      <c r="H20111" s="317"/>
    </row>
    <row r="20112" spans="8:8">
      <c r="H20112" s="317"/>
    </row>
    <row r="20113" spans="8:8">
      <c r="H20113" s="317"/>
    </row>
    <row r="20114" spans="8:8">
      <c r="H20114" s="317"/>
    </row>
    <row r="20115" spans="8:8">
      <c r="H20115" s="317"/>
    </row>
    <row r="20116" spans="8:8">
      <c r="H20116" s="317"/>
    </row>
    <row r="20117" spans="8:8">
      <c r="H20117" s="317"/>
    </row>
    <row r="20118" spans="8:8">
      <c r="H20118" s="317"/>
    </row>
    <row r="20119" spans="8:8">
      <c r="H20119" s="317"/>
    </row>
    <row r="20120" spans="8:8">
      <c r="H20120" s="317"/>
    </row>
    <row r="20121" spans="8:8">
      <c r="H20121" s="317"/>
    </row>
    <row r="20122" spans="8:8">
      <c r="H20122" s="317"/>
    </row>
    <row r="20123" spans="8:8">
      <c r="H20123" s="317"/>
    </row>
    <row r="20124" spans="8:8">
      <c r="H20124" s="317"/>
    </row>
    <row r="20125" spans="8:8">
      <c r="H20125" s="317"/>
    </row>
    <row r="20126" spans="8:8">
      <c r="H20126" s="317"/>
    </row>
    <row r="20127" spans="8:8">
      <c r="H20127" s="317"/>
    </row>
    <row r="20128" spans="8:8">
      <c r="H20128" s="317"/>
    </row>
    <row r="20129" spans="8:8">
      <c r="H20129" s="317"/>
    </row>
    <row r="20130" spans="8:8">
      <c r="H20130" s="317"/>
    </row>
    <row r="20131" spans="8:8">
      <c r="H20131" s="317"/>
    </row>
    <row r="20132" spans="8:8">
      <c r="H20132" s="317"/>
    </row>
    <row r="20133" spans="8:8">
      <c r="H20133" s="317"/>
    </row>
    <row r="20134" spans="8:8">
      <c r="H20134" s="317"/>
    </row>
    <row r="20135" spans="8:8">
      <c r="H20135" s="317"/>
    </row>
    <row r="20136" spans="8:8">
      <c r="H20136" s="317"/>
    </row>
    <row r="20137" spans="8:8">
      <c r="H20137" s="317"/>
    </row>
    <row r="20138" spans="8:8">
      <c r="H20138" s="317"/>
    </row>
    <row r="20139" spans="8:8">
      <c r="H20139" s="317"/>
    </row>
    <row r="20140" spans="8:8">
      <c r="H20140" s="317"/>
    </row>
    <row r="20141" spans="8:8">
      <c r="H20141" s="317"/>
    </row>
    <row r="20142" spans="8:8">
      <c r="H20142" s="317"/>
    </row>
    <row r="20143" spans="8:8">
      <c r="H20143" s="317"/>
    </row>
    <row r="20144" spans="8:8">
      <c r="H20144" s="317"/>
    </row>
    <row r="20145" spans="8:8">
      <c r="H20145" s="317"/>
    </row>
    <row r="20146" spans="8:8">
      <c r="H20146" s="317"/>
    </row>
    <row r="20147" spans="8:8">
      <c r="H20147" s="317"/>
    </row>
    <row r="20148" spans="8:8">
      <c r="H20148" s="317"/>
    </row>
    <row r="20149" spans="8:8">
      <c r="H20149" s="317"/>
    </row>
    <row r="20150" spans="8:8">
      <c r="H20150" s="317"/>
    </row>
    <row r="20151" spans="8:8">
      <c r="H20151" s="317"/>
    </row>
    <row r="20152" spans="8:8">
      <c r="H20152" s="317"/>
    </row>
    <row r="20153" spans="8:8">
      <c r="H20153" s="317"/>
    </row>
    <row r="20154" spans="8:8">
      <c r="H20154" s="317"/>
    </row>
    <row r="20155" spans="8:8">
      <c r="H20155" s="317"/>
    </row>
    <row r="20156" spans="8:8">
      <c r="H20156" s="317"/>
    </row>
    <row r="20157" spans="8:8">
      <c r="H20157" s="317"/>
    </row>
    <row r="20158" spans="8:8">
      <c r="H20158" s="317"/>
    </row>
    <row r="20159" spans="8:8">
      <c r="H20159" s="317"/>
    </row>
    <row r="20160" spans="8:8">
      <c r="H20160" s="317"/>
    </row>
    <row r="20161" spans="8:8">
      <c r="H20161" s="317"/>
    </row>
    <row r="20162" spans="8:8">
      <c r="H20162" s="317"/>
    </row>
    <row r="20163" spans="8:8">
      <c r="H20163" s="317"/>
    </row>
    <row r="20164" spans="8:8">
      <c r="H20164" s="317"/>
    </row>
    <row r="20165" spans="8:8">
      <c r="H20165" s="317"/>
    </row>
    <row r="20166" spans="8:8">
      <c r="H20166" s="317"/>
    </row>
    <row r="20167" spans="8:8">
      <c r="H20167" s="317"/>
    </row>
    <row r="20168" spans="8:8">
      <c r="H20168" s="317"/>
    </row>
    <row r="20169" spans="8:8">
      <c r="H20169" s="317"/>
    </row>
    <row r="20170" spans="8:8">
      <c r="H20170" s="317"/>
    </row>
    <row r="20171" spans="8:8">
      <c r="H20171" s="317"/>
    </row>
    <row r="20172" spans="8:8">
      <c r="H20172" s="317"/>
    </row>
    <row r="20173" spans="8:8">
      <c r="H20173" s="317"/>
    </row>
    <row r="20174" spans="8:8">
      <c r="H20174" s="317"/>
    </row>
    <row r="20175" spans="8:8">
      <c r="H20175" s="317"/>
    </row>
    <row r="20176" spans="8:8">
      <c r="H20176" s="317"/>
    </row>
    <row r="20177" spans="8:8">
      <c r="H20177" s="317"/>
    </row>
    <row r="20178" spans="8:8">
      <c r="H20178" s="317"/>
    </row>
    <row r="20179" spans="8:8">
      <c r="H20179" s="317"/>
    </row>
    <row r="20180" spans="8:8">
      <c r="H20180" s="317"/>
    </row>
    <row r="20181" spans="8:8">
      <c r="H20181" s="317"/>
    </row>
    <row r="20182" spans="8:8">
      <c r="H20182" s="317"/>
    </row>
    <row r="20183" spans="8:8">
      <c r="H20183" s="317"/>
    </row>
    <row r="20184" spans="8:8">
      <c r="H20184" s="317"/>
    </row>
    <row r="20185" spans="8:8">
      <c r="H20185" s="317"/>
    </row>
    <row r="20186" spans="8:8">
      <c r="H20186" s="317"/>
    </row>
    <row r="20187" spans="8:8">
      <c r="H20187" s="317"/>
    </row>
    <row r="20188" spans="8:8">
      <c r="H20188" s="317"/>
    </row>
    <row r="20189" spans="8:8">
      <c r="H20189" s="317"/>
    </row>
    <row r="20190" spans="8:8">
      <c r="H20190" s="317"/>
    </row>
    <row r="20191" spans="8:8">
      <c r="H20191" s="317"/>
    </row>
    <row r="20192" spans="8:8">
      <c r="H20192" s="317"/>
    </row>
    <row r="20193" spans="8:8">
      <c r="H20193" s="317"/>
    </row>
    <row r="20194" spans="8:8">
      <c r="H20194" s="317"/>
    </row>
    <row r="20195" spans="8:8">
      <c r="H20195" s="317"/>
    </row>
    <row r="20196" spans="8:8">
      <c r="H20196" s="317"/>
    </row>
    <row r="20197" spans="8:8">
      <c r="H20197" s="317"/>
    </row>
    <row r="20198" spans="8:8">
      <c r="H20198" s="317"/>
    </row>
    <row r="20199" spans="8:8">
      <c r="H20199" s="317"/>
    </row>
    <row r="20200" spans="8:8">
      <c r="H20200" s="317"/>
    </row>
    <row r="20201" spans="8:8">
      <c r="H20201" s="317"/>
    </row>
    <row r="20202" spans="8:8">
      <c r="H20202" s="317"/>
    </row>
    <row r="20203" spans="8:8">
      <c r="H20203" s="317"/>
    </row>
    <row r="20204" spans="8:8">
      <c r="H20204" s="317"/>
    </row>
    <row r="20205" spans="8:8">
      <c r="H20205" s="317"/>
    </row>
    <row r="20206" spans="8:8">
      <c r="H20206" s="317"/>
    </row>
    <row r="20207" spans="8:8">
      <c r="H20207" s="317"/>
    </row>
    <row r="20208" spans="8:8">
      <c r="H20208" s="317"/>
    </row>
    <row r="20209" spans="8:8">
      <c r="H20209" s="317"/>
    </row>
    <row r="20210" spans="8:8">
      <c r="H20210" s="317"/>
    </row>
    <row r="20211" spans="8:8">
      <c r="H20211" s="317"/>
    </row>
    <row r="20212" spans="8:8">
      <c r="H20212" s="317"/>
    </row>
    <row r="20213" spans="8:8">
      <c r="H20213" s="317"/>
    </row>
    <row r="20214" spans="8:8">
      <c r="H20214" s="317"/>
    </row>
    <row r="20215" spans="8:8">
      <c r="H20215" s="317"/>
    </row>
    <row r="20216" spans="8:8">
      <c r="H20216" s="317"/>
    </row>
    <row r="20217" spans="8:8">
      <c r="H20217" s="317"/>
    </row>
    <row r="20218" spans="8:8">
      <c r="H20218" s="317"/>
    </row>
    <row r="20219" spans="8:8">
      <c r="H20219" s="317"/>
    </row>
    <row r="20220" spans="8:8">
      <c r="H20220" s="317"/>
    </row>
    <row r="20221" spans="8:8">
      <c r="H20221" s="317"/>
    </row>
    <row r="20222" spans="8:8">
      <c r="H20222" s="317"/>
    </row>
    <row r="20223" spans="8:8">
      <c r="H20223" s="317"/>
    </row>
    <row r="20224" spans="8:8">
      <c r="H20224" s="317"/>
    </row>
    <row r="20225" spans="8:8">
      <c r="H20225" s="317"/>
    </row>
    <row r="20226" spans="8:8">
      <c r="H20226" s="317"/>
    </row>
    <row r="20227" spans="8:8">
      <c r="H20227" s="317"/>
    </row>
    <row r="20228" spans="8:8">
      <c r="H20228" s="317"/>
    </row>
    <row r="20229" spans="8:8">
      <c r="H20229" s="317"/>
    </row>
    <row r="20230" spans="8:8">
      <c r="H20230" s="317"/>
    </row>
    <row r="20231" spans="8:8">
      <c r="H20231" s="317"/>
    </row>
    <row r="20232" spans="8:8">
      <c r="H20232" s="317"/>
    </row>
    <row r="20233" spans="8:8">
      <c r="H20233" s="317"/>
    </row>
    <row r="20234" spans="8:8">
      <c r="H20234" s="317"/>
    </row>
    <row r="20235" spans="8:8">
      <c r="H20235" s="317"/>
    </row>
    <row r="20236" spans="8:8">
      <c r="H20236" s="317"/>
    </row>
    <row r="20237" spans="8:8">
      <c r="H20237" s="317"/>
    </row>
    <row r="20238" spans="8:8">
      <c r="H20238" s="317"/>
    </row>
    <row r="20239" spans="8:8">
      <c r="H20239" s="317"/>
    </row>
    <row r="20240" spans="8:8">
      <c r="H20240" s="317"/>
    </row>
    <row r="20241" spans="8:8">
      <c r="H20241" s="317"/>
    </row>
    <row r="20242" spans="8:8">
      <c r="H20242" s="317"/>
    </row>
    <row r="20243" spans="8:8">
      <c r="H20243" s="317"/>
    </row>
    <row r="20244" spans="8:8">
      <c r="H20244" s="317"/>
    </row>
    <row r="20245" spans="8:8">
      <c r="H20245" s="317"/>
    </row>
    <row r="20246" spans="8:8">
      <c r="H20246" s="317"/>
    </row>
    <row r="20247" spans="8:8">
      <c r="H20247" s="317"/>
    </row>
    <row r="20248" spans="8:8">
      <c r="H20248" s="317"/>
    </row>
    <row r="20249" spans="8:8">
      <c r="H20249" s="317"/>
    </row>
    <row r="20250" spans="8:8">
      <c r="H20250" s="317"/>
    </row>
    <row r="20251" spans="8:8">
      <c r="H20251" s="317"/>
    </row>
    <row r="20252" spans="8:8">
      <c r="H20252" s="317"/>
    </row>
    <row r="20253" spans="8:8">
      <c r="H20253" s="317"/>
    </row>
    <row r="20254" spans="8:8">
      <c r="H20254" s="317"/>
    </row>
    <row r="20255" spans="8:8">
      <c r="H20255" s="317"/>
    </row>
    <row r="20256" spans="8:8">
      <c r="H20256" s="317"/>
    </row>
    <row r="20257" spans="8:8">
      <c r="H20257" s="317"/>
    </row>
    <row r="20258" spans="8:8">
      <c r="H20258" s="317"/>
    </row>
    <row r="20259" spans="8:8">
      <c r="H20259" s="317"/>
    </row>
    <row r="20260" spans="8:8">
      <c r="H20260" s="317"/>
    </row>
    <row r="20261" spans="8:8">
      <c r="H20261" s="317"/>
    </row>
    <row r="20262" spans="8:8">
      <c r="H20262" s="317"/>
    </row>
    <row r="20263" spans="8:8">
      <c r="H20263" s="317"/>
    </row>
    <row r="20264" spans="8:8">
      <c r="H20264" s="317"/>
    </row>
    <row r="20265" spans="8:8">
      <c r="H20265" s="317"/>
    </row>
    <row r="20266" spans="8:8">
      <c r="H20266" s="317"/>
    </row>
    <row r="20267" spans="8:8">
      <c r="H20267" s="317"/>
    </row>
    <row r="20268" spans="8:8">
      <c r="H20268" s="317"/>
    </row>
    <row r="20269" spans="8:8">
      <c r="H20269" s="317"/>
    </row>
    <row r="20270" spans="8:8">
      <c r="H20270" s="317"/>
    </row>
    <row r="20271" spans="8:8">
      <c r="H20271" s="317"/>
    </row>
    <row r="20272" spans="8:8">
      <c r="H20272" s="317"/>
    </row>
    <row r="20273" spans="8:8">
      <c r="H20273" s="317"/>
    </row>
    <row r="20274" spans="8:8">
      <c r="H20274" s="317"/>
    </row>
    <row r="20275" spans="8:8">
      <c r="H20275" s="317"/>
    </row>
    <row r="20276" spans="8:8">
      <c r="H20276" s="317"/>
    </row>
    <row r="20277" spans="8:8">
      <c r="H20277" s="317"/>
    </row>
    <row r="20278" spans="8:8">
      <c r="H20278" s="317"/>
    </row>
    <row r="20279" spans="8:8">
      <c r="H20279" s="317"/>
    </row>
    <row r="20280" spans="8:8">
      <c r="H20280" s="317"/>
    </row>
    <row r="20281" spans="8:8">
      <c r="H20281" s="317"/>
    </row>
    <row r="20282" spans="8:8">
      <c r="H20282" s="317"/>
    </row>
    <row r="20283" spans="8:8">
      <c r="H20283" s="317"/>
    </row>
    <row r="20284" spans="8:8">
      <c r="H20284" s="317"/>
    </row>
    <row r="20285" spans="8:8">
      <c r="H20285" s="317"/>
    </row>
    <row r="20286" spans="8:8">
      <c r="H20286" s="317"/>
    </row>
    <row r="20287" spans="8:8">
      <c r="H20287" s="317"/>
    </row>
    <row r="20288" spans="8:8">
      <c r="H20288" s="317"/>
    </row>
    <row r="20289" spans="8:8">
      <c r="H20289" s="317"/>
    </row>
    <row r="20290" spans="8:8">
      <c r="H20290" s="317"/>
    </row>
    <row r="20291" spans="8:8">
      <c r="H20291" s="317"/>
    </row>
    <row r="20292" spans="8:8">
      <c r="H20292" s="317"/>
    </row>
    <row r="20293" spans="8:8">
      <c r="H20293" s="317"/>
    </row>
    <row r="20294" spans="8:8">
      <c r="H20294" s="317"/>
    </row>
    <row r="20295" spans="8:8">
      <c r="H20295" s="317"/>
    </row>
    <row r="20296" spans="8:8">
      <c r="H20296" s="317"/>
    </row>
    <row r="20297" spans="8:8">
      <c r="H20297" s="317"/>
    </row>
    <row r="20298" spans="8:8">
      <c r="H20298" s="317"/>
    </row>
    <row r="20299" spans="8:8">
      <c r="H20299" s="317"/>
    </row>
    <row r="20300" spans="8:8">
      <c r="H20300" s="317"/>
    </row>
    <row r="20301" spans="8:8">
      <c r="H20301" s="317"/>
    </row>
    <row r="20302" spans="8:8">
      <c r="H20302" s="317"/>
    </row>
    <row r="20303" spans="8:8">
      <c r="H20303" s="317"/>
    </row>
    <row r="20304" spans="8:8">
      <c r="H20304" s="317"/>
    </row>
    <row r="20305" spans="8:8">
      <c r="H20305" s="317"/>
    </row>
    <row r="20306" spans="8:8">
      <c r="H20306" s="317"/>
    </row>
    <row r="20307" spans="8:8">
      <c r="H20307" s="317"/>
    </row>
    <row r="20308" spans="8:8">
      <c r="H20308" s="317"/>
    </row>
    <row r="20309" spans="8:8">
      <c r="H20309" s="317"/>
    </row>
    <row r="20310" spans="8:8">
      <c r="H20310" s="317"/>
    </row>
    <row r="20311" spans="8:8">
      <c r="H20311" s="317"/>
    </row>
    <row r="20312" spans="8:8">
      <c r="H20312" s="317"/>
    </row>
    <row r="20313" spans="8:8">
      <c r="H20313" s="317"/>
    </row>
    <row r="20314" spans="8:8">
      <c r="H20314" s="317"/>
    </row>
    <row r="20315" spans="8:8">
      <c r="H20315" s="317"/>
    </row>
    <row r="20316" spans="8:8">
      <c r="H20316" s="317"/>
    </row>
    <row r="20317" spans="8:8">
      <c r="H20317" s="317"/>
    </row>
    <row r="20318" spans="8:8">
      <c r="H20318" s="317"/>
    </row>
    <row r="20319" spans="8:8">
      <c r="H20319" s="317"/>
    </row>
    <row r="20320" spans="8:8">
      <c r="H20320" s="317"/>
    </row>
    <row r="20321" spans="8:8">
      <c r="H20321" s="317"/>
    </row>
    <row r="20322" spans="8:8">
      <c r="H20322" s="317"/>
    </row>
    <row r="20323" spans="8:8">
      <c r="H20323" s="317"/>
    </row>
    <row r="20324" spans="8:8">
      <c r="H20324" s="317"/>
    </row>
    <row r="20325" spans="8:8">
      <c r="H20325" s="317"/>
    </row>
    <row r="20326" spans="8:8">
      <c r="H20326" s="317"/>
    </row>
    <row r="20327" spans="8:8">
      <c r="H20327" s="317"/>
    </row>
    <row r="20328" spans="8:8">
      <c r="H20328" s="317"/>
    </row>
    <row r="20329" spans="8:8">
      <c r="H20329" s="317"/>
    </row>
    <row r="20330" spans="8:8">
      <c r="H20330" s="317"/>
    </row>
    <row r="20331" spans="8:8">
      <c r="H20331" s="317"/>
    </row>
    <row r="20332" spans="8:8">
      <c r="H20332" s="317"/>
    </row>
    <row r="20333" spans="8:8">
      <c r="H20333" s="317"/>
    </row>
    <row r="20334" spans="8:8">
      <c r="H20334" s="317"/>
    </row>
    <row r="20335" spans="8:8">
      <c r="H20335" s="317"/>
    </row>
    <row r="20336" spans="8:8">
      <c r="H20336" s="317"/>
    </row>
    <row r="20337" spans="8:8">
      <c r="H20337" s="317"/>
    </row>
    <row r="20338" spans="8:8">
      <c r="H20338" s="317"/>
    </row>
    <row r="20339" spans="8:8">
      <c r="H20339" s="317"/>
    </row>
    <row r="20340" spans="8:8">
      <c r="H20340" s="317"/>
    </row>
    <row r="20341" spans="8:8">
      <c r="H20341" s="317"/>
    </row>
    <row r="20342" spans="8:8">
      <c r="H20342" s="317"/>
    </row>
    <row r="20343" spans="8:8">
      <c r="H20343" s="317"/>
    </row>
    <row r="20344" spans="8:8">
      <c r="H20344" s="317"/>
    </row>
    <row r="20345" spans="8:8">
      <c r="H20345" s="317"/>
    </row>
    <row r="20346" spans="8:8">
      <c r="H20346" s="317"/>
    </row>
    <row r="20347" spans="8:8">
      <c r="H20347" s="317"/>
    </row>
    <row r="20348" spans="8:8">
      <c r="H20348" s="317"/>
    </row>
    <row r="20349" spans="8:8">
      <c r="H20349" s="317"/>
    </row>
    <row r="20350" spans="8:8">
      <c r="H20350" s="317"/>
    </row>
    <row r="20351" spans="8:8">
      <c r="H20351" s="317"/>
    </row>
    <row r="20352" spans="8:8">
      <c r="H20352" s="317"/>
    </row>
    <row r="20353" spans="8:8">
      <c r="H20353" s="317"/>
    </row>
    <row r="20354" spans="8:8">
      <c r="H20354" s="317"/>
    </row>
    <row r="20355" spans="8:8">
      <c r="H20355" s="317"/>
    </row>
    <row r="20356" spans="8:8">
      <c r="H20356" s="317"/>
    </row>
    <row r="20357" spans="8:8">
      <c r="H20357" s="317"/>
    </row>
    <row r="20358" spans="8:8">
      <c r="H20358" s="317"/>
    </row>
    <row r="20359" spans="8:8">
      <c r="H20359" s="317"/>
    </row>
    <row r="20360" spans="8:8">
      <c r="H20360" s="317"/>
    </row>
    <row r="20361" spans="8:8">
      <c r="H20361" s="317"/>
    </row>
    <row r="20362" spans="8:8">
      <c r="H20362" s="317"/>
    </row>
    <row r="20363" spans="8:8">
      <c r="H20363" s="317"/>
    </row>
    <row r="20364" spans="8:8">
      <c r="H20364" s="317"/>
    </row>
    <row r="20365" spans="8:8">
      <c r="H20365" s="317"/>
    </row>
    <row r="20366" spans="8:8">
      <c r="H20366" s="317"/>
    </row>
    <row r="20367" spans="8:8">
      <c r="H20367" s="317"/>
    </row>
    <row r="20368" spans="8:8">
      <c r="H20368" s="317"/>
    </row>
    <row r="20369" spans="8:8">
      <c r="H20369" s="317"/>
    </row>
    <row r="20370" spans="8:8">
      <c r="H20370" s="317"/>
    </row>
    <row r="20371" spans="8:8">
      <c r="H20371" s="317"/>
    </row>
    <row r="20372" spans="8:8">
      <c r="H20372" s="317"/>
    </row>
    <row r="20373" spans="8:8">
      <c r="H20373" s="317"/>
    </row>
    <row r="20374" spans="8:8">
      <c r="H20374" s="317"/>
    </row>
    <row r="20375" spans="8:8">
      <c r="H20375" s="317"/>
    </row>
    <row r="20376" spans="8:8">
      <c r="H20376" s="317"/>
    </row>
    <row r="20377" spans="8:8">
      <c r="H20377" s="317"/>
    </row>
    <row r="20378" spans="8:8">
      <c r="H20378" s="317"/>
    </row>
    <row r="20379" spans="8:8">
      <c r="H20379" s="317"/>
    </row>
    <row r="20380" spans="8:8">
      <c r="H20380" s="317"/>
    </row>
    <row r="20381" spans="8:8">
      <c r="H20381" s="317"/>
    </row>
    <row r="20382" spans="8:8">
      <c r="H20382" s="317"/>
    </row>
    <row r="20383" spans="8:8">
      <c r="H20383" s="317"/>
    </row>
    <row r="20384" spans="8:8">
      <c r="H20384" s="317"/>
    </row>
    <row r="20385" spans="8:8">
      <c r="H20385" s="317"/>
    </row>
    <row r="20386" spans="8:8">
      <c r="H20386" s="317"/>
    </row>
    <row r="20387" spans="8:8">
      <c r="H20387" s="317"/>
    </row>
    <row r="20388" spans="8:8">
      <c r="H20388" s="317"/>
    </row>
    <row r="20389" spans="8:8">
      <c r="H20389" s="317"/>
    </row>
    <row r="20390" spans="8:8">
      <c r="H20390" s="317"/>
    </row>
    <row r="20391" spans="8:8">
      <c r="H20391" s="317"/>
    </row>
    <row r="20392" spans="8:8">
      <c r="H20392" s="317"/>
    </row>
    <row r="20393" spans="8:8">
      <c r="H20393" s="317"/>
    </row>
    <row r="20394" spans="8:8">
      <c r="H20394" s="317"/>
    </row>
    <row r="20395" spans="8:8">
      <c r="H20395" s="317"/>
    </row>
    <row r="20396" spans="8:8">
      <c r="H20396" s="317"/>
    </row>
    <row r="20397" spans="8:8">
      <c r="H20397" s="317"/>
    </row>
    <row r="20398" spans="8:8">
      <c r="H20398" s="317"/>
    </row>
    <row r="20399" spans="8:8">
      <c r="H20399" s="317"/>
    </row>
    <row r="20400" spans="8:8">
      <c r="H20400" s="317"/>
    </row>
    <row r="20401" spans="8:8">
      <c r="H20401" s="317"/>
    </row>
    <row r="20402" spans="8:8">
      <c r="H20402" s="317"/>
    </row>
    <row r="20403" spans="8:8">
      <c r="H20403" s="317"/>
    </row>
    <row r="20404" spans="8:8">
      <c r="H20404" s="317"/>
    </row>
    <row r="20405" spans="8:8">
      <c r="H20405" s="317"/>
    </row>
    <row r="20406" spans="8:8">
      <c r="H20406" s="317"/>
    </row>
    <row r="20407" spans="8:8">
      <c r="H20407" s="317"/>
    </row>
    <row r="20408" spans="8:8">
      <c r="H20408" s="317"/>
    </row>
    <row r="20409" spans="8:8">
      <c r="H20409" s="317"/>
    </row>
    <row r="20410" spans="8:8">
      <c r="H20410" s="317"/>
    </row>
    <row r="20411" spans="8:8">
      <c r="H20411" s="317"/>
    </row>
    <row r="20412" spans="8:8">
      <c r="H20412" s="317"/>
    </row>
    <row r="20413" spans="8:8">
      <c r="H20413" s="317"/>
    </row>
    <row r="20414" spans="8:8">
      <c r="H20414" s="317"/>
    </row>
    <row r="20415" spans="8:8">
      <c r="H20415" s="317"/>
    </row>
    <row r="20416" spans="8:8">
      <c r="H20416" s="317"/>
    </row>
    <row r="20417" spans="8:8">
      <c r="H20417" s="317"/>
    </row>
    <row r="20418" spans="8:8">
      <c r="H20418" s="317"/>
    </row>
    <row r="20419" spans="8:8">
      <c r="H20419" s="317"/>
    </row>
    <row r="20420" spans="8:8">
      <c r="H20420" s="317"/>
    </row>
    <row r="20421" spans="8:8">
      <c r="H20421" s="317"/>
    </row>
    <row r="20422" spans="8:8">
      <c r="H20422" s="317"/>
    </row>
    <row r="20423" spans="8:8">
      <c r="H20423" s="317"/>
    </row>
    <row r="20424" spans="8:8">
      <c r="H20424" s="317"/>
    </row>
    <row r="20425" spans="8:8">
      <c r="H20425" s="317"/>
    </row>
    <row r="20426" spans="8:8">
      <c r="H20426" s="317"/>
    </row>
    <row r="20427" spans="8:8">
      <c r="H20427" s="317"/>
    </row>
    <row r="20428" spans="8:8">
      <c r="H20428" s="317"/>
    </row>
    <row r="20429" spans="8:8">
      <c r="H20429" s="317"/>
    </row>
    <row r="20430" spans="8:8">
      <c r="H20430" s="317"/>
    </row>
    <row r="20431" spans="8:8">
      <c r="H20431" s="317"/>
    </row>
    <row r="20432" spans="8:8">
      <c r="H20432" s="317"/>
    </row>
    <row r="20433" spans="8:8">
      <c r="H20433" s="317"/>
    </row>
    <row r="20434" spans="8:8">
      <c r="H20434" s="317"/>
    </row>
    <row r="20435" spans="8:8">
      <c r="H20435" s="317"/>
    </row>
    <row r="20436" spans="8:8">
      <c r="H20436" s="317"/>
    </row>
    <row r="20437" spans="8:8">
      <c r="H20437" s="317"/>
    </row>
    <row r="20438" spans="8:8">
      <c r="H20438" s="317"/>
    </row>
    <row r="20439" spans="8:8">
      <c r="H20439" s="317"/>
    </row>
    <row r="20440" spans="8:8">
      <c r="H20440" s="317"/>
    </row>
    <row r="20441" spans="8:8">
      <c r="H20441" s="317"/>
    </row>
    <row r="20442" spans="8:8">
      <c r="H20442" s="317"/>
    </row>
    <row r="20443" spans="8:8">
      <c r="H20443" s="317"/>
    </row>
    <row r="20444" spans="8:8">
      <c r="H20444" s="317"/>
    </row>
    <row r="20445" spans="8:8">
      <c r="H20445" s="317"/>
    </row>
    <row r="20446" spans="8:8">
      <c r="H20446" s="317"/>
    </row>
    <row r="20447" spans="8:8">
      <c r="H20447" s="317"/>
    </row>
    <row r="20448" spans="8:8">
      <c r="H20448" s="317"/>
    </row>
    <row r="20449" spans="8:8">
      <c r="H20449" s="317"/>
    </row>
    <row r="20450" spans="8:8">
      <c r="H20450" s="317"/>
    </row>
    <row r="20451" spans="8:8">
      <c r="H20451" s="317"/>
    </row>
    <row r="20452" spans="8:8">
      <c r="H20452" s="317"/>
    </row>
    <row r="20453" spans="8:8">
      <c r="H20453" s="317"/>
    </row>
    <row r="20454" spans="8:8">
      <c r="H20454" s="317"/>
    </row>
    <row r="20455" spans="8:8">
      <c r="H20455" s="317"/>
    </row>
    <row r="20456" spans="8:8">
      <c r="H20456" s="317"/>
    </row>
    <row r="20457" spans="8:8">
      <c r="H20457" s="317"/>
    </row>
    <row r="20458" spans="8:8">
      <c r="H20458" s="317"/>
    </row>
    <row r="20459" spans="8:8">
      <c r="H20459" s="317"/>
    </row>
    <row r="20460" spans="8:8">
      <c r="H20460" s="317"/>
    </row>
    <row r="20461" spans="8:8">
      <c r="H20461" s="317"/>
    </row>
    <row r="20462" spans="8:8">
      <c r="H20462" s="317"/>
    </row>
    <row r="20463" spans="8:8">
      <c r="H20463" s="317"/>
    </row>
    <row r="20464" spans="8:8">
      <c r="H20464" s="317"/>
    </row>
    <row r="20465" spans="8:8">
      <c r="H20465" s="317"/>
    </row>
    <row r="20466" spans="8:8">
      <c r="H20466" s="317"/>
    </row>
    <row r="20467" spans="8:8">
      <c r="H20467" s="317"/>
    </row>
    <row r="20468" spans="8:8">
      <c r="H20468" s="317"/>
    </row>
    <row r="20469" spans="8:8">
      <c r="H20469" s="317"/>
    </row>
    <row r="20470" spans="8:8">
      <c r="H20470" s="317"/>
    </row>
    <row r="20471" spans="8:8">
      <c r="H20471" s="317"/>
    </row>
    <row r="20472" spans="8:8">
      <c r="H20472" s="317"/>
    </row>
    <row r="20473" spans="8:8">
      <c r="H20473" s="317"/>
    </row>
    <row r="20474" spans="8:8">
      <c r="H20474" s="317"/>
    </row>
    <row r="20475" spans="8:8">
      <c r="H20475" s="317"/>
    </row>
    <row r="20476" spans="8:8">
      <c r="H20476" s="317"/>
    </row>
    <row r="20477" spans="8:8">
      <c r="H20477" s="317"/>
    </row>
    <row r="20478" spans="8:8">
      <c r="H20478" s="317"/>
    </row>
    <row r="20479" spans="8:8">
      <c r="H20479" s="317"/>
    </row>
    <row r="20480" spans="8:8">
      <c r="H20480" s="317"/>
    </row>
    <row r="20481" spans="8:8">
      <c r="H20481" s="317"/>
    </row>
    <row r="20482" spans="8:8">
      <c r="H20482" s="317"/>
    </row>
    <row r="20483" spans="8:8">
      <c r="H20483" s="317"/>
    </row>
    <row r="20484" spans="8:8">
      <c r="H20484" s="317"/>
    </row>
    <row r="20485" spans="8:8">
      <c r="H20485" s="317"/>
    </row>
    <row r="20486" spans="8:8">
      <c r="H20486" s="317"/>
    </row>
    <row r="20487" spans="8:8">
      <c r="H20487" s="317"/>
    </row>
    <row r="20488" spans="8:8">
      <c r="H20488" s="317"/>
    </row>
    <row r="20489" spans="8:8">
      <c r="H20489" s="317"/>
    </row>
    <row r="20490" spans="8:8">
      <c r="H20490" s="317"/>
    </row>
    <row r="20491" spans="8:8">
      <c r="H20491" s="317"/>
    </row>
    <row r="20492" spans="8:8">
      <c r="H20492" s="317"/>
    </row>
    <row r="20493" spans="8:8">
      <c r="H20493" s="317"/>
    </row>
    <row r="20494" spans="8:8">
      <c r="H20494" s="317"/>
    </row>
    <row r="20495" spans="8:8">
      <c r="H20495" s="317"/>
    </row>
    <row r="20496" spans="8:8">
      <c r="H20496" s="317"/>
    </row>
    <row r="20497" spans="8:8">
      <c r="H20497" s="317"/>
    </row>
    <row r="20498" spans="8:8">
      <c r="H20498" s="317"/>
    </row>
    <row r="20499" spans="8:8">
      <c r="H20499" s="317"/>
    </row>
    <row r="20500" spans="8:8">
      <c r="H20500" s="317"/>
    </row>
    <row r="20501" spans="8:8">
      <c r="H20501" s="317"/>
    </row>
    <row r="20502" spans="8:8">
      <c r="H20502" s="317"/>
    </row>
    <row r="20503" spans="8:8">
      <c r="H20503" s="317"/>
    </row>
    <row r="20504" spans="8:8">
      <c r="H20504" s="317"/>
    </row>
    <row r="20505" spans="8:8">
      <c r="H20505" s="317"/>
    </row>
    <row r="20506" spans="8:8">
      <c r="H20506" s="317"/>
    </row>
    <row r="20507" spans="8:8">
      <c r="H20507" s="317"/>
    </row>
    <row r="20508" spans="8:8">
      <c r="H20508" s="317"/>
    </row>
    <row r="20509" spans="8:8">
      <c r="H20509" s="317"/>
    </row>
    <row r="20510" spans="8:8">
      <c r="H20510" s="317"/>
    </row>
    <row r="20511" spans="8:8">
      <c r="H20511" s="317"/>
    </row>
    <row r="20512" spans="8:8">
      <c r="H20512" s="317"/>
    </row>
    <row r="20513" spans="8:8">
      <c r="H20513" s="317"/>
    </row>
    <row r="20514" spans="8:8">
      <c r="H20514" s="317"/>
    </row>
    <row r="20515" spans="8:8">
      <c r="H20515" s="317"/>
    </row>
    <row r="20516" spans="8:8">
      <c r="H20516" s="317"/>
    </row>
    <row r="20517" spans="8:8">
      <c r="H20517" s="317"/>
    </row>
    <row r="20518" spans="8:8">
      <c r="H20518" s="317"/>
    </row>
    <row r="20519" spans="8:8">
      <c r="H20519" s="317"/>
    </row>
    <row r="20520" spans="8:8">
      <c r="H20520" s="317"/>
    </row>
    <row r="20521" spans="8:8">
      <c r="H20521" s="317"/>
    </row>
    <row r="20522" spans="8:8">
      <c r="H20522" s="317"/>
    </row>
    <row r="20523" spans="8:8">
      <c r="H20523" s="317"/>
    </row>
    <row r="20524" spans="8:8">
      <c r="H20524" s="317"/>
    </row>
    <row r="20525" spans="8:8">
      <c r="H20525" s="317"/>
    </row>
    <row r="20526" spans="8:8">
      <c r="H20526" s="317"/>
    </row>
    <row r="20527" spans="8:8">
      <c r="H20527" s="317"/>
    </row>
    <row r="20528" spans="8:8">
      <c r="H20528" s="317"/>
    </row>
    <row r="20529" spans="8:8">
      <c r="H20529" s="317"/>
    </row>
    <row r="20530" spans="8:8">
      <c r="H20530" s="317"/>
    </row>
    <row r="20531" spans="8:8">
      <c r="H20531" s="317"/>
    </row>
    <row r="20532" spans="8:8">
      <c r="H20532" s="317"/>
    </row>
    <row r="20533" spans="8:8">
      <c r="H20533" s="317"/>
    </row>
    <row r="20534" spans="8:8">
      <c r="H20534" s="317"/>
    </row>
    <row r="20535" spans="8:8">
      <c r="H20535" s="317"/>
    </row>
    <row r="20536" spans="8:8">
      <c r="H20536" s="317"/>
    </row>
    <row r="20537" spans="8:8">
      <c r="H20537" s="317"/>
    </row>
    <row r="20538" spans="8:8">
      <c r="H20538" s="317"/>
    </row>
    <row r="20539" spans="8:8">
      <c r="H20539" s="317"/>
    </row>
    <row r="20540" spans="8:8">
      <c r="H20540" s="317"/>
    </row>
    <row r="20541" spans="8:8">
      <c r="H20541" s="317"/>
    </row>
    <row r="20542" spans="8:8">
      <c r="H20542" s="317"/>
    </row>
    <row r="20543" spans="8:8">
      <c r="H20543" s="317"/>
    </row>
    <row r="20544" spans="8:8">
      <c r="H20544" s="317"/>
    </row>
    <row r="20545" spans="8:8">
      <c r="H20545" s="317"/>
    </row>
    <row r="20546" spans="8:8">
      <c r="H20546" s="317"/>
    </row>
    <row r="20547" spans="8:8">
      <c r="H20547" s="317"/>
    </row>
    <row r="20548" spans="8:8">
      <c r="H20548" s="317"/>
    </row>
    <row r="20549" spans="8:8">
      <c r="H20549" s="317"/>
    </row>
    <row r="20550" spans="8:8">
      <c r="H20550" s="317"/>
    </row>
    <row r="20551" spans="8:8">
      <c r="H20551" s="317"/>
    </row>
    <row r="20552" spans="8:8">
      <c r="H20552" s="317"/>
    </row>
    <row r="20553" spans="8:8">
      <c r="H20553" s="317"/>
    </row>
    <row r="20554" spans="8:8">
      <c r="H20554" s="317"/>
    </row>
    <row r="20555" spans="8:8">
      <c r="H20555" s="317"/>
    </row>
    <row r="20556" spans="8:8">
      <c r="H20556" s="317"/>
    </row>
    <row r="20557" spans="8:8">
      <c r="H20557" s="317"/>
    </row>
    <row r="20558" spans="8:8">
      <c r="H20558" s="317"/>
    </row>
    <row r="20559" spans="8:8">
      <c r="H20559" s="317"/>
    </row>
    <row r="20560" spans="8:8">
      <c r="H20560" s="317"/>
    </row>
    <row r="20561" spans="8:8">
      <c r="H20561" s="317"/>
    </row>
    <row r="20562" spans="8:8">
      <c r="H20562" s="317"/>
    </row>
    <row r="20563" spans="8:8">
      <c r="H20563" s="317"/>
    </row>
    <row r="20564" spans="8:8">
      <c r="H20564" s="317"/>
    </row>
    <row r="20565" spans="8:8">
      <c r="H20565" s="317"/>
    </row>
    <row r="20566" spans="8:8">
      <c r="H20566" s="317"/>
    </row>
    <row r="20567" spans="8:8">
      <c r="H20567" s="317"/>
    </row>
    <row r="20568" spans="8:8">
      <c r="H20568" s="317"/>
    </row>
    <row r="20569" spans="8:8">
      <c r="H20569" s="317"/>
    </row>
    <row r="20570" spans="8:8">
      <c r="H20570" s="317"/>
    </row>
    <row r="20571" spans="8:8">
      <c r="H20571" s="317"/>
    </row>
    <row r="20572" spans="8:8">
      <c r="H20572" s="317"/>
    </row>
    <row r="20573" spans="8:8">
      <c r="H20573" s="317"/>
    </row>
    <row r="20574" spans="8:8">
      <c r="H20574" s="317"/>
    </row>
    <row r="20575" spans="8:8">
      <c r="H20575" s="317"/>
    </row>
    <row r="20576" spans="8:8">
      <c r="H20576" s="317"/>
    </row>
    <row r="20577" spans="8:8">
      <c r="H20577" s="317"/>
    </row>
    <row r="20578" spans="8:8">
      <c r="H20578" s="317"/>
    </row>
    <row r="20579" spans="8:8">
      <c r="H20579" s="317"/>
    </row>
    <row r="20580" spans="8:8">
      <c r="H20580" s="317"/>
    </row>
    <row r="20581" spans="8:8">
      <c r="H20581" s="317"/>
    </row>
    <row r="20582" spans="8:8">
      <c r="H20582" s="317"/>
    </row>
    <row r="20583" spans="8:8">
      <c r="H20583" s="317"/>
    </row>
    <row r="20584" spans="8:8">
      <c r="H20584" s="317"/>
    </row>
    <row r="20585" spans="8:8">
      <c r="H20585" s="317"/>
    </row>
    <row r="20586" spans="8:8">
      <c r="H20586" s="317"/>
    </row>
    <row r="20587" spans="8:8">
      <c r="H20587" s="317"/>
    </row>
    <row r="20588" spans="8:8">
      <c r="H20588" s="317"/>
    </row>
    <row r="20589" spans="8:8">
      <c r="H20589" s="317"/>
    </row>
    <row r="20590" spans="8:8">
      <c r="H20590" s="317"/>
    </row>
    <row r="20591" spans="8:8">
      <c r="H20591" s="317"/>
    </row>
    <row r="20592" spans="8:8">
      <c r="H20592" s="317"/>
    </row>
    <row r="20593" spans="8:8">
      <c r="H20593" s="317"/>
    </row>
    <row r="20594" spans="8:8">
      <c r="H20594" s="317"/>
    </row>
    <row r="20595" spans="8:8">
      <c r="H20595" s="317"/>
    </row>
    <row r="20596" spans="8:8">
      <c r="H20596" s="317"/>
    </row>
    <row r="20597" spans="8:8">
      <c r="H20597" s="317"/>
    </row>
    <row r="20598" spans="8:8">
      <c r="H20598" s="317"/>
    </row>
    <row r="20599" spans="8:8">
      <c r="H20599" s="317"/>
    </row>
    <row r="20600" spans="8:8">
      <c r="H20600" s="317"/>
    </row>
    <row r="20601" spans="8:8">
      <c r="H20601" s="317"/>
    </row>
    <row r="20602" spans="8:8">
      <c r="H20602" s="317"/>
    </row>
    <row r="20603" spans="8:8">
      <c r="H20603" s="317"/>
    </row>
    <row r="20604" spans="8:8">
      <c r="H20604" s="317"/>
    </row>
    <row r="20605" spans="8:8">
      <c r="H20605" s="317"/>
    </row>
    <row r="20606" spans="8:8">
      <c r="H20606" s="317"/>
    </row>
    <row r="20607" spans="8:8">
      <c r="H20607" s="317"/>
    </row>
    <row r="20608" spans="8:8">
      <c r="H20608" s="317"/>
    </row>
    <row r="20609" spans="8:8">
      <c r="H20609" s="317"/>
    </row>
    <row r="20610" spans="8:8">
      <c r="H20610" s="317"/>
    </row>
    <row r="20611" spans="8:8">
      <c r="H20611" s="317"/>
    </row>
    <row r="20612" spans="8:8">
      <c r="H20612" s="317"/>
    </row>
    <row r="20613" spans="8:8">
      <c r="H20613" s="317"/>
    </row>
    <row r="20614" spans="8:8">
      <c r="H20614" s="317"/>
    </row>
    <row r="20615" spans="8:8">
      <c r="H20615" s="317"/>
    </row>
    <row r="20616" spans="8:8">
      <c r="H20616" s="317"/>
    </row>
    <row r="20617" spans="8:8">
      <c r="H20617" s="317"/>
    </row>
    <row r="20618" spans="8:8">
      <c r="H20618" s="317"/>
    </row>
    <row r="20619" spans="8:8">
      <c r="H20619" s="317"/>
    </row>
    <row r="20620" spans="8:8">
      <c r="H20620" s="317"/>
    </row>
    <row r="20621" spans="8:8">
      <c r="H20621" s="317"/>
    </row>
    <row r="20622" spans="8:8">
      <c r="H20622" s="317"/>
    </row>
    <row r="20623" spans="8:8">
      <c r="H20623" s="317"/>
    </row>
    <row r="20624" spans="8:8">
      <c r="H20624" s="317"/>
    </row>
    <row r="20625" spans="8:8">
      <c r="H20625" s="317"/>
    </row>
    <row r="20626" spans="8:8">
      <c r="H20626" s="317"/>
    </row>
    <row r="20627" spans="8:8">
      <c r="H20627" s="317"/>
    </row>
    <row r="20628" spans="8:8">
      <c r="H20628" s="317"/>
    </row>
    <row r="20629" spans="8:8">
      <c r="H20629" s="317"/>
    </row>
    <row r="20630" spans="8:8">
      <c r="H20630" s="317"/>
    </row>
    <row r="20631" spans="8:8">
      <c r="H20631" s="317"/>
    </row>
    <row r="20632" spans="8:8">
      <c r="H20632" s="317"/>
    </row>
    <row r="20633" spans="8:8">
      <c r="H20633" s="317"/>
    </row>
    <row r="20634" spans="8:8">
      <c r="H20634" s="317"/>
    </row>
    <row r="20635" spans="8:8">
      <c r="H20635" s="317"/>
    </row>
    <row r="20636" spans="8:8">
      <c r="H20636" s="317"/>
    </row>
    <row r="20637" spans="8:8">
      <c r="H20637" s="317"/>
    </row>
    <row r="20638" spans="8:8">
      <c r="H20638" s="317"/>
    </row>
    <row r="20639" spans="8:8">
      <c r="H20639" s="317"/>
    </row>
    <row r="20640" spans="8:8">
      <c r="H20640" s="317"/>
    </row>
    <row r="20641" spans="8:8">
      <c r="H20641" s="317"/>
    </row>
    <row r="20642" spans="8:8">
      <c r="H20642" s="317"/>
    </row>
    <row r="20643" spans="8:8">
      <c r="H20643" s="317"/>
    </row>
    <row r="20644" spans="8:8">
      <c r="H20644" s="317"/>
    </row>
    <row r="20645" spans="8:8">
      <c r="H20645" s="317"/>
    </row>
    <row r="20646" spans="8:8">
      <c r="H20646" s="317"/>
    </row>
    <row r="20647" spans="8:8">
      <c r="H20647" s="317"/>
    </row>
    <row r="20648" spans="8:8">
      <c r="H20648" s="317"/>
    </row>
    <row r="20649" spans="8:8">
      <c r="H20649" s="317"/>
    </row>
    <row r="20650" spans="8:8">
      <c r="H20650" s="317"/>
    </row>
    <row r="20651" spans="8:8">
      <c r="H20651" s="317"/>
    </row>
    <row r="20652" spans="8:8">
      <c r="H20652" s="317"/>
    </row>
    <row r="20653" spans="8:8">
      <c r="H20653" s="317"/>
    </row>
    <row r="20654" spans="8:8">
      <c r="H20654" s="317"/>
    </row>
    <row r="20655" spans="8:8">
      <c r="H20655" s="317"/>
    </row>
    <row r="20656" spans="8:8">
      <c r="H20656" s="317"/>
    </row>
    <row r="20657" spans="8:8">
      <c r="H20657" s="317"/>
    </row>
    <row r="20658" spans="8:8">
      <c r="H20658" s="317"/>
    </row>
    <row r="20659" spans="8:8">
      <c r="H20659" s="317"/>
    </row>
    <row r="20660" spans="8:8">
      <c r="H20660" s="317"/>
    </row>
    <row r="20661" spans="8:8">
      <c r="H20661" s="317"/>
    </row>
    <row r="20662" spans="8:8">
      <c r="H20662" s="317"/>
    </row>
    <row r="20663" spans="8:8">
      <c r="H20663" s="317"/>
    </row>
    <row r="20664" spans="8:8">
      <c r="H20664" s="317"/>
    </row>
    <row r="20665" spans="8:8">
      <c r="H20665" s="317"/>
    </row>
    <row r="20666" spans="8:8">
      <c r="H20666" s="317"/>
    </row>
    <row r="20667" spans="8:8">
      <c r="H20667" s="317"/>
    </row>
    <row r="20668" spans="8:8">
      <c r="H20668" s="317"/>
    </row>
    <row r="20669" spans="8:8">
      <c r="H20669" s="317"/>
    </row>
    <row r="20670" spans="8:8">
      <c r="H20670" s="317"/>
    </row>
    <row r="20671" spans="8:8">
      <c r="H20671" s="317"/>
    </row>
    <row r="20672" spans="8:8">
      <c r="H20672" s="317"/>
    </row>
    <row r="20673" spans="8:8">
      <c r="H20673" s="317"/>
    </row>
    <row r="20674" spans="8:8">
      <c r="H20674" s="317"/>
    </row>
    <row r="20675" spans="8:8">
      <c r="H20675" s="317"/>
    </row>
    <row r="20676" spans="8:8">
      <c r="H20676" s="317"/>
    </row>
    <row r="20677" spans="8:8">
      <c r="H20677" s="317"/>
    </row>
    <row r="20678" spans="8:8">
      <c r="H20678" s="317"/>
    </row>
    <row r="20679" spans="8:8">
      <c r="H20679" s="317"/>
    </row>
    <row r="20680" spans="8:8">
      <c r="H20680" s="317"/>
    </row>
    <row r="20681" spans="8:8">
      <c r="H20681" s="317"/>
    </row>
    <row r="20682" spans="8:8">
      <c r="H20682" s="317"/>
    </row>
    <row r="20683" spans="8:8">
      <c r="H20683" s="317"/>
    </row>
    <row r="20684" spans="8:8">
      <c r="H20684" s="317"/>
    </row>
    <row r="20685" spans="8:8">
      <c r="H20685" s="317"/>
    </row>
    <row r="20686" spans="8:8">
      <c r="H20686" s="317"/>
    </row>
    <row r="20687" spans="8:8">
      <c r="H20687" s="317"/>
    </row>
    <row r="20688" spans="8:8">
      <c r="H20688" s="317"/>
    </row>
    <row r="20689" spans="8:8">
      <c r="H20689" s="317"/>
    </row>
    <row r="20690" spans="8:8">
      <c r="H20690" s="317"/>
    </row>
    <row r="20691" spans="8:8">
      <c r="H20691" s="317"/>
    </row>
    <row r="20692" spans="8:8">
      <c r="H20692" s="317"/>
    </row>
    <row r="20693" spans="8:8">
      <c r="H20693" s="317"/>
    </row>
    <row r="20694" spans="8:8">
      <c r="H20694" s="317"/>
    </row>
    <row r="20695" spans="8:8">
      <c r="H20695" s="317"/>
    </row>
    <row r="20696" spans="8:8">
      <c r="H20696" s="317"/>
    </row>
    <row r="20697" spans="8:8">
      <c r="H20697" s="317"/>
    </row>
    <row r="20698" spans="8:8">
      <c r="H20698" s="317"/>
    </row>
    <row r="20699" spans="8:8">
      <c r="H20699" s="317"/>
    </row>
    <row r="20700" spans="8:8">
      <c r="H20700" s="317"/>
    </row>
    <row r="20701" spans="8:8">
      <c r="H20701" s="317"/>
    </row>
    <row r="20702" spans="8:8">
      <c r="H20702" s="317"/>
    </row>
    <row r="20703" spans="8:8">
      <c r="H20703" s="317"/>
    </row>
    <row r="20704" spans="8:8">
      <c r="H20704" s="317"/>
    </row>
    <row r="20705" spans="8:8">
      <c r="H20705" s="317"/>
    </row>
    <row r="20706" spans="8:8">
      <c r="H20706" s="317"/>
    </row>
    <row r="20707" spans="8:8">
      <c r="H20707" s="317"/>
    </row>
    <row r="20708" spans="8:8">
      <c r="H20708" s="317"/>
    </row>
    <row r="20709" spans="8:8">
      <c r="H20709" s="317"/>
    </row>
    <row r="20710" spans="8:8">
      <c r="H20710" s="317"/>
    </row>
    <row r="20711" spans="8:8">
      <c r="H20711" s="317"/>
    </row>
    <row r="20712" spans="8:8">
      <c r="H20712" s="317"/>
    </row>
    <row r="20713" spans="8:8">
      <c r="H20713" s="317"/>
    </row>
    <row r="20714" spans="8:8">
      <c r="H20714" s="317"/>
    </row>
    <row r="20715" spans="8:8">
      <c r="H20715" s="317"/>
    </row>
    <row r="20716" spans="8:8">
      <c r="H20716" s="317"/>
    </row>
    <row r="20717" spans="8:8">
      <c r="H20717" s="317"/>
    </row>
    <row r="20718" spans="8:8">
      <c r="H20718" s="317"/>
    </row>
    <row r="20719" spans="8:8">
      <c r="H20719" s="317"/>
    </row>
    <row r="20720" spans="8:8">
      <c r="H20720" s="317"/>
    </row>
    <row r="20721" spans="8:8">
      <c r="H20721" s="317"/>
    </row>
    <row r="20722" spans="8:8">
      <c r="H20722" s="317"/>
    </row>
    <row r="20723" spans="8:8">
      <c r="H20723" s="317"/>
    </row>
    <row r="20724" spans="8:8">
      <c r="H20724" s="317"/>
    </row>
    <row r="20725" spans="8:8">
      <c r="H20725" s="317"/>
    </row>
    <row r="20726" spans="8:8">
      <c r="H20726" s="317"/>
    </row>
    <row r="20727" spans="8:8">
      <c r="H20727" s="317"/>
    </row>
    <row r="20728" spans="8:8">
      <c r="H20728" s="317"/>
    </row>
    <row r="20729" spans="8:8">
      <c r="H20729" s="317"/>
    </row>
    <row r="20730" spans="8:8">
      <c r="H20730" s="317"/>
    </row>
    <row r="20731" spans="8:8">
      <c r="H20731" s="317"/>
    </row>
    <row r="20732" spans="8:8">
      <c r="H20732" s="317"/>
    </row>
    <row r="20733" spans="8:8">
      <c r="H20733" s="317"/>
    </row>
    <row r="20734" spans="8:8">
      <c r="H20734" s="317"/>
    </row>
    <row r="20735" spans="8:8">
      <c r="H20735" s="317"/>
    </row>
    <row r="20736" spans="8:8">
      <c r="H20736" s="317"/>
    </row>
    <row r="20737" spans="8:8">
      <c r="H20737" s="317"/>
    </row>
    <row r="20738" spans="8:8">
      <c r="H20738" s="317"/>
    </row>
    <row r="20739" spans="8:8">
      <c r="H20739" s="317"/>
    </row>
    <row r="20740" spans="8:8">
      <c r="H20740" s="317"/>
    </row>
    <row r="20741" spans="8:8">
      <c r="H20741" s="317"/>
    </row>
    <row r="20742" spans="8:8">
      <c r="H20742" s="317"/>
    </row>
    <row r="20743" spans="8:8">
      <c r="H20743" s="317"/>
    </row>
    <row r="20744" spans="8:8">
      <c r="H20744" s="317"/>
    </row>
    <row r="20745" spans="8:8">
      <c r="H20745" s="317"/>
    </row>
    <row r="20746" spans="8:8">
      <c r="H20746" s="317"/>
    </row>
    <row r="20747" spans="8:8">
      <c r="H20747" s="317"/>
    </row>
    <row r="20748" spans="8:8">
      <c r="H20748" s="317"/>
    </row>
    <row r="20749" spans="8:8">
      <c r="H20749" s="317"/>
    </row>
    <row r="20750" spans="8:8">
      <c r="H20750" s="317"/>
    </row>
    <row r="20751" spans="8:8">
      <c r="H20751" s="317"/>
    </row>
    <row r="20752" spans="8:8">
      <c r="H20752" s="317"/>
    </row>
    <row r="20753" spans="8:8">
      <c r="H20753" s="317"/>
    </row>
    <row r="20754" spans="8:8">
      <c r="H20754" s="317"/>
    </row>
    <row r="20755" spans="8:8">
      <c r="H20755" s="317"/>
    </row>
    <row r="20756" spans="8:8">
      <c r="H20756" s="317"/>
    </row>
    <row r="20757" spans="8:8">
      <c r="H20757" s="317"/>
    </row>
    <row r="20758" spans="8:8">
      <c r="H20758" s="317"/>
    </row>
    <row r="20759" spans="8:8">
      <c r="H20759" s="317"/>
    </row>
    <row r="20760" spans="8:8">
      <c r="H20760" s="317"/>
    </row>
    <row r="20761" spans="8:8">
      <c r="H20761" s="317"/>
    </row>
    <row r="20762" spans="8:8">
      <c r="H20762" s="317"/>
    </row>
    <row r="20763" spans="8:8">
      <c r="H20763" s="317"/>
    </row>
    <row r="20764" spans="8:8">
      <c r="H20764" s="317"/>
    </row>
    <row r="20765" spans="8:8">
      <c r="H20765" s="317"/>
    </row>
    <row r="20766" spans="8:8">
      <c r="H20766" s="317"/>
    </row>
    <row r="20767" spans="8:8">
      <c r="H20767" s="317"/>
    </row>
    <row r="20768" spans="8:8">
      <c r="H20768" s="317"/>
    </row>
    <row r="20769" spans="8:8">
      <c r="H20769" s="317"/>
    </row>
    <row r="20770" spans="8:8">
      <c r="H20770" s="317"/>
    </row>
    <row r="20771" spans="8:8">
      <c r="H20771" s="317"/>
    </row>
    <row r="20772" spans="8:8">
      <c r="H20772" s="317"/>
    </row>
    <row r="20773" spans="8:8">
      <c r="H20773" s="317"/>
    </row>
    <row r="20774" spans="8:8">
      <c r="H20774" s="317"/>
    </row>
    <row r="20775" spans="8:8">
      <c r="H20775" s="317"/>
    </row>
    <row r="20776" spans="8:8">
      <c r="H20776" s="317"/>
    </row>
    <row r="20777" spans="8:8">
      <c r="H20777" s="317"/>
    </row>
    <row r="20778" spans="8:8">
      <c r="H20778" s="317"/>
    </row>
    <row r="20779" spans="8:8">
      <c r="H20779" s="317"/>
    </row>
    <row r="20780" spans="8:8">
      <c r="H20780" s="317"/>
    </row>
    <row r="20781" spans="8:8">
      <c r="H20781" s="317"/>
    </row>
    <row r="20782" spans="8:8">
      <c r="H20782" s="317"/>
    </row>
    <row r="20783" spans="8:8">
      <c r="H20783" s="317"/>
    </row>
    <row r="20784" spans="8:8">
      <c r="H20784" s="317"/>
    </row>
    <row r="20785" spans="8:8">
      <c r="H20785" s="317"/>
    </row>
    <row r="20786" spans="8:8">
      <c r="H20786" s="317"/>
    </row>
    <row r="20787" spans="8:8">
      <c r="H20787" s="317"/>
    </row>
    <row r="20788" spans="8:8">
      <c r="H20788" s="317"/>
    </row>
    <row r="20789" spans="8:8">
      <c r="H20789" s="317"/>
    </row>
    <row r="20790" spans="8:8">
      <c r="H20790" s="317"/>
    </row>
    <row r="20791" spans="8:8">
      <c r="H20791" s="317"/>
    </row>
    <row r="20792" spans="8:8">
      <c r="H20792" s="317"/>
    </row>
    <row r="20793" spans="8:8">
      <c r="H20793" s="317"/>
    </row>
    <row r="20794" spans="8:8">
      <c r="H20794" s="317"/>
    </row>
    <row r="20795" spans="8:8">
      <c r="H20795" s="317"/>
    </row>
    <row r="20796" spans="8:8">
      <c r="H20796" s="317"/>
    </row>
    <row r="20797" spans="8:8">
      <c r="H20797" s="317"/>
    </row>
    <row r="20798" spans="8:8">
      <c r="H20798" s="317"/>
    </row>
    <row r="20799" spans="8:8">
      <c r="H20799" s="317"/>
    </row>
    <row r="20800" spans="8:8">
      <c r="H20800" s="317"/>
    </row>
    <row r="20801" spans="8:8">
      <c r="H20801" s="317"/>
    </row>
    <row r="20802" spans="8:8">
      <c r="H20802" s="317"/>
    </row>
    <row r="20803" spans="8:8">
      <c r="H20803" s="317"/>
    </row>
    <row r="20804" spans="8:8">
      <c r="H20804" s="317"/>
    </row>
    <row r="20805" spans="8:8">
      <c r="H20805" s="317"/>
    </row>
    <row r="20806" spans="8:8">
      <c r="H20806" s="317"/>
    </row>
    <row r="20807" spans="8:8">
      <c r="H20807" s="317"/>
    </row>
    <row r="20808" spans="8:8">
      <c r="H20808" s="317"/>
    </row>
    <row r="20809" spans="8:8">
      <c r="H20809" s="317"/>
    </row>
    <row r="20810" spans="8:8">
      <c r="H20810" s="317"/>
    </row>
    <row r="20811" spans="8:8">
      <c r="H20811" s="317"/>
    </row>
    <row r="20812" spans="8:8">
      <c r="H20812" s="317"/>
    </row>
    <row r="20813" spans="8:8">
      <c r="H20813" s="317"/>
    </row>
    <row r="20814" spans="8:8">
      <c r="H20814" s="317"/>
    </row>
    <row r="20815" spans="8:8">
      <c r="H20815" s="317"/>
    </row>
    <row r="20816" spans="8:8">
      <c r="H20816" s="317"/>
    </row>
    <row r="20817" spans="8:8">
      <c r="H20817" s="317"/>
    </row>
    <row r="20818" spans="8:8">
      <c r="H20818" s="317"/>
    </row>
    <row r="20819" spans="8:8">
      <c r="H20819" s="317"/>
    </row>
    <row r="20820" spans="8:8">
      <c r="H20820" s="317"/>
    </row>
    <row r="20821" spans="8:8">
      <c r="H20821" s="317"/>
    </row>
    <row r="20822" spans="8:8">
      <c r="H20822" s="317"/>
    </row>
    <row r="20823" spans="8:8">
      <c r="H20823" s="317"/>
    </row>
    <row r="20824" spans="8:8">
      <c r="H20824" s="317"/>
    </row>
    <row r="20825" spans="8:8">
      <c r="H20825" s="317"/>
    </row>
    <row r="20826" spans="8:8">
      <c r="H20826" s="317"/>
    </row>
    <row r="20827" spans="8:8">
      <c r="H20827" s="317"/>
    </row>
    <row r="20828" spans="8:8">
      <c r="H20828" s="317"/>
    </row>
    <row r="20829" spans="8:8">
      <c r="H20829" s="317"/>
    </row>
    <row r="20830" spans="8:8">
      <c r="H20830" s="317"/>
    </row>
    <row r="20831" spans="8:8">
      <c r="H20831" s="317"/>
    </row>
    <row r="20832" spans="8:8">
      <c r="H20832" s="317"/>
    </row>
    <row r="20833" spans="8:8">
      <c r="H20833" s="317"/>
    </row>
    <row r="20834" spans="8:8">
      <c r="H20834" s="317"/>
    </row>
    <row r="20835" spans="8:8">
      <c r="H20835" s="317"/>
    </row>
    <row r="20836" spans="8:8">
      <c r="H20836" s="317"/>
    </row>
    <row r="20837" spans="8:8">
      <c r="H20837" s="317"/>
    </row>
    <row r="20838" spans="8:8">
      <c r="H20838" s="317"/>
    </row>
    <row r="20839" spans="8:8">
      <c r="H20839" s="317"/>
    </row>
    <row r="20840" spans="8:8">
      <c r="H20840" s="317"/>
    </row>
    <row r="20841" spans="8:8">
      <c r="H20841" s="317"/>
    </row>
    <row r="20842" spans="8:8">
      <c r="H20842" s="317"/>
    </row>
    <row r="20843" spans="8:8">
      <c r="H20843" s="317"/>
    </row>
    <row r="20844" spans="8:8">
      <c r="H20844" s="317"/>
    </row>
    <row r="20845" spans="8:8">
      <c r="H20845" s="317"/>
    </row>
    <row r="20846" spans="8:8">
      <c r="H20846" s="317"/>
    </row>
    <row r="20847" spans="8:8">
      <c r="H20847" s="317"/>
    </row>
    <row r="20848" spans="8:8">
      <c r="H20848" s="317"/>
    </row>
    <row r="20849" spans="8:8">
      <c r="H20849" s="317"/>
    </row>
    <row r="20850" spans="8:8">
      <c r="H20850" s="317"/>
    </row>
    <row r="20851" spans="8:8">
      <c r="H20851" s="317"/>
    </row>
    <row r="20852" spans="8:8">
      <c r="H20852" s="317"/>
    </row>
    <row r="20853" spans="8:8">
      <c r="H20853" s="317"/>
    </row>
    <row r="20854" spans="8:8">
      <c r="H20854" s="317"/>
    </row>
    <row r="20855" spans="8:8">
      <c r="H20855" s="317"/>
    </row>
    <row r="20856" spans="8:8">
      <c r="H20856" s="317"/>
    </row>
    <row r="20857" spans="8:8">
      <c r="H20857" s="317"/>
    </row>
    <row r="20858" spans="8:8">
      <c r="H20858" s="317"/>
    </row>
    <row r="20859" spans="8:8">
      <c r="H20859" s="317"/>
    </row>
    <row r="20860" spans="8:8">
      <c r="H20860" s="317"/>
    </row>
    <row r="20861" spans="8:8">
      <c r="H20861" s="317"/>
    </row>
    <row r="20862" spans="8:8">
      <c r="H20862" s="317"/>
    </row>
    <row r="20863" spans="8:8">
      <c r="H20863" s="317"/>
    </row>
    <row r="20864" spans="8:8">
      <c r="H20864" s="317"/>
    </row>
    <row r="20865" spans="8:8">
      <c r="H20865" s="317"/>
    </row>
    <row r="20866" spans="8:8">
      <c r="H20866" s="317"/>
    </row>
    <row r="20867" spans="8:8">
      <c r="H20867" s="317"/>
    </row>
    <row r="20868" spans="8:8">
      <c r="H20868" s="317"/>
    </row>
    <row r="20869" spans="8:8">
      <c r="H20869" s="317"/>
    </row>
    <row r="20870" spans="8:8">
      <c r="H20870" s="317"/>
    </row>
    <row r="20871" spans="8:8">
      <c r="H20871" s="317"/>
    </row>
    <row r="20872" spans="8:8">
      <c r="H20872" s="317"/>
    </row>
    <row r="20873" spans="8:8">
      <c r="H20873" s="317"/>
    </row>
    <row r="20874" spans="8:8">
      <c r="H20874" s="317"/>
    </row>
    <row r="20875" spans="8:8">
      <c r="H20875" s="317"/>
    </row>
    <row r="20876" spans="8:8">
      <c r="H20876" s="317"/>
    </row>
    <row r="20877" spans="8:8">
      <c r="H20877" s="317"/>
    </row>
    <row r="20878" spans="8:8">
      <c r="H20878" s="317"/>
    </row>
    <row r="20879" spans="8:8">
      <c r="H20879" s="317"/>
    </row>
    <row r="20880" spans="8:8">
      <c r="H20880" s="317"/>
    </row>
    <row r="20881" spans="8:8">
      <c r="H20881" s="317"/>
    </row>
    <row r="20882" spans="8:8">
      <c r="H20882" s="317"/>
    </row>
    <row r="20883" spans="8:8">
      <c r="H20883" s="317"/>
    </row>
    <row r="20884" spans="8:8">
      <c r="H20884" s="317"/>
    </row>
    <row r="20885" spans="8:8">
      <c r="H20885" s="317"/>
    </row>
    <row r="20886" spans="8:8">
      <c r="H20886" s="317"/>
    </row>
    <row r="20887" spans="8:8">
      <c r="H20887" s="317"/>
    </row>
    <row r="20888" spans="8:8">
      <c r="H20888" s="317"/>
    </row>
    <row r="20889" spans="8:8">
      <c r="H20889" s="317"/>
    </row>
    <row r="20890" spans="8:8">
      <c r="H20890" s="317"/>
    </row>
    <row r="20891" spans="8:8">
      <c r="H20891" s="317"/>
    </row>
    <row r="20892" spans="8:8">
      <c r="H20892" s="317"/>
    </row>
    <row r="20893" spans="8:8">
      <c r="H20893" s="317"/>
    </row>
    <row r="20894" spans="8:8">
      <c r="H20894" s="317"/>
    </row>
    <row r="20895" spans="8:8">
      <c r="H20895" s="317"/>
    </row>
    <row r="20896" spans="8:8">
      <c r="H20896" s="317"/>
    </row>
    <row r="20897" spans="8:8">
      <c r="H20897" s="317"/>
    </row>
    <row r="20898" spans="8:8">
      <c r="H20898" s="317"/>
    </row>
    <row r="20899" spans="8:8">
      <c r="H20899" s="317"/>
    </row>
    <row r="20900" spans="8:8">
      <c r="H20900" s="317"/>
    </row>
    <row r="20901" spans="8:8">
      <c r="H20901" s="317"/>
    </row>
    <row r="20902" spans="8:8">
      <c r="H20902" s="317"/>
    </row>
    <row r="20903" spans="8:8">
      <c r="H20903" s="317"/>
    </row>
    <row r="20904" spans="8:8">
      <c r="H20904" s="317"/>
    </row>
    <row r="20905" spans="8:8">
      <c r="H20905" s="317"/>
    </row>
    <row r="20906" spans="8:8">
      <c r="H20906" s="317"/>
    </row>
    <row r="20907" spans="8:8">
      <c r="H20907" s="317"/>
    </row>
    <row r="20908" spans="8:8">
      <c r="H20908" s="317"/>
    </row>
    <row r="20909" spans="8:8">
      <c r="H20909" s="317"/>
    </row>
    <row r="20910" spans="8:8">
      <c r="H20910" s="317"/>
    </row>
    <row r="20911" spans="8:8">
      <c r="H20911" s="317"/>
    </row>
    <row r="20912" spans="8:8">
      <c r="H20912" s="317"/>
    </row>
    <row r="20913" spans="8:8">
      <c r="H20913" s="317"/>
    </row>
    <row r="20914" spans="8:8">
      <c r="H20914" s="317"/>
    </row>
    <row r="20915" spans="8:8">
      <c r="H20915" s="317"/>
    </row>
    <row r="20916" spans="8:8">
      <c r="H20916" s="317"/>
    </row>
    <row r="20917" spans="8:8">
      <c r="H20917" s="317"/>
    </row>
    <row r="20918" spans="8:8">
      <c r="H20918" s="317"/>
    </row>
    <row r="20919" spans="8:8">
      <c r="H20919" s="317"/>
    </row>
    <row r="20920" spans="8:8">
      <c r="H20920" s="317"/>
    </row>
    <row r="20921" spans="8:8">
      <c r="H20921" s="317"/>
    </row>
    <row r="20922" spans="8:8">
      <c r="H20922" s="317"/>
    </row>
    <row r="20923" spans="8:8">
      <c r="H20923" s="317"/>
    </row>
    <row r="20924" spans="8:8">
      <c r="H20924" s="317"/>
    </row>
    <row r="20925" spans="8:8">
      <c r="H20925" s="317"/>
    </row>
    <row r="20926" spans="8:8">
      <c r="H20926" s="317"/>
    </row>
    <row r="20927" spans="8:8">
      <c r="H20927" s="317"/>
    </row>
    <row r="20928" spans="8:8">
      <c r="H20928" s="317"/>
    </row>
    <row r="20929" spans="8:8">
      <c r="H20929" s="317"/>
    </row>
    <row r="20930" spans="8:8">
      <c r="H20930" s="317"/>
    </row>
    <row r="20931" spans="8:8">
      <c r="H20931" s="317"/>
    </row>
    <row r="20932" spans="8:8">
      <c r="H20932" s="317"/>
    </row>
    <row r="20933" spans="8:8">
      <c r="H20933" s="317"/>
    </row>
    <row r="20934" spans="8:8">
      <c r="H20934" s="317"/>
    </row>
    <row r="20935" spans="8:8">
      <c r="H20935" s="317"/>
    </row>
    <row r="20936" spans="8:8">
      <c r="H20936" s="317"/>
    </row>
    <row r="20937" spans="8:8">
      <c r="H20937" s="317"/>
    </row>
    <row r="20938" spans="8:8">
      <c r="H20938" s="317"/>
    </row>
    <row r="20939" spans="8:8">
      <c r="H20939" s="317"/>
    </row>
    <row r="20940" spans="8:8">
      <c r="H20940" s="317"/>
    </row>
    <row r="20941" spans="8:8">
      <c r="H20941" s="317"/>
    </row>
    <row r="20942" spans="8:8">
      <c r="H20942" s="317"/>
    </row>
    <row r="20943" spans="8:8">
      <c r="H20943" s="317"/>
    </row>
    <row r="20944" spans="8:8">
      <c r="H20944" s="317"/>
    </row>
    <row r="20945" spans="8:8">
      <c r="H20945" s="317"/>
    </row>
    <row r="20946" spans="8:8">
      <c r="H20946" s="317"/>
    </row>
    <row r="20947" spans="8:8">
      <c r="H20947" s="317"/>
    </row>
    <row r="20948" spans="8:8">
      <c r="H20948" s="317"/>
    </row>
    <row r="20949" spans="8:8">
      <c r="H20949" s="317"/>
    </row>
    <row r="20950" spans="8:8">
      <c r="H20950" s="317"/>
    </row>
    <row r="20951" spans="8:8">
      <c r="H20951" s="317"/>
    </row>
    <row r="20952" spans="8:8">
      <c r="H20952" s="317"/>
    </row>
    <row r="20953" spans="8:8">
      <c r="H20953" s="317"/>
    </row>
    <row r="20954" spans="8:8">
      <c r="H20954" s="317"/>
    </row>
    <row r="20955" spans="8:8">
      <c r="H20955" s="317"/>
    </row>
    <row r="20956" spans="8:8">
      <c r="H20956" s="317"/>
    </row>
    <row r="20957" spans="8:8">
      <c r="H20957" s="317"/>
    </row>
    <row r="20958" spans="8:8">
      <c r="H20958" s="317"/>
    </row>
    <row r="20959" spans="8:8">
      <c r="H20959" s="317"/>
    </row>
    <row r="20960" spans="8:8">
      <c r="H20960" s="317"/>
    </row>
    <row r="20961" spans="8:8">
      <c r="H20961" s="317"/>
    </row>
    <row r="20962" spans="8:8">
      <c r="H20962" s="317"/>
    </row>
    <row r="20963" spans="8:8">
      <c r="H20963" s="317"/>
    </row>
    <row r="20964" spans="8:8">
      <c r="H20964" s="317"/>
    </row>
    <row r="20965" spans="8:8">
      <c r="H20965" s="317"/>
    </row>
    <row r="20966" spans="8:8">
      <c r="H20966" s="317"/>
    </row>
    <row r="20967" spans="8:8">
      <c r="H20967" s="317"/>
    </row>
    <row r="20968" spans="8:8">
      <c r="H20968" s="317"/>
    </row>
    <row r="20969" spans="8:8">
      <c r="H20969" s="317"/>
    </row>
    <row r="20970" spans="8:8">
      <c r="H20970" s="317"/>
    </row>
    <row r="20971" spans="8:8">
      <c r="H20971" s="317"/>
    </row>
    <row r="20972" spans="8:8">
      <c r="H20972" s="317"/>
    </row>
    <row r="20973" spans="8:8">
      <c r="H20973" s="317"/>
    </row>
    <row r="20974" spans="8:8">
      <c r="H20974" s="317"/>
    </row>
    <row r="20975" spans="8:8">
      <c r="H20975" s="317"/>
    </row>
    <row r="20976" spans="8:8">
      <c r="H20976" s="317"/>
    </row>
    <row r="20977" spans="8:8">
      <c r="H20977" s="317"/>
    </row>
    <row r="20978" spans="8:8">
      <c r="H20978" s="317"/>
    </row>
    <row r="20979" spans="8:8">
      <c r="H20979" s="317"/>
    </row>
    <row r="20980" spans="8:8">
      <c r="H20980" s="317"/>
    </row>
    <row r="20981" spans="8:8">
      <c r="H20981" s="317"/>
    </row>
    <row r="20982" spans="8:8">
      <c r="H20982" s="317"/>
    </row>
    <row r="20983" spans="8:8">
      <c r="H20983" s="317"/>
    </row>
    <row r="20984" spans="8:8">
      <c r="H20984" s="317"/>
    </row>
    <row r="20985" spans="8:8">
      <c r="H20985" s="317"/>
    </row>
    <row r="20986" spans="8:8">
      <c r="H20986" s="317"/>
    </row>
    <row r="20987" spans="8:8">
      <c r="H20987" s="317"/>
    </row>
    <row r="20988" spans="8:8">
      <c r="H20988" s="317"/>
    </row>
    <row r="20989" spans="8:8">
      <c r="H20989" s="317"/>
    </row>
    <row r="20990" spans="8:8">
      <c r="H20990" s="317"/>
    </row>
    <row r="20991" spans="8:8">
      <c r="H20991" s="317"/>
    </row>
    <row r="20992" spans="8:8">
      <c r="H20992" s="317"/>
    </row>
    <row r="20993" spans="8:8">
      <c r="H20993" s="317"/>
    </row>
    <row r="20994" spans="8:8">
      <c r="H20994" s="317"/>
    </row>
    <row r="20995" spans="8:8">
      <c r="H20995" s="317"/>
    </row>
    <row r="20996" spans="8:8">
      <c r="H20996" s="317"/>
    </row>
    <row r="20997" spans="8:8">
      <c r="H20997" s="317"/>
    </row>
    <row r="20998" spans="8:8">
      <c r="H20998" s="317"/>
    </row>
    <row r="20999" spans="8:8">
      <c r="H20999" s="317"/>
    </row>
    <row r="21000" spans="8:8">
      <c r="H21000" s="317"/>
    </row>
    <row r="21001" spans="8:8">
      <c r="H21001" s="317"/>
    </row>
    <row r="21002" spans="8:8">
      <c r="H21002" s="317"/>
    </row>
    <row r="21003" spans="8:8">
      <c r="H21003" s="317"/>
    </row>
    <row r="21004" spans="8:8">
      <c r="H21004" s="317"/>
    </row>
    <row r="21005" spans="8:8">
      <c r="H21005" s="317"/>
    </row>
    <row r="21006" spans="8:8">
      <c r="H21006" s="317"/>
    </row>
    <row r="21007" spans="8:8">
      <c r="H21007" s="317"/>
    </row>
    <row r="21008" spans="8:8">
      <c r="H21008" s="317"/>
    </row>
    <row r="21009" spans="8:8">
      <c r="H21009" s="317"/>
    </row>
    <row r="21010" spans="8:8">
      <c r="H21010" s="317"/>
    </row>
    <row r="21011" spans="8:8">
      <c r="H21011" s="317"/>
    </row>
    <row r="21012" spans="8:8">
      <c r="H21012" s="317"/>
    </row>
    <row r="21013" spans="8:8">
      <c r="H21013" s="317"/>
    </row>
    <row r="21014" spans="8:8">
      <c r="H21014" s="317"/>
    </row>
    <row r="21015" spans="8:8">
      <c r="H21015" s="317"/>
    </row>
    <row r="21016" spans="8:8">
      <c r="H21016" s="317"/>
    </row>
    <row r="21017" spans="8:8">
      <c r="H21017" s="317"/>
    </row>
    <row r="21018" spans="8:8">
      <c r="H21018" s="317"/>
    </row>
    <row r="21019" spans="8:8">
      <c r="H21019" s="317"/>
    </row>
    <row r="21020" spans="8:8">
      <c r="H21020" s="317"/>
    </row>
    <row r="21021" spans="8:8">
      <c r="H21021" s="317"/>
    </row>
    <row r="21022" spans="8:8">
      <c r="H21022" s="317"/>
    </row>
    <row r="21023" spans="8:8">
      <c r="H21023" s="317"/>
    </row>
    <row r="21024" spans="8:8">
      <c r="H21024" s="317"/>
    </row>
    <row r="21025" spans="8:8">
      <c r="H21025" s="317"/>
    </row>
    <row r="21026" spans="8:8">
      <c r="H21026" s="317"/>
    </row>
    <row r="21027" spans="8:8">
      <c r="H21027" s="317"/>
    </row>
    <row r="21028" spans="8:8">
      <c r="H21028" s="317"/>
    </row>
    <row r="21029" spans="8:8">
      <c r="H21029" s="317"/>
    </row>
    <row r="21030" spans="8:8">
      <c r="H21030" s="317"/>
    </row>
    <row r="21031" spans="8:8">
      <c r="H21031" s="317"/>
    </row>
    <row r="21032" spans="8:8">
      <c r="H21032" s="317"/>
    </row>
    <row r="21033" spans="8:8">
      <c r="H21033" s="317"/>
    </row>
    <row r="21034" spans="8:8">
      <c r="H21034" s="317"/>
    </row>
    <row r="21035" spans="8:8">
      <c r="H21035" s="317"/>
    </row>
    <row r="21036" spans="8:8">
      <c r="H21036" s="317"/>
    </row>
    <row r="21037" spans="8:8">
      <c r="H21037" s="317"/>
    </row>
    <row r="21038" spans="8:8">
      <c r="H21038" s="317"/>
    </row>
    <row r="21039" spans="8:8">
      <c r="H21039" s="317"/>
    </row>
    <row r="21040" spans="8:8">
      <c r="H21040" s="317"/>
    </row>
    <row r="21041" spans="8:8">
      <c r="H21041" s="317"/>
    </row>
    <row r="21042" spans="8:8">
      <c r="H21042" s="317"/>
    </row>
    <row r="21043" spans="8:8">
      <c r="H21043" s="317"/>
    </row>
    <row r="21044" spans="8:8">
      <c r="H21044" s="317"/>
    </row>
    <row r="21045" spans="8:8">
      <c r="H21045" s="317"/>
    </row>
    <row r="21046" spans="8:8">
      <c r="H21046" s="317"/>
    </row>
    <row r="21047" spans="8:8">
      <c r="H21047" s="317"/>
    </row>
    <row r="21048" spans="8:8">
      <c r="H21048" s="317"/>
    </row>
    <row r="21049" spans="8:8">
      <c r="H21049" s="317"/>
    </row>
    <row r="21050" spans="8:8">
      <c r="H21050" s="317"/>
    </row>
    <row r="21051" spans="8:8">
      <c r="H21051" s="317"/>
    </row>
    <row r="21052" spans="8:8">
      <c r="H21052" s="317"/>
    </row>
    <row r="21053" spans="8:8">
      <c r="H21053" s="317"/>
    </row>
    <row r="21054" spans="8:8">
      <c r="H21054" s="317"/>
    </row>
    <row r="21055" spans="8:8">
      <c r="H21055" s="317"/>
    </row>
    <row r="21056" spans="8:8">
      <c r="H21056" s="317"/>
    </row>
    <row r="21057" spans="8:8">
      <c r="H21057" s="317"/>
    </row>
    <row r="21058" spans="8:8">
      <c r="H21058" s="317"/>
    </row>
    <row r="21059" spans="8:8">
      <c r="H21059" s="317"/>
    </row>
    <row r="21060" spans="8:8">
      <c r="H21060" s="317"/>
    </row>
    <row r="21061" spans="8:8">
      <c r="H21061" s="317"/>
    </row>
    <row r="21062" spans="8:8">
      <c r="H21062" s="317"/>
    </row>
    <row r="21063" spans="8:8">
      <c r="H21063" s="317"/>
    </row>
    <row r="21064" spans="8:8">
      <c r="H21064" s="317"/>
    </row>
    <row r="21065" spans="8:8">
      <c r="H21065" s="317"/>
    </row>
    <row r="21066" spans="8:8">
      <c r="H21066" s="317"/>
    </row>
    <row r="21067" spans="8:8">
      <c r="H21067" s="317"/>
    </row>
    <row r="21068" spans="8:8">
      <c r="H21068" s="317"/>
    </row>
    <row r="21069" spans="8:8">
      <c r="H21069" s="317"/>
    </row>
    <row r="21070" spans="8:8">
      <c r="H21070" s="317"/>
    </row>
    <row r="21071" spans="8:8">
      <c r="H21071" s="317"/>
    </row>
    <row r="21072" spans="8:8">
      <c r="H21072" s="317"/>
    </row>
    <row r="21073" spans="8:8">
      <c r="H21073" s="317"/>
    </row>
    <row r="21074" spans="8:8">
      <c r="H21074" s="317"/>
    </row>
    <row r="21075" spans="8:8">
      <c r="H21075" s="317"/>
    </row>
    <row r="21076" spans="8:8">
      <c r="H21076" s="317"/>
    </row>
    <row r="21077" spans="8:8">
      <c r="H21077" s="317"/>
    </row>
    <row r="21078" spans="8:8">
      <c r="H21078" s="317"/>
    </row>
    <row r="21079" spans="8:8">
      <c r="H21079" s="317"/>
    </row>
    <row r="21080" spans="8:8">
      <c r="H21080" s="317"/>
    </row>
    <row r="21081" spans="8:8">
      <c r="H21081" s="317"/>
    </row>
    <row r="21082" spans="8:8">
      <c r="H21082" s="317"/>
    </row>
    <row r="21083" spans="8:8">
      <c r="H21083" s="317"/>
    </row>
    <row r="21084" spans="8:8">
      <c r="H21084" s="317"/>
    </row>
    <row r="21085" spans="8:8">
      <c r="H21085" s="317"/>
    </row>
    <row r="21086" spans="8:8">
      <c r="H21086" s="317"/>
    </row>
    <row r="21087" spans="8:8">
      <c r="H21087" s="317"/>
    </row>
    <row r="21088" spans="8:8">
      <c r="H21088" s="317"/>
    </row>
    <row r="21089" spans="8:8">
      <c r="H21089" s="317"/>
    </row>
    <row r="21090" spans="8:8">
      <c r="H21090" s="317"/>
    </row>
    <row r="21091" spans="8:8">
      <c r="H21091" s="317"/>
    </row>
    <row r="21092" spans="8:8">
      <c r="H21092" s="317"/>
    </row>
    <row r="21093" spans="8:8">
      <c r="H21093" s="317"/>
    </row>
    <row r="21094" spans="8:8">
      <c r="H21094" s="317"/>
    </row>
    <row r="21095" spans="8:8">
      <c r="H21095" s="317"/>
    </row>
    <row r="21096" spans="8:8">
      <c r="H21096" s="317"/>
    </row>
    <row r="21097" spans="8:8">
      <c r="H21097" s="317"/>
    </row>
    <row r="21098" spans="8:8">
      <c r="H21098" s="317"/>
    </row>
    <row r="21099" spans="8:8">
      <c r="H21099" s="317"/>
    </row>
    <row r="21100" spans="8:8">
      <c r="H21100" s="317"/>
    </row>
    <row r="21101" spans="8:8">
      <c r="H21101" s="317"/>
    </row>
    <row r="21102" spans="8:8">
      <c r="H21102" s="317"/>
    </row>
    <row r="21103" spans="8:8">
      <c r="H21103" s="317"/>
    </row>
    <row r="21104" spans="8:8">
      <c r="H21104" s="317"/>
    </row>
    <row r="21105" spans="8:8">
      <c r="H21105" s="317"/>
    </row>
    <row r="21106" spans="8:8">
      <c r="H21106" s="317"/>
    </row>
    <row r="21107" spans="8:8">
      <c r="H21107" s="317"/>
    </row>
    <row r="21108" spans="8:8">
      <c r="H21108" s="317"/>
    </row>
    <row r="21109" spans="8:8">
      <c r="H21109" s="317"/>
    </row>
    <row r="21110" spans="8:8">
      <c r="H21110" s="317"/>
    </row>
    <row r="21111" spans="8:8">
      <c r="H21111" s="317"/>
    </row>
    <row r="21112" spans="8:8">
      <c r="H21112" s="317"/>
    </row>
    <row r="21113" spans="8:8">
      <c r="H21113" s="317"/>
    </row>
    <row r="21114" spans="8:8">
      <c r="H21114" s="317"/>
    </row>
    <row r="21115" spans="8:8">
      <c r="H21115" s="317"/>
    </row>
    <row r="21116" spans="8:8">
      <c r="H21116" s="317"/>
    </row>
    <row r="21117" spans="8:8">
      <c r="H21117" s="317"/>
    </row>
    <row r="21118" spans="8:8">
      <c r="H21118" s="317"/>
    </row>
    <row r="21119" spans="8:8">
      <c r="H21119" s="317"/>
    </row>
    <row r="21120" spans="8:8">
      <c r="H21120" s="317"/>
    </row>
    <row r="21121" spans="8:8">
      <c r="H21121" s="317"/>
    </row>
    <row r="21122" spans="8:8">
      <c r="H21122" s="317"/>
    </row>
    <row r="21123" spans="8:8">
      <c r="H21123" s="317"/>
    </row>
    <row r="21124" spans="8:8">
      <c r="H21124" s="317"/>
    </row>
    <row r="21125" spans="8:8">
      <c r="H21125" s="317"/>
    </row>
    <row r="21126" spans="8:8">
      <c r="H21126" s="317"/>
    </row>
    <row r="21127" spans="8:8">
      <c r="H21127" s="317"/>
    </row>
    <row r="21128" spans="8:8">
      <c r="H21128" s="317"/>
    </row>
    <row r="21129" spans="8:8">
      <c r="H21129" s="317"/>
    </row>
    <row r="21130" spans="8:8">
      <c r="H21130" s="317"/>
    </row>
    <row r="21131" spans="8:8">
      <c r="H21131" s="317"/>
    </row>
    <row r="21132" spans="8:8">
      <c r="H21132" s="317"/>
    </row>
    <row r="21133" spans="8:8">
      <c r="H21133" s="317"/>
    </row>
    <row r="21134" spans="8:8">
      <c r="H21134" s="317"/>
    </row>
    <row r="21135" spans="8:8">
      <c r="H21135" s="317"/>
    </row>
    <row r="21136" spans="8:8">
      <c r="H21136" s="317"/>
    </row>
    <row r="21137" spans="8:8">
      <c r="H21137" s="317"/>
    </row>
    <row r="21138" spans="8:8">
      <c r="H21138" s="317"/>
    </row>
    <row r="21139" spans="8:8">
      <c r="H21139" s="317"/>
    </row>
    <row r="21140" spans="8:8">
      <c r="H21140" s="317"/>
    </row>
    <row r="21141" spans="8:8">
      <c r="H21141" s="317"/>
    </row>
    <row r="21142" spans="8:8">
      <c r="H21142" s="317"/>
    </row>
    <row r="21143" spans="8:8">
      <c r="H21143" s="317"/>
    </row>
    <row r="21144" spans="8:8">
      <c r="H21144" s="317"/>
    </row>
    <row r="21145" spans="8:8">
      <c r="H21145" s="317"/>
    </row>
    <row r="21146" spans="8:8">
      <c r="H21146" s="317"/>
    </row>
    <row r="21147" spans="8:8">
      <c r="H21147" s="317"/>
    </row>
    <row r="21148" spans="8:8">
      <c r="H21148" s="317"/>
    </row>
    <row r="21149" spans="8:8">
      <c r="H21149" s="317"/>
    </row>
    <row r="21150" spans="8:8">
      <c r="H21150" s="317"/>
    </row>
    <row r="21151" spans="8:8">
      <c r="H21151" s="317"/>
    </row>
    <row r="21152" spans="8:8">
      <c r="H21152" s="317"/>
    </row>
    <row r="21153" spans="8:8">
      <c r="H21153" s="317"/>
    </row>
    <row r="21154" spans="8:8">
      <c r="H21154" s="317"/>
    </row>
    <row r="21155" spans="8:8">
      <c r="H21155" s="317"/>
    </row>
    <row r="21156" spans="8:8">
      <c r="H21156" s="317"/>
    </row>
    <row r="21157" spans="8:8">
      <c r="H21157" s="317"/>
    </row>
    <row r="21158" spans="8:8">
      <c r="H21158" s="317"/>
    </row>
    <row r="21159" spans="8:8">
      <c r="H21159" s="317"/>
    </row>
    <row r="21160" spans="8:8">
      <c r="H21160" s="317"/>
    </row>
    <row r="21161" spans="8:8">
      <c r="H21161" s="317"/>
    </row>
    <row r="21162" spans="8:8">
      <c r="H21162" s="317"/>
    </row>
    <row r="21163" spans="8:8">
      <c r="H21163" s="317"/>
    </row>
    <row r="21164" spans="8:8">
      <c r="H21164" s="317"/>
    </row>
    <row r="21165" spans="8:8">
      <c r="H21165" s="317"/>
    </row>
    <row r="21166" spans="8:8">
      <c r="H21166" s="317"/>
    </row>
    <row r="21167" spans="8:8">
      <c r="H21167" s="317"/>
    </row>
    <row r="21168" spans="8:8">
      <c r="H21168" s="317"/>
    </row>
    <row r="21169" spans="8:8">
      <c r="H21169" s="317"/>
    </row>
    <row r="21170" spans="8:8">
      <c r="H21170" s="317"/>
    </row>
    <row r="21171" spans="8:8">
      <c r="H21171" s="317"/>
    </row>
    <row r="21172" spans="8:8">
      <c r="H21172" s="317"/>
    </row>
    <row r="21173" spans="8:8">
      <c r="H21173" s="317"/>
    </row>
    <row r="21174" spans="8:8">
      <c r="H21174" s="317"/>
    </row>
    <row r="21175" spans="8:8">
      <c r="H21175" s="317"/>
    </row>
    <row r="21176" spans="8:8">
      <c r="H21176" s="317"/>
    </row>
    <row r="21177" spans="8:8">
      <c r="H21177" s="317"/>
    </row>
    <row r="21178" spans="8:8">
      <c r="H21178" s="317"/>
    </row>
    <row r="21179" spans="8:8">
      <c r="H21179" s="317"/>
    </row>
    <row r="21180" spans="8:8">
      <c r="H21180" s="317"/>
    </row>
    <row r="21181" spans="8:8">
      <c r="H21181" s="317"/>
    </row>
    <row r="21182" spans="8:8">
      <c r="H21182" s="317"/>
    </row>
    <row r="21183" spans="8:8">
      <c r="H21183" s="317"/>
    </row>
    <row r="21184" spans="8:8">
      <c r="H21184" s="317"/>
    </row>
    <row r="21185" spans="8:8">
      <c r="H21185" s="317"/>
    </row>
    <row r="21186" spans="8:8">
      <c r="H21186" s="317"/>
    </row>
    <row r="21187" spans="8:8">
      <c r="H21187" s="317"/>
    </row>
    <row r="21188" spans="8:8">
      <c r="H21188" s="317"/>
    </row>
    <row r="21189" spans="8:8">
      <c r="H21189" s="317"/>
    </row>
    <row r="21190" spans="8:8">
      <c r="H21190" s="317"/>
    </row>
    <row r="21191" spans="8:8">
      <c r="H21191" s="317"/>
    </row>
    <row r="21192" spans="8:8">
      <c r="H21192" s="317"/>
    </row>
    <row r="21193" spans="8:8">
      <c r="H21193" s="317"/>
    </row>
    <row r="21194" spans="8:8">
      <c r="H21194" s="317"/>
    </row>
    <row r="21195" spans="8:8">
      <c r="H21195" s="317"/>
    </row>
    <row r="21196" spans="8:8">
      <c r="H21196" s="317"/>
    </row>
    <row r="21197" spans="8:8">
      <c r="H21197" s="317"/>
    </row>
    <row r="21198" spans="8:8">
      <c r="H21198" s="317"/>
    </row>
    <row r="21199" spans="8:8">
      <c r="H21199" s="317"/>
    </row>
    <row r="21200" spans="8:8">
      <c r="H21200" s="317"/>
    </row>
    <row r="21201" spans="8:8">
      <c r="H21201" s="317"/>
    </row>
    <row r="21202" spans="8:8">
      <c r="H21202" s="317"/>
    </row>
    <row r="21203" spans="8:8">
      <c r="H21203" s="317"/>
    </row>
    <row r="21204" spans="8:8">
      <c r="H21204" s="317"/>
    </row>
    <row r="21205" spans="8:8">
      <c r="H21205" s="317"/>
    </row>
    <row r="21206" spans="8:8">
      <c r="H21206" s="317"/>
    </row>
    <row r="21207" spans="8:8">
      <c r="H21207" s="317"/>
    </row>
    <row r="21208" spans="8:8">
      <c r="H21208" s="317"/>
    </row>
    <row r="21209" spans="8:8">
      <c r="H21209" s="317"/>
    </row>
    <row r="21210" spans="8:8">
      <c r="H21210" s="317"/>
    </row>
    <row r="21211" spans="8:8">
      <c r="H21211" s="317"/>
    </row>
    <row r="21212" spans="8:8">
      <c r="H21212" s="317"/>
    </row>
    <row r="21213" spans="8:8">
      <c r="H21213" s="317"/>
    </row>
    <row r="21214" spans="8:8">
      <c r="H21214" s="317"/>
    </row>
    <row r="21215" spans="8:8">
      <c r="H21215" s="317"/>
    </row>
    <row r="21216" spans="8:8">
      <c r="H21216" s="317"/>
    </row>
    <row r="21217" spans="8:8">
      <c r="H21217" s="317"/>
    </row>
    <row r="21218" spans="8:8">
      <c r="H21218" s="317"/>
    </row>
    <row r="21219" spans="8:8">
      <c r="H21219" s="317"/>
    </row>
    <row r="21220" spans="8:8">
      <c r="H21220" s="317"/>
    </row>
    <row r="21221" spans="8:8">
      <c r="H21221" s="317"/>
    </row>
    <row r="21222" spans="8:8">
      <c r="H21222" s="317"/>
    </row>
    <row r="21223" spans="8:8">
      <c r="H21223" s="317"/>
    </row>
    <row r="21224" spans="8:8">
      <c r="H21224" s="317"/>
    </row>
    <row r="21225" spans="8:8">
      <c r="H21225" s="317"/>
    </row>
    <row r="21226" spans="8:8">
      <c r="H21226" s="317"/>
    </row>
    <row r="21227" spans="8:8">
      <c r="H21227" s="317"/>
    </row>
    <row r="21228" spans="8:8">
      <c r="H21228" s="317"/>
    </row>
    <row r="21229" spans="8:8">
      <c r="H21229" s="317"/>
    </row>
    <row r="21230" spans="8:8">
      <c r="H21230" s="317"/>
    </row>
    <row r="21231" spans="8:8">
      <c r="H21231" s="317"/>
    </row>
    <row r="21232" spans="8:8">
      <c r="H21232" s="317"/>
    </row>
    <row r="21233" spans="8:8">
      <c r="H21233" s="317"/>
    </row>
    <row r="21234" spans="8:8">
      <c r="H21234" s="317"/>
    </row>
    <row r="21235" spans="8:8">
      <c r="H21235" s="317"/>
    </row>
    <row r="21236" spans="8:8">
      <c r="H21236" s="317"/>
    </row>
    <row r="21237" spans="8:8">
      <c r="H21237" s="317"/>
    </row>
    <row r="21238" spans="8:8">
      <c r="H21238" s="317"/>
    </row>
    <row r="21239" spans="8:8">
      <c r="H21239" s="317"/>
    </row>
    <row r="21240" spans="8:8">
      <c r="H21240" s="317"/>
    </row>
    <row r="21241" spans="8:8">
      <c r="H21241" s="317"/>
    </row>
    <row r="21242" spans="8:8">
      <c r="H21242" s="317"/>
    </row>
    <row r="21243" spans="8:8">
      <c r="H21243" s="317"/>
    </row>
    <row r="21244" spans="8:8">
      <c r="H21244" s="317"/>
    </row>
    <row r="21245" spans="8:8">
      <c r="H21245" s="317"/>
    </row>
    <row r="21246" spans="8:8">
      <c r="H21246" s="317"/>
    </row>
    <row r="21247" spans="8:8">
      <c r="H21247" s="317"/>
    </row>
    <row r="21248" spans="8:8">
      <c r="H21248" s="317"/>
    </row>
    <row r="21249" spans="8:8">
      <c r="H21249" s="317"/>
    </row>
    <row r="21250" spans="8:8">
      <c r="H21250" s="317"/>
    </row>
    <row r="21251" spans="8:8">
      <c r="H21251" s="317"/>
    </row>
    <row r="21252" spans="8:8">
      <c r="H21252" s="317"/>
    </row>
    <row r="21253" spans="8:8">
      <c r="H21253" s="317"/>
    </row>
    <row r="21254" spans="8:8">
      <c r="H21254" s="317"/>
    </row>
    <row r="21255" spans="8:8">
      <c r="H21255" s="317"/>
    </row>
    <row r="21256" spans="8:8">
      <c r="H21256" s="317"/>
    </row>
    <row r="21257" spans="8:8">
      <c r="H21257" s="317"/>
    </row>
    <row r="21258" spans="8:8">
      <c r="H21258" s="317"/>
    </row>
    <row r="21259" spans="8:8">
      <c r="H21259" s="317"/>
    </row>
    <row r="21260" spans="8:8">
      <c r="H21260" s="317"/>
    </row>
    <row r="21261" spans="8:8">
      <c r="H21261" s="317"/>
    </row>
    <row r="21262" spans="8:8">
      <c r="H21262" s="317"/>
    </row>
    <row r="21263" spans="8:8">
      <c r="H21263" s="317"/>
    </row>
    <row r="21264" spans="8:8">
      <c r="H21264" s="317"/>
    </row>
    <row r="21265" spans="8:8">
      <c r="H21265" s="317"/>
    </row>
    <row r="21266" spans="8:8">
      <c r="H21266" s="317"/>
    </row>
    <row r="21267" spans="8:8">
      <c r="H21267" s="317"/>
    </row>
    <row r="21268" spans="8:8">
      <c r="H21268" s="317"/>
    </row>
    <row r="21269" spans="8:8">
      <c r="H21269" s="317"/>
    </row>
    <row r="21270" spans="8:8">
      <c r="H21270" s="317"/>
    </row>
    <row r="21271" spans="8:8">
      <c r="H21271" s="317"/>
    </row>
    <row r="21272" spans="8:8">
      <c r="H21272" s="317"/>
    </row>
    <row r="21273" spans="8:8">
      <c r="H21273" s="317"/>
    </row>
    <row r="21274" spans="8:8">
      <c r="H21274" s="317"/>
    </row>
    <row r="21275" spans="8:8">
      <c r="H21275" s="317"/>
    </row>
    <row r="21276" spans="8:8">
      <c r="H21276" s="317"/>
    </row>
    <row r="21277" spans="8:8">
      <c r="H21277" s="317"/>
    </row>
    <row r="21278" spans="8:8">
      <c r="H21278" s="317"/>
    </row>
    <row r="21279" spans="8:8">
      <c r="H21279" s="317"/>
    </row>
    <row r="21280" spans="8:8">
      <c r="H21280" s="317"/>
    </row>
    <row r="21281" spans="8:8">
      <c r="H21281" s="317"/>
    </row>
    <row r="21282" spans="8:8">
      <c r="H21282" s="317"/>
    </row>
    <row r="21283" spans="8:8">
      <c r="H21283" s="317"/>
    </row>
    <row r="21284" spans="8:8">
      <c r="H21284" s="317"/>
    </row>
    <row r="21285" spans="8:8">
      <c r="H21285" s="317"/>
    </row>
    <row r="21286" spans="8:8">
      <c r="H21286" s="317"/>
    </row>
    <row r="21287" spans="8:8">
      <c r="H21287" s="317"/>
    </row>
    <row r="21288" spans="8:8">
      <c r="H21288" s="317"/>
    </row>
    <row r="21289" spans="8:8">
      <c r="H21289" s="317"/>
    </row>
    <row r="21290" spans="8:8">
      <c r="H21290" s="317"/>
    </row>
    <row r="21291" spans="8:8">
      <c r="H21291" s="317"/>
    </row>
    <row r="21292" spans="8:8">
      <c r="H21292" s="317"/>
    </row>
    <row r="21293" spans="8:8">
      <c r="H21293" s="317"/>
    </row>
    <row r="21294" spans="8:8">
      <c r="H21294" s="317"/>
    </row>
    <row r="21295" spans="8:8">
      <c r="H21295" s="317"/>
    </row>
    <row r="21296" spans="8:8">
      <c r="H21296" s="317"/>
    </row>
    <row r="21297" spans="8:8">
      <c r="H21297" s="317"/>
    </row>
    <row r="21298" spans="8:8">
      <c r="H21298" s="317"/>
    </row>
    <row r="21299" spans="8:8">
      <c r="H21299" s="317"/>
    </row>
    <row r="21300" spans="8:8">
      <c r="H21300" s="317"/>
    </row>
    <row r="21301" spans="8:8">
      <c r="H21301" s="317"/>
    </row>
    <row r="21302" spans="8:8">
      <c r="H21302" s="317"/>
    </row>
    <row r="21303" spans="8:8">
      <c r="H21303" s="317"/>
    </row>
    <row r="21304" spans="8:8">
      <c r="H21304" s="317"/>
    </row>
    <row r="21305" spans="8:8">
      <c r="H21305" s="317"/>
    </row>
    <row r="21306" spans="8:8">
      <c r="H21306" s="317"/>
    </row>
    <row r="21307" spans="8:8">
      <c r="H21307" s="317"/>
    </row>
    <row r="21308" spans="8:8">
      <c r="H21308" s="317"/>
    </row>
    <row r="21309" spans="8:8">
      <c r="H21309" s="317"/>
    </row>
    <row r="21310" spans="8:8">
      <c r="H21310" s="317"/>
    </row>
    <row r="21311" spans="8:8">
      <c r="H21311" s="317"/>
    </row>
    <row r="21312" spans="8:8">
      <c r="H21312" s="317"/>
    </row>
    <row r="21313" spans="8:8">
      <c r="H21313" s="317"/>
    </row>
    <row r="21314" spans="8:8">
      <c r="H21314" s="317"/>
    </row>
    <row r="21315" spans="8:8">
      <c r="H21315" s="317"/>
    </row>
    <row r="21316" spans="8:8">
      <c r="H21316" s="317"/>
    </row>
    <row r="21317" spans="8:8">
      <c r="H21317" s="317"/>
    </row>
    <row r="21318" spans="8:8">
      <c r="H21318" s="317"/>
    </row>
    <row r="21319" spans="8:8">
      <c r="H21319" s="317"/>
    </row>
    <row r="21320" spans="8:8">
      <c r="H21320" s="317"/>
    </row>
    <row r="21321" spans="8:8">
      <c r="H21321" s="317"/>
    </row>
    <row r="21322" spans="8:8">
      <c r="H21322" s="317"/>
    </row>
    <row r="21323" spans="8:8">
      <c r="H21323" s="317"/>
    </row>
    <row r="21324" spans="8:8">
      <c r="H21324" s="317"/>
    </row>
    <row r="21325" spans="8:8">
      <c r="H21325" s="317"/>
    </row>
    <row r="21326" spans="8:8">
      <c r="H21326" s="317"/>
    </row>
    <row r="21327" spans="8:8">
      <c r="H21327" s="317"/>
    </row>
    <row r="21328" spans="8:8">
      <c r="H21328" s="317"/>
    </row>
    <row r="21329" spans="8:8">
      <c r="H21329" s="317"/>
    </row>
    <row r="21330" spans="8:8">
      <c r="H21330" s="317"/>
    </row>
    <row r="21331" spans="8:8">
      <c r="H21331" s="317"/>
    </row>
    <row r="21332" spans="8:8">
      <c r="H21332" s="317"/>
    </row>
    <row r="21333" spans="8:8">
      <c r="H21333" s="317"/>
    </row>
    <row r="21334" spans="8:8">
      <c r="H21334" s="317"/>
    </row>
    <row r="21335" spans="8:8">
      <c r="H21335" s="317"/>
    </row>
    <row r="21336" spans="8:8">
      <c r="H21336" s="317"/>
    </row>
    <row r="21337" spans="8:8">
      <c r="H21337" s="317"/>
    </row>
    <row r="21338" spans="8:8">
      <c r="H21338" s="317"/>
    </row>
    <row r="21339" spans="8:8">
      <c r="H21339" s="317"/>
    </row>
    <row r="21340" spans="8:8">
      <c r="H21340" s="317"/>
    </row>
    <row r="21341" spans="8:8">
      <c r="H21341" s="317"/>
    </row>
    <row r="21342" spans="8:8">
      <c r="H21342" s="317"/>
    </row>
    <row r="21343" spans="8:8">
      <c r="H21343" s="317"/>
    </row>
    <row r="21344" spans="8:8">
      <c r="H21344" s="317"/>
    </row>
    <row r="21345" spans="8:8">
      <c r="H21345" s="317"/>
    </row>
    <row r="21346" spans="8:8">
      <c r="H21346" s="317"/>
    </row>
    <row r="21347" spans="8:8">
      <c r="H21347" s="317"/>
    </row>
    <row r="21348" spans="8:8">
      <c r="H21348" s="317"/>
    </row>
    <row r="21349" spans="8:8">
      <c r="H21349" s="317"/>
    </row>
    <row r="21350" spans="8:8">
      <c r="H21350" s="317"/>
    </row>
    <row r="21351" spans="8:8">
      <c r="H21351" s="317"/>
    </row>
    <row r="21352" spans="8:8">
      <c r="H21352" s="317"/>
    </row>
    <row r="21353" spans="8:8">
      <c r="H21353" s="317"/>
    </row>
    <row r="21354" spans="8:8">
      <c r="H21354" s="317"/>
    </row>
    <row r="21355" spans="8:8">
      <c r="H21355" s="317"/>
    </row>
    <row r="21356" spans="8:8">
      <c r="H21356" s="317"/>
    </row>
    <row r="21357" spans="8:8">
      <c r="H21357" s="317"/>
    </row>
    <row r="21358" spans="8:8">
      <c r="H21358" s="317"/>
    </row>
    <row r="21359" spans="8:8">
      <c r="H21359" s="317"/>
    </row>
    <row r="21360" spans="8:8">
      <c r="H21360" s="317"/>
    </row>
    <row r="21361" spans="8:8">
      <c r="H21361" s="317"/>
    </row>
    <row r="21362" spans="8:8">
      <c r="H21362" s="317"/>
    </row>
    <row r="21363" spans="8:8">
      <c r="H21363" s="317"/>
    </row>
    <row r="21364" spans="8:8">
      <c r="H21364" s="317"/>
    </row>
    <row r="21365" spans="8:8">
      <c r="H21365" s="317"/>
    </row>
    <row r="21366" spans="8:8">
      <c r="H21366" s="317"/>
    </row>
    <row r="21367" spans="8:8">
      <c r="H21367" s="317"/>
    </row>
    <row r="21368" spans="8:8">
      <c r="H21368" s="317"/>
    </row>
    <row r="21369" spans="8:8">
      <c r="H21369" s="317"/>
    </row>
    <row r="21370" spans="8:8">
      <c r="H21370" s="317"/>
    </row>
    <row r="21371" spans="8:8">
      <c r="H21371" s="317"/>
    </row>
    <row r="21372" spans="8:8">
      <c r="H21372" s="317"/>
    </row>
    <row r="21373" spans="8:8">
      <c r="H21373" s="317"/>
    </row>
    <row r="21374" spans="8:8">
      <c r="H21374" s="317"/>
    </row>
    <row r="21375" spans="8:8">
      <c r="H21375" s="317"/>
    </row>
    <row r="21376" spans="8:8">
      <c r="H21376" s="317"/>
    </row>
    <row r="21377" spans="8:8">
      <c r="H21377" s="317"/>
    </row>
    <row r="21378" spans="8:8">
      <c r="H21378" s="317"/>
    </row>
    <row r="21379" spans="8:8">
      <c r="H21379" s="317"/>
    </row>
    <row r="21380" spans="8:8">
      <c r="H21380" s="317"/>
    </row>
    <row r="21381" spans="8:8">
      <c r="H21381" s="317"/>
    </row>
    <row r="21382" spans="8:8">
      <c r="H21382" s="317"/>
    </row>
    <row r="21383" spans="8:8">
      <c r="H21383" s="317"/>
    </row>
    <row r="21384" spans="8:8">
      <c r="H21384" s="317"/>
    </row>
    <row r="21385" spans="8:8">
      <c r="H21385" s="317"/>
    </row>
    <row r="21386" spans="8:8">
      <c r="H21386" s="317"/>
    </row>
    <row r="21387" spans="8:8">
      <c r="H21387" s="317"/>
    </row>
    <row r="21388" spans="8:8">
      <c r="H21388" s="317"/>
    </row>
    <row r="21389" spans="8:8">
      <c r="H21389" s="317"/>
    </row>
    <row r="21390" spans="8:8">
      <c r="H21390" s="317"/>
    </row>
    <row r="21391" spans="8:8">
      <c r="H21391" s="317"/>
    </row>
    <row r="21392" spans="8:8">
      <c r="H21392" s="317"/>
    </row>
    <row r="21393" spans="8:8">
      <c r="H21393" s="317"/>
    </row>
    <row r="21394" spans="8:8">
      <c r="H21394" s="317"/>
    </row>
    <row r="21395" spans="8:8">
      <c r="H21395" s="317"/>
    </row>
    <row r="21396" spans="8:8">
      <c r="H21396" s="317"/>
    </row>
    <row r="21397" spans="8:8">
      <c r="H21397" s="317"/>
    </row>
    <row r="21398" spans="8:8">
      <c r="H21398" s="317"/>
    </row>
    <row r="21399" spans="8:8">
      <c r="H21399" s="317"/>
    </row>
    <row r="21400" spans="8:8">
      <c r="H21400" s="317"/>
    </row>
    <row r="21401" spans="8:8">
      <c r="H21401" s="317"/>
    </row>
    <row r="21402" spans="8:8">
      <c r="H21402" s="317"/>
    </row>
    <row r="21403" spans="8:8">
      <c r="H21403" s="317"/>
    </row>
    <row r="21404" spans="8:8">
      <c r="H21404" s="317"/>
    </row>
    <row r="21405" spans="8:8">
      <c r="H21405" s="317"/>
    </row>
    <row r="21406" spans="8:8">
      <c r="H21406" s="317"/>
    </row>
    <row r="21407" spans="8:8">
      <c r="H21407" s="317"/>
    </row>
    <row r="21408" spans="8:8">
      <c r="H21408" s="317"/>
    </row>
    <row r="21409" spans="8:8">
      <c r="H21409" s="317"/>
    </row>
    <row r="21410" spans="8:8">
      <c r="H21410" s="317"/>
    </row>
    <row r="21411" spans="8:8">
      <c r="H21411" s="317"/>
    </row>
    <row r="21412" spans="8:8">
      <c r="H21412" s="317"/>
    </row>
    <row r="21413" spans="8:8">
      <c r="H21413" s="317"/>
    </row>
    <row r="21414" spans="8:8">
      <c r="H21414" s="317"/>
    </row>
    <row r="21415" spans="8:8">
      <c r="H21415" s="317"/>
    </row>
    <row r="21416" spans="8:8">
      <c r="H21416" s="317"/>
    </row>
    <row r="21417" spans="8:8">
      <c r="H21417" s="317"/>
    </row>
    <row r="21418" spans="8:8">
      <c r="H21418" s="317"/>
    </row>
    <row r="21419" spans="8:8">
      <c r="H21419" s="317"/>
    </row>
    <row r="21420" spans="8:8">
      <c r="H21420" s="317"/>
    </row>
    <row r="21421" spans="8:8">
      <c r="H21421" s="317"/>
    </row>
    <row r="21422" spans="8:8">
      <c r="H21422" s="317"/>
    </row>
    <row r="21423" spans="8:8">
      <c r="H21423" s="317"/>
    </row>
    <row r="21424" spans="8:8">
      <c r="H21424" s="317"/>
    </row>
    <row r="21425" spans="8:8">
      <c r="H21425" s="317"/>
    </row>
    <row r="21426" spans="8:8">
      <c r="H21426" s="317"/>
    </row>
    <row r="21427" spans="8:8">
      <c r="H21427" s="317"/>
    </row>
    <row r="21428" spans="8:8">
      <c r="H21428" s="317"/>
    </row>
    <row r="21429" spans="8:8">
      <c r="H21429" s="317"/>
    </row>
    <row r="21430" spans="8:8">
      <c r="H21430" s="317"/>
    </row>
    <row r="21431" spans="8:8">
      <c r="H21431" s="317"/>
    </row>
    <row r="21432" spans="8:8">
      <c r="H21432" s="317"/>
    </row>
    <row r="21433" spans="8:8">
      <c r="H21433" s="317"/>
    </row>
    <row r="21434" spans="8:8">
      <c r="H21434" s="317"/>
    </row>
    <row r="21435" spans="8:8">
      <c r="H21435" s="317"/>
    </row>
    <row r="21436" spans="8:8">
      <c r="H21436" s="317"/>
    </row>
    <row r="21437" spans="8:8">
      <c r="H21437" s="317"/>
    </row>
    <row r="21438" spans="8:8">
      <c r="H21438" s="317"/>
    </row>
    <row r="21439" spans="8:8">
      <c r="H21439" s="317"/>
    </row>
    <row r="21440" spans="8:8">
      <c r="H21440" s="317"/>
    </row>
    <row r="21441" spans="8:8">
      <c r="H21441" s="317"/>
    </row>
    <row r="21442" spans="8:8">
      <c r="H21442" s="317"/>
    </row>
    <row r="21443" spans="8:8">
      <c r="H21443" s="317"/>
    </row>
    <row r="21444" spans="8:8">
      <c r="H21444" s="317"/>
    </row>
    <row r="21445" spans="8:8">
      <c r="H21445" s="317"/>
    </row>
    <row r="21446" spans="8:8">
      <c r="H21446" s="317"/>
    </row>
    <row r="21447" spans="8:8">
      <c r="H21447" s="317"/>
    </row>
    <row r="21448" spans="8:8">
      <c r="H21448" s="317"/>
    </row>
    <row r="21449" spans="8:8">
      <c r="H21449" s="317"/>
    </row>
    <row r="21450" spans="8:8">
      <c r="H21450" s="317"/>
    </row>
    <row r="21451" spans="8:8">
      <c r="H21451" s="317"/>
    </row>
    <row r="21452" spans="8:8">
      <c r="H21452" s="317"/>
    </row>
    <row r="21453" spans="8:8">
      <c r="H21453" s="317"/>
    </row>
    <row r="21454" spans="8:8">
      <c r="H21454" s="317"/>
    </row>
    <row r="21455" spans="8:8">
      <c r="H21455" s="317"/>
    </row>
    <row r="21456" spans="8:8">
      <c r="H21456" s="317"/>
    </row>
    <row r="21457" spans="8:8">
      <c r="H21457" s="317"/>
    </row>
    <row r="21458" spans="8:8">
      <c r="H21458" s="317"/>
    </row>
    <row r="21459" spans="8:8">
      <c r="H21459" s="317"/>
    </row>
    <row r="21460" spans="8:8">
      <c r="H21460" s="317"/>
    </row>
    <row r="21461" spans="8:8">
      <c r="H21461" s="317"/>
    </row>
    <row r="21462" spans="8:8">
      <c r="H21462" s="317"/>
    </row>
    <row r="21463" spans="8:8">
      <c r="H21463" s="317"/>
    </row>
    <row r="21464" spans="8:8">
      <c r="H21464" s="317"/>
    </row>
    <row r="21465" spans="8:8">
      <c r="H21465" s="317"/>
    </row>
    <row r="21466" spans="8:8">
      <c r="H21466" s="317"/>
    </row>
    <row r="21467" spans="8:8">
      <c r="H21467" s="317"/>
    </row>
    <row r="21468" spans="8:8">
      <c r="H21468" s="317"/>
    </row>
    <row r="21469" spans="8:8">
      <c r="H21469" s="317"/>
    </row>
    <row r="21470" spans="8:8">
      <c r="H21470" s="317"/>
    </row>
    <row r="21471" spans="8:8">
      <c r="H21471" s="317"/>
    </row>
    <row r="21472" spans="8:8">
      <c r="H21472" s="317"/>
    </row>
    <row r="21473" spans="8:8">
      <c r="H21473" s="317"/>
    </row>
    <row r="21474" spans="8:8">
      <c r="H21474" s="317"/>
    </row>
    <row r="21475" spans="8:8">
      <c r="H21475" s="317"/>
    </row>
    <row r="21476" spans="8:8">
      <c r="H21476" s="317"/>
    </row>
    <row r="21477" spans="8:8">
      <c r="H21477" s="317"/>
    </row>
    <row r="21478" spans="8:8">
      <c r="H21478" s="317"/>
    </row>
    <row r="21479" spans="8:8">
      <c r="H21479" s="317"/>
    </row>
    <row r="21480" spans="8:8">
      <c r="H21480" s="317"/>
    </row>
    <row r="21481" spans="8:8">
      <c r="H21481" s="317"/>
    </row>
    <row r="21482" spans="8:8">
      <c r="H21482" s="317"/>
    </row>
    <row r="21483" spans="8:8">
      <c r="H21483" s="317"/>
    </row>
    <row r="21484" spans="8:8">
      <c r="H21484" s="317"/>
    </row>
    <row r="21485" spans="8:8">
      <c r="H21485" s="317"/>
    </row>
    <row r="21486" spans="8:8">
      <c r="H21486" s="317"/>
    </row>
    <row r="21487" spans="8:8">
      <c r="H21487" s="317"/>
    </row>
    <row r="21488" spans="8:8">
      <c r="H21488" s="317"/>
    </row>
    <row r="21489" spans="8:8">
      <c r="H21489" s="317"/>
    </row>
    <row r="21490" spans="8:8">
      <c r="H21490" s="317"/>
    </row>
    <row r="21491" spans="8:8">
      <c r="H21491" s="317"/>
    </row>
    <row r="21492" spans="8:8">
      <c r="H21492" s="317"/>
    </row>
    <row r="21493" spans="8:8">
      <c r="H21493" s="317"/>
    </row>
    <row r="21494" spans="8:8">
      <c r="H21494" s="317"/>
    </row>
    <row r="21495" spans="8:8">
      <c r="H21495" s="317"/>
    </row>
    <row r="21496" spans="8:8">
      <c r="H21496" s="317"/>
    </row>
    <row r="21497" spans="8:8">
      <c r="H21497" s="317"/>
    </row>
    <row r="21498" spans="8:8">
      <c r="H21498" s="317"/>
    </row>
    <row r="21499" spans="8:8">
      <c r="H21499" s="317"/>
    </row>
    <row r="21500" spans="8:8">
      <c r="H21500" s="317"/>
    </row>
    <row r="21501" spans="8:8">
      <c r="H21501" s="317"/>
    </row>
    <row r="21502" spans="8:8">
      <c r="H21502" s="317"/>
    </row>
    <row r="21503" spans="8:8">
      <c r="H21503" s="317"/>
    </row>
    <row r="21504" spans="8:8">
      <c r="H21504" s="317"/>
    </row>
    <row r="21505" spans="8:8">
      <c r="H21505" s="317"/>
    </row>
    <row r="21506" spans="8:8">
      <c r="H21506" s="317"/>
    </row>
    <row r="21507" spans="8:8">
      <c r="H21507" s="317"/>
    </row>
    <row r="21508" spans="8:8">
      <c r="H21508" s="317"/>
    </row>
    <row r="21509" spans="8:8">
      <c r="H21509" s="317"/>
    </row>
    <row r="21510" spans="8:8">
      <c r="H21510" s="317"/>
    </row>
    <row r="21511" spans="8:8">
      <c r="H21511" s="317"/>
    </row>
    <row r="21512" spans="8:8">
      <c r="H21512" s="317"/>
    </row>
    <row r="21513" spans="8:8">
      <c r="H21513" s="317"/>
    </row>
    <row r="21514" spans="8:8">
      <c r="H21514" s="317"/>
    </row>
    <row r="21515" spans="8:8">
      <c r="H21515" s="317"/>
    </row>
    <row r="21516" spans="8:8">
      <c r="H21516" s="317"/>
    </row>
    <row r="21517" spans="8:8">
      <c r="H21517" s="317"/>
    </row>
    <row r="21518" spans="8:8">
      <c r="H21518" s="317"/>
    </row>
    <row r="21519" spans="8:8">
      <c r="H21519" s="317"/>
    </row>
    <row r="21520" spans="8:8">
      <c r="H21520" s="317"/>
    </row>
    <row r="21521" spans="8:8">
      <c r="H21521" s="317"/>
    </row>
    <row r="21522" spans="8:8">
      <c r="H21522" s="317"/>
    </row>
    <row r="21523" spans="8:8">
      <c r="H21523" s="317"/>
    </row>
    <row r="21524" spans="8:8">
      <c r="H21524" s="317"/>
    </row>
    <row r="21525" spans="8:8">
      <c r="H21525" s="317"/>
    </row>
    <row r="21526" spans="8:8">
      <c r="H21526" s="317"/>
    </row>
    <row r="21527" spans="8:8">
      <c r="H21527" s="317"/>
    </row>
    <row r="21528" spans="8:8">
      <c r="H21528" s="317"/>
    </row>
    <row r="21529" spans="8:8">
      <c r="H21529" s="317"/>
    </row>
    <row r="21530" spans="8:8">
      <c r="H21530" s="317"/>
    </row>
    <row r="21531" spans="8:8">
      <c r="H21531" s="317"/>
    </row>
    <row r="21532" spans="8:8">
      <c r="H21532" s="317"/>
    </row>
    <row r="21533" spans="8:8">
      <c r="H21533" s="317"/>
    </row>
    <row r="21534" spans="8:8">
      <c r="H21534" s="317"/>
    </row>
    <row r="21535" spans="8:8">
      <c r="H21535" s="317"/>
    </row>
    <row r="21536" spans="8:8">
      <c r="H21536" s="317"/>
    </row>
    <row r="21537" spans="8:8">
      <c r="H21537" s="317"/>
    </row>
    <row r="21538" spans="8:8">
      <c r="H21538" s="317"/>
    </row>
    <row r="21539" spans="8:8">
      <c r="H21539" s="317"/>
    </row>
    <row r="21540" spans="8:8">
      <c r="H21540" s="317"/>
    </row>
    <row r="21541" spans="8:8">
      <c r="H21541" s="317"/>
    </row>
    <row r="21542" spans="8:8">
      <c r="H21542" s="317"/>
    </row>
    <row r="21543" spans="8:8">
      <c r="H21543" s="317"/>
    </row>
    <row r="21544" spans="8:8">
      <c r="H21544" s="317"/>
    </row>
    <row r="21545" spans="8:8">
      <c r="H21545" s="317"/>
    </row>
    <row r="21546" spans="8:8">
      <c r="H21546" s="317"/>
    </row>
    <row r="21547" spans="8:8">
      <c r="H21547" s="317"/>
    </row>
    <row r="21548" spans="8:8">
      <c r="H21548" s="317"/>
    </row>
    <row r="21549" spans="8:8">
      <c r="H21549" s="317"/>
    </row>
    <row r="21550" spans="8:8">
      <c r="H21550" s="317"/>
    </row>
    <row r="21551" spans="8:8">
      <c r="H21551" s="317"/>
    </row>
    <row r="21552" spans="8:8">
      <c r="H21552" s="317"/>
    </row>
    <row r="21553" spans="8:8">
      <c r="H21553" s="317"/>
    </row>
    <row r="21554" spans="8:8">
      <c r="H21554" s="317"/>
    </row>
    <row r="21555" spans="8:8">
      <c r="H21555" s="317"/>
    </row>
    <row r="21556" spans="8:8">
      <c r="H21556" s="317"/>
    </row>
    <row r="21557" spans="8:8">
      <c r="H21557" s="317"/>
    </row>
    <row r="21558" spans="8:8">
      <c r="H21558" s="317"/>
    </row>
    <row r="21559" spans="8:8">
      <c r="H21559" s="317"/>
    </row>
    <row r="21560" spans="8:8">
      <c r="H21560" s="317"/>
    </row>
    <row r="21561" spans="8:8">
      <c r="H21561" s="317"/>
    </row>
    <row r="21562" spans="8:8">
      <c r="H21562" s="317"/>
    </row>
    <row r="21563" spans="8:8">
      <c r="H21563" s="317"/>
    </row>
    <row r="21564" spans="8:8">
      <c r="H21564" s="317"/>
    </row>
    <row r="21565" spans="8:8">
      <c r="H21565" s="317"/>
    </row>
    <row r="21566" spans="8:8">
      <c r="H21566" s="317"/>
    </row>
    <row r="21567" spans="8:8">
      <c r="H21567" s="317"/>
    </row>
    <row r="21568" spans="8:8">
      <c r="H21568" s="317"/>
    </row>
    <row r="21569" spans="8:8">
      <c r="H21569" s="317"/>
    </row>
    <row r="21570" spans="8:8">
      <c r="H21570" s="317"/>
    </row>
    <row r="21571" spans="8:8">
      <c r="H21571" s="317"/>
    </row>
    <row r="21572" spans="8:8">
      <c r="H21572" s="317"/>
    </row>
    <row r="21573" spans="8:8">
      <c r="H21573" s="317"/>
    </row>
    <row r="21574" spans="8:8">
      <c r="H21574" s="317"/>
    </row>
    <row r="21575" spans="8:8">
      <c r="H21575" s="317"/>
    </row>
    <row r="21576" spans="8:8">
      <c r="H21576" s="317"/>
    </row>
    <row r="21577" spans="8:8">
      <c r="H21577" s="317"/>
    </row>
    <row r="21578" spans="8:8">
      <c r="H21578" s="317"/>
    </row>
    <row r="21579" spans="8:8">
      <c r="H21579" s="317"/>
    </row>
    <row r="21580" spans="8:8">
      <c r="H21580" s="317"/>
    </row>
    <row r="21581" spans="8:8">
      <c r="H21581" s="317"/>
    </row>
    <row r="21582" spans="8:8">
      <c r="H21582" s="317"/>
    </row>
    <row r="21583" spans="8:8">
      <c r="H21583" s="317"/>
    </row>
    <row r="21584" spans="8:8">
      <c r="H21584" s="317"/>
    </row>
    <row r="21585" spans="8:8">
      <c r="H21585" s="317"/>
    </row>
    <row r="21586" spans="8:8">
      <c r="H21586" s="317"/>
    </row>
    <row r="21587" spans="8:8">
      <c r="H21587" s="317"/>
    </row>
    <row r="21588" spans="8:8">
      <c r="H21588" s="317"/>
    </row>
    <row r="21589" spans="8:8">
      <c r="H21589" s="317"/>
    </row>
    <row r="21590" spans="8:8">
      <c r="H21590" s="317"/>
    </row>
    <row r="21591" spans="8:8">
      <c r="H21591" s="317"/>
    </row>
    <row r="21592" spans="8:8">
      <c r="H21592" s="317"/>
    </row>
    <row r="21593" spans="8:8">
      <c r="H21593" s="317"/>
    </row>
    <row r="21594" spans="8:8">
      <c r="H21594" s="317"/>
    </row>
    <row r="21595" spans="8:8">
      <c r="H21595" s="317"/>
    </row>
    <row r="21596" spans="8:8">
      <c r="H21596" s="317"/>
    </row>
    <row r="21597" spans="8:8">
      <c r="H21597" s="317"/>
    </row>
    <row r="21598" spans="8:8">
      <c r="H21598" s="317"/>
    </row>
    <row r="21599" spans="8:8">
      <c r="H21599" s="317"/>
    </row>
    <row r="21600" spans="8:8">
      <c r="H21600" s="317"/>
    </row>
    <row r="21601" spans="8:8">
      <c r="H21601" s="317"/>
    </row>
    <row r="21602" spans="8:8">
      <c r="H21602" s="317"/>
    </row>
    <row r="21603" spans="8:8">
      <c r="H21603" s="317"/>
    </row>
    <row r="21604" spans="8:8">
      <c r="H21604" s="317"/>
    </row>
    <row r="21605" spans="8:8">
      <c r="H21605" s="317"/>
    </row>
    <row r="21606" spans="8:8">
      <c r="H21606" s="317"/>
    </row>
    <row r="21607" spans="8:8">
      <c r="H21607" s="317"/>
    </row>
    <row r="21608" spans="8:8">
      <c r="H21608" s="317"/>
    </row>
    <row r="21609" spans="8:8">
      <c r="H21609" s="317"/>
    </row>
    <row r="21610" spans="8:8">
      <c r="H21610" s="317"/>
    </row>
    <row r="21611" spans="8:8">
      <c r="H21611" s="317"/>
    </row>
    <row r="21612" spans="8:8">
      <c r="H21612" s="317"/>
    </row>
    <row r="21613" spans="8:8">
      <c r="H21613" s="317"/>
    </row>
    <row r="21614" spans="8:8">
      <c r="H21614" s="317"/>
    </row>
    <row r="21615" spans="8:8">
      <c r="H21615" s="317"/>
    </row>
    <row r="21616" spans="8:8">
      <c r="H21616" s="317"/>
    </row>
    <row r="21617" spans="8:8">
      <c r="H21617" s="317"/>
    </row>
    <row r="21618" spans="8:8">
      <c r="H21618" s="317"/>
    </row>
    <row r="21619" spans="8:8">
      <c r="H21619" s="317"/>
    </row>
    <row r="21620" spans="8:8">
      <c r="H21620" s="317"/>
    </row>
    <row r="21621" spans="8:8">
      <c r="H21621" s="317"/>
    </row>
    <row r="21622" spans="8:8">
      <c r="H21622" s="317"/>
    </row>
    <row r="21623" spans="8:8">
      <c r="H21623" s="317"/>
    </row>
    <row r="21624" spans="8:8">
      <c r="H21624" s="317"/>
    </row>
    <row r="21625" spans="8:8">
      <c r="H21625" s="317"/>
    </row>
    <row r="21626" spans="8:8">
      <c r="H21626" s="317"/>
    </row>
    <row r="21627" spans="8:8">
      <c r="H21627" s="317"/>
    </row>
    <row r="21628" spans="8:8">
      <c r="H21628" s="317"/>
    </row>
    <row r="21629" spans="8:8">
      <c r="H21629" s="317"/>
    </row>
    <row r="21630" spans="8:8">
      <c r="H21630" s="317"/>
    </row>
    <row r="21631" spans="8:8">
      <c r="H21631" s="317"/>
    </row>
    <row r="21632" spans="8:8">
      <c r="H21632" s="317"/>
    </row>
    <row r="21633" spans="8:8">
      <c r="H21633" s="317"/>
    </row>
    <row r="21634" spans="8:8">
      <c r="H21634" s="317"/>
    </row>
    <row r="21635" spans="8:8">
      <c r="H21635" s="317"/>
    </row>
    <row r="21636" spans="8:8">
      <c r="H21636" s="317"/>
    </row>
    <row r="21637" spans="8:8">
      <c r="H21637" s="317"/>
    </row>
    <row r="21638" spans="8:8">
      <c r="H21638" s="317"/>
    </row>
    <row r="21639" spans="8:8">
      <c r="H21639" s="317"/>
    </row>
    <row r="21640" spans="8:8">
      <c r="H21640" s="317"/>
    </row>
    <row r="21641" spans="8:8">
      <c r="H21641" s="317"/>
    </row>
    <row r="21642" spans="8:8">
      <c r="H21642" s="317"/>
    </row>
    <row r="21643" spans="8:8">
      <c r="H21643" s="317"/>
    </row>
    <row r="21644" spans="8:8">
      <c r="H21644" s="317"/>
    </row>
    <row r="21645" spans="8:8">
      <c r="H21645" s="317"/>
    </row>
    <row r="21646" spans="8:8">
      <c r="H21646" s="317"/>
    </row>
    <row r="21647" spans="8:8">
      <c r="H21647" s="317"/>
    </row>
    <row r="21648" spans="8:8">
      <c r="H21648" s="317"/>
    </row>
    <row r="21649" spans="8:8">
      <c r="H21649" s="317"/>
    </row>
    <row r="21650" spans="8:8">
      <c r="H21650" s="317"/>
    </row>
    <row r="21651" spans="8:8">
      <c r="H21651" s="317"/>
    </row>
    <row r="21652" spans="8:8">
      <c r="H21652" s="317"/>
    </row>
    <row r="21653" spans="8:8">
      <c r="H21653" s="317"/>
    </row>
    <row r="21654" spans="8:8">
      <c r="H21654" s="317"/>
    </row>
    <row r="21655" spans="8:8">
      <c r="H21655" s="317"/>
    </row>
    <row r="21656" spans="8:8">
      <c r="H21656" s="317"/>
    </row>
    <row r="21657" spans="8:8">
      <c r="H21657" s="317"/>
    </row>
    <row r="21658" spans="8:8">
      <c r="H21658" s="317"/>
    </row>
    <row r="21659" spans="8:8">
      <c r="H21659" s="317"/>
    </row>
    <row r="21660" spans="8:8">
      <c r="H21660" s="317"/>
    </row>
    <row r="21661" spans="8:8">
      <c r="H21661" s="317"/>
    </row>
    <row r="21662" spans="8:8">
      <c r="H21662" s="317"/>
    </row>
    <row r="21663" spans="8:8">
      <c r="H21663" s="317"/>
    </row>
    <row r="21664" spans="8:8">
      <c r="H21664" s="317"/>
    </row>
    <row r="21665" spans="8:8">
      <c r="H21665" s="317"/>
    </row>
    <row r="21666" spans="8:8">
      <c r="H21666" s="317"/>
    </row>
    <row r="21667" spans="8:8">
      <c r="H21667" s="317"/>
    </row>
    <row r="21668" spans="8:8">
      <c r="H21668" s="317"/>
    </row>
    <row r="21669" spans="8:8">
      <c r="H21669" s="317"/>
    </row>
    <row r="21670" spans="8:8">
      <c r="H21670" s="317"/>
    </row>
    <row r="21671" spans="8:8">
      <c r="H21671" s="317"/>
    </row>
    <row r="21672" spans="8:8">
      <c r="H21672" s="317"/>
    </row>
    <row r="21673" spans="8:8">
      <c r="H21673" s="317"/>
    </row>
    <row r="21674" spans="8:8">
      <c r="H21674" s="317"/>
    </row>
    <row r="21675" spans="8:8">
      <c r="H21675" s="317"/>
    </row>
    <row r="21676" spans="8:8">
      <c r="H21676" s="317"/>
    </row>
    <row r="21677" spans="8:8">
      <c r="H21677" s="317"/>
    </row>
    <row r="21678" spans="8:8">
      <c r="H21678" s="317"/>
    </row>
    <row r="21679" spans="8:8">
      <c r="H21679" s="317"/>
    </row>
    <row r="21680" spans="8:8">
      <c r="H21680" s="317"/>
    </row>
    <row r="21681" spans="8:8">
      <c r="H21681" s="317"/>
    </row>
    <row r="21682" spans="8:8">
      <c r="H21682" s="317"/>
    </row>
    <row r="21683" spans="8:8">
      <c r="H21683" s="317"/>
    </row>
    <row r="21684" spans="8:8">
      <c r="H21684" s="317"/>
    </row>
    <row r="21685" spans="8:8">
      <c r="H21685" s="317"/>
    </row>
    <row r="21686" spans="8:8">
      <c r="H21686" s="317"/>
    </row>
    <row r="21687" spans="8:8">
      <c r="H21687" s="317"/>
    </row>
    <row r="21688" spans="8:8">
      <c r="H21688" s="317"/>
    </row>
    <row r="21689" spans="8:8">
      <c r="H21689" s="317"/>
    </row>
    <row r="21690" spans="8:8">
      <c r="H21690" s="317"/>
    </row>
    <row r="21691" spans="8:8">
      <c r="H21691" s="317"/>
    </row>
    <row r="21692" spans="8:8">
      <c r="H21692" s="317"/>
    </row>
    <row r="21693" spans="8:8">
      <c r="H21693" s="317"/>
    </row>
    <row r="21694" spans="8:8">
      <c r="H21694" s="317"/>
    </row>
    <row r="21695" spans="8:8">
      <c r="H21695" s="317"/>
    </row>
    <row r="21696" spans="8:8">
      <c r="H21696" s="317"/>
    </row>
    <row r="21697" spans="8:8">
      <c r="H21697" s="317"/>
    </row>
    <row r="21698" spans="8:8">
      <c r="H21698" s="317"/>
    </row>
    <row r="21699" spans="8:8">
      <c r="H21699" s="317"/>
    </row>
    <row r="21700" spans="8:8">
      <c r="H21700" s="317"/>
    </row>
    <row r="21701" spans="8:8">
      <c r="H21701" s="317"/>
    </row>
    <row r="21702" spans="8:8">
      <c r="H21702" s="317"/>
    </row>
    <row r="21703" spans="8:8">
      <c r="H21703" s="317"/>
    </row>
    <row r="21704" spans="8:8">
      <c r="H21704" s="317"/>
    </row>
    <row r="21705" spans="8:8">
      <c r="H21705" s="317"/>
    </row>
    <row r="21706" spans="8:8">
      <c r="H21706" s="317"/>
    </row>
    <row r="21707" spans="8:8">
      <c r="H21707" s="317"/>
    </row>
    <row r="21708" spans="8:8">
      <c r="H21708" s="317"/>
    </row>
    <row r="21709" spans="8:8">
      <c r="H21709" s="317"/>
    </row>
    <row r="21710" spans="8:8">
      <c r="H21710" s="317"/>
    </row>
    <row r="21711" spans="8:8">
      <c r="H21711" s="317"/>
    </row>
    <row r="21712" spans="8:8">
      <c r="H21712" s="317"/>
    </row>
    <row r="21713" spans="8:8">
      <c r="H21713" s="317"/>
    </row>
    <row r="21714" spans="8:8">
      <c r="H21714" s="317"/>
    </row>
    <row r="21715" spans="8:8">
      <c r="H21715" s="317"/>
    </row>
    <row r="21716" spans="8:8">
      <c r="H21716" s="317"/>
    </row>
    <row r="21717" spans="8:8">
      <c r="H21717" s="317"/>
    </row>
    <row r="21718" spans="8:8">
      <c r="H21718" s="317"/>
    </row>
    <row r="21719" spans="8:8">
      <c r="H21719" s="317"/>
    </row>
    <row r="21720" spans="8:8">
      <c r="H21720" s="317"/>
    </row>
    <row r="21721" spans="8:8">
      <c r="H21721" s="317"/>
    </row>
    <row r="21722" spans="8:8">
      <c r="H21722" s="317"/>
    </row>
    <row r="21723" spans="8:8">
      <c r="H21723" s="317"/>
    </row>
    <row r="21724" spans="8:8">
      <c r="H21724" s="317"/>
    </row>
    <row r="21725" spans="8:8">
      <c r="H21725" s="317"/>
    </row>
    <row r="21726" spans="8:8">
      <c r="H21726" s="317"/>
    </row>
    <row r="21727" spans="8:8">
      <c r="H21727" s="317"/>
    </row>
    <row r="21728" spans="8:8">
      <c r="H21728" s="317"/>
    </row>
    <row r="21729" spans="8:8">
      <c r="H21729" s="317"/>
    </row>
    <row r="21730" spans="8:8">
      <c r="H21730" s="317"/>
    </row>
    <row r="21731" spans="8:8">
      <c r="H21731" s="317"/>
    </row>
    <row r="21732" spans="8:8">
      <c r="H21732" s="317"/>
    </row>
    <row r="21733" spans="8:8">
      <c r="H21733" s="317"/>
    </row>
    <row r="21734" spans="8:8">
      <c r="H21734" s="317"/>
    </row>
    <row r="21735" spans="8:8">
      <c r="H21735" s="317"/>
    </row>
    <row r="21736" spans="8:8">
      <c r="H21736" s="317"/>
    </row>
    <row r="21737" spans="8:8">
      <c r="H21737" s="317"/>
    </row>
    <row r="21738" spans="8:8">
      <c r="H21738" s="317"/>
    </row>
    <row r="21739" spans="8:8">
      <c r="H21739" s="317"/>
    </row>
    <row r="21740" spans="8:8">
      <c r="H21740" s="317"/>
    </row>
    <row r="21741" spans="8:8">
      <c r="H21741" s="317"/>
    </row>
    <row r="21742" spans="8:8">
      <c r="H21742" s="317"/>
    </row>
    <row r="21743" spans="8:8">
      <c r="H21743" s="317"/>
    </row>
    <row r="21744" spans="8:8">
      <c r="H21744" s="317"/>
    </row>
    <row r="21745" spans="8:8">
      <c r="H21745" s="317"/>
    </row>
    <row r="21746" spans="8:8">
      <c r="H21746" s="317"/>
    </row>
    <row r="21747" spans="8:8">
      <c r="H21747" s="317"/>
    </row>
    <row r="21748" spans="8:8">
      <c r="H21748" s="317"/>
    </row>
    <row r="21749" spans="8:8">
      <c r="H21749" s="317"/>
    </row>
    <row r="21750" spans="8:8">
      <c r="H21750" s="317"/>
    </row>
    <row r="21751" spans="8:8">
      <c r="H21751" s="317"/>
    </row>
    <row r="21752" spans="8:8">
      <c r="H21752" s="317"/>
    </row>
    <row r="21753" spans="8:8">
      <c r="H21753" s="317"/>
    </row>
    <row r="21754" spans="8:8">
      <c r="H21754" s="317"/>
    </row>
    <row r="21755" spans="8:8">
      <c r="H21755" s="317"/>
    </row>
    <row r="21756" spans="8:8">
      <c r="H21756" s="317"/>
    </row>
    <row r="21757" spans="8:8">
      <c r="H21757" s="317"/>
    </row>
    <row r="21758" spans="8:8">
      <c r="H21758" s="317"/>
    </row>
    <row r="21759" spans="8:8">
      <c r="H21759" s="317"/>
    </row>
    <row r="21760" spans="8:8">
      <c r="H21760" s="317"/>
    </row>
    <row r="21761" spans="8:8">
      <c r="H21761" s="317"/>
    </row>
    <row r="21762" spans="8:8">
      <c r="H21762" s="317"/>
    </row>
    <row r="21763" spans="8:8">
      <c r="H21763" s="317"/>
    </row>
    <row r="21764" spans="8:8">
      <c r="H21764" s="317"/>
    </row>
    <row r="21765" spans="8:8">
      <c r="H21765" s="317"/>
    </row>
    <row r="21766" spans="8:8">
      <c r="H21766" s="317"/>
    </row>
    <row r="21767" spans="8:8">
      <c r="H21767" s="317"/>
    </row>
    <row r="21768" spans="8:8">
      <c r="H21768" s="317"/>
    </row>
    <row r="21769" spans="8:8">
      <c r="H21769" s="317"/>
    </row>
    <row r="21770" spans="8:8">
      <c r="H21770" s="317"/>
    </row>
    <row r="21771" spans="8:8">
      <c r="H21771" s="317"/>
    </row>
    <row r="21772" spans="8:8">
      <c r="H21772" s="317"/>
    </row>
    <row r="21773" spans="8:8">
      <c r="H21773" s="317"/>
    </row>
    <row r="21774" spans="8:8">
      <c r="H21774" s="317"/>
    </row>
    <row r="21775" spans="8:8">
      <c r="H21775" s="317"/>
    </row>
    <row r="21776" spans="8:8">
      <c r="H21776" s="317"/>
    </row>
    <row r="21777" spans="8:8">
      <c r="H21777" s="317"/>
    </row>
    <row r="21778" spans="8:8">
      <c r="H21778" s="317"/>
    </row>
    <row r="21779" spans="8:8">
      <c r="H21779" s="317"/>
    </row>
    <row r="21780" spans="8:8">
      <c r="H21780" s="317"/>
    </row>
    <row r="21781" spans="8:8">
      <c r="H21781" s="317"/>
    </row>
    <row r="21782" spans="8:8">
      <c r="H21782" s="317"/>
    </row>
    <row r="21783" spans="8:8">
      <c r="H21783" s="317"/>
    </row>
    <row r="21784" spans="8:8">
      <c r="H21784" s="317"/>
    </row>
    <row r="21785" spans="8:8">
      <c r="H21785" s="317"/>
    </row>
    <row r="21786" spans="8:8">
      <c r="H21786" s="317"/>
    </row>
    <row r="21787" spans="8:8">
      <c r="H21787" s="317"/>
    </row>
    <row r="21788" spans="8:8">
      <c r="H21788" s="317"/>
    </row>
    <row r="21789" spans="8:8">
      <c r="H21789" s="317"/>
    </row>
    <row r="21790" spans="8:8">
      <c r="H21790" s="317"/>
    </row>
    <row r="21791" spans="8:8">
      <c r="H21791" s="317"/>
    </row>
    <row r="21792" spans="8:8">
      <c r="H21792" s="317"/>
    </row>
    <row r="21793" spans="8:8">
      <c r="H21793" s="317"/>
    </row>
    <row r="21794" spans="8:8">
      <c r="H21794" s="317"/>
    </row>
    <row r="21795" spans="8:8">
      <c r="H21795" s="317"/>
    </row>
    <row r="21796" spans="8:8">
      <c r="H21796" s="317"/>
    </row>
    <row r="21797" spans="8:8">
      <c r="H21797" s="317"/>
    </row>
    <row r="21798" spans="8:8">
      <c r="H21798" s="317"/>
    </row>
    <row r="21799" spans="8:8">
      <c r="H21799" s="317"/>
    </row>
    <row r="21800" spans="8:8">
      <c r="H21800" s="317"/>
    </row>
    <row r="21801" spans="8:8">
      <c r="H21801" s="317"/>
    </row>
    <row r="21802" spans="8:8">
      <c r="H21802" s="317"/>
    </row>
    <row r="21803" spans="8:8">
      <c r="H21803" s="317"/>
    </row>
    <row r="21804" spans="8:8">
      <c r="H21804" s="317"/>
    </row>
    <row r="21805" spans="8:8">
      <c r="H21805" s="317"/>
    </row>
    <row r="21806" spans="8:8">
      <c r="H21806" s="317"/>
    </row>
    <row r="21807" spans="8:8">
      <c r="H21807" s="317"/>
    </row>
    <row r="21808" spans="8:8">
      <c r="H21808" s="317"/>
    </row>
    <row r="21809" spans="8:8">
      <c r="H21809" s="317"/>
    </row>
    <row r="21810" spans="8:8">
      <c r="H21810" s="317"/>
    </row>
    <row r="21811" spans="8:8">
      <c r="H21811" s="317"/>
    </row>
    <row r="21812" spans="8:8">
      <c r="H21812" s="317"/>
    </row>
    <row r="21813" spans="8:8">
      <c r="H21813" s="317"/>
    </row>
    <row r="21814" spans="8:8">
      <c r="H21814" s="317"/>
    </row>
    <row r="21815" spans="8:8">
      <c r="H21815" s="317"/>
    </row>
    <row r="21816" spans="8:8">
      <c r="H21816" s="317"/>
    </row>
    <row r="21817" spans="8:8">
      <c r="H21817" s="317"/>
    </row>
    <row r="21818" spans="8:8">
      <c r="H21818" s="317"/>
    </row>
    <row r="21819" spans="8:8">
      <c r="H21819" s="317"/>
    </row>
    <row r="21820" spans="8:8">
      <c r="H21820" s="317"/>
    </row>
    <row r="21821" spans="8:8">
      <c r="H21821" s="317"/>
    </row>
    <row r="21822" spans="8:8">
      <c r="H21822" s="317"/>
    </row>
    <row r="21823" spans="8:8">
      <c r="H21823" s="317"/>
    </row>
    <row r="21824" spans="8:8">
      <c r="H21824" s="317"/>
    </row>
    <row r="21825" spans="8:8">
      <c r="H21825" s="317"/>
    </row>
    <row r="21826" spans="8:8">
      <c r="H21826" s="317"/>
    </row>
    <row r="21827" spans="8:8">
      <c r="H21827" s="317"/>
    </row>
    <row r="21828" spans="8:8">
      <c r="H21828" s="317"/>
    </row>
    <row r="21829" spans="8:8">
      <c r="H21829" s="317"/>
    </row>
    <row r="21830" spans="8:8">
      <c r="H21830" s="317"/>
    </row>
    <row r="21831" spans="8:8">
      <c r="H21831" s="317"/>
    </row>
    <row r="21832" spans="8:8">
      <c r="H21832" s="317"/>
    </row>
    <row r="21833" spans="8:8">
      <c r="H21833" s="317"/>
    </row>
    <row r="21834" spans="8:8">
      <c r="H21834" s="317"/>
    </row>
    <row r="21835" spans="8:8">
      <c r="H21835" s="317"/>
    </row>
    <row r="21836" spans="8:8">
      <c r="H21836" s="317"/>
    </row>
    <row r="21837" spans="8:8">
      <c r="H21837" s="317"/>
    </row>
    <row r="21838" spans="8:8">
      <c r="H21838" s="317"/>
    </row>
    <row r="21839" spans="8:8">
      <c r="H21839" s="317"/>
    </row>
    <row r="21840" spans="8:8">
      <c r="H21840" s="317"/>
    </row>
    <row r="21841" spans="8:8">
      <c r="H21841" s="317"/>
    </row>
    <row r="21842" spans="8:8">
      <c r="H21842" s="317"/>
    </row>
    <row r="21843" spans="8:8">
      <c r="H21843" s="317"/>
    </row>
    <row r="21844" spans="8:8">
      <c r="H21844" s="317"/>
    </row>
    <row r="21845" spans="8:8">
      <c r="H21845" s="317"/>
    </row>
    <row r="21846" spans="8:8">
      <c r="H21846" s="317"/>
    </row>
    <row r="21847" spans="8:8">
      <c r="H21847" s="317"/>
    </row>
    <row r="21848" spans="8:8">
      <c r="H21848" s="317"/>
    </row>
    <row r="21849" spans="8:8">
      <c r="H21849" s="317"/>
    </row>
    <row r="21850" spans="8:8">
      <c r="H21850" s="317"/>
    </row>
    <row r="21851" spans="8:8">
      <c r="H21851" s="317"/>
    </row>
    <row r="21852" spans="8:8">
      <c r="H21852" s="317"/>
    </row>
    <row r="21853" spans="8:8">
      <c r="H21853" s="317"/>
    </row>
    <row r="21854" spans="8:8">
      <c r="H21854" s="317"/>
    </row>
    <row r="21855" spans="8:8">
      <c r="H21855" s="317"/>
    </row>
    <row r="21856" spans="8:8">
      <c r="H21856" s="317"/>
    </row>
    <row r="21857" spans="8:8">
      <c r="H21857" s="317"/>
    </row>
    <row r="21858" spans="8:8">
      <c r="H21858" s="317"/>
    </row>
    <row r="21859" spans="8:8">
      <c r="H21859" s="317"/>
    </row>
    <row r="21860" spans="8:8">
      <c r="H21860" s="317"/>
    </row>
    <row r="21861" spans="8:8">
      <c r="H21861" s="317"/>
    </row>
    <row r="21862" spans="8:8">
      <c r="H21862" s="317"/>
    </row>
    <row r="21863" spans="8:8">
      <c r="H21863" s="317"/>
    </row>
    <row r="21864" spans="8:8">
      <c r="H21864" s="317"/>
    </row>
    <row r="21865" spans="8:8">
      <c r="H21865" s="317"/>
    </row>
    <row r="21866" spans="8:8">
      <c r="H21866" s="317"/>
    </row>
    <row r="21867" spans="8:8">
      <c r="H21867" s="317"/>
    </row>
    <row r="21868" spans="8:8">
      <c r="H21868" s="317"/>
    </row>
    <row r="21869" spans="8:8">
      <c r="H21869" s="317"/>
    </row>
    <row r="21870" spans="8:8">
      <c r="H21870" s="317"/>
    </row>
    <row r="21871" spans="8:8">
      <c r="H21871" s="317"/>
    </row>
    <row r="21872" spans="8:8">
      <c r="H21872" s="317"/>
    </row>
    <row r="21873" spans="8:8">
      <c r="H21873" s="317"/>
    </row>
    <row r="21874" spans="8:8">
      <c r="H21874" s="317"/>
    </row>
    <row r="21875" spans="8:8">
      <c r="H21875" s="317"/>
    </row>
    <row r="21876" spans="8:8">
      <c r="H21876" s="317"/>
    </row>
    <row r="21877" spans="8:8">
      <c r="H21877" s="317"/>
    </row>
    <row r="21878" spans="8:8">
      <c r="H21878" s="317"/>
    </row>
    <row r="21879" spans="8:8">
      <c r="H21879" s="317"/>
    </row>
    <row r="21880" spans="8:8">
      <c r="H21880" s="317"/>
    </row>
    <row r="21881" spans="8:8">
      <c r="H21881" s="317"/>
    </row>
    <row r="21882" spans="8:8">
      <c r="H21882" s="317"/>
    </row>
    <row r="21883" spans="8:8">
      <c r="H21883" s="317"/>
    </row>
    <row r="21884" spans="8:8">
      <c r="H21884" s="317"/>
    </row>
    <row r="21885" spans="8:8">
      <c r="H21885" s="317"/>
    </row>
    <row r="21886" spans="8:8">
      <c r="H21886" s="317"/>
    </row>
    <row r="21887" spans="8:8">
      <c r="H21887" s="317"/>
    </row>
    <row r="21888" spans="8:8">
      <c r="H21888" s="317"/>
    </row>
    <row r="21889" spans="8:8">
      <c r="H21889" s="317"/>
    </row>
    <row r="21890" spans="8:8">
      <c r="H21890" s="317"/>
    </row>
    <row r="21891" spans="8:8">
      <c r="H21891" s="317"/>
    </row>
    <row r="21892" spans="8:8">
      <c r="H21892" s="317"/>
    </row>
    <row r="21893" spans="8:8">
      <c r="H21893" s="317"/>
    </row>
    <row r="21894" spans="8:8">
      <c r="H21894" s="317"/>
    </row>
    <row r="21895" spans="8:8">
      <c r="H21895" s="317"/>
    </row>
    <row r="21896" spans="8:8">
      <c r="H21896" s="317"/>
    </row>
    <row r="21897" spans="8:8">
      <c r="H21897" s="317"/>
    </row>
    <row r="21898" spans="8:8">
      <c r="H21898" s="317"/>
    </row>
    <row r="21899" spans="8:8">
      <c r="H21899" s="317"/>
    </row>
    <row r="21900" spans="8:8">
      <c r="H21900" s="317"/>
    </row>
    <row r="21901" spans="8:8">
      <c r="H21901" s="317"/>
    </row>
    <row r="21902" spans="8:8">
      <c r="H21902" s="317"/>
    </row>
    <row r="21903" spans="8:8">
      <c r="H21903" s="317"/>
    </row>
    <row r="21904" spans="8:8">
      <c r="H21904" s="317"/>
    </row>
    <row r="21905" spans="8:8">
      <c r="H21905" s="317"/>
    </row>
    <row r="21906" spans="8:8">
      <c r="H21906" s="317"/>
    </row>
    <row r="21907" spans="8:8">
      <c r="H21907" s="317"/>
    </row>
    <row r="21908" spans="8:8">
      <c r="H21908" s="317"/>
    </row>
    <row r="21909" spans="8:8">
      <c r="H21909" s="317"/>
    </row>
    <row r="21910" spans="8:8">
      <c r="H21910" s="317"/>
    </row>
    <row r="21911" spans="8:8">
      <c r="H21911" s="317"/>
    </row>
    <row r="21912" spans="8:8">
      <c r="H21912" s="317"/>
    </row>
    <row r="21913" spans="8:8">
      <c r="H21913" s="317"/>
    </row>
    <row r="21914" spans="8:8">
      <c r="H21914" s="317"/>
    </row>
    <row r="21915" spans="8:8">
      <c r="H21915" s="317"/>
    </row>
    <row r="21916" spans="8:8">
      <c r="H21916" s="317"/>
    </row>
    <row r="21917" spans="8:8">
      <c r="H21917" s="317"/>
    </row>
    <row r="21918" spans="8:8">
      <c r="H21918" s="317"/>
    </row>
    <row r="21919" spans="8:8">
      <c r="H21919" s="317"/>
    </row>
    <row r="21920" spans="8:8">
      <c r="H21920" s="317"/>
    </row>
    <row r="21921" spans="8:8">
      <c r="H21921" s="317"/>
    </row>
    <row r="21922" spans="8:8">
      <c r="H21922" s="317"/>
    </row>
    <row r="21923" spans="8:8">
      <c r="H21923" s="317"/>
    </row>
    <row r="21924" spans="8:8">
      <c r="H21924" s="317"/>
    </row>
    <row r="21925" spans="8:8">
      <c r="H21925" s="317"/>
    </row>
    <row r="21926" spans="8:8">
      <c r="H21926" s="317"/>
    </row>
    <row r="21927" spans="8:8">
      <c r="H21927" s="317"/>
    </row>
    <row r="21928" spans="8:8">
      <c r="H21928" s="317"/>
    </row>
    <row r="21929" spans="8:8">
      <c r="H21929" s="317"/>
    </row>
    <row r="21930" spans="8:8">
      <c r="H21930" s="317"/>
    </row>
    <row r="21931" spans="8:8">
      <c r="H21931" s="317"/>
    </row>
    <row r="21932" spans="8:8">
      <c r="H21932" s="317"/>
    </row>
    <row r="21933" spans="8:8">
      <c r="H21933" s="317"/>
    </row>
    <row r="21934" spans="8:8">
      <c r="H21934" s="317"/>
    </row>
    <row r="21935" spans="8:8">
      <c r="H21935" s="317"/>
    </row>
    <row r="21936" spans="8:8">
      <c r="H21936" s="317"/>
    </row>
    <row r="21937" spans="8:8">
      <c r="H21937" s="317"/>
    </row>
    <row r="21938" spans="8:8">
      <c r="H21938" s="317"/>
    </row>
    <row r="21939" spans="8:8">
      <c r="H21939" s="317"/>
    </row>
    <row r="21940" spans="8:8">
      <c r="H21940" s="317"/>
    </row>
    <row r="21941" spans="8:8">
      <c r="H21941" s="317"/>
    </row>
    <row r="21942" spans="8:8">
      <c r="H21942" s="317"/>
    </row>
    <row r="21943" spans="8:8">
      <c r="H21943" s="317"/>
    </row>
    <row r="21944" spans="8:8">
      <c r="H21944" s="317"/>
    </row>
    <row r="21945" spans="8:8">
      <c r="H21945" s="317"/>
    </row>
    <row r="21946" spans="8:8">
      <c r="H21946" s="317"/>
    </row>
    <row r="21947" spans="8:8">
      <c r="H21947" s="317"/>
    </row>
    <row r="21948" spans="8:8">
      <c r="H21948" s="317"/>
    </row>
    <row r="21949" spans="8:8">
      <c r="H21949" s="317"/>
    </row>
    <row r="21950" spans="8:8">
      <c r="H21950" s="317"/>
    </row>
    <row r="21951" spans="8:8">
      <c r="H21951" s="317"/>
    </row>
    <row r="21952" spans="8:8">
      <c r="H21952" s="317"/>
    </row>
    <row r="21953" spans="8:8">
      <c r="H21953" s="317"/>
    </row>
    <row r="21954" spans="8:8">
      <c r="H21954" s="317"/>
    </row>
    <row r="21955" spans="8:8">
      <c r="H21955" s="317"/>
    </row>
    <row r="21956" spans="8:8">
      <c r="H21956" s="317"/>
    </row>
    <row r="21957" spans="8:8">
      <c r="H21957" s="317"/>
    </row>
    <row r="21958" spans="8:8">
      <c r="H21958" s="317"/>
    </row>
    <row r="21959" spans="8:8">
      <c r="H21959" s="317"/>
    </row>
    <row r="21960" spans="8:8">
      <c r="H21960" s="317"/>
    </row>
    <row r="21961" spans="8:8">
      <c r="H21961" s="317"/>
    </row>
    <row r="21962" spans="8:8">
      <c r="H21962" s="317"/>
    </row>
    <row r="21963" spans="8:8">
      <c r="H21963" s="317"/>
    </row>
    <row r="21964" spans="8:8">
      <c r="H21964" s="317"/>
    </row>
    <row r="21965" spans="8:8">
      <c r="H21965" s="317"/>
    </row>
    <row r="21966" spans="8:8">
      <c r="H21966" s="317"/>
    </row>
    <row r="21967" spans="8:8">
      <c r="H21967" s="317"/>
    </row>
    <row r="21968" spans="8:8">
      <c r="H21968" s="317"/>
    </row>
    <row r="21969" spans="8:8">
      <c r="H21969" s="317"/>
    </row>
    <row r="21970" spans="8:8">
      <c r="H21970" s="317"/>
    </row>
    <row r="21971" spans="8:8">
      <c r="H21971" s="317"/>
    </row>
    <row r="21972" spans="8:8">
      <c r="H21972" s="317"/>
    </row>
    <row r="21973" spans="8:8">
      <c r="H21973" s="317"/>
    </row>
    <row r="21974" spans="8:8">
      <c r="H21974" s="317"/>
    </row>
    <row r="21975" spans="8:8">
      <c r="H21975" s="317"/>
    </row>
    <row r="21976" spans="8:8">
      <c r="H21976" s="317"/>
    </row>
    <row r="21977" spans="8:8">
      <c r="H21977" s="317"/>
    </row>
    <row r="21978" spans="8:8">
      <c r="H21978" s="317"/>
    </row>
    <row r="21979" spans="8:8">
      <c r="H21979" s="317"/>
    </row>
    <row r="21980" spans="8:8">
      <c r="H21980" s="317"/>
    </row>
    <row r="21981" spans="8:8">
      <c r="H21981" s="317"/>
    </row>
    <row r="21982" spans="8:8">
      <c r="H21982" s="317"/>
    </row>
    <row r="21983" spans="8:8">
      <c r="H21983" s="317"/>
    </row>
    <row r="21984" spans="8:8">
      <c r="H21984" s="317"/>
    </row>
    <row r="21985" spans="8:8">
      <c r="H21985" s="317"/>
    </row>
    <row r="21986" spans="8:8">
      <c r="H21986" s="317"/>
    </row>
    <row r="21987" spans="8:8">
      <c r="H21987" s="317"/>
    </row>
    <row r="21988" spans="8:8">
      <c r="H21988" s="317"/>
    </row>
    <row r="21989" spans="8:8">
      <c r="H21989" s="317"/>
    </row>
    <row r="21990" spans="8:8">
      <c r="H21990" s="317"/>
    </row>
    <row r="21991" spans="8:8">
      <c r="H21991" s="317"/>
    </row>
    <row r="21992" spans="8:8">
      <c r="H21992" s="317"/>
    </row>
    <row r="21993" spans="8:8">
      <c r="H21993" s="317"/>
    </row>
    <row r="21994" spans="8:8">
      <c r="H21994" s="317"/>
    </row>
    <row r="21995" spans="8:8">
      <c r="H21995" s="317"/>
    </row>
    <row r="21996" spans="8:8">
      <c r="H21996" s="317"/>
    </row>
    <row r="21997" spans="8:8">
      <c r="H21997" s="317"/>
    </row>
    <row r="21998" spans="8:8">
      <c r="H21998" s="317"/>
    </row>
    <row r="21999" spans="8:8">
      <c r="H21999" s="317"/>
    </row>
    <row r="22000" spans="8:8">
      <c r="H22000" s="317"/>
    </row>
    <row r="22001" spans="8:8">
      <c r="H22001" s="317"/>
    </row>
    <row r="22002" spans="8:8">
      <c r="H22002" s="317"/>
    </row>
    <row r="22003" spans="8:8">
      <c r="H22003" s="317"/>
    </row>
    <row r="22004" spans="8:8">
      <c r="H22004" s="317"/>
    </row>
    <row r="22005" spans="8:8">
      <c r="H22005" s="317"/>
    </row>
    <row r="22006" spans="8:8">
      <c r="H22006" s="317"/>
    </row>
    <row r="22007" spans="8:8">
      <c r="H22007" s="317"/>
    </row>
    <row r="22008" spans="8:8">
      <c r="H22008" s="317"/>
    </row>
    <row r="22009" spans="8:8">
      <c r="H22009" s="317"/>
    </row>
    <row r="22010" spans="8:8">
      <c r="H22010" s="317"/>
    </row>
    <row r="22011" spans="8:8">
      <c r="H22011" s="317"/>
    </row>
    <row r="22012" spans="8:8">
      <c r="H22012" s="317"/>
    </row>
    <row r="22013" spans="8:8">
      <c r="H22013" s="317"/>
    </row>
    <row r="22014" spans="8:8">
      <c r="H22014" s="317"/>
    </row>
    <row r="22015" spans="8:8">
      <c r="H22015" s="317"/>
    </row>
    <row r="22016" spans="8:8">
      <c r="H22016" s="317"/>
    </row>
    <row r="22017" spans="8:8">
      <c r="H22017" s="317"/>
    </row>
    <row r="22018" spans="8:8">
      <c r="H22018" s="317"/>
    </row>
    <row r="22019" spans="8:8">
      <c r="H22019" s="317"/>
    </row>
    <row r="22020" spans="8:8">
      <c r="H22020" s="317"/>
    </row>
    <row r="22021" spans="8:8">
      <c r="H22021" s="317"/>
    </row>
    <row r="22022" spans="8:8">
      <c r="H22022" s="317"/>
    </row>
    <row r="22023" spans="8:8">
      <c r="H22023" s="317"/>
    </row>
    <row r="22024" spans="8:8">
      <c r="H22024" s="317"/>
    </row>
    <row r="22025" spans="8:8">
      <c r="H22025" s="317"/>
    </row>
    <row r="22026" spans="8:8">
      <c r="H22026" s="317"/>
    </row>
    <row r="22027" spans="8:8">
      <c r="H22027" s="317"/>
    </row>
    <row r="22028" spans="8:8">
      <c r="H22028" s="317"/>
    </row>
    <row r="22029" spans="8:8">
      <c r="H22029" s="317"/>
    </row>
    <row r="22030" spans="8:8">
      <c r="H22030" s="317"/>
    </row>
    <row r="22031" spans="8:8">
      <c r="H22031" s="317"/>
    </row>
    <row r="22032" spans="8:8">
      <c r="H22032" s="317"/>
    </row>
    <row r="22033" spans="8:8">
      <c r="H22033" s="317"/>
    </row>
    <row r="22034" spans="8:8">
      <c r="H22034" s="317"/>
    </row>
    <row r="22035" spans="8:8">
      <c r="H22035" s="317"/>
    </row>
    <row r="22036" spans="8:8">
      <c r="H22036" s="317"/>
    </row>
    <row r="22037" spans="8:8">
      <c r="H22037" s="317"/>
    </row>
    <row r="22038" spans="8:8">
      <c r="H22038" s="317"/>
    </row>
    <row r="22039" spans="8:8">
      <c r="H22039" s="317"/>
    </row>
    <row r="22040" spans="8:8">
      <c r="H22040" s="317"/>
    </row>
    <row r="22041" spans="8:8">
      <c r="H22041" s="317"/>
    </row>
    <row r="22042" spans="8:8">
      <c r="H22042" s="317"/>
    </row>
    <row r="22043" spans="8:8">
      <c r="H22043" s="317"/>
    </row>
    <row r="22044" spans="8:8">
      <c r="H22044" s="317"/>
    </row>
    <row r="22045" spans="8:8">
      <c r="H22045" s="317"/>
    </row>
    <row r="22046" spans="8:8">
      <c r="H22046" s="317"/>
    </row>
    <row r="22047" spans="8:8">
      <c r="H22047" s="317"/>
    </row>
    <row r="22048" spans="8:8">
      <c r="H22048" s="317"/>
    </row>
    <row r="22049" spans="8:8">
      <c r="H22049" s="317"/>
    </row>
    <row r="22050" spans="8:8">
      <c r="H22050" s="317"/>
    </row>
    <row r="22051" spans="8:8">
      <c r="H22051" s="317"/>
    </row>
    <row r="22052" spans="8:8">
      <c r="H22052" s="317"/>
    </row>
    <row r="22053" spans="8:8">
      <c r="H22053" s="317"/>
    </row>
    <row r="22054" spans="8:8">
      <c r="H22054" s="317"/>
    </row>
    <row r="22055" spans="8:8">
      <c r="H22055" s="317"/>
    </row>
    <row r="22056" spans="8:8">
      <c r="H22056" s="317"/>
    </row>
    <row r="22057" spans="8:8">
      <c r="H22057" s="317"/>
    </row>
    <row r="22058" spans="8:8">
      <c r="H22058" s="317"/>
    </row>
    <row r="22059" spans="8:8">
      <c r="H22059" s="317"/>
    </row>
    <row r="22060" spans="8:8">
      <c r="H22060" s="317"/>
    </row>
    <row r="22061" spans="8:8">
      <c r="H22061" s="317"/>
    </row>
    <row r="22062" spans="8:8">
      <c r="H22062" s="317"/>
    </row>
    <row r="22063" spans="8:8">
      <c r="H22063" s="317"/>
    </row>
    <row r="22064" spans="8:8">
      <c r="H22064" s="317"/>
    </row>
    <row r="22065" spans="8:8">
      <c r="H22065" s="317"/>
    </row>
    <row r="22066" spans="8:8">
      <c r="H22066" s="317"/>
    </row>
    <row r="22067" spans="8:8">
      <c r="H22067" s="317"/>
    </row>
    <row r="22068" spans="8:8">
      <c r="H22068" s="317"/>
    </row>
    <row r="22069" spans="8:8">
      <c r="H22069" s="317"/>
    </row>
    <row r="22070" spans="8:8">
      <c r="H22070" s="317"/>
    </row>
    <row r="22071" spans="8:8">
      <c r="H22071" s="317"/>
    </row>
    <row r="22072" spans="8:8">
      <c r="H22072" s="317"/>
    </row>
    <row r="22073" spans="8:8">
      <c r="H22073" s="317"/>
    </row>
    <row r="22074" spans="8:8">
      <c r="H22074" s="317"/>
    </row>
    <row r="22075" spans="8:8">
      <c r="H22075" s="317"/>
    </row>
    <row r="22076" spans="8:8">
      <c r="H22076" s="317"/>
    </row>
    <row r="22077" spans="8:8">
      <c r="H22077" s="317"/>
    </row>
    <row r="22078" spans="8:8">
      <c r="H22078" s="317"/>
    </row>
    <row r="22079" spans="8:8">
      <c r="H22079" s="317"/>
    </row>
    <row r="22080" spans="8:8">
      <c r="H22080" s="317"/>
    </row>
    <row r="22081" spans="8:8">
      <c r="H22081" s="317"/>
    </row>
    <row r="22082" spans="8:8">
      <c r="H22082" s="317"/>
    </row>
    <row r="22083" spans="8:8">
      <c r="H22083" s="317"/>
    </row>
    <row r="22084" spans="8:8">
      <c r="H22084" s="317"/>
    </row>
    <row r="22085" spans="8:8">
      <c r="H22085" s="317"/>
    </row>
    <row r="22086" spans="8:8">
      <c r="H22086" s="317"/>
    </row>
    <row r="22087" spans="8:8">
      <c r="H22087" s="317"/>
    </row>
    <row r="22088" spans="8:8">
      <c r="H22088" s="317"/>
    </row>
    <row r="22089" spans="8:8">
      <c r="H22089" s="317"/>
    </row>
    <row r="22090" spans="8:8">
      <c r="H22090" s="317"/>
    </row>
    <row r="22091" spans="8:8">
      <c r="H22091" s="317"/>
    </row>
    <row r="22092" spans="8:8">
      <c r="H22092" s="317"/>
    </row>
    <row r="22093" spans="8:8">
      <c r="H22093" s="317"/>
    </row>
    <row r="22094" spans="8:8">
      <c r="H22094" s="317"/>
    </row>
    <row r="22095" spans="8:8">
      <c r="H22095" s="317"/>
    </row>
    <row r="22096" spans="8:8">
      <c r="H22096" s="317"/>
    </row>
    <row r="22097" spans="8:8">
      <c r="H22097" s="317"/>
    </row>
    <row r="22098" spans="8:8">
      <c r="H22098" s="317"/>
    </row>
    <row r="22099" spans="8:8">
      <c r="H22099" s="317"/>
    </row>
    <row r="22100" spans="8:8">
      <c r="H22100" s="317"/>
    </row>
    <row r="22101" spans="8:8">
      <c r="H22101" s="317"/>
    </row>
    <row r="22102" spans="8:8">
      <c r="H22102" s="317"/>
    </row>
    <row r="22103" spans="8:8">
      <c r="H22103" s="317"/>
    </row>
    <row r="22104" spans="8:8">
      <c r="H22104" s="317"/>
    </row>
    <row r="22105" spans="8:8">
      <c r="H22105" s="317"/>
    </row>
    <row r="22106" spans="8:8">
      <c r="H22106" s="317"/>
    </row>
    <row r="22107" spans="8:8">
      <c r="H22107" s="317"/>
    </row>
    <row r="22108" spans="8:8">
      <c r="H22108" s="317"/>
    </row>
    <row r="22109" spans="8:8">
      <c r="H22109" s="317"/>
    </row>
    <row r="22110" spans="8:8">
      <c r="H22110" s="317"/>
    </row>
    <row r="22111" spans="8:8">
      <c r="H22111" s="317"/>
    </row>
    <row r="22112" spans="8:8">
      <c r="H22112" s="317"/>
    </row>
    <row r="22113" spans="8:8">
      <c r="H22113" s="317"/>
    </row>
    <row r="22114" spans="8:8">
      <c r="H22114" s="317"/>
    </row>
    <row r="22115" spans="8:8">
      <c r="H22115" s="317"/>
    </row>
    <row r="22116" spans="8:8">
      <c r="H22116" s="317"/>
    </row>
    <row r="22117" spans="8:8">
      <c r="H22117" s="317"/>
    </row>
    <row r="22118" spans="8:8">
      <c r="H22118" s="317"/>
    </row>
    <row r="22119" spans="8:8">
      <c r="H22119" s="317"/>
    </row>
    <row r="22120" spans="8:8">
      <c r="H22120" s="317"/>
    </row>
    <row r="22121" spans="8:8">
      <c r="H22121" s="317"/>
    </row>
    <row r="22122" spans="8:8">
      <c r="H22122" s="317"/>
    </row>
    <row r="22123" spans="8:8">
      <c r="H22123" s="317"/>
    </row>
    <row r="22124" spans="8:8">
      <c r="H22124" s="317"/>
    </row>
    <row r="22125" spans="8:8">
      <c r="H22125" s="317"/>
    </row>
    <row r="22126" spans="8:8">
      <c r="H22126" s="317"/>
    </row>
    <row r="22127" spans="8:8">
      <c r="H22127" s="317"/>
    </row>
    <row r="22128" spans="8:8">
      <c r="H22128" s="317"/>
    </row>
    <row r="22129" spans="8:8">
      <c r="H22129" s="317"/>
    </row>
    <row r="22130" spans="8:8">
      <c r="H22130" s="317"/>
    </row>
    <row r="22131" spans="8:8">
      <c r="H22131" s="317"/>
    </row>
    <row r="22132" spans="8:8">
      <c r="H22132" s="317"/>
    </row>
    <row r="22133" spans="8:8">
      <c r="H22133" s="317"/>
    </row>
    <row r="22134" spans="8:8">
      <c r="H22134" s="317"/>
    </row>
    <row r="22135" spans="8:8">
      <c r="H22135" s="317"/>
    </row>
    <row r="22136" spans="8:8">
      <c r="H22136" s="317"/>
    </row>
    <row r="22137" spans="8:8">
      <c r="H22137" s="317"/>
    </row>
    <row r="22138" spans="8:8">
      <c r="H22138" s="317"/>
    </row>
    <row r="22139" spans="8:8">
      <c r="H22139" s="317"/>
    </row>
    <row r="22140" spans="8:8">
      <c r="H22140" s="317"/>
    </row>
    <row r="22141" spans="8:8">
      <c r="H22141" s="317"/>
    </row>
    <row r="22142" spans="8:8">
      <c r="H22142" s="317"/>
    </row>
    <row r="22143" spans="8:8">
      <c r="H22143" s="317"/>
    </row>
    <row r="22144" spans="8:8">
      <c r="H22144" s="317"/>
    </row>
    <row r="22145" spans="8:8">
      <c r="H22145" s="317"/>
    </row>
    <row r="22146" spans="8:8">
      <c r="H22146" s="317"/>
    </row>
    <row r="22147" spans="8:8">
      <c r="H22147" s="317"/>
    </row>
    <row r="22148" spans="8:8">
      <c r="H22148" s="317"/>
    </row>
    <row r="22149" spans="8:8">
      <c r="H22149" s="317"/>
    </row>
    <row r="22150" spans="8:8">
      <c r="H22150" s="317"/>
    </row>
    <row r="22151" spans="8:8">
      <c r="H22151" s="317"/>
    </row>
    <row r="22152" spans="8:8">
      <c r="H22152" s="317"/>
    </row>
    <row r="22153" spans="8:8">
      <c r="H22153" s="317"/>
    </row>
    <row r="22154" spans="8:8">
      <c r="H22154" s="317"/>
    </row>
    <row r="22155" spans="8:8">
      <c r="H22155" s="317"/>
    </row>
    <row r="22156" spans="8:8">
      <c r="H22156" s="317"/>
    </row>
    <row r="22157" spans="8:8">
      <c r="H22157" s="317"/>
    </row>
    <row r="22158" spans="8:8">
      <c r="H22158" s="317"/>
    </row>
    <row r="22159" spans="8:8">
      <c r="H22159" s="317"/>
    </row>
    <row r="22160" spans="8:8">
      <c r="H22160" s="317"/>
    </row>
    <row r="22161" spans="8:8">
      <c r="H22161" s="317"/>
    </row>
    <row r="22162" spans="8:8">
      <c r="H22162" s="317"/>
    </row>
    <row r="22163" spans="8:8">
      <c r="H22163" s="317"/>
    </row>
    <row r="22164" spans="8:8">
      <c r="H22164" s="317"/>
    </row>
    <row r="22165" spans="8:8">
      <c r="H22165" s="317"/>
    </row>
    <row r="22166" spans="8:8">
      <c r="H22166" s="317"/>
    </row>
    <row r="22167" spans="8:8">
      <c r="H22167" s="317"/>
    </row>
    <row r="22168" spans="8:8">
      <c r="H22168" s="317"/>
    </row>
    <row r="22169" spans="8:8">
      <c r="H22169" s="317"/>
    </row>
    <row r="22170" spans="8:8">
      <c r="H22170" s="317"/>
    </row>
    <row r="22171" spans="8:8">
      <c r="H22171" s="317"/>
    </row>
    <row r="22172" spans="8:8">
      <c r="H22172" s="317"/>
    </row>
    <row r="22173" spans="8:8">
      <c r="H22173" s="317"/>
    </row>
    <row r="22174" spans="8:8">
      <c r="H22174" s="317"/>
    </row>
    <row r="22175" spans="8:8">
      <c r="H22175" s="317"/>
    </row>
    <row r="22176" spans="8:8">
      <c r="H22176" s="317"/>
    </row>
    <row r="22177" spans="8:8">
      <c r="H22177" s="317"/>
    </row>
    <row r="22178" spans="8:8">
      <c r="H22178" s="317"/>
    </row>
    <row r="22179" spans="8:8">
      <c r="H22179" s="317"/>
    </row>
    <row r="22180" spans="8:8">
      <c r="H22180" s="317"/>
    </row>
    <row r="22181" spans="8:8">
      <c r="H22181" s="317"/>
    </row>
    <row r="22182" spans="8:8">
      <c r="H22182" s="317"/>
    </row>
    <row r="22183" spans="8:8">
      <c r="H22183" s="317"/>
    </row>
    <row r="22184" spans="8:8">
      <c r="H22184" s="317"/>
    </row>
    <row r="22185" spans="8:8">
      <c r="H22185" s="317"/>
    </row>
    <row r="22186" spans="8:8">
      <c r="H22186" s="317"/>
    </row>
    <row r="22187" spans="8:8">
      <c r="H22187" s="317"/>
    </row>
    <row r="22188" spans="8:8">
      <c r="H22188" s="317"/>
    </row>
    <row r="22189" spans="8:8">
      <c r="H22189" s="317"/>
    </row>
    <row r="22190" spans="8:8">
      <c r="H22190" s="317"/>
    </row>
    <row r="22191" spans="8:8">
      <c r="H22191" s="317"/>
    </row>
    <row r="22192" spans="8:8">
      <c r="H22192" s="317"/>
    </row>
    <row r="22193" spans="8:8">
      <c r="H22193" s="317"/>
    </row>
    <row r="22194" spans="8:8">
      <c r="H22194" s="317"/>
    </row>
    <row r="22195" spans="8:8">
      <c r="H22195" s="317"/>
    </row>
    <row r="22196" spans="8:8">
      <c r="H22196" s="317"/>
    </row>
    <row r="22197" spans="8:8">
      <c r="H22197" s="317"/>
    </row>
    <row r="22198" spans="8:8">
      <c r="H22198" s="317"/>
    </row>
    <row r="22199" spans="8:8">
      <c r="H22199" s="317"/>
    </row>
    <row r="22200" spans="8:8">
      <c r="H22200" s="317"/>
    </row>
    <row r="22201" spans="8:8">
      <c r="H22201" s="317"/>
    </row>
    <row r="22202" spans="8:8">
      <c r="H22202" s="317"/>
    </row>
    <row r="22203" spans="8:8">
      <c r="H22203" s="317"/>
    </row>
    <row r="22204" spans="8:8">
      <c r="H22204" s="317"/>
    </row>
    <row r="22205" spans="8:8">
      <c r="H22205" s="317"/>
    </row>
    <row r="22206" spans="8:8">
      <c r="H22206" s="317"/>
    </row>
    <row r="22207" spans="8:8">
      <c r="H22207" s="317"/>
    </row>
    <row r="22208" spans="8:8">
      <c r="H22208" s="317"/>
    </row>
    <row r="22209" spans="8:8">
      <c r="H22209" s="317"/>
    </row>
    <row r="22210" spans="8:8">
      <c r="H22210" s="317"/>
    </row>
    <row r="22211" spans="8:8">
      <c r="H22211" s="317"/>
    </row>
    <row r="22212" spans="8:8">
      <c r="H22212" s="317"/>
    </row>
    <row r="22213" spans="8:8">
      <c r="H22213" s="317"/>
    </row>
    <row r="22214" spans="8:8">
      <c r="H22214" s="317"/>
    </row>
    <row r="22215" spans="8:8">
      <c r="H22215" s="317"/>
    </row>
    <row r="22216" spans="8:8">
      <c r="H22216" s="317"/>
    </row>
    <row r="22217" spans="8:8">
      <c r="H22217" s="317"/>
    </row>
    <row r="22218" spans="8:8">
      <c r="H22218" s="317"/>
    </row>
    <row r="22219" spans="8:8">
      <c r="H22219" s="317"/>
    </row>
    <row r="22220" spans="8:8">
      <c r="H22220" s="317"/>
    </row>
    <row r="22221" spans="8:8">
      <c r="H22221" s="317"/>
    </row>
    <row r="22222" spans="8:8">
      <c r="H22222" s="317"/>
    </row>
    <row r="22223" spans="8:8">
      <c r="H22223" s="317"/>
    </row>
    <row r="22224" spans="8:8">
      <c r="H22224" s="317"/>
    </row>
    <row r="22225" spans="8:8">
      <c r="H22225" s="317"/>
    </row>
    <row r="22226" spans="8:8">
      <c r="H22226" s="317"/>
    </row>
    <row r="22227" spans="8:8">
      <c r="H22227" s="317"/>
    </row>
    <row r="22228" spans="8:8">
      <c r="H22228" s="317"/>
    </row>
    <row r="22229" spans="8:8">
      <c r="H22229" s="317"/>
    </row>
    <row r="22230" spans="8:8">
      <c r="H22230" s="317"/>
    </row>
    <row r="22231" spans="8:8">
      <c r="H22231" s="317"/>
    </row>
    <row r="22232" spans="8:8">
      <c r="H22232" s="317"/>
    </row>
    <row r="22233" spans="8:8">
      <c r="H22233" s="317"/>
    </row>
    <row r="22234" spans="8:8">
      <c r="H22234" s="317"/>
    </row>
    <row r="22235" spans="8:8">
      <c r="H22235" s="317"/>
    </row>
    <row r="22236" spans="8:8">
      <c r="H22236" s="317"/>
    </row>
    <row r="22237" spans="8:8">
      <c r="H22237" s="317"/>
    </row>
    <row r="22238" spans="8:8">
      <c r="H22238" s="317"/>
    </row>
    <row r="22239" spans="8:8">
      <c r="H22239" s="317"/>
    </row>
    <row r="22240" spans="8:8">
      <c r="H22240" s="317"/>
    </row>
    <row r="22241" spans="8:8">
      <c r="H22241" s="317"/>
    </row>
    <row r="22242" spans="8:8">
      <c r="H22242" s="317"/>
    </row>
    <row r="22243" spans="8:8">
      <c r="H22243" s="317"/>
    </row>
    <row r="22244" spans="8:8">
      <c r="H22244" s="317"/>
    </row>
    <row r="22245" spans="8:8">
      <c r="H22245" s="317"/>
    </row>
    <row r="22246" spans="8:8">
      <c r="H22246" s="317"/>
    </row>
    <row r="22247" spans="8:8">
      <c r="H22247" s="317"/>
    </row>
    <row r="22248" spans="8:8">
      <c r="H22248" s="317"/>
    </row>
    <row r="22249" spans="8:8">
      <c r="H22249" s="317"/>
    </row>
    <row r="22250" spans="8:8">
      <c r="H22250" s="317"/>
    </row>
    <row r="22251" spans="8:8">
      <c r="H22251" s="317"/>
    </row>
    <row r="22252" spans="8:8">
      <c r="H22252" s="317"/>
    </row>
    <row r="22253" spans="8:8">
      <c r="H22253" s="317"/>
    </row>
    <row r="22254" spans="8:8">
      <c r="H22254" s="317"/>
    </row>
    <row r="22255" spans="8:8">
      <c r="H22255" s="317"/>
    </row>
    <row r="22256" spans="8:8">
      <c r="H22256" s="317"/>
    </row>
    <row r="22257" spans="8:8">
      <c r="H22257" s="317"/>
    </row>
    <row r="22258" spans="8:8">
      <c r="H22258" s="317"/>
    </row>
    <row r="22259" spans="8:8">
      <c r="H22259" s="317"/>
    </row>
    <row r="22260" spans="8:8">
      <c r="H22260" s="317"/>
    </row>
    <row r="22261" spans="8:8">
      <c r="H22261" s="317"/>
    </row>
    <row r="22262" spans="8:8">
      <c r="H22262" s="317"/>
    </row>
    <row r="22263" spans="8:8">
      <c r="H22263" s="317"/>
    </row>
    <row r="22264" spans="8:8">
      <c r="H22264" s="317"/>
    </row>
    <row r="22265" spans="8:8">
      <c r="H22265" s="317"/>
    </row>
    <row r="22266" spans="8:8">
      <c r="H22266" s="317"/>
    </row>
    <row r="22267" spans="8:8">
      <c r="H22267" s="317"/>
    </row>
    <row r="22268" spans="8:8">
      <c r="H22268" s="317"/>
    </row>
    <row r="22269" spans="8:8">
      <c r="H22269" s="317"/>
    </row>
    <row r="22270" spans="8:8">
      <c r="H22270" s="317"/>
    </row>
    <row r="22271" spans="8:8">
      <c r="H22271" s="317"/>
    </row>
    <row r="22272" spans="8:8">
      <c r="H22272" s="317"/>
    </row>
    <row r="22273" spans="8:8">
      <c r="H22273" s="317"/>
    </row>
    <row r="22274" spans="8:8">
      <c r="H22274" s="317"/>
    </row>
    <row r="22275" spans="8:8">
      <c r="H22275" s="317"/>
    </row>
    <row r="22276" spans="8:8">
      <c r="H22276" s="317"/>
    </row>
    <row r="22277" spans="8:8">
      <c r="H22277" s="317"/>
    </row>
    <row r="22278" spans="8:8">
      <c r="H22278" s="317"/>
    </row>
    <row r="22279" spans="8:8">
      <c r="H22279" s="317"/>
    </row>
    <row r="22280" spans="8:8">
      <c r="H22280" s="317"/>
    </row>
    <row r="22281" spans="8:8">
      <c r="H22281" s="317"/>
    </row>
    <row r="22282" spans="8:8">
      <c r="H22282" s="317"/>
    </row>
    <row r="22283" spans="8:8">
      <c r="H22283" s="317"/>
    </row>
    <row r="22284" spans="8:8">
      <c r="H22284" s="317"/>
    </row>
    <row r="22285" spans="8:8">
      <c r="H22285" s="317"/>
    </row>
    <row r="22286" spans="8:8">
      <c r="H22286" s="317"/>
    </row>
    <row r="22287" spans="8:8">
      <c r="H22287" s="317"/>
    </row>
    <row r="22288" spans="8:8">
      <c r="H22288" s="317"/>
    </row>
    <row r="22289" spans="8:8">
      <c r="H22289" s="317"/>
    </row>
    <row r="22290" spans="8:8">
      <c r="H22290" s="317"/>
    </row>
    <row r="22291" spans="8:8">
      <c r="H22291" s="317"/>
    </row>
    <row r="22292" spans="8:8">
      <c r="H22292" s="317"/>
    </row>
    <row r="22293" spans="8:8">
      <c r="H22293" s="317"/>
    </row>
    <row r="22294" spans="8:8">
      <c r="H22294" s="317"/>
    </row>
    <row r="22295" spans="8:8">
      <c r="H22295" s="317"/>
    </row>
    <row r="22296" spans="8:8">
      <c r="H22296" s="317"/>
    </row>
    <row r="22297" spans="8:8">
      <c r="H22297" s="317"/>
    </row>
    <row r="22298" spans="8:8">
      <c r="H22298" s="317"/>
    </row>
    <row r="22299" spans="8:8">
      <c r="H22299" s="317"/>
    </row>
    <row r="22300" spans="8:8">
      <c r="H22300" s="317"/>
    </row>
    <row r="22301" spans="8:8">
      <c r="H22301" s="317"/>
    </row>
    <row r="22302" spans="8:8">
      <c r="H22302" s="317"/>
    </row>
    <row r="22303" spans="8:8">
      <c r="H22303" s="317"/>
    </row>
    <row r="22304" spans="8:8">
      <c r="H22304" s="317"/>
    </row>
    <row r="22305" spans="8:8">
      <c r="H22305" s="317"/>
    </row>
    <row r="22306" spans="8:8">
      <c r="H22306" s="317"/>
    </row>
    <row r="22307" spans="8:8">
      <c r="H22307" s="317"/>
    </row>
    <row r="22308" spans="8:8">
      <c r="H22308" s="317"/>
    </row>
    <row r="22309" spans="8:8">
      <c r="H22309" s="317"/>
    </row>
    <row r="22310" spans="8:8">
      <c r="H22310" s="317"/>
    </row>
    <row r="22311" spans="8:8">
      <c r="H22311" s="317"/>
    </row>
    <row r="22312" spans="8:8">
      <c r="H22312" s="317"/>
    </row>
    <row r="22313" spans="8:8">
      <c r="H22313" s="317"/>
    </row>
    <row r="22314" spans="8:8">
      <c r="H22314" s="317"/>
    </row>
    <row r="22315" spans="8:8">
      <c r="H22315" s="317"/>
    </row>
    <row r="22316" spans="8:8">
      <c r="H22316" s="317"/>
    </row>
    <row r="22317" spans="8:8">
      <c r="H22317" s="317"/>
    </row>
    <row r="22318" spans="8:8">
      <c r="H22318" s="317"/>
    </row>
    <row r="22319" spans="8:8">
      <c r="H22319" s="317"/>
    </row>
    <row r="22320" spans="8:8">
      <c r="H22320" s="317"/>
    </row>
    <row r="22321" spans="8:8">
      <c r="H22321" s="317"/>
    </row>
    <row r="22322" spans="8:8">
      <c r="H22322" s="317"/>
    </row>
    <row r="22323" spans="8:8">
      <c r="H22323" s="317"/>
    </row>
    <row r="22324" spans="8:8">
      <c r="H22324" s="317"/>
    </row>
    <row r="22325" spans="8:8">
      <c r="H22325" s="317"/>
    </row>
    <row r="22326" spans="8:8">
      <c r="H22326" s="317"/>
    </row>
    <row r="22327" spans="8:8">
      <c r="H22327" s="317"/>
    </row>
    <row r="22328" spans="8:8">
      <c r="H22328" s="317"/>
    </row>
    <row r="22329" spans="8:8">
      <c r="H22329" s="317"/>
    </row>
    <row r="22330" spans="8:8">
      <c r="H22330" s="317"/>
    </row>
    <row r="22331" spans="8:8">
      <c r="H22331" s="317"/>
    </row>
    <row r="22332" spans="8:8">
      <c r="H22332" s="317"/>
    </row>
    <row r="22333" spans="8:8">
      <c r="H22333" s="317"/>
    </row>
    <row r="22334" spans="8:8">
      <c r="H22334" s="317"/>
    </row>
    <row r="22335" spans="8:8">
      <c r="H22335" s="317"/>
    </row>
    <row r="22336" spans="8:8">
      <c r="H22336" s="317"/>
    </row>
    <row r="22337" spans="8:8">
      <c r="H22337" s="317"/>
    </row>
    <row r="22338" spans="8:8">
      <c r="H22338" s="317"/>
    </row>
    <row r="22339" spans="8:8">
      <c r="H22339" s="317"/>
    </row>
    <row r="22340" spans="8:8">
      <c r="H22340" s="317"/>
    </row>
    <row r="22341" spans="8:8">
      <c r="H22341" s="317"/>
    </row>
    <row r="22342" spans="8:8">
      <c r="H22342" s="317"/>
    </row>
    <row r="22343" spans="8:8">
      <c r="H22343" s="317"/>
    </row>
    <row r="22344" spans="8:8">
      <c r="H22344" s="317"/>
    </row>
    <row r="22345" spans="8:8">
      <c r="H22345" s="317"/>
    </row>
    <row r="22346" spans="8:8">
      <c r="H22346" s="317"/>
    </row>
    <row r="22347" spans="8:8">
      <c r="H22347" s="317"/>
    </row>
    <row r="22348" spans="8:8">
      <c r="H22348" s="317"/>
    </row>
    <row r="22349" spans="8:8">
      <c r="H22349" s="317"/>
    </row>
    <row r="22350" spans="8:8">
      <c r="H22350" s="317"/>
    </row>
    <row r="22351" spans="8:8">
      <c r="H22351" s="317"/>
    </row>
    <row r="22352" spans="8:8">
      <c r="H22352" s="317"/>
    </row>
    <row r="22353" spans="8:8">
      <c r="H22353" s="317"/>
    </row>
    <row r="22354" spans="8:8">
      <c r="H22354" s="317"/>
    </row>
    <row r="22355" spans="8:8">
      <c r="H22355" s="317"/>
    </row>
    <row r="22356" spans="8:8">
      <c r="H22356" s="317"/>
    </row>
    <row r="22357" spans="8:8">
      <c r="H22357" s="317"/>
    </row>
    <row r="22358" spans="8:8">
      <c r="H22358" s="317"/>
    </row>
    <row r="22359" spans="8:8">
      <c r="H22359" s="317"/>
    </row>
    <row r="22360" spans="8:8">
      <c r="H22360" s="317"/>
    </row>
    <row r="22361" spans="8:8">
      <c r="H22361" s="317"/>
    </row>
    <row r="22362" spans="8:8">
      <c r="H22362" s="317"/>
    </row>
    <row r="22363" spans="8:8">
      <c r="H22363" s="317"/>
    </row>
    <row r="22364" spans="8:8">
      <c r="H22364" s="317"/>
    </row>
    <row r="22365" spans="8:8">
      <c r="H22365" s="317"/>
    </row>
    <row r="22366" spans="8:8">
      <c r="H22366" s="317"/>
    </row>
    <row r="22367" spans="8:8">
      <c r="H22367" s="317"/>
    </row>
    <row r="22368" spans="8:8">
      <c r="H22368" s="317"/>
    </row>
    <row r="22369" spans="8:8">
      <c r="H22369" s="317"/>
    </row>
    <row r="22370" spans="8:8">
      <c r="H22370" s="317"/>
    </row>
    <row r="22371" spans="8:8">
      <c r="H22371" s="317"/>
    </row>
    <row r="22372" spans="8:8">
      <c r="H22372" s="317"/>
    </row>
    <row r="22373" spans="8:8">
      <c r="H22373" s="317"/>
    </row>
    <row r="22374" spans="8:8">
      <c r="H22374" s="317"/>
    </row>
    <row r="22375" spans="8:8">
      <c r="H22375" s="317"/>
    </row>
    <row r="22376" spans="8:8">
      <c r="H22376" s="317"/>
    </row>
    <row r="22377" spans="8:8">
      <c r="H22377" s="317"/>
    </row>
    <row r="22378" spans="8:8">
      <c r="H22378" s="317"/>
    </row>
    <row r="22379" spans="8:8">
      <c r="H22379" s="317"/>
    </row>
    <row r="22380" spans="8:8">
      <c r="H22380" s="317"/>
    </row>
    <row r="22381" spans="8:8">
      <c r="H22381" s="317"/>
    </row>
    <row r="22382" spans="8:8">
      <c r="H22382" s="317"/>
    </row>
    <row r="22383" spans="8:8">
      <c r="H22383" s="317"/>
    </row>
    <row r="22384" spans="8:8">
      <c r="H22384" s="317"/>
    </row>
    <row r="22385" spans="8:8">
      <c r="H22385" s="317"/>
    </row>
    <row r="22386" spans="8:8">
      <c r="H22386" s="317"/>
    </row>
    <row r="22387" spans="8:8">
      <c r="H22387" s="317"/>
    </row>
    <row r="22388" spans="8:8">
      <c r="H22388" s="317"/>
    </row>
    <row r="22389" spans="8:8">
      <c r="H22389" s="317"/>
    </row>
    <row r="22390" spans="8:8">
      <c r="H22390" s="317"/>
    </row>
    <row r="22391" spans="8:8">
      <c r="H22391" s="317"/>
    </row>
    <row r="22392" spans="8:8">
      <c r="H22392" s="317"/>
    </row>
    <row r="22393" spans="8:8">
      <c r="H22393" s="317"/>
    </row>
    <row r="22394" spans="8:8">
      <c r="H22394" s="317"/>
    </row>
    <row r="22395" spans="8:8">
      <c r="H22395" s="317"/>
    </row>
    <row r="22396" spans="8:8">
      <c r="H22396" s="317"/>
    </row>
    <row r="22397" spans="8:8">
      <c r="H22397" s="317"/>
    </row>
    <row r="22398" spans="8:8">
      <c r="H22398" s="317"/>
    </row>
    <row r="22399" spans="8:8">
      <c r="H22399" s="317"/>
    </row>
    <row r="22400" spans="8:8">
      <c r="H22400" s="317"/>
    </row>
    <row r="22401" spans="8:8">
      <c r="H22401" s="317"/>
    </row>
    <row r="22402" spans="8:8">
      <c r="H22402" s="317"/>
    </row>
    <row r="22403" spans="8:8">
      <c r="H22403" s="317"/>
    </row>
    <row r="22404" spans="8:8">
      <c r="H22404" s="317"/>
    </row>
    <row r="22405" spans="8:8">
      <c r="H22405" s="317"/>
    </row>
    <row r="22406" spans="8:8">
      <c r="H22406" s="317"/>
    </row>
    <row r="22407" spans="8:8">
      <c r="H22407" s="317"/>
    </row>
    <row r="22408" spans="8:8">
      <c r="H22408" s="317"/>
    </row>
    <row r="22409" spans="8:8">
      <c r="H22409" s="317"/>
    </row>
    <row r="22410" spans="8:8">
      <c r="H22410" s="317"/>
    </row>
    <row r="22411" spans="8:8">
      <c r="H22411" s="317"/>
    </row>
    <row r="22412" spans="8:8">
      <c r="H22412" s="317"/>
    </row>
    <row r="22413" spans="8:8">
      <c r="H22413" s="317"/>
    </row>
    <row r="22414" spans="8:8">
      <c r="H22414" s="317"/>
    </row>
    <row r="22415" spans="8:8">
      <c r="H22415" s="317"/>
    </row>
    <row r="22416" spans="8:8">
      <c r="H22416" s="317"/>
    </row>
    <row r="22417" spans="8:8">
      <c r="H22417" s="317"/>
    </row>
    <row r="22418" spans="8:8">
      <c r="H22418" s="317"/>
    </row>
    <row r="22419" spans="8:8">
      <c r="H22419" s="317"/>
    </row>
    <row r="22420" spans="8:8">
      <c r="H22420" s="317"/>
    </row>
    <row r="22421" spans="8:8">
      <c r="H22421" s="317"/>
    </row>
    <row r="22422" spans="8:8">
      <c r="H22422" s="317"/>
    </row>
    <row r="22423" spans="8:8">
      <c r="H22423" s="317"/>
    </row>
    <row r="22424" spans="8:8">
      <c r="H22424" s="317"/>
    </row>
    <row r="22425" spans="8:8">
      <c r="H22425" s="317"/>
    </row>
    <row r="22426" spans="8:8">
      <c r="H22426" s="317"/>
    </row>
    <row r="22427" spans="8:8">
      <c r="H22427" s="317"/>
    </row>
    <row r="22428" spans="8:8">
      <c r="H22428" s="317"/>
    </row>
    <row r="22429" spans="8:8">
      <c r="H22429" s="317"/>
    </row>
    <row r="22430" spans="8:8">
      <c r="H22430" s="317"/>
    </row>
    <row r="22431" spans="8:8">
      <c r="H22431" s="317"/>
    </row>
    <row r="22432" spans="8:8">
      <c r="H22432" s="317"/>
    </row>
    <row r="22433" spans="8:8">
      <c r="H22433" s="317"/>
    </row>
    <row r="22434" spans="8:8">
      <c r="H22434" s="317"/>
    </row>
    <row r="22435" spans="8:8">
      <c r="H22435" s="317"/>
    </row>
    <row r="22436" spans="8:8">
      <c r="H22436" s="317"/>
    </row>
    <row r="22437" spans="8:8">
      <c r="H22437" s="317"/>
    </row>
    <row r="22438" spans="8:8">
      <c r="H22438" s="317"/>
    </row>
    <row r="22439" spans="8:8">
      <c r="H22439" s="317"/>
    </row>
    <row r="22440" spans="8:8">
      <c r="H22440" s="317"/>
    </row>
    <row r="22441" spans="8:8">
      <c r="H22441" s="317"/>
    </row>
    <row r="22442" spans="8:8">
      <c r="H22442" s="317"/>
    </row>
    <row r="22443" spans="8:8">
      <c r="H22443" s="317"/>
    </row>
    <row r="22444" spans="8:8">
      <c r="H22444" s="317"/>
    </row>
    <row r="22445" spans="8:8">
      <c r="H22445" s="317"/>
    </row>
    <row r="22446" spans="8:8">
      <c r="H22446" s="317"/>
    </row>
    <row r="22447" spans="8:8">
      <c r="H22447" s="317"/>
    </row>
    <row r="22448" spans="8:8">
      <c r="H22448" s="317"/>
    </row>
    <row r="22449" spans="8:8">
      <c r="H22449" s="317"/>
    </row>
    <row r="22450" spans="8:8">
      <c r="H22450" s="317"/>
    </row>
    <row r="22451" spans="8:8">
      <c r="H22451" s="317"/>
    </row>
    <row r="22452" spans="8:8">
      <c r="H22452" s="317"/>
    </row>
    <row r="22453" spans="8:8">
      <c r="H22453" s="317"/>
    </row>
    <row r="22454" spans="8:8">
      <c r="H22454" s="317"/>
    </row>
    <row r="22455" spans="8:8">
      <c r="H22455" s="317"/>
    </row>
    <row r="22456" spans="8:8">
      <c r="H22456" s="317"/>
    </row>
    <row r="22457" spans="8:8">
      <c r="H22457" s="317"/>
    </row>
    <row r="22458" spans="8:8">
      <c r="H22458" s="317"/>
    </row>
    <row r="22459" spans="8:8">
      <c r="H22459" s="317"/>
    </row>
    <row r="22460" spans="8:8">
      <c r="H22460" s="317"/>
    </row>
    <row r="22461" spans="8:8">
      <c r="H22461" s="317"/>
    </row>
    <row r="22462" spans="8:8">
      <c r="H22462" s="317"/>
    </row>
    <row r="22463" spans="8:8">
      <c r="H22463" s="317"/>
    </row>
    <row r="22464" spans="8:8">
      <c r="H22464" s="317"/>
    </row>
    <row r="22465" spans="8:8">
      <c r="H22465" s="317"/>
    </row>
    <row r="22466" spans="8:8">
      <c r="H22466" s="317"/>
    </row>
    <row r="22467" spans="8:8">
      <c r="H22467" s="317"/>
    </row>
    <row r="22468" spans="8:8">
      <c r="H22468" s="317"/>
    </row>
    <row r="22469" spans="8:8">
      <c r="H22469" s="317"/>
    </row>
    <row r="22470" spans="8:8">
      <c r="H22470" s="317"/>
    </row>
    <row r="22471" spans="8:8">
      <c r="H22471" s="317"/>
    </row>
    <row r="22472" spans="8:8">
      <c r="H22472" s="317"/>
    </row>
    <row r="22473" spans="8:8">
      <c r="H22473" s="317"/>
    </row>
    <row r="22474" spans="8:8">
      <c r="H22474" s="317"/>
    </row>
    <row r="22475" spans="8:8">
      <c r="H22475" s="317"/>
    </row>
    <row r="22476" spans="8:8">
      <c r="H22476" s="317"/>
    </row>
    <row r="22477" spans="8:8">
      <c r="H22477" s="317"/>
    </row>
    <row r="22478" spans="8:8">
      <c r="H22478" s="317"/>
    </row>
    <row r="22479" spans="8:8">
      <c r="H22479" s="317"/>
    </row>
    <row r="22480" spans="8:8">
      <c r="H22480" s="317"/>
    </row>
    <row r="22481" spans="8:8">
      <c r="H22481" s="317"/>
    </row>
    <row r="22482" spans="8:8">
      <c r="H22482" s="317"/>
    </row>
    <row r="22483" spans="8:8">
      <c r="H22483" s="317"/>
    </row>
    <row r="22484" spans="8:8">
      <c r="H22484" s="317"/>
    </row>
    <row r="22485" spans="8:8">
      <c r="H22485" s="317"/>
    </row>
    <row r="22486" spans="8:8">
      <c r="H22486" s="317"/>
    </row>
    <row r="22487" spans="8:8">
      <c r="H22487" s="317"/>
    </row>
    <row r="22488" spans="8:8">
      <c r="H22488" s="317"/>
    </row>
    <row r="22489" spans="8:8">
      <c r="H22489" s="317"/>
    </row>
    <row r="22490" spans="8:8">
      <c r="H22490" s="317"/>
    </row>
    <row r="22491" spans="8:8">
      <c r="H22491" s="317"/>
    </row>
    <row r="22492" spans="8:8">
      <c r="H22492" s="317"/>
    </row>
    <row r="22493" spans="8:8">
      <c r="H22493" s="317"/>
    </row>
    <row r="22494" spans="8:8">
      <c r="H22494" s="317"/>
    </row>
    <row r="22495" spans="8:8">
      <c r="H22495" s="317"/>
    </row>
    <row r="22496" spans="8:8">
      <c r="H22496" s="317"/>
    </row>
    <row r="22497" spans="8:8">
      <c r="H22497" s="317"/>
    </row>
    <row r="22498" spans="8:8">
      <c r="H22498" s="317"/>
    </row>
    <row r="22499" spans="8:8">
      <c r="H22499" s="317"/>
    </row>
    <row r="22500" spans="8:8">
      <c r="H22500" s="317"/>
    </row>
    <row r="22501" spans="8:8">
      <c r="H22501" s="317"/>
    </row>
    <row r="22502" spans="8:8">
      <c r="H22502" s="317"/>
    </row>
    <row r="22503" spans="8:8">
      <c r="H22503" s="317"/>
    </row>
    <row r="22504" spans="8:8">
      <c r="H22504" s="317"/>
    </row>
    <row r="22505" spans="8:8">
      <c r="H22505" s="317"/>
    </row>
    <row r="22506" spans="8:8">
      <c r="H22506" s="317"/>
    </row>
    <row r="22507" spans="8:8">
      <c r="H22507" s="317"/>
    </row>
    <row r="22508" spans="8:8">
      <c r="H22508" s="317"/>
    </row>
    <row r="22509" spans="8:8">
      <c r="H22509" s="317"/>
    </row>
    <row r="22510" spans="8:8">
      <c r="H22510" s="317"/>
    </row>
    <row r="22511" spans="8:8">
      <c r="H22511" s="317"/>
    </row>
    <row r="22512" spans="8:8">
      <c r="H22512" s="317"/>
    </row>
    <row r="22513" spans="8:8">
      <c r="H22513" s="317"/>
    </row>
    <row r="22514" spans="8:8">
      <c r="H22514" s="317"/>
    </row>
    <row r="22515" spans="8:8">
      <c r="H22515" s="317"/>
    </row>
    <row r="22516" spans="8:8">
      <c r="H22516" s="317"/>
    </row>
    <row r="22517" spans="8:8">
      <c r="H22517" s="317"/>
    </row>
    <row r="22518" spans="8:8">
      <c r="H22518" s="317"/>
    </row>
    <row r="22519" spans="8:8">
      <c r="H22519" s="317"/>
    </row>
    <row r="22520" spans="8:8">
      <c r="H22520" s="317"/>
    </row>
    <row r="22521" spans="8:8">
      <c r="H22521" s="317"/>
    </row>
    <row r="22522" spans="8:8">
      <c r="H22522" s="317"/>
    </row>
    <row r="22523" spans="8:8">
      <c r="H22523" s="317"/>
    </row>
    <row r="22524" spans="8:8">
      <c r="H22524" s="317"/>
    </row>
    <row r="22525" spans="8:8">
      <c r="H22525" s="317"/>
    </row>
    <row r="22526" spans="8:8">
      <c r="H22526" s="317"/>
    </row>
    <row r="22527" spans="8:8">
      <c r="H22527" s="317"/>
    </row>
    <row r="22528" spans="8:8">
      <c r="H22528" s="317"/>
    </row>
    <row r="22529" spans="8:8">
      <c r="H22529" s="317"/>
    </row>
    <row r="22530" spans="8:8">
      <c r="H22530" s="317"/>
    </row>
    <row r="22531" spans="8:8">
      <c r="H22531" s="317"/>
    </row>
    <row r="22532" spans="8:8">
      <c r="H22532" s="317"/>
    </row>
    <row r="22533" spans="8:8">
      <c r="H22533" s="317"/>
    </row>
    <row r="22534" spans="8:8">
      <c r="H22534" s="317"/>
    </row>
    <row r="22535" spans="8:8">
      <c r="H22535" s="317"/>
    </row>
    <row r="22536" spans="8:8">
      <c r="H22536" s="317"/>
    </row>
    <row r="22537" spans="8:8">
      <c r="H22537" s="317"/>
    </row>
    <row r="22538" spans="8:8">
      <c r="H22538" s="317"/>
    </row>
    <row r="22539" spans="8:8">
      <c r="H22539" s="317"/>
    </row>
    <row r="22540" spans="8:8">
      <c r="H22540" s="317"/>
    </row>
    <row r="22541" spans="8:8">
      <c r="H22541" s="317"/>
    </row>
    <row r="22542" spans="8:8">
      <c r="H22542" s="317"/>
    </row>
    <row r="22543" spans="8:8">
      <c r="H22543" s="317"/>
    </row>
    <row r="22544" spans="8:8">
      <c r="H22544" s="317"/>
    </row>
    <row r="22545" spans="8:8">
      <c r="H22545" s="317"/>
    </row>
    <row r="22546" spans="8:8">
      <c r="H22546" s="317"/>
    </row>
    <row r="22547" spans="8:8">
      <c r="H22547" s="317"/>
    </row>
    <row r="22548" spans="8:8">
      <c r="H22548" s="317"/>
    </row>
    <row r="22549" spans="8:8">
      <c r="H22549" s="317"/>
    </row>
    <row r="22550" spans="8:8">
      <c r="H22550" s="317"/>
    </row>
    <row r="22551" spans="8:8">
      <c r="H22551" s="317"/>
    </row>
    <row r="22552" spans="8:8">
      <c r="H22552" s="317"/>
    </row>
    <row r="22553" spans="8:8">
      <c r="H22553" s="317"/>
    </row>
    <row r="22554" spans="8:8">
      <c r="H22554" s="317"/>
    </row>
    <row r="22555" spans="8:8">
      <c r="H22555" s="317"/>
    </row>
    <row r="22556" spans="8:8">
      <c r="H22556" s="317"/>
    </row>
    <row r="22557" spans="8:8">
      <c r="H22557" s="317"/>
    </row>
    <row r="22558" spans="8:8">
      <c r="H22558" s="317"/>
    </row>
    <row r="22559" spans="8:8">
      <c r="H22559" s="317"/>
    </row>
    <row r="22560" spans="8:8">
      <c r="H22560" s="317"/>
    </row>
    <row r="22561" spans="8:8">
      <c r="H22561" s="317"/>
    </row>
    <row r="22562" spans="8:8">
      <c r="H22562" s="317"/>
    </row>
    <row r="22563" spans="8:8">
      <c r="H22563" s="317"/>
    </row>
    <row r="22564" spans="8:8">
      <c r="H22564" s="317"/>
    </row>
    <row r="22565" spans="8:8">
      <c r="H22565" s="317"/>
    </row>
    <row r="22566" spans="8:8">
      <c r="H22566" s="317"/>
    </row>
    <row r="22567" spans="8:8">
      <c r="H22567" s="317"/>
    </row>
    <row r="22568" spans="8:8">
      <c r="H22568" s="317"/>
    </row>
    <row r="22569" spans="8:8">
      <c r="H22569" s="317"/>
    </row>
    <row r="22570" spans="8:8">
      <c r="H22570" s="317"/>
    </row>
    <row r="22571" spans="8:8">
      <c r="H22571" s="317"/>
    </row>
    <row r="22572" spans="8:8">
      <c r="H22572" s="317"/>
    </row>
    <row r="22573" spans="8:8">
      <c r="H22573" s="317"/>
    </row>
    <row r="22574" spans="8:8">
      <c r="H22574" s="317"/>
    </row>
    <row r="22575" spans="8:8">
      <c r="H22575" s="317"/>
    </row>
    <row r="22576" spans="8:8">
      <c r="H22576" s="317"/>
    </row>
    <row r="22577" spans="8:8">
      <c r="H22577" s="317"/>
    </row>
    <row r="22578" spans="8:8">
      <c r="H22578" s="317"/>
    </row>
    <row r="22579" spans="8:8">
      <c r="H22579" s="317"/>
    </row>
    <row r="22580" spans="8:8">
      <c r="H22580" s="317"/>
    </row>
    <row r="22581" spans="8:8">
      <c r="H22581" s="317"/>
    </row>
    <row r="22582" spans="8:8">
      <c r="H22582" s="317"/>
    </row>
    <row r="22583" spans="8:8">
      <c r="H22583" s="317"/>
    </row>
    <row r="22584" spans="8:8">
      <c r="H22584" s="317"/>
    </row>
    <row r="22585" spans="8:8">
      <c r="H22585" s="317"/>
    </row>
    <row r="22586" spans="8:8">
      <c r="H22586" s="317"/>
    </row>
    <row r="22587" spans="8:8">
      <c r="H22587" s="317"/>
    </row>
    <row r="22588" spans="8:8">
      <c r="H22588" s="317"/>
    </row>
    <row r="22589" spans="8:8">
      <c r="H22589" s="317"/>
    </row>
    <row r="22590" spans="8:8">
      <c r="H22590" s="317"/>
    </row>
    <row r="22591" spans="8:8">
      <c r="H22591" s="317"/>
    </row>
    <row r="22592" spans="8:8">
      <c r="H22592" s="317"/>
    </row>
    <row r="22593" spans="8:8">
      <c r="H22593" s="317"/>
    </row>
    <row r="22594" spans="8:8">
      <c r="H22594" s="317"/>
    </row>
    <row r="22595" spans="8:8">
      <c r="H22595" s="317"/>
    </row>
    <row r="22596" spans="8:8">
      <c r="H22596" s="317"/>
    </row>
    <row r="22597" spans="8:8">
      <c r="H22597" s="317"/>
    </row>
    <row r="22598" spans="8:8">
      <c r="H22598" s="317"/>
    </row>
    <row r="22599" spans="8:8">
      <c r="H22599" s="317"/>
    </row>
    <row r="22600" spans="8:8">
      <c r="H22600" s="317"/>
    </row>
    <row r="22601" spans="8:8">
      <c r="H22601" s="317"/>
    </row>
    <row r="22602" spans="8:8">
      <c r="H22602" s="317"/>
    </row>
    <row r="22603" spans="8:8">
      <c r="H22603" s="317"/>
    </row>
    <row r="22604" spans="8:8">
      <c r="H22604" s="317"/>
    </row>
    <row r="22605" spans="8:8">
      <c r="H22605" s="317"/>
    </row>
    <row r="22606" spans="8:8">
      <c r="H22606" s="317"/>
    </row>
    <row r="22607" spans="8:8">
      <c r="H22607" s="317"/>
    </row>
    <row r="22608" spans="8:8">
      <c r="H22608" s="317"/>
    </row>
    <row r="22609" spans="8:8">
      <c r="H22609" s="317"/>
    </row>
    <row r="22610" spans="8:8">
      <c r="H22610" s="317"/>
    </row>
    <row r="22611" spans="8:8">
      <c r="H22611" s="317"/>
    </row>
    <row r="22612" spans="8:8">
      <c r="H22612" s="317"/>
    </row>
    <row r="22613" spans="8:8">
      <c r="H22613" s="317"/>
    </row>
    <row r="22614" spans="8:8">
      <c r="H22614" s="317"/>
    </row>
    <row r="22615" spans="8:8">
      <c r="H22615" s="317"/>
    </row>
    <row r="22616" spans="8:8">
      <c r="H22616" s="317"/>
    </row>
    <row r="22617" spans="8:8">
      <c r="H22617" s="317"/>
    </row>
    <row r="22618" spans="8:8">
      <c r="H22618" s="317"/>
    </row>
    <row r="22619" spans="8:8">
      <c r="H22619" s="317"/>
    </row>
    <row r="22620" spans="8:8">
      <c r="H22620" s="317"/>
    </row>
    <row r="22621" spans="8:8">
      <c r="H22621" s="317"/>
    </row>
    <row r="22622" spans="8:8">
      <c r="H22622" s="317"/>
    </row>
    <row r="22623" spans="8:8">
      <c r="H22623" s="317"/>
    </row>
    <row r="22624" spans="8:8">
      <c r="H22624" s="317"/>
    </row>
    <row r="22625" spans="8:8">
      <c r="H22625" s="317"/>
    </row>
    <row r="22626" spans="8:8">
      <c r="H22626" s="317"/>
    </row>
    <row r="22627" spans="8:8">
      <c r="H22627" s="317"/>
    </row>
    <row r="22628" spans="8:8">
      <c r="H22628" s="317"/>
    </row>
    <row r="22629" spans="8:8">
      <c r="H22629" s="317"/>
    </row>
    <row r="22630" spans="8:8">
      <c r="H22630" s="317"/>
    </row>
    <row r="22631" spans="8:8">
      <c r="H22631" s="317"/>
    </row>
    <row r="22632" spans="8:8">
      <c r="H22632" s="317"/>
    </row>
    <row r="22633" spans="8:8">
      <c r="H22633" s="317"/>
    </row>
    <row r="22634" spans="8:8">
      <c r="H22634" s="317"/>
    </row>
    <row r="22635" spans="8:8">
      <c r="H22635" s="317"/>
    </row>
    <row r="22636" spans="8:8">
      <c r="H22636" s="317"/>
    </row>
    <row r="22637" spans="8:8">
      <c r="H22637" s="317"/>
    </row>
    <row r="22638" spans="8:8">
      <c r="H22638" s="317"/>
    </row>
    <row r="22639" spans="8:8">
      <c r="H22639" s="317"/>
    </row>
    <row r="22640" spans="8:8">
      <c r="H22640" s="317"/>
    </row>
    <row r="22641" spans="8:8">
      <c r="H22641" s="317"/>
    </row>
    <row r="22642" spans="8:8">
      <c r="H22642" s="317"/>
    </row>
    <row r="22643" spans="8:8">
      <c r="H22643" s="317"/>
    </row>
    <row r="22644" spans="8:8">
      <c r="H22644" s="317"/>
    </row>
    <row r="22645" spans="8:8">
      <c r="H22645" s="317"/>
    </row>
    <row r="22646" spans="8:8">
      <c r="H22646" s="317"/>
    </row>
    <row r="22647" spans="8:8">
      <c r="H22647" s="317"/>
    </row>
    <row r="22648" spans="8:8">
      <c r="H22648" s="317"/>
    </row>
    <row r="22649" spans="8:8">
      <c r="H22649" s="317"/>
    </row>
    <row r="22650" spans="8:8">
      <c r="H22650" s="317"/>
    </row>
    <row r="22651" spans="8:8">
      <c r="H22651" s="317"/>
    </row>
    <row r="22652" spans="8:8">
      <c r="H22652" s="317"/>
    </row>
    <row r="22653" spans="8:8">
      <c r="H22653" s="317"/>
    </row>
    <row r="22654" spans="8:8">
      <c r="H22654" s="317"/>
    </row>
    <row r="22655" spans="8:8">
      <c r="H22655" s="317"/>
    </row>
    <row r="22656" spans="8:8">
      <c r="H22656" s="317"/>
    </row>
    <row r="22657" spans="8:8">
      <c r="H22657" s="317"/>
    </row>
    <row r="22658" spans="8:8">
      <c r="H22658" s="317"/>
    </row>
    <row r="22659" spans="8:8">
      <c r="H22659" s="317"/>
    </row>
    <row r="22660" spans="8:8">
      <c r="H22660" s="317"/>
    </row>
    <row r="22661" spans="8:8">
      <c r="H22661" s="317"/>
    </row>
    <row r="22662" spans="8:8">
      <c r="H22662" s="317"/>
    </row>
    <row r="22663" spans="8:8">
      <c r="H22663" s="317"/>
    </row>
    <row r="22664" spans="8:8">
      <c r="H22664" s="317"/>
    </row>
    <row r="22665" spans="8:8">
      <c r="H22665" s="317"/>
    </row>
    <row r="22666" spans="8:8">
      <c r="H22666" s="317"/>
    </row>
    <row r="22667" spans="8:8">
      <c r="H22667" s="317"/>
    </row>
    <row r="22668" spans="8:8">
      <c r="H22668" s="317"/>
    </row>
    <row r="22669" spans="8:8">
      <c r="H22669" s="317"/>
    </row>
    <row r="22670" spans="8:8">
      <c r="H22670" s="317"/>
    </row>
    <row r="22671" spans="8:8">
      <c r="H22671" s="317"/>
    </row>
    <row r="22672" spans="8:8">
      <c r="H22672" s="317"/>
    </row>
    <row r="22673" spans="8:8">
      <c r="H22673" s="317"/>
    </row>
    <row r="22674" spans="8:8">
      <c r="H22674" s="317"/>
    </row>
    <row r="22675" spans="8:8">
      <c r="H22675" s="317"/>
    </row>
    <row r="22676" spans="8:8">
      <c r="H22676" s="317"/>
    </row>
    <row r="22677" spans="8:8">
      <c r="H22677" s="317"/>
    </row>
    <row r="22678" spans="8:8">
      <c r="H22678" s="317"/>
    </row>
    <row r="22679" spans="8:8">
      <c r="H22679" s="317"/>
    </row>
    <row r="22680" spans="8:8">
      <c r="H22680" s="317"/>
    </row>
    <row r="22681" spans="8:8">
      <c r="H22681" s="317"/>
    </row>
    <row r="22682" spans="8:8">
      <c r="H22682" s="317"/>
    </row>
    <row r="22683" spans="8:8">
      <c r="H22683" s="317"/>
    </row>
    <row r="22684" spans="8:8">
      <c r="H22684" s="317"/>
    </row>
    <row r="22685" spans="8:8">
      <c r="H22685" s="317"/>
    </row>
    <row r="22686" spans="8:8">
      <c r="H22686" s="317"/>
    </row>
    <row r="22687" spans="8:8">
      <c r="H22687" s="317"/>
    </row>
    <row r="22688" spans="8:8">
      <c r="H22688" s="317"/>
    </row>
    <row r="22689" spans="8:8">
      <c r="H22689" s="317"/>
    </row>
    <row r="22690" spans="8:8">
      <c r="H22690" s="317"/>
    </row>
    <row r="22691" spans="8:8">
      <c r="H22691" s="317"/>
    </row>
    <row r="22692" spans="8:8">
      <c r="H22692" s="317"/>
    </row>
    <row r="22693" spans="8:8">
      <c r="H22693" s="317"/>
    </row>
    <row r="22694" spans="8:8">
      <c r="H22694" s="317"/>
    </row>
    <row r="22695" spans="8:8">
      <c r="H22695" s="317"/>
    </row>
    <row r="22696" spans="8:8">
      <c r="H22696" s="317"/>
    </row>
    <row r="22697" spans="8:8">
      <c r="H22697" s="317"/>
    </row>
    <row r="22698" spans="8:8">
      <c r="H22698" s="317"/>
    </row>
    <row r="22699" spans="8:8">
      <c r="H22699" s="317"/>
    </row>
    <row r="22700" spans="8:8">
      <c r="H22700" s="317"/>
    </row>
    <row r="22701" spans="8:8">
      <c r="H22701" s="317"/>
    </row>
    <row r="22702" spans="8:8">
      <c r="H22702" s="317"/>
    </row>
    <row r="22703" spans="8:8">
      <c r="H22703" s="317"/>
    </row>
    <row r="22704" spans="8:8">
      <c r="H22704" s="317"/>
    </row>
    <row r="22705" spans="8:8">
      <c r="H22705" s="317"/>
    </row>
    <row r="22706" spans="8:8">
      <c r="H22706" s="317"/>
    </row>
    <row r="22707" spans="8:8">
      <c r="H22707" s="317"/>
    </row>
    <row r="22708" spans="8:8">
      <c r="H22708" s="317"/>
    </row>
    <row r="22709" spans="8:8">
      <c r="H22709" s="317"/>
    </row>
    <row r="22710" spans="8:8">
      <c r="H22710" s="317"/>
    </row>
    <row r="22711" spans="8:8">
      <c r="H22711" s="317"/>
    </row>
    <row r="22712" spans="8:8">
      <c r="H22712" s="317"/>
    </row>
    <row r="22713" spans="8:8">
      <c r="H22713" s="317"/>
    </row>
    <row r="22714" spans="8:8">
      <c r="H22714" s="317"/>
    </row>
    <row r="22715" spans="8:8">
      <c r="H22715" s="317"/>
    </row>
    <row r="22716" spans="8:8">
      <c r="H22716" s="317"/>
    </row>
    <row r="22717" spans="8:8">
      <c r="H22717" s="317"/>
    </row>
    <row r="22718" spans="8:8">
      <c r="H22718" s="317"/>
    </row>
    <row r="22719" spans="8:8">
      <c r="H22719" s="317"/>
    </row>
    <row r="22720" spans="8:8">
      <c r="H22720" s="317"/>
    </row>
    <row r="22721" spans="8:8">
      <c r="H22721" s="317"/>
    </row>
    <row r="22722" spans="8:8">
      <c r="H22722" s="317"/>
    </row>
    <row r="22723" spans="8:8">
      <c r="H22723" s="317"/>
    </row>
    <row r="22724" spans="8:8">
      <c r="H22724" s="317"/>
    </row>
    <row r="22725" spans="8:8">
      <c r="H22725" s="317"/>
    </row>
    <row r="22726" spans="8:8">
      <c r="H22726" s="317"/>
    </row>
    <row r="22727" spans="8:8">
      <c r="H22727" s="317"/>
    </row>
    <row r="22728" spans="8:8">
      <c r="H22728" s="317"/>
    </row>
    <row r="22729" spans="8:8">
      <c r="H22729" s="317"/>
    </row>
    <row r="22730" spans="8:8">
      <c r="H22730" s="317"/>
    </row>
    <row r="22731" spans="8:8">
      <c r="H22731" s="317"/>
    </row>
    <row r="22732" spans="8:8">
      <c r="H22732" s="317"/>
    </row>
    <row r="22733" spans="8:8">
      <c r="H22733" s="317"/>
    </row>
    <row r="22734" spans="8:8">
      <c r="H22734" s="317"/>
    </row>
    <row r="22735" spans="8:8">
      <c r="H22735" s="317"/>
    </row>
    <row r="22736" spans="8:8">
      <c r="H22736" s="317"/>
    </row>
    <row r="22737" spans="8:8">
      <c r="H22737" s="317"/>
    </row>
    <row r="22738" spans="8:8">
      <c r="H22738" s="317"/>
    </row>
    <row r="22739" spans="8:8">
      <c r="H22739" s="317"/>
    </row>
    <row r="22740" spans="8:8">
      <c r="H22740" s="317"/>
    </row>
    <row r="22741" spans="8:8">
      <c r="H22741" s="317"/>
    </row>
    <row r="22742" spans="8:8">
      <c r="H22742" s="317"/>
    </row>
    <row r="22743" spans="8:8">
      <c r="H22743" s="317"/>
    </row>
    <row r="22744" spans="8:8">
      <c r="H22744" s="317"/>
    </row>
    <row r="22745" spans="8:8">
      <c r="H22745" s="317"/>
    </row>
    <row r="22746" spans="8:8">
      <c r="H22746" s="317"/>
    </row>
    <row r="22747" spans="8:8">
      <c r="H22747" s="317"/>
    </row>
    <row r="22748" spans="8:8">
      <c r="H22748" s="317"/>
    </row>
    <row r="22749" spans="8:8">
      <c r="H22749" s="317"/>
    </row>
    <row r="22750" spans="8:8">
      <c r="H22750" s="317"/>
    </row>
    <row r="22751" spans="8:8">
      <c r="H22751" s="317"/>
    </row>
    <row r="22752" spans="8:8">
      <c r="H22752" s="317"/>
    </row>
    <row r="22753" spans="8:8">
      <c r="H22753" s="317"/>
    </row>
    <row r="22754" spans="8:8">
      <c r="H22754" s="317"/>
    </row>
    <row r="22755" spans="8:8">
      <c r="H22755" s="317"/>
    </row>
    <row r="22756" spans="8:8">
      <c r="H22756" s="317"/>
    </row>
    <row r="22757" spans="8:8">
      <c r="H22757" s="317"/>
    </row>
    <row r="22758" spans="8:8">
      <c r="H22758" s="317"/>
    </row>
    <row r="22759" spans="8:8">
      <c r="H22759" s="317"/>
    </row>
    <row r="22760" spans="8:8">
      <c r="H22760" s="317"/>
    </row>
    <row r="22761" spans="8:8">
      <c r="H22761" s="317"/>
    </row>
    <row r="22762" spans="8:8">
      <c r="H22762" s="317"/>
    </row>
    <row r="22763" spans="8:8">
      <c r="H22763" s="317"/>
    </row>
    <row r="22764" spans="8:8">
      <c r="H22764" s="317"/>
    </row>
    <row r="22765" spans="8:8">
      <c r="H22765" s="317"/>
    </row>
    <row r="22766" spans="8:8">
      <c r="H22766" s="317"/>
    </row>
    <row r="22767" spans="8:8">
      <c r="H22767" s="317"/>
    </row>
    <row r="22768" spans="8:8">
      <c r="H22768" s="317"/>
    </row>
    <row r="22769" spans="8:8">
      <c r="H22769" s="317"/>
    </row>
    <row r="22770" spans="8:8">
      <c r="H22770" s="317"/>
    </row>
    <row r="22771" spans="8:8">
      <c r="H22771" s="317"/>
    </row>
    <row r="22772" spans="8:8">
      <c r="H22772" s="317"/>
    </row>
    <row r="22773" spans="8:8">
      <c r="H22773" s="317"/>
    </row>
    <row r="22774" spans="8:8">
      <c r="H22774" s="317"/>
    </row>
    <row r="22775" spans="8:8">
      <c r="H22775" s="317"/>
    </row>
    <row r="22776" spans="8:8">
      <c r="H22776" s="317"/>
    </row>
    <row r="22777" spans="8:8">
      <c r="H22777" s="317"/>
    </row>
    <row r="22778" spans="8:8">
      <c r="H22778" s="317"/>
    </row>
    <row r="22779" spans="8:8">
      <c r="H22779" s="317"/>
    </row>
    <row r="22780" spans="8:8">
      <c r="H22780" s="317"/>
    </row>
    <row r="22781" spans="8:8">
      <c r="H22781" s="317"/>
    </row>
    <row r="22782" spans="8:8">
      <c r="H22782" s="317"/>
    </row>
    <row r="22783" spans="8:8">
      <c r="H22783" s="317"/>
    </row>
    <row r="22784" spans="8:8">
      <c r="H22784" s="317"/>
    </row>
    <row r="22785" spans="8:8">
      <c r="H22785" s="317"/>
    </row>
    <row r="22786" spans="8:8">
      <c r="H22786" s="317"/>
    </row>
    <row r="22787" spans="8:8">
      <c r="H22787" s="317"/>
    </row>
    <row r="22788" spans="8:8">
      <c r="H22788" s="317"/>
    </row>
    <row r="22789" spans="8:8">
      <c r="H22789" s="317"/>
    </row>
    <row r="22790" spans="8:8">
      <c r="H22790" s="317"/>
    </row>
    <row r="22791" spans="8:8">
      <c r="H22791" s="317"/>
    </row>
    <row r="22792" spans="8:8">
      <c r="H22792" s="317"/>
    </row>
    <row r="22793" spans="8:8">
      <c r="H22793" s="317"/>
    </row>
    <row r="22794" spans="8:8">
      <c r="H22794" s="317"/>
    </row>
    <row r="22795" spans="8:8">
      <c r="H22795" s="317"/>
    </row>
    <row r="22796" spans="8:8">
      <c r="H22796" s="317"/>
    </row>
    <row r="22797" spans="8:8">
      <c r="H22797" s="317"/>
    </row>
    <row r="22798" spans="8:8">
      <c r="H22798" s="317"/>
    </row>
    <row r="22799" spans="8:8">
      <c r="H22799" s="317"/>
    </row>
    <row r="22800" spans="8:8">
      <c r="H22800" s="317"/>
    </row>
    <row r="22801" spans="8:8">
      <c r="H22801" s="317"/>
    </row>
    <row r="22802" spans="8:8">
      <c r="H22802" s="317"/>
    </row>
    <row r="22803" spans="8:8">
      <c r="H22803" s="317"/>
    </row>
    <row r="22804" spans="8:8">
      <c r="H22804" s="317"/>
    </row>
    <row r="22805" spans="8:8">
      <c r="H22805" s="317"/>
    </row>
    <row r="22806" spans="8:8">
      <c r="H22806" s="317"/>
    </row>
    <row r="22807" spans="8:8">
      <c r="H22807" s="317"/>
    </row>
    <row r="22808" spans="8:8">
      <c r="H22808" s="317"/>
    </row>
    <row r="22809" spans="8:8">
      <c r="H22809" s="317"/>
    </row>
    <row r="22810" spans="8:8">
      <c r="H22810" s="317"/>
    </row>
    <row r="22811" spans="8:8">
      <c r="H22811" s="317"/>
    </row>
    <row r="22812" spans="8:8">
      <c r="H22812" s="317"/>
    </row>
    <row r="22813" spans="8:8">
      <c r="H22813" s="317"/>
    </row>
    <row r="22814" spans="8:8">
      <c r="H22814" s="317"/>
    </row>
    <row r="22815" spans="8:8">
      <c r="H22815" s="317"/>
    </row>
    <row r="22816" spans="8:8">
      <c r="H22816" s="317"/>
    </row>
    <row r="22817" spans="8:8">
      <c r="H22817" s="317"/>
    </row>
    <row r="22818" spans="8:8">
      <c r="H22818" s="317"/>
    </row>
    <row r="22819" spans="8:8">
      <c r="H22819" s="317"/>
    </row>
    <row r="22820" spans="8:8">
      <c r="H22820" s="317"/>
    </row>
    <row r="22821" spans="8:8">
      <c r="H22821" s="317"/>
    </row>
    <row r="22822" spans="8:8">
      <c r="H22822" s="317"/>
    </row>
    <row r="22823" spans="8:8">
      <c r="H22823" s="317"/>
    </row>
    <row r="22824" spans="8:8">
      <c r="H22824" s="317"/>
    </row>
    <row r="22825" spans="8:8">
      <c r="H22825" s="317"/>
    </row>
    <row r="22826" spans="8:8">
      <c r="H22826" s="317"/>
    </row>
    <row r="22827" spans="8:8">
      <c r="H22827" s="317"/>
    </row>
    <row r="22828" spans="8:8">
      <c r="H22828" s="317"/>
    </row>
    <row r="22829" spans="8:8">
      <c r="H22829" s="317"/>
    </row>
    <row r="22830" spans="8:8">
      <c r="H22830" s="317"/>
    </row>
    <row r="22831" spans="8:8">
      <c r="H22831" s="317"/>
    </row>
    <row r="22832" spans="8:8">
      <c r="H22832" s="317"/>
    </row>
    <row r="22833" spans="8:8">
      <c r="H22833" s="317"/>
    </row>
    <row r="22834" spans="8:8">
      <c r="H22834" s="317"/>
    </row>
    <row r="22835" spans="8:8">
      <c r="H22835" s="317"/>
    </row>
    <row r="22836" spans="8:8">
      <c r="H22836" s="317"/>
    </row>
    <row r="22837" spans="8:8">
      <c r="H22837" s="317"/>
    </row>
    <row r="22838" spans="8:8">
      <c r="H22838" s="317"/>
    </row>
    <row r="22839" spans="8:8">
      <c r="H22839" s="317"/>
    </row>
    <row r="22840" spans="8:8">
      <c r="H22840" s="317"/>
    </row>
    <row r="22841" spans="8:8">
      <c r="H22841" s="317"/>
    </row>
    <row r="22842" spans="8:8">
      <c r="H22842" s="317"/>
    </row>
    <row r="22843" spans="8:8">
      <c r="H22843" s="317"/>
    </row>
    <row r="22844" spans="8:8">
      <c r="H22844" s="317"/>
    </row>
    <row r="22845" spans="8:8">
      <c r="H22845" s="317"/>
    </row>
    <row r="22846" spans="8:8">
      <c r="H22846" s="317"/>
    </row>
    <row r="22847" spans="8:8">
      <c r="H22847" s="317"/>
    </row>
    <row r="22848" spans="8:8">
      <c r="H22848" s="317"/>
    </row>
    <row r="22849" spans="8:8">
      <c r="H22849" s="317"/>
    </row>
    <row r="22850" spans="8:8">
      <c r="H22850" s="317"/>
    </row>
    <row r="22851" spans="8:8">
      <c r="H22851" s="317"/>
    </row>
    <row r="22852" spans="8:8">
      <c r="H22852" s="317"/>
    </row>
    <row r="22853" spans="8:8">
      <c r="H22853" s="317"/>
    </row>
    <row r="22854" spans="8:8">
      <c r="H22854" s="317"/>
    </row>
    <row r="22855" spans="8:8">
      <c r="H22855" s="317"/>
    </row>
    <row r="22856" spans="8:8">
      <c r="H22856" s="317"/>
    </row>
    <row r="22857" spans="8:8">
      <c r="H22857" s="317"/>
    </row>
    <row r="22858" spans="8:8">
      <c r="H22858" s="317"/>
    </row>
    <row r="22859" spans="8:8">
      <c r="H22859" s="317"/>
    </row>
    <row r="22860" spans="8:8">
      <c r="H22860" s="317"/>
    </row>
    <row r="22861" spans="8:8">
      <c r="H22861" s="317"/>
    </row>
    <row r="22862" spans="8:8">
      <c r="H22862" s="317"/>
    </row>
    <row r="22863" spans="8:8">
      <c r="H22863" s="317"/>
    </row>
    <row r="22864" spans="8:8">
      <c r="H22864" s="317"/>
    </row>
    <row r="22865" spans="8:8">
      <c r="H22865" s="317"/>
    </row>
    <row r="22866" spans="8:8">
      <c r="H22866" s="317"/>
    </row>
    <row r="22867" spans="8:8">
      <c r="H22867" s="317"/>
    </row>
    <row r="22868" spans="8:8">
      <c r="H22868" s="317"/>
    </row>
    <row r="22869" spans="8:8">
      <c r="H22869" s="317"/>
    </row>
    <row r="22870" spans="8:8">
      <c r="H22870" s="317"/>
    </row>
    <row r="22871" spans="8:8">
      <c r="H22871" s="317"/>
    </row>
    <row r="22872" spans="8:8">
      <c r="H22872" s="317"/>
    </row>
    <row r="22873" spans="8:8">
      <c r="H22873" s="317"/>
    </row>
    <row r="22874" spans="8:8">
      <c r="H22874" s="317"/>
    </row>
    <row r="22875" spans="8:8">
      <c r="H22875" s="317"/>
    </row>
    <row r="22876" spans="8:8">
      <c r="H22876" s="317"/>
    </row>
    <row r="22877" spans="8:8">
      <c r="H22877" s="317"/>
    </row>
    <row r="22878" spans="8:8">
      <c r="H22878" s="317"/>
    </row>
    <row r="22879" spans="8:8">
      <c r="H22879" s="317"/>
    </row>
    <row r="22880" spans="8:8">
      <c r="H22880" s="317"/>
    </row>
    <row r="22881" spans="8:8">
      <c r="H22881" s="317"/>
    </row>
    <row r="22882" spans="8:8">
      <c r="H22882" s="317"/>
    </row>
    <row r="22883" spans="8:8">
      <c r="H22883" s="317"/>
    </row>
    <row r="22884" spans="8:8">
      <c r="H22884" s="317"/>
    </row>
    <row r="22885" spans="8:8">
      <c r="H22885" s="317"/>
    </row>
    <row r="22886" spans="8:8">
      <c r="H22886" s="317"/>
    </row>
    <row r="22887" spans="8:8">
      <c r="H22887" s="317"/>
    </row>
    <row r="22888" spans="8:8">
      <c r="H22888" s="317"/>
    </row>
    <row r="22889" spans="8:8">
      <c r="H22889" s="317"/>
    </row>
    <row r="22890" spans="8:8">
      <c r="H22890" s="317"/>
    </row>
    <row r="22891" spans="8:8">
      <c r="H22891" s="317"/>
    </row>
    <row r="22892" spans="8:8">
      <c r="H22892" s="317"/>
    </row>
    <row r="22893" spans="8:8">
      <c r="H22893" s="317"/>
    </row>
    <row r="22894" spans="8:8">
      <c r="H22894" s="317"/>
    </row>
    <row r="22895" spans="8:8">
      <c r="H22895" s="317"/>
    </row>
    <row r="22896" spans="8:8">
      <c r="H22896" s="317"/>
    </row>
    <row r="22897" spans="8:8">
      <c r="H22897" s="317"/>
    </row>
    <row r="22898" spans="8:8">
      <c r="H22898" s="317"/>
    </row>
    <row r="22899" spans="8:8">
      <c r="H22899" s="317"/>
    </row>
    <row r="22900" spans="8:8">
      <c r="H22900" s="317"/>
    </row>
    <row r="22901" spans="8:8">
      <c r="H22901" s="317"/>
    </row>
    <row r="22902" spans="8:8">
      <c r="H22902" s="317"/>
    </row>
    <row r="22903" spans="8:8">
      <c r="H22903" s="317"/>
    </row>
    <row r="22904" spans="8:8">
      <c r="H22904" s="317"/>
    </row>
    <row r="22905" spans="8:8">
      <c r="H22905" s="317"/>
    </row>
    <row r="22906" spans="8:8">
      <c r="H22906" s="317"/>
    </row>
    <row r="22907" spans="8:8">
      <c r="H22907" s="317"/>
    </row>
    <row r="22908" spans="8:8">
      <c r="H22908" s="317"/>
    </row>
    <row r="22909" spans="8:8">
      <c r="H22909" s="317"/>
    </row>
    <row r="22910" spans="8:8">
      <c r="H22910" s="317"/>
    </row>
    <row r="22911" spans="8:8">
      <c r="H22911" s="317"/>
    </row>
    <row r="22912" spans="8:8">
      <c r="H22912" s="317"/>
    </row>
    <row r="22913" spans="8:8">
      <c r="H22913" s="317"/>
    </row>
    <row r="22914" spans="8:8">
      <c r="H22914" s="317"/>
    </row>
    <row r="22915" spans="8:8">
      <c r="H22915" s="317"/>
    </row>
    <row r="22916" spans="8:8">
      <c r="H22916" s="317"/>
    </row>
    <row r="22917" spans="8:8">
      <c r="H22917" s="317"/>
    </row>
    <row r="22918" spans="8:8">
      <c r="H22918" s="317"/>
    </row>
    <row r="22919" spans="8:8">
      <c r="H22919" s="317"/>
    </row>
    <row r="22920" spans="8:8">
      <c r="H22920" s="317"/>
    </row>
    <row r="22921" spans="8:8">
      <c r="H22921" s="317"/>
    </row>
    <row r="22922" spans="8:8">
      <c r="H22922" s="317"/>
    </row>
    <row r="22923" spans="8:8">
      <c r="H22923" s="317"/>
    </row>
    <row r="22924" spans="8:8">
      <c r="H22924" s="317"/>
    </row>
    <row r="22925" spans="8:8">
      <c r="H22925" s="317"/>
    </row>
    <row r="22926" spans="8:8">
      <c r="H22926" s="317"/>
    </row>
    <row r="22927" spans="8:8">
      <c r="H22927" s="317"/>
    </row>
    <row r="22928" spans="8:8">
      <c r="H22928" s="317"/>
    </row>
    <row r="22929" spans="8:8">
      <c r="H22929" s="317"/>
    </row>
    <row r="22930" spans="8:8">
      <c r="H22930" s="317"/>
    </row>
    <row r="22931" spans="8:8">
      <c r="H22931" s="317"/>
    </row>
    <row r="22932" spans="8:8">
      <c r="H22932" s="317"/>
    </row>
    <row r="22933" spans="8:8">
      <c r="H22933" s="317"/>
    </row>
    <row r="22934" spans="8:8">
      <c r="H22934" s="317"/>
    </row>
    <row r="22935" spans="8:8">
      <c r="H22935" s="317"/>
    </row>
    <row r="22936" spans="8:8">
      <c r="H22936" s="317"/>
    </row>
    <row r="22937" spans="8:8">
      <c r="H22937" s="317"/>
    </row>
    <row r="22938" spans="8:8">
      <c r="H22938" s="317"/>
    </row>
    <row r="22939" spans="8:8">
      <c r="H22939" s="317"/>
    </row>
    <row r="22940" spans="8:8">
      <c r="H22940" s="317"/>
    </row>
    <row r="22941" spans="8:8">
      <c r="H22941" s="317"/>
    </row>
    <row r="22942" spans="8:8">
      <c r="H22942" s="317"/>
    </row>
    <row r="22943" spans="8:8">
      <c r="H22943" s="317"/>
    </row>
    <row r="22944" spans="8:8">
      <c r="H22944" s="317"/>
    </row>
    <row r="22945" spans="8:8">
      <c r="H22945" s="317"/>
    </row>
    <row r="22946" spans="8:8">
      <c r="H22946" s="317"/>
    </row>
    <row r="22947" spans="8:8">
      <c r="H22947" s="317"/>
    </row>
    <row r="22948" spans="8:8">
      <c r="H22948" s="317"/>
    </row>
    <row r="22949" spans="8:8">
      <c r="H22949" s="317"/>
    </row>
    <row r="22950" spans="8:8">
      <c r="H22950" s="317"/>
    </row>
    <row r="22951" spans="8:8">
      <c r="H22951" s="317"/>
    </row>
    <row r="22952" spans="8:8">
      <c r="H22952" s="317"/>
    </row>
    <row r="22953" spans="8:8">
      <c r="H22953" s="317"/>
    </row>
    <row r="22954" spans="8:8">
      <c r="H22954" s="317"/>
    </row>
    <row r="22955" spans="8:8">
      <c r="H22955" s="317"/>
    </row>
    <row r="22956" spans="8:8">
      <c r="H22956" s="317"/>
    </row>
    <row r="22957" spans="8:8">
      <c r="H22957" s="317"/>
    </row>
    <row r="22958" spans="8:8">
      <c r="H22958" s="317"/>
    </row>
    <row r="22959" spans="8:8">
      <c r="H22959" s="317"/>
    </row>
    <row r="22960" spans="8:8">
      <c r="H22960" s="317"/>
    </row>
    <row r="22961" spans="8:8">
      <c r="H22961" s="317"/>
    </row>
    <row r="22962" spans="8:8">
      <c r="H22962" s="317"/>
    </row>
    <row r="22963" spans="8:8">
      <c r="H22963" s="317"/>
    </row>
    <row r="22964" spans="8:8">
      <c r="H22964" s="317"/>
    </row>
    <row r="22965" spans="8:8">
      <c r="H22965" s="317"/>
    </row>
    <row r="22966" spans="8:8">
      <c r="H22966" s="317"/>
    </row>
    <row r="22967" spans="8:8">
      <c r="H22967" s="317"/>
    </row>
    <row r="22968" spans="8:8">
      <c r="H22968" s="317"/>
    </row>
    <row r="22969" spans="8:8">
      <c r="H22969" s="317"/>
    </row>
    <row r="22970" spans="8:8">
      <c r="H22970" s="317"/>
    </row>
    <row r="22971" spans="8:8">
      <c r="H22971" s="317"/>
    </row>
    <row r="22972" spans="8:8">
      <c r="H22972" s="317"/>
    </row>
    <row r="22973" spans="8:8">
      <c r="H22973" s="317"/>
    </row>
    <row r="22974" spans="8:8">
      <c r="H22974" s="317"/>
    </row>
    <row r="22975" spans="8:8">
      <c r="H22975" s="317"/>
    </row>
    <row r="22976" spans="8:8">
      <c r="H22976" s="317"/>
    </row>
    <row r="22977" spans="8:8">
      <c r="H22977" s="317"/>
    </row>
    <row r="22978" spans="8:8">
      <c r="H22978" s="317"/>
    </row>
    <row r="22979" spans="8:8">
      <c r="H22979" s="317"/>
    </row>
    <row r="22980" spans="8:8">
      <c r="H22980" s="317"/>
    </row>
    <row r="22981" spans="8:8">
      <c r="H22981" s="317"/>
    </row>
    <row r="22982" spans="8:8">
      <c r="H22982" s="317"/>
    </row>
    <row r="22983" spans="8:8">
      <c r="H22983" s="317"/>
    </row>
    <row r="22984" spans="8:8">
      <c r="H22984" s="317"/>
    </row>
    <row r="22985" spans="8:8">
      <c r="H22985" s="317"/>
    </row>
    <row r="22986" spans="8:8">
      <c r="H22986" s="317"/>
    </row>
    <row r="22987" spans="8:8">
      <c r="H22987" s="317"/>
    </row>
    <row r="22988" spans="8:8">
      <c r="H22988" s="317"/>
    </row>
    <row r="22989" spans="8:8">
      <c r="H22989" s="317"/>
    </row>
    <row r="22990" spans="8:8">
      <c r="H22990" s="317"/>
    </row>
    <row r="22991" spans="8:8">
      <c r="H22991" s="317"/>
    </row>
    <row r="22992" spans="8:8">
      <c r="H22992" s="317"/>
    </row>
    <row r="22993" spans="8:8">
      <c r="H22993" s="317"/>
    </row>
    <row r="22994" spans="8:8">
      <c r="H22994" s="317"/>
    </row>
    <row r="22995" spans="8:8">
      <c r="H22995" s="317"/>
    </row>
    <row r="22996" spans="8:8">
      <c r="H22996" s="317"/>
    </row>
    <row r="22997" spans="8:8">
      <c r="H22997" s="317"/>
    </row>
    <row r="22998" spans="8:8">
      <c r="H22998" s="317"/>
    </row>
    <row r="22999" spans="8:8">
      <c r="H22999" s="317"/>
    </row>
    <row r="23000" spans="8:8">
      <c r="H23000" s="317"/>
    </row>
    <row r="23001" spans="8:8">
      <c r="H23001" s="317"/>
    </row>
    <row r="23002" spans="8:8">
      <c r="H23002" s="317"/>
    </row>
    <row r="23003" spans="8:8">
      <c r="H23003" s="317"/>
    </row>
    <row r="23004" spans="8:8">
      <c r="H23004" s="317"/>
    </row>
    <row r="23005" spans="8:8">
      <c r="H23005" s="317"/>
    </row>
    <row r="23006" spans="8:8">
      <c r="H23006" s="317"/>
    </row>
    <row r="23007" spans="8:8">
      <c r="H23007" s="317"/>
    </row>
    <row r="23008" spans="8:8">
      <c r="H23008" s="317"/>
    </row>
    <row r="23009" spans="8:8">
      <c r="H23009" s="317"/>
    </row>
    <row r="23010" spans="8:8">
      <c r="H23010" s="317"/>
    </row>
    <row r="23011" spans="8:8">
      <c r="H23011" s="317"/>
    </row>
    <row r="23012" spans="8:8">
      <c r="H23012" s="317"/>
    </row>
    <row r="23013" spans="8:8">
      <c r="H23013" s="317"/>
    </row>
    <row r="23014" spans="8:8">
      <c r="H23014" s="317"/>
    </row>
    <row r="23015" spans="8:8">
      <c r="H23015" s="317"/>
    </row>
    <row r="23016" spans="8:8">
      <c r="H23016" s="317"/>
    </row>
    <row r="23017" spans="8:8">
      <c r="H23017" s="317"/>
    </row>
    <row r="23018" spans="8:8">
      <c r="H23018" s="317"/>
    </row>
    <row r="23019" spans="8:8">
      <c r="H23019" s="317"/>
    </row>
    <row r="23020" spans="8:8">
      <c r="H23020" s="317"/>
    </row>
    <row r="23021" spans="8:8">
      <c r="H23021" s="317"/>
    </row>
    <row r="23022" spans="8:8">
      <c r="H23022" s="317"/>
    </row>
    <row r="23023" spans="8:8">
      <c r="H23023" s="317"/>
    </row>
    <row r="23024" spans="8:8">
      <c r="H23024" s="317"/>
    </row>
    <row r="23025" spans="8:8">
      <c r="H23025" s="317"/>
    </row>
    <row r="23026" spans="8:8">
      <c r="H23026" s="317"/>
    </row>
    <row r="23027" spans="8:8">
      <c r="H23027" s="317"/>
    </row>
    <row r="23028" spans="8:8">
      <c r="H23028" s="317"/>
    </row>
    <row r="23029" spans="8:8">
      <c r="H23029" s="317"/>
    </row>
    <row r="23030" spans="8:8">
      <c r="H23030" s="317"/>
    </row>
    <row r="23031" spans="8:8">
      <c r="H23031" s="317"/>
    </row>
    <row r="23032" spans="8:8">
      <c r="H23032" s="317"/>
    </row>
    <row r="23033" spans="8:8">
      <c r="H23033" s="317"/>
    </row>
    <row r="23034" spans="8:8">
      <c r="H23034" s="317"/>
    </row>
    <row r="23035" spans="8:8">
      <c r="H23035" s="317"/>
    </row>
    <row r="23036" spans="8:8">
      <c r="H23036" s="317"/>
    </row>
    <row r="23037" spans="8:8">
      <c r="H23037" s="317"/>
    </row>
    <row r="23038" spans="8:8">
      <c r="H23038" s="317"/>
    </row>
    <row r="23039" spans="8:8">
      <c r="H23039" s="317"/>
    </row>
    <row r="23040" spans="8:8">
      <c r="H23040" s="317"/>
    </row>
    <row r="23041" spans="8:8">
      <c r="H23041" s="317"/>
    </row>
    <row r="23042" spans="8:8">
      <c r="H23042" s="317"/>
    </row>
    <row r="23043" spans="8:8">
      <c r="H23043" s="317"/>
    </row>
    <row r="23044" spans="8:8">
      <c r="H23044" s="317"/>
    </row>
    <row r="23045" spans="8:8">
      <c r="H23045" s="317"/>
    </row>
    <row r="23046" spans="8:8">
      <c r="H23046" s="317"/>
    </row>
    <row r="23047" spans="8:8">
      <c r="H23047" s="317"/>
    </row>
    <row r="23048" spans="8:8">
      <c r="H23048" s="317"/>
    </row>
    <row r="23049" spans="8:8">
      <c r="H23049" s="317"/>
    </row>
    <row r="23050" spans="8:8">
      <c r="H23050" s="317"/>
    </row>
    <row r="23051" spans="8:8">
      <c r="H23051" s="317"/>
    </row>
    <row r="23052" spans="8:8">
      <c r="H23052" s="317"/>
    </row>
    <row r="23053" spans="8:8">
      <c r="H23053" s="317"/>
    </row>
    <row r="23054" spans="8:8">
      <c r="H23054" s="317"/>
    </row>
    <row r="23055" spans="8:8">
      <c r="H23055" s="317"/>
    </row>
    <row r="23056" spans="8:8">
      <c r="H23056" s="317"/>
    </row>
    <row r="23057" spans="8:8">
      <c r="H23057" s="317"/>
    </row>
    <row r="23058" spans="8:8">
      <c r="H23058" s="317"/>
    </row>
    <row r="23059" spans="8:8">
      <c r="H23059" s="317"/>
    </row>
    <row r="23060" spans="8:8">
      <c r="H23060" s="317"/>
    </row>
    <row r="23061" spans="8:8">
      <c r="H23061" s="317"/>
    </row>
    <row r="23062" spans="8:8">
      <c r="H23062" s="317"/>
    </row>
    <row r="23063" spans="8:8">
      <c r="H23063" s="317"/>
    </row>
    <row r="23064" spans="8:8">
      <c r="H23064" s="317"/>
    </row>
    <row r="23065" spans="8:8">
      <c r="H23065" s="317"/>
    </row>
    <row r="23066" spans="8:8">
      <c r="H23066" s="317"/>
    </row>
    <row r="23067" spans="8:8">
      <c r="H23067" s="317"/>
    </row>
    <row r="23068" spans="8:8">
      <c r="H23068" s="317"/>
    </row>
    <row r="23069" spans="8:8">
      <c r="H23069" s="317"/>
    </row>
    <row r="23070" spans="8:8">
      <c r="H23070" s="317"/>
    </row>
    <row r="23071" spans="8:8">
      <c r="H23071" s="317"/>
    </row>
    <row r="23072" spans="8:8">
      <c r="H23072" s="317"/>
    </row>
    <row r="23073" spans="8:8">
      <c r="H23073" s="317"/>
    </row>
    <row r="23074" spans="8:8">
      <c r="H23074" s="317"/>
    </row>
    <row r="23075" spans="8:8">
      <c r="H23075" s="317"/>
    </row>
    <row r="23076" spans="8:8">
      <c r="H23076" s="317"/>
    </row>
    <row r="23077" spans="8:8">
      <c r="H23077" s="317"/>
    </row>
    <row r="23078" spans="8:8">
      <c r="H23078" s="317"/>
    </row>
    <row r="23079" spans="8:8">
      <c r="H23079" s="317"/>
    </row>
    <row r="23080" spans="8:8">
      <c r="H23080" s="317"/>
    </row>
    <row r="23081" spans="8:8">
      <c r="H23081" s="317"/>
    </row>
    <row r="23082" spans="8:8">
      <c r="H23082" s="317"/>
    </row>
    <row r="23083" spans="8:8">
      <c r="H23083" s="317"/>
    </row>
    <row r="23084" spans="8:8">
      <c r="H23084" s="317"/>
    </row>
    <row r="23085" spans="8:8">
      <c r="H23085" s="317"/>
    </row>
    <row r="23086" spans="8:8">
      <c r="H23086" s="317"/>
    </row>
    <row r="23087" spans="8:8">
      <c r="H23087" s="317"/>
    </row>
    <row r="23088" spans="8:8">
      <c r="H23088" s="317"/>
    </row>
    <row r="23089" spans="8:8">
      <c r="H23089" s="317"/>
    </row>
    <row r="23090" spans="8:8">
      <c r="H23090" s="317"/>
    </row>
    <row r="23091" spans="8:8">
      <c r="H23091" s="317"/>
    </row>
    <row r="23092" spans="8:8">
      <c r="H23092" s="317"/>
    </row>
    <row r="23093" spans="8:8">
      <c r="H23093" s="317"/>
    </row>
    <row r="23094" spans="8:8">
      <c r="H23094" s="317"/>
    </row>
    <row r="23095" spans="8:8">
      <c r="H23095" s="317"/>
    </row>
    <row r="23096" spans="8:8">
      <c r="H23096" s="317"/>
    </row>
    <row r="23097" spans="8:8">
      <c r="H23097" s="317"/>
    </row>
    <row r="23098" spans="8:8">
      <c r="H23098" s="317"/>
    </row>
    <row r="23099" spans="8:8">
      <c r="H23099" s="317"/>
    </row>
    <row r="23100" spans="8:8">
      <c r="H23100" s="317"/>
    </row>
    <row r="23101" spans="8:8">
      <c r="H23101" s="317"/>
    </row>
    <row r="23102" spans="8:8">
      <c r="H23102" s="317"/>
    </row>
    <row r="23103" spans="8:8">
      <c r="H23103" s="317"/>
    </row>
    <row r="23104" spans="8:8">
      <c r="H23104" s="317"/>
    </row>
    <row r="23105" spans="8:8">
      <c r="H23105" s="317"/>
    </row>
    <row r="23106" spans="8:8">
      <c r="H23106" s="317"/>
    </row>
    <row r="23107" spans="8:8">
      <c r="H23107" s="317"/>
    </row>
    <row r="23108" spans="8:8">
      <c r="H23108" s="317"/>
    </row>
    <row r="23109" spans="8:8">
      <c r="H23109" s="317"/>
    </row>
    <row r="23110" spans="8:8">
      <c r="H23110" s="317"/>
    </row>
    <row r="23111" spans="8:8">
      <c r="H23111" s="317"/>
    </row>
    <row r="23112" spans="8:8">
      <c r="H23112" s="317"/>
    </row>
    <row r="23113" spans="8:8">
      <c r="H23113" s="317"/>
    </row>
    <row r="23114" spans="8:8">
      <c r="H23114" s="317"/>
    </row>
    <row r="23115" spans="8:8">
      <c r="H23115" s="317"/>
    </row>
    <row r="23116" spans="8:8">
      <c r="H23116" s="317"/>
    </row>
    <row r="23117" spans="8:8">
      <c r="H23117" s="317"/>
    </row>
    <row r="23118" spans="8:8">
      <c r="H23118" s="317"/>
    </row>
    <row r="23119" spans="8:8">
      <c r="H23119" s="317"/>
    </row>
    <row r="23120" spans="8:8">
      <c r="H23120" s="317"/>
    </row>
    <row r="23121" spans="8:8">
      <c r="H23121" s="317"/>
    </row>
    <row r="23122" spans="8:8">
      <c r="H23122" s="317"/>
    </row>
    <row r="23123" spans="8:8">
      <c r="H23123" s="317"/>
    </row>
    <row r="23124" spans="8:8">
      <c r="H23124" s="317"/>
    </row>
    <row r="23125" spans="8:8">
      <c r="H23125" s="317"/>
    </row>
    <row r="23126" spans="8:8">
      <c r="H23126" s="317"/>
    </row>
    <row r="23127" spans="8:8">
      <c r="H23127" s="317"/>
    </row>
    <row r="23128" spans="8:8">
      <c r="H23128" s="317"/>
    </row>
    <row r="23129" spans="8:8">
      <c r="H23129" s="317"/>
    </row>
    <row r="23130" spans="8:8">
      <c r="H23130" s="317"/>
    </row>
    <row r="23131" spans="8:8">
      <c r="H23131" s="317"/>
    </row>
    <row r="23132" spans="8:8">
      <c r="H23132" s="317"/>
    </row>
    <row r="23133" spans="8:8">
      <c r="H23133" s="317"/>
    </row>
    <row r="23134" spans="8:8">
      <c r="H23134" s="317"/>
    </row>
    <row r="23135" spans="8:8">
      <c r="H23135" s="317"/>
    </row>
    <row r="23136" spans="8:8">
      <c r="H23136" s="317"/>
    </row>
    <row r="23137" spans="8:8">
      <c r="H23137" s="317"/>
    </row>
    <row r="23138" spans="8:8">
      <c r="H23138" s="317"/>
    </row>
    <row r="23139" spans="8:8">
      <c r="H23139" s="317"/>
    </row>
    <row r="23140" spans="8:8">
      <c r="H23140" s="317"/>
    </row>
    <row r="23141" spans="8:8">
      <c r="H23141" s="317"/>
    </row>
    <row r="23142" spans="8:8">
      <c r="H23142" s="317"/>
    </row>
    <row r="23143" spans="8:8">
      <c r="H23143" s="317"/>
    </row>
    <row r="23144" spans="8:8">
      <c r="H23144" s="317"/>
    </row>
    <row r="23145" spans="8:8">
      <c r="H23145" s="317"/>
    </row>
    <row r="23146" spans="8:8">
      <c r="H23146" s="317"/>
    </row>
    <row r="23147" spans="8:8">
      <c r="H23147" s="317"/>
    </row>
    <row r="23148" spans="8:8">
      <c r="H23148" s="317"/>
    </row>
    <row r="23149" spans="8:8">
      <c r="H23149" s="317"/>
    </row>
    <row r="23150" spans="8:8">
      <c r="H23150" s="317"/>
    </row>
    <row r="23151" spans="8:8">
      <c r="H23151" s="317"/>
    </row>
    <row r="23152" spans="8:8">
      <c r="H23152" s="317"/>
    </row>
    <row r="23153" spans="8:8">
      <c r="H23153" s="317"/>
    </row>
    <row r="23154" spans="8:8">
      <c r="H23154" s="317"/>
    </row>
    <row r="23155" spans="8:8">
      <c r="H23155" s="317"/>
    </row>
    <row r="23156" spans="8:8">
      <c r="H23156" s="317"/>
    </row>
    <row r="23157" spans="8:8">
      <c r="H23157" s="317"/>
    </row>
    <row r="23158" spans="8:8">
      <c r="H23158" s="317"/>
    </row>
    <row r="23159" spans="8:8">
      <c r="H23159" s="317"/>
    </row>
    <row r="23160" spans="8:8">
      <c r="H23160" s="317"/>
    </row>
    <row r="23161" spans="8:8">
      <c r="H23161" s="317"/>
    </row>
    <row r="23162" spans="8:8">
      <c r="H23162" s="317"/>
    </row>
    <row r="23163" spans="8:8">
      <c r="H23163" s="317"/>
    </row>
    <row r="23164" spans="8:8">
      <c r="H23164" s="317"/>
    </row>
    <row r="23165" spans="8:8">
      <c r="H23165" s="317"/>
    </row>
    <row r="23166" spans="8:8">
      <c r="H23166" s="317"/>
    </row>
    <row r="23167" spans="8:8">
      <c r="H23167" s="317"/>
    </row>
    <row r="23168" spans="8:8">
      <c r="H23168" s="317"/>
    </row>
    <row r="23169" spans="8:8">
      <c r="H23169" s="317"/>
    </row>
    <row r="23170" spans="8:8">
      <c r="H23170" s="317"/>
    </row>
    <row r="23171" spans="8:8">
      <c r="H23171" s="317"/>
    </row>
    <row r="23172" spans="8:8">
      <c r="H23172" s="317"/>
    </row>
    <row r="23173" spans="8:8">
      <c r="H23173" s="317"/>
    </row>
    <row r="23174" spans="8:8">
      <c r="H23174" s="317"/>
    </row>
    <row r="23175" spans="8:8">
      <c r="H23175" s="317"/>
    </row>
    <row r="23176" spans="8:8">
      <c r="H23176" s="317"/>
    </row>
    <row r="23177" spans="8:8">
      <c r="H23177" s="317"/>
    </row>
    <row r="23178" spans="8:8">
      <c r="H23178" s="317"/>
    </row>
    <row r="23179" spans="8:8">
      <c r="H23179" s="317"/>
    </row>
    <row r="23180" spans="8:8">
      <c r="H23180" s="317"/>
    </row>
    <row r="23181" spans="8:8">
      <c r="H23181" s="317"/>
    </row>
    <row r="23182" spans="8:8">
      <c r="H23182" s="317"/>
    </row>
    <row r="23183" spans="8:8">
      <c r="H23183" s="317"/>
    </row>
    <row r="23184" spans="8:8">
      <c r="H23184" s="317"/>
    </row>
    <row r="23185" spans="8:8">
      <c r="H23185" s="317"/>
    </row>
    <row r="23186" spans="8:8">
      <c r="H23186" s="317"/>
    </row>
    <row r="23187" spans="8:8">
      <c r="H23187" s="317"/>
    </row>
    <row r="23188" spans="8:8">
      <c r="H23188" s="317"/>
    </row>
    <row r="23189" spans="8:8">
      <c r="H23189" s="317"/>
    </row>
    <row r="23190" spans="8:8">
      <c r="H23190" s="317"/>
    </row>
    <row r="23191" spans="8:8">
      <c r="H23191" s="317"/>
    </row>
    <row r="23192" spans="8:8">
      <c r="H23192" s="317"/>
    </row>
    <row r="23193" spans="8:8">
      <c r="H23193" s="317"/>
    </row>
    <row r="23194" spans="8:8">
      <c r="H23194" s="317"/>
    </row>
    <row r="23195" spans="8:8">
      <c r="H23195" s="317"/>
    </row>
    <row r="23196" spans="8:8">
      <c r="H23196" s="317"/>
    </row>
    <row r="23197" spans="8:8">
      <c r="H23197" s="317"/>
    </row>
    <row r="23198" spans="8:8">
      <c r="H23198" s="317"/>
    </row>
    <row r="23199" spans="8:8">
      <c r="H23199" s="317"/>
    </row>
    <row r="23200" spans="8:8">
      <c r="H23200" s="317"/>
    </row>
    <row r="23201" spans="8:8">
      <c r="H23201" s="317"/>
    </row>
    <row r="23202" spans="8:8">
      <c r="H23202" s="317"/>
    </row>
    <row r="23203" spans="8:8">
      <c r="H23203" s="317"/>
    </row>
    <row r="23204" spans="8:8">
      <c r="H23204" s="317"/>
    </row>
    <row r="23205" spans="8:8">
      <c r="H23205" s="317"/>
    </row>
    <row r="23206" spans="8:8">
      <c r="H23206" s="317"/>
    </row>
    <row r="23207" spans="8:8">
      <c r="H23207" s="317"/>
    </row>
    <row r="23208" spans="8:8">
      <c r="H23208" s="317"/>
    </row>
    <row r="23209" spans="8:8">
      <c r="H23209" s="317"/>
    </row>
    <row r="23210" spans="8:8">
      <c r="H23210" s="317"/>
    </row>
    <row r="23211" spans="8:8">
      <c r="H23211" s="317"/>
    </row>
    <row r="23212" spans="8:8">
      <c r="H23212" s="317"/>
    </row>
    <row r="23213" spans="8:8">
      <c r="H23213" s="317"/>
    </row>
    <row r="23214" spans="8:8">
      <c r="H23214" s="317"/>
    </row>
    <row r="23215" spans="8:8">
      <c r="H23215" s="317"/>
    </row>
    <row r="23216" spans="8:8">
      <c r="H23216" s="317"/>
    </row>
    <row r="23217" spans="8:8">
      <c r="H23217" s="317"/>
    </row>
    <row r="23218" spans="8:8">
      <c r="H23218" s="317"/>
    </row>
    <row r="23219" spans="8:8">
      <c r="H23219" s="317"/>
    </row>
    <row r="23220" spans="8:8">
      <c r="H23220" s="317"/>
    </row>
    <row r="23221" spans="8:8">
      <c r="H23221" s="317"/>
    </row>
    <row r="23222" spans="8:8">
      <c r="H23222" s="317"/>
    </row>
    <row r="23223" spans="8:8">
      <c r="H23223" s="317"/>
    </row>
    <row r="23224" spans="8:8">
      <c r="H23224" s="317"/>
    </row>
    <row r="23225" spans="8:8">
      <c r="H23225" s="317"/>
    </row>
    <row r="23226" spans="8:8">
      <c r="H23226" s="317"/>
    </row>
    <row r="23227" spans="8:8">
      <c r="H23227" s="317"/>
    </row>
    <row r="23228" spans="8:8">
      <c r="H23228" s="317"/>
    </row>
    <row r="23229" spans="8:8">
      <c r="H23229" s="317"/>
    </row>
    <row r="23230" spans="8:8">
      <c r="H23230" s="317"/>
    </row>
    <row r="23231" spans="8:8">
      <c r="H23231" s="317"/>
    </row>
    <row r="23232" spans="8:8">
      <c r="H23232" s="317"/>
    </row>
    <row r="23233" spans="8:8">
      <c r="H23233" s="317"/>
    </row>
    <row r="23234" spans="8:8">
      <c r="H23234" s="317"/>
    </row>
    <row r="23235" spans="8:8">
      <c r="H23235" s="317"/>
    </row>
    <row r="23236" spans="8:8">
      <c r="H23236" s="317"/>
    </row>
    <row r="23237" spans="8:8">
      <c r="H23237" s="317"/>
    </row>
    <row r="23238" spans="8:8">
      <c r="H23238" s="317"/>
    </row>
    <row r="23239" spans="8:8">
      <c r="H23239" s="317"/>
    </row>
    <row r="23240" spans="8:8">
      <c r="H23240" s="317"/>
    </row>
    <row r="23241" spans="8:8">
      <c r="H23241" s="317"/>
    </row>
    <row r="23242" spans="8:8">
      <c r="H23242" s="317"/>
    </row>
    <row r="23243" spans="8:8">
      <c r="H23243" s="317"/>
    </row>
    <row r="23244" spans="8:8">
      <c r="H23244" s="317"/>
    </row>
    <row r="23245" spans="8:8">
      <c r="H23245" s="317"/>
    </row>
    <row r="23246" spans="8:8">
      <c r="H23246" s="317"/>
    </row>
    <row r="23247" spans="8:8">
      <c r="H23247" s="317"/>
    </row>
    <row r="23248" spans="8:8">
      <c r="H23248" s="317"/>
    </row>
    <row r="23249" spans="8:8">
      <c r="H23249" s="317"/>
    </row>
    <row r="23250" spans="8:8">
      <c r="H23250" s="317"/>
    </row>
    <row r="23251" spans="8:8">
      <c r="H23251" s="317"/>
    </row>
    <row r="23252" spans="8:8">
      <c r="H23252" s="317"/>
    </row>
    <row r="23253" spans="8:8">
      <c r="H23253" s="317"/>
    </row>
    <row r="23254" spans="8:8">
      <c r="H23254" s="317"/>
    </row>
    <row r="23255" spans="8:8">
      <c r="H23255" s="317"/>
    </row>
    <row r="23256" spans="8:8">
      <c r="H23256" s="317"/>
    </row>
    <row r="23257" spans="8:8">
      <c r="H23257" s="317"/>
    </row>
    <row r="23258" spans="8:8">
      <c r="H23258" s="317"/>
    </row>
    <row r="23259" spans="8:8">
      <c r="H23259" s="317"/>
    </row>
    <row r="23260" spans="8:8">
      <c r="H23260" s="317"/>
    </row>
    <row r="23261" spans="8:8">
      <c r="H23261" s="317"/>
    </row>
    <row r="23262" spans="8:8">
      <c r="H23262" s="317"/>
    </row>
    <row r="23263" spans="8:8">
      <c r="H23263" s="317"/>
    </row>
    <row r="23264" spans="8:8">
      <c r="H23264" s="317"/>
    </row>
    <row r="23265" spans="8:8">
      <c r="H23265" s="317"/>
    </row>
    <row r="23266" spans="8:8">
      <c r="H23266" s="317"/>
    </row>
    <row r="23267" spans="8:8">
      <c r="H23267" s="317"/>
    </row>
    <row r="23268" spans="8:8">
      <c r="H23268" s="317"/>
    </row>
    <row r="23269" spans="8:8">
      <c r="H23269" s="317"/>
    </row>
    <row r="23270" spans="8:8">
      <c r="H23270" s="317"/>
    </row>
    <row r="23271" spans="8:8">
      <c r="H23271" s="317"/>
    </row>
    <row r="23272" spans="8:8">
      <c r="H23272" s="317"/>
    </row>
    <row r="23273" spans="8:8">
      <c r="H23273" s="317"/>
    </row>
    <row r="23274" spans="8:8">
      <c r="H23274" s="317"/>
    </row>
    <row r="23275" spans="8:8">
      <c r="H23275" s="317"/>
    </row>
    <row r="23276" spans="8:8">
      <c r="H23276" s="317"/>
    </row>
    <row r="23277" spans="8:8">
      <c r="H23277" s="317"/>
    </row>
    <row r="23278" spans="8:8">
      <c r="H23278" s="317"/>
    </row>
    <row r="23279" spans="8:8">
      <c r="H23279" s="317"/>
    </row>
    <row r="23280" spans="8:8">
      <c r="H23280" s="317"/>
    </row>
    <row r="23281" spans="8:8">
      <c r="H23281" s="317"/>
    </row>
    <row r="23282" spans="8:8">
      <c r="H23282" s="317"/>
    </row>
    <row r="23283" spans="8:8">
      <c r="H23283" s="317"/>
    </row>
    <row r="23284" spans="8:8">
      <c r="H23284" s="317"/>
    </row>
    <row r="23285" spans="8:8">
      <c r="H23285" s="317"/>
    </row>
    <row r="23286" spans="8:8">
      <c r="H23286" s="317"/>
    </row>
    <row r="23287" spans="8:8">
      <c r="H23287" s="317"/>
    </row>
    <row r="23288" spans="8:8">
      <c r="H23288" s="317"/>
    </row>
    <row r="23289" spans="8:8">
      <c r="H23289" s="317"/>
    </row>
    <row r="23290" spans="8:8">
      <c r="H23290" s="317"/>
    </row>
    <row r="23291" spans="8:8">
      <c r="H23291" s="317"/>
    </row>
    <row r="23292" spans="8:8">
      <c r="H23292" s="317"/>
    </row>
    <row r="23293" spans="8:8">
      <c r="H23293" s="317"/>
    </row>
    <row r="23294" spans="8:8">
      <c r="H23294" s="317"/>
    </row>
    <row r="23295" spans="8:8">
      <c r="H23295" s="317"/>
    </row>
    <row r="23296" spans="8:8">
      <c r="H23296" s="317"/>
    </row>
    <row r="23297" spans="8:8">
      <c r="H23297" s="317"/>
    </row>
    <row r="23298" spans="8:8">
      <c r="H23298" s="317"/>
    </row>
    <row r="23299" spans="8:8">
      <c r="H23299" s="317"/>
    </row>
    <row r="23300" spans="8:8">
      <c r="H23300" s="317"/>
    </row>
    <row r="23301" spans="8:8">
      <c r="H23301" s="317"/>
    </row>
    <row r="23302" spans="8:8">
      <c r="H23302" s="317"/>
    </row>
    <row r="23303" spans="8:8">
      <c r="H23303" s="317"/>
    </row>
    <row r="23304" spans="8:8">
      <c r="H23304" s="317"/>
    </row>
    <row r="23305" spans="8:8">
      <c r="H23305" s="317"/>
    </row>
    <row r="23306" spans="8:8">
      <c r="H23306" s="317"/>
    </row>
    <row r="23307" spans="8:8">
      <c r="H23307" s="317"/>
    </row>
    <row r="23308" spans="8:8">
      <c r="H23308" s="317"/>
    </row>
    <row r="23309" spans="8:8">
      <c r="H23309" s="317"/>
    </row>
    <row r="23310" spans="8:8">
      <c r="H23310" s="317"/>
    </row>
    <row r="23311" spans="8:8">
      <c r="H23311" s="317"/>
    </row>
    <row r="23312" spans="8:8">
      <c r="H23312" s="317"/>
    </row>
    <row r="23313" spans="8:8">
      <c r="H23313" s="317"/>
    </row>
    <row r="23314" spans="8:8">
      <c r="H23314" s="317"/>
    </row>
    <row r="23315" spans="8:8">
      <c r="H23315" s="317"/>
    </row>
    <row r="23316" spans="8:8">
      <c r="H23316" s="317"/>
    </row>
    <row r="23317" spans="8:8">
      <c r="H23317" s="317"/>
    </row>
    <row r="23318" spans="8:8">
      <c r="H23318" s="317"/>
    </row>
    <row r="23319" spans="8:8">
      <c r="H23319" s="317"/>
    </row>
    <row r="23320" spans="8:8">
      <c r="H23320" s="317"/>
    </row>
    <row r="23321" spans="8:8">
      <c r="H23321" s="317"/>
    </row>
    <row r="23322" spans="8:8">
      <c r="H23322" s="317"/>
    </row>
    <row r="23323" spans="8:8">
      <c r="H23323" s="317"/>
    </row>
    <row r="23324" spans="8:8">
      <c r="H23324" s="317"/>
    </row>
    <row r="23325" spans="8:8">
      <c r="H23325" s="317"/>
    </row>
    <row r="23326" spans="8:8">
      <c r="H23326" s="317"/>
    </row>
    <row r="23327" spans="8:8">
      <c r="H23327" s="317"/>
    </row>
    <row r="23328" spans="8:8">
      <c r="H23328" s="317"/>
    </row>
    <row r="23329" spans="8:8">
      <c r="H23329" s="317"/>
    </row>
    <row r="23330" spans="8:8">
      <c r="H23330" s="317"/>
    </row>
    <row r="23331" spans="8:8">
      <c r="H23331" s="317"/>
    </row>
    <row r="23332" spans="8:8">
      <c r="H23332" s="317"/>
    </row>
    <row r="23333" spans="8:8">
      <c r="H23333" s="317"/>
    </row>
    <row r="23334" spans="8:8">
      <c r="H23334" s="317"/>
    </row>
    <row r="23335" spans="8:8">
      <c r="H23335" s="317"/>
    </row>
    <row r="23336" spans="8:8">
      <c r="H23336" s="317"/>
    </row>
    <row r="23337" spans="8:8">
      <c r="H23337" s="317"/>
    </row>
    <row r="23338" spans="8:8">
      <c r="H23338" s="317"/>
    </row>
    <row r="23339" spans="8:8">
      <c r="H23339" s="317"/>
    </row>
    <row r="23340" spans="8:8">
      <c r="H23340" s="317"/>
    </row>
    <row r="23341" spans="8:8">
      <c r="H23341" s="317"/>
    </row>
    <row r="23342" spans="8:8">
      <c r="H23342" s="317"/>
    </row>
    <row r="23343" spans="8:8">
      <c r="H23343" s="317"/>
    </row>
    <row r="23344" spans="8:8">
      <c r="H23344" s="317"/>
    </row>
    <row r="23345" spans="8:8">
      <c r="H23345" s="317"/>
    </row>
    <row r="23346" spans="8:8">
      <c r="H23346" s="317"/>
    </row>
    <row r="23347" spans="8:8">
      <c r="H23347" s="317"/>
    </row>
    <row r="23348" spans="8:8">
      <c r="H23348" s="317"/>
    </row>
    <row r="23349" spans="8:8">
      <c r="H23349" s="317"/>
    </row>
    <row r="23350" spans="8:8">
      <c r="H23350" s="317"/>
    </row>
    <row r="23351" spans="8:8">
      <c r="H23351" s="317"/>
    </row>
    <row r="23352" spans="8:8">
      <c r="H23352" s="317"/>
    </row>
    <row r="23353" spans="8:8">
      <c r="H23353" s="317"/>
    </row>
    <row r="23354" spans="8:8">
      <c r="H23354" s="317"/>
    </row>
    <row r="23355" spans="8:8">
      <c r="H23355" s="317"/>
    </row>
    <row r="23356" spans="8:8">
      <c r="H23356" s="317"/>
    </row>
    <row r="23357" spans="8:8">
      <c r="H23357" s="317"/>
    </row>
    <row r="23358" spans="8:8">
      <c r="H23358" s="317"/>
    </row>
    <row r="23359" spans="8:8">
      <c r="H23359" s="317"/>
    </row>
    <row r="23360" spans="8:8">
      <c r="H23360" s="317"/>
    </row>
    <row r="23361" spans="8:8">
      <c r="H23361" s="317"/>
    </row>
    <row r="23362" spans="8:8">
      <c r="H23362" s="317"/>
    </row>
    <row r="23363" spans="8:8">
      <c r="H23363" s="317"/>
    </row>
    <row r="23364" spans="8:8">
      <c r="H23364" s="317"/>
    </row>
    <row r="23365" spans="8:8">
      <c r="H23365" s="317"/>
    </row>
    <row r="23366" spans="8:8">
      <c r="H23366" s="317"/>
    </row>
    <row r="23367" spans="8:8">
      <c r="H23367" s="317"/>
    </row>
    <row r="23368" spans="8:8">
      <c r="H23368" s="317"/>
    </row>
    <row r="23369" spans="8:8">
      <c r="H23369" s="317"/>
    </row>
    <row r="23370" spans="8:8">
      <c r="H23370" s="317"/>
    </row>
    <row r="23371" spans="8:8">
      <c r="H23371" s="317"/>
    </row>
    <row r="23372" spans="8:8">
      <c r="H23372" s="317"/>
    </row>
    <row r="23373" spans="8:8">
      <c r="H23373" s="317"/>
    </row>
    <row r="23374" spans="8:8">
      <c r="H23374" s="317"/>
    </row>
    <row r="23375" spans="8:8">
      <c r="H23375" s="317"/>
    </row>
    <row r="23376" spans="8:8">
      <c r="H23376" s="317"/>
    </row>
    <row r="23377" spans="8:8">
      <c r="H23377" s="317"/>
    </row>
    <row r="23378" spans="8:8">
      <c r="H23378" s="317"/>
    </row>
    <row r="23379" spans="8:8">
      <c r="H23379" s="317"/>
    </row>
    <row r="23380" spans="8:8">
      <c r="H23380" s="317"/>
    </row>
    <row r="23381" spans="8:8">
      <c r="H23381" s="317"/>
    </row>
    <row r="23382" spans="8:8">
      <c r="H23382" s="317"/>
    </row>
    <row r="23383" spans="8:8">
      <c r="H23383" s="317"/>
    </row>
    <row r="23384" spans="8:8">
      <c r="H23384" s="317"/>
    </row>
    <row r="23385" spans="8:8">
      <c r="H23385" s="317"/>
    </row>
    <row r="23386" spans="8:8">
      <c r="H23386" s="317"/>
    </row>
    <row r="23387" spans="8:8">
      <c r="H23387" s="317"/>
    </row>
    <row r="23388" spans="8:8">
      <c r="H23388" s="317"/>
    </row>
    <row r="23389" spans="8:8">
      <c r="H23389" s="317"/>
    </row>
    <row r="23390" spans="8:8">
      <c r="H23390" s="317"/>
    </row>
    <row r="23391" spans="8:8">
      <c r="H23391" s="317"/>
    </row>
    <row r="23392" spans="8:8">
      <c r="H23392" s="317"/>
    </row>
    <row r="23393" spans="8:8">
      <c r="H23393" s="317"/>
    </row>
    <row r="23394" spans="8:8">
      <c r="H23394" s="317"/>
    </row>
    <row r="23395" spans="8:8">
      <c r="H23395" s="317"/>
    </row>
    <row r="23396" spans="8:8">
      <c r="H23396" s="317"/>
    </row>
    <row r="23397" spans="8:8">
      <c r="H23397" s="317"/>
    </row>
    <row r="23398" spans="8:8">
      <c r="H23398" s="317"/>
    </row>
    <row r="23399" spans="8:8">
      <c r="H23399" s="317"/>
    </row>
    <row r="23400" spans="8:8">
      <c r="H23400" s="317"/>
    </row>
    <row r="23401" spans="8:8">
      <c r="H23401" s="317"/>
    </row>
    <row r="23402" spans="8:8">
      <c r="H23402" s="317"/>
    </row>
    <row r="23403" spans="8:8">
      <c r="H23403" s="317"/>
    </row>
    <row r="23404" spans="8:8">
      <c r="H23404" s="317"/>
    </row>
    <row r="23405" spans="8:8">
      <c r="H23405" s="317"/>
    </row>
    <row r="23406" spans="8:8">
      <c r="H23406" s="317"/>
    </row>
    <row r="23407" spans="8:8">
      <c r="H23407" s="317"/>
    </row>
    <row r="23408" spans="8:8">
      <c r="H23408" s="317"/>
    </row>
    <row r="23409" spans="8:8">
      <c r="H23409" s="317"/>
    </row>
    <row r="23410" spans="8:8">
      <c r="H23410" s="317"/>
    </row>
    <row r="23411" spans="8:8">
      <c r="H23411" s="317"/>
    </row>
    <row r="23412" spans="8:8">
      <c r="H23412" s="317"/>
    </row>
    <row r="23413" spans="8:8">
      <c r="H23413" s="317"/>
    </row>
    <row r="23414" spans="8:8">
      <c r="H23414" s="317"/>
    </row>
    <row r="23415" spans="8:8">
      <c r="H23415" s="317"/>
    </row>
    <row r="23416" spans="8:8">
      <c r="H23416" s="317"/>
    </row>
    <row r="23417" spans="8:8">
      <c r="H23417" s="317"/>
    </row>
    <row r="23418" spans="8:8">
      <c r="H23418" s="317"/>
    </row>
    <row r="23419" spans="8:8">
      <c r="H23419" s="317"/>
    </row>
    <row r="23420" spans="8:8">
      <c r="H23420" s="317"/>
    </row>
    <row r="23421" spans="8:8">
      <c r="H23421" s="317"/>
    </row>
    <row r="23422" spans="8:8">
      <c r="H23422" s="317"/>
    </row>
    <row r="23423" spans="8:8">
      <c r="H23423" s="317"/>
    </row>
    <row r="23424" spans="8:8">
      <c r="H23424" s="317"/>
    </row>
    <row r="23425" spans="8:8">
      <c r="H23425" s="317"/>
    </row>
    <row r="23426" spans="8:8">
      <c r="H23426" s="317"/>
    </row>
    <row r="23427" spans="8:8">
      <c r="H23427" s="317"/>
    </row>
    <row r="23428" spans="8:8">
      <c r="H23428" s="317"/>
    </row>
    <row r="23429" spans="8:8">
      <c r="H23429" s="317"/>
    </row>
    <row r="23430" spans="8:8">
      <c r="H23430" s="317"/>
    </row>
    <row r="23431" spans="8:8">
      <c r="H23431" s="317"/>
    </row>
    <row r="23432" spans="8:8">
      <c r="H23432" s="317"/>
    </row>
    <row r="23433" spans="8:8">
      <c r="H23433" s="317"/>
    </row>
    <row r="23434" spans="8:8">
      <c r="H23434" s="317"/>
    </row>
    <row r="23435" spans="8:8">
      <c r="H23435" s="317"/>
    </row>
    <row r="23436" spans="8:8">
      <c r="H23436" s="317"/>
    </row>
    <row r="23437" spans="8:8">
      <c r="H23437" s="317"/>
    </row>
    <row r="23438" spans="8:8">
      <c r="H23438" s="317"/>
    </row>
    <row r="23439" spans="8:8">
      <c r="H23439" s="317"/>
    </row>
    <row r="23440" spans="8:8">
      <c r="H23440" s="317"/>
    </row>
    <row r="23441" spans="8:8">
      <c r="H23441" s="317"/>
    </row>
    <row r="23442" spans="8:8">
      <c r="H23442" s="317"/>
    </row>
    <row r="23443" spans="8:8">
      <c r="H23443" s="317"/>
    </row>
    <row r="23444" spans="8:8">
      <c r="H23444" s="317"/>
    </row>
    <row r="23445" spans="8:8">
      <c r="H23445" s="317"/>
    </row>
    <row r="23446" spans="8:8">
      <c r="H23446" s="317"/>
    </row>
    <row r="23447" spans="8:8">
      <c r="H23447" s="317"/>
    </row>
    <row r="23448" spans="8:8">
      <c r="H23448" s="317"/>
    </row>
    <row r="23449" spans="8:8">
      <c r="H23449" s="317"/>
    </row>
    <row r="23450" spans="8:8">
      <c r="H23450" s="317"/>
    </row>
    <row r="23451" spans="8:8">
      <c r="H23451" s="317"/>
    </row>
    <row r="23452" spans="8:8">
      <c r="H23452" s="317"/>
    </row>
    <row r="23453" spans="8:8">
      <c r="H23453" s="317"/>
    </row>
    <row r="23454" spans="8:8">
      <c r="H23454" s="317"/>
    </row>
    <row r="23455" spans="8:8">
      <c r="H23455" s="317"/>
    </row>
    <row r="23456" spans="8:8">
      <c r="H23456" s="317"/>
    </row>
    <row r="23457" spans="8:8">
      <c r="H23457" s="317"/>
    </row>
    <row r="23458" spans="8:8">
      <c r="H23458" s="317"/>
    </row>
    <row r="23459" spans="8:8">
      <c r="H23459" s="317"/>
    </row>
    <row r="23460" spans="8:8">
      <c r="H23460" s="317"/>
    </row>
    <row r="23461" spans="8:8">
      <c r="H23461" s="317"/>
    </row>
    <row r="23462" spans="8:8">
      <c r="H23462" s="317"/>
    </row>
    <row r="23463" spans="8:8">
      <c r="H23463" s="317"/>
    </row>
    <row r="23464" spans="8:8">
      <c r="H23464" s="317"/>
    </row>
    <row r="23465" spans="8:8">
      <c r="H23465" s="317"/>
    </row>
    <row r="23466" spans="8:8">
      <c r="H23466" s="317"/>
    </row>
    <row r="23467" spans="8:8">
      <c r="H23467" s="317"/>
    </row>
    <row r="23468" spans="8:8">
      <c r="H23468" s="317"/>
    </row>
    <row r="23469" spans="8:8">
      <c r="H23469" s="317"/>
    </row>
    <row r="23470" spans="8:8">
      <c r="H23470" s="317"/>
    </row>
    <row r="23471" spans="8:8">
      <c r="H23471" s="317"/>
    </row>
    <row r="23472" spans="8:8">
      <c r="H23472" s="317"/>
    </row>
    <row r="23473" spans="8:8">
      <c r="H23473" s="317"/>
    </row>
    <row r="23474" spans="8:8">
      <c r="H23474" s="317"/>
    </row>
    <row r="23475" spans="8:8">
      <c r="H23475" s="317"/>
    </row>
    <row r="23476" spans="8:8">
      <c r="H23476" s="317"/>
    </row>
    <row r="23477" spans="8:8">
      <c r="H23477" s="317"/>
    </row>
    <row r="23478" spans="8:8">
      <c r="H23478" s="317"/>
    </row>
    <row r="23479" spans="8:8">
      <c r="H23479" s="317"/>
    </row>
    <row r="23480" spans="8:8">
      <c r="H23480" s="317"/>
    </row>
    <row r="23481" spans="8:8">
      <c r="H23481" s="317"/>
    </row>
    <row r="23482" spans="8:8">
      <c r="H23482" s="317"/>
    </row>
    <row r="23483" spans="8:8">
      <c r="H23483" s="317"/>
    </row>
    <row r="23484" spans="8:8">
      <c r="H23484" s="317"/>
    </row>
    <row r="23485" spans="8:8">
      <c r="H23485" s="317"/>
    </row>
    <row r="23486" spans="8:8">
      <c r="H23486" s="317"/>
    </row>
    <row r="23487" spans="8:8">
      <c r="H23487" s="317"/>
    </row>
    <row r="23488" spans="8:8">
      <c r="H23488" s="317"/>
    </row>
    <row r="23489" spans="8:8">
      <c r="H23489" s="317"/>
    </row>
    <row r="23490" spans="8:8">
      <c r="H23490" s="317"/>
    </row>
    <row r="23491" spans="8:8">
      <c r="H23491" s="317"/>
    </row>
    <row r="23492" spans="8:8">
      <c r="H23492" s="317"/>
    </row>
    <row r="23493" spans="8:8">
      <c r="H23493" s="317"/>
    </row>
    <row r="23494" spans="8:8">
      <c r="H23494" s="317"/>
    </row>
    <row r="23495" spans="8:8">
      <c r="H23495" s="317"/>
    </row>
    <row r="23496" spans="8:8">
      <c r="H23496" s="317"/>
    </row>
    <row r="23497" spans="8:8">
      <c r="H23497" s="317"/>
    </row>
    <row r="23498" spans="8:8">
      <c r="H23498" s="317"/>
    </row>
    <row r="23499" spans="8:8">
      <c r="H23499" s="317"/>
    </row>
    <row r="23500" spans="8:8">
      <c r="H23500" s="317"/>
    </row>
    <row r="23501" spans="8:8">
      <c r="H23501" s="317"/>
    </row>
    <row r="23502" spans="8:8">
      <c r="H23502" s="317"/>
    </row>
    <row r="23503" spans="8:8">
      <c r="H23503" s="317"/>
    </row>
    <row r="23504" spans="8:8">
      <c r="H23504" s="317"/>
    </row>
    <row r="23505" spans="8:8">
      <c r="H23505" s="317"/>
    </row>
    <row r="23506" spans="8:8">
      <c r="H23506" s="317"/>
    </row>
    <row r="23507" spans="8:8">
      <c r="H23507" s="317"/>
    </row>
    <row r="23508" spans="8:8">
      <c r="H23508" s="317"/>
    </row>
    <row r="23509" spans="8:8">
      <c r="H23509" s="317"/>
    </row>
    <row r="23510" spans="8:8">
      <c r="H23510" s="317"/>
    </row>
    <row r="23511" spans="8:8">
      <c r="H23511" s="317"/>
    </row>
    <row r="23512" spans="8:8">
      <c r="H23512" s="317"/>
    </row>
    <row r="23513" spans="8:8">
      <c r="H23513" s="317"/>
    </row>
    <row r="23514" spans="8:8">
      <c r="H23514" s="317"/>
    </row>
    <row r="23515" spans="8:8">
      <c r="H23515" s="317"/>
    </row>
    <row r="23516" spans="8:8">
      <c r="H23516" s="317"/>
    </row>
    <row r="23517" spans="8:8">
      <c r="H23517" s="317"/>
    </row>
    <row r="23518" spans="8:8">
      <c r="H23518" s="317"/>
    </row>
    <row r="23519" spans="8:8">
      <c r="H23519" s="317"/>
    </row>
    <row r="23520" spans="8:8">
      <c r="H23520" s="317"/>
    </row>
    <row r="23521" spans="8:8">
      <c r="H23521" s="317"/>
    </row>
    <row r="23522" spans="8:8">
      <c r="H23522" s="317"/>
    </row>
    <row r="23523" spans="8:8">
      <c r="H23523" s="317"/>
    </row>
    <row r="23524" spans="8:8">
      <c r="H23524" s="317"/>
    </row>
    <row r="23525" spans="8:8">
      <c r="H23525" s="317"/>
    </row>
    <row r="23526" spans="8:8">
      <c r="H23526" s="317"/>
    </row>
    <row r="23527" spans="8:8">
      <c r="H23527" s="317"/>
    </row>
    <row r="23528" spans="8:8">
      <c r="H23528" s="317"/>
    </row>
    <row r="23529" spans="8:8">
      <c r="H23529" s="317"/>
    </row>
    <row r="23530" spans="8:8">
      <c r="H23530" s="317"/>
    </row>
    <row r="23531" spans="8:8">
      <c r="H23531" s="317"/>
    </row>
    <row r="23532" spans="8:8">
      <c r="H23532" s="317"/>
    </row>
    <row r="23533" spans="8:8">
      <c r="H23533" s="317"/>
    </row>
    <row r="23534" spans="8:8">
      <c r="H23534" s="317"/>
    </row>
    <row r="23535" spans="8:8">
      <c r="H23535" s="317"/>
    </row>
    <row r="23536" spans="8:8">
      <c r="H23536" s="317"/>
    </row>
    <row r="23537" spans="8:8">
      <c r="H23537" s="317"/>
    </row>
    <row r="23538" spans="8:8">
      <c r="H23538" s="317"/>
    </row>
    <row r="23539" spans="8:8">
      <c r="H23539" s="317"/>
    </row>
    <row r="23540" spans="8:8">
      <c r="H23540" s="317"/>
    </row>
    <row r="23541" spans="8:8">
      <c r="H23541" s="317"/>
    </row>
    <row r="23542" spans="8:8">
      <c r="H23542" s="317"/>
    </row>
    <row r="23543" spans="8:8">
      <c r="H23543" s="317"/>
    </row>
    <row r="23544" spans="8:8">
      <c r="H23544" s="317"/>
    </row>
    <row r="23545" spans="8:8">
      <c r="H23545" s="317"/>
    </row>
    <row r="23546" spans="8:8">
      <c r="H23546" s="317"/>
    </row>
    <row r="23547" spans="8:8">
      <c r="H23547" s="317"/>
    </row>
    <row r="23548" spans="8:8">
      <c r="H23548" s="317"/>
    </row>
    <row r="23549" spans="8:8">
      <c r="H23549" s="317"/>
    </row>
    <row r="23550" spans="8:8">
      <c r="H23550" s="317"/>
    </row>
    <row r="23551" spans="8:8">
      <c r="H23551" s="317"/>
    </row>
    <row r="23552" spans="8:8">
      <c r="H23552" s="317"/>
    </row>
    <row r="23553" spans="8:8">
      <c r="H23553" s="317"/>
    </row>
    <row r="23554" spans="8:8">
      <c r="H23554" s="317"/>
    </row>
    <row r="23555" spans="8:8">
      <c r="H23555" s="317"/>
    </row>
    <row r="23556" spans="8:8">
      <c r="H23556" s="317"/>
    </row>
    <row r="23557" spans="8:8">
      <c r="H23557" s="317"/>
    </row>
    <row r="23558" spans="8:8">
      <c r="H23558" s="317"/>
    </row>
    <row r="23559" spans="8:8">
      <c r="H23559" s="317"/>
    </row>
    <row r="23560" spans="8:8">
      <c r="H23560" s="317"/>
    </row>
    <row r="23561" spans="8:8">
      <c r="H23561" s="317"/>
    </row>
    <row r="23562" spans="8:8">
      <c r="H23562" s="317"/>
    </row>
    <row r="23563" spans="8:8">
      <c r="H23563" s="317"/>
    </row>
    <row r="23564" spans="8:8">
      <c r="H23564" s="317"/>
    </row>
    <row r="23565" spans="8:8">
      <c r="H23565" s="317"/>
    </row>
    <row r="23566" spans="8:8">
      <c r="H23566" s="317"/>
    </row>
    <row r="23567" spans="8:8">
      <c r="H23567" s="317"/>
    </row>
    <row r="23568" spans="8:8">
      <c r="H23568" s="317"/>
    </row>
    <row r="23569" spans="8:8">
      <c r="H23569" s="317"/>
    </row>
    <row r="23570" spans="8:8">
      <c r="H23570" s="317"/>
    </row>
    <row r="23571" spans="8:8">
      <c r="H23571" s="317"/>
    </row>
    <row r="23572" spans="8:8">
      <c r="H23572" s="317"/>
    </row>
    <row r="23573" spans="8:8">
      <c r="H23573" s="317"/>
    </row>
    <row r="23574" spans="8:8">
      <c r="H23574" s="317"/>
    </row>
    <row r="23575" spans="8:8">
      <c r="H23575" s="317"/>
    </row>
    <row r="23576" spans="8:8">
      <c r="H23576" s="317"/>
    </row>
    <row r="23577" spans="8:8">
      <c r="H23577" s="317"/>
    </row>
    <row r="23578" spans="8:8">
      <c r="H23578" s="317"/>
    </row>
    <row r="23579" spans="8:8">
      <c r="H23579" s="317"/>
    </row>
    <row r="23580" spans="8:8">
      <c r="H23580" s="317"/>
    </row>
    <row r="23581" spans="8:8">
      <c r="H23581" s="317"/>
    </row>
    <row r="23582" spans="8:8">
      <c r="H23582" s="317"/>
    </row>
    <row r="23583" spans="8:8">
      <c r="H23583" s="317"/>
    </row>
    <row r="23584" spans="8:8">
      <c r="H23584" s="317"/>
    </row>
    <row r="23585" spans="8:8">
      <c r="H23585" s="317"/>
    </row>
    <row r="23586" spans="8:8">
      <c r="H23586" s="317"/>
    </row>
    <row r="23587" spans="8:8">
      <c r="H23587" s="317"/>
    </row>
    <row r="23588" spans="8:8">
      <c r="H23588" s="317"/>
    </row>
    <row r="23589" spans="8:8">
      <c r="H23589" s="317"/>
    </row>
    <row r="23590" spans="8:8">
      <c r="H23590" s="317"/>
    </row>
    <row r="23591" spans="8:8">
      <c r="H23591" s="317"/>
    </row>
    <row r="23592" spans="8:8">
      <c r="H23592" s="317"/>
    </row>
    <row r="23593" spans="8:8">
      <c r="H23593" s="317"/>
    </row>
    <row r="23594" spans="8:8">
      <c r="H23594" s="317"/>
    </row>
    <row r="23595" spans="8:8">
      <c r="H23595" s="317"/>
    </row>
    <row r="23596" spans="8:8">
      <c r="H23596" s="317"/>
    </row>
    <row r="23597" spans="8:8">
      <c r="H23597" s="317"/>
    </row>
    <row r="23598" spans="8:8">
      <c r="H23598" s="317"/>
    </row>
    <row r="23599" spans="8:8">
      <c r="H23599" s="317"/>
    </row>
    <row r="23600" spans="8:8">
      <c r="H23600" s="317"/>
    </row>
    <row r="23601" spans="8:8">
      <c r="H23601" s="317"/>
    </row>
    <row r="23602" spans="8:8">
      <c r="H23602" s="317"/>
    </row>
    <row r="23603" spans="8:8">
      <c r="H23603" s="317"/>
    </row>
    <row r="23604" spans="8:8">
      <c r="H23604" s="317"/>
    </row>
    <row r="23605" spans="8:8">
      <c r="H23605" s="317"/>
    </row>
    <row r="23606" spans="8:8">
      <c r="H23606" s="317"/>
    </row>
    <row r="23607" spans="8:8">
      <c r="H23607" s="317"/>
    </row>
    <row r="23608" spans="8:8">
      <c r="H23608" s="317"/>
    </row>
    <row r="23609" spans="8:8">
      <c r="H23609" s="317"/>
    </row>
    <row r="23610" spans="8:8">
      <c r="H23610" s="317"/>
    </row>
    <row r="23611" spans="8:8">
      <c r="H23611" s="317"/>
    </row>
    <row r="23612" spans="8:8">
      <c r="H23612" s="317"/>
    </row>
    <row r="23613" spans="8:8">
      <c r="H23613" s="317"/>
    </row>
    <row r="23614" spans="8:8">
      <c r="H23614" s="317"/>
    </row>
    <row r="23615" spans="8:8">
      <c r="H23615" s="317"/>
    </row>
    <row r="23616" spans="8:8">
      <c r="H23616" s="317"/>
    </row>
    <row r="23617" spans="8:8">
      <c r="H23617" s="317"/>
    </row>
    <row r="23618" spans="8:8">
      <c r="H23618" s="317"/>
    </row>
    <row r="23619" spans="8:8">
      <c r="H23619" s="317"/>
    </row>
    <row r="23620" spans="8:8">
      <c r="H23620" s="317"/>
    </row>
    <row r="23621" spans="8:8">
      <c r="H23621" s="317"/>
    </row>
    <row r="23622" spans="8:8">
      <c r="H23622" s="317"/>
    </row>
    <row r="23623" spans="8:8">
      <c r="H23623" s="317"/>
    </row>
    <row r="23624" spans="8:8">
      <c r="H23624" s="317"/>
    </row>
    <row r="23625" spans="8:8">
      <c r="H23625" s="317"/>
    </row>
    <row r="23626" spans="8:8">
      <c r="H23626" s="317"/>
    </row>
    <row r="23627" spans="8:8">
      <c r="H23627" s="317"/>
    </row>
    <row r="23628" spans="8:8">
      <c r="H23628" s="317"/>
    </row>
    <row r="23629" spans="8:8">
      <c r="H23629" s="317"/>
    </row>
    <row r="23630" spans="8:8">
      <c r="H23630" s="317"/>
    </row>
    <row r="23631" spans="8:8">
      <c r="H23631" s="317"/>
    </row>
    <row r="23632" spans="8:8">
      <c r="H23632" s="317"/>
    </row>
    <row r="23633" spans="8:8">
      <c r="H23633" s="317"/>
    </row>
    <row r="23634" spans="8:8">
      <c r="H23634" s="317"/>
    </row>
    <row r="23635" spans="8:8">
      <c r="H23635" s="317"/>
    </row>
    <row r="23636" spans="8:8">
      <c r="H23636" s="317"/>
    </row>
    <row r="23637" spans="8:8">
      <c r="H23637" s="317"/>
    </row>
    <row r="23638" spans="8:8">
      <c r="H23638" s="317"/>
    </row>
    <row r="23639" spans="8:8">
      <c r="H23639" s="317"/>
    </row>
    <row r="23640" spans="8:8">
      <c r="H23640" s="317"/>
    </row>
    <row r="23641" spans="8:8">
      <c r="H23641" s="317"/>
    </row>
    <row r="23642" spans="8:8">
      <c r="H23642" s="317"/>
    </row>
    <row r="23643" spans="8:8">
      <c r="H23643" s="317"/>
    </row>
    <row r="23644" spans="8:8">
      <c r="H23644" s="317"/>
    </row>
    <row r="23645" spans="8:8">
      <c r="H23645" s="317"/>
    </row>
    <row r="23646" spans="8:8">
      <c r="H23646" s="317"/>
    </row>
    <row r="23647" spans="8:8">
      <c r="H23647" s="317"/>
    </row>
    <row r="23648" spans="8:8">
      <c r="H23648" s="317"/>
    </row>
    <row r="23649" spans="8:8">
      <c r="H23649" s="317"/>
    </row>
    <row r="23650" spans="8:8">
      <c r="H23650" s="317"/>
    </row>
    <row r="23651" spans="8:8">
      <c r="H23651" s="317"/>
    </row>
    <row r="23652" spans="8:8">
      <c r="H23652" s="317"/>
    </row>
    <row r="23653" spans="8:8">
      <c r="H23653" s="317"/>
    </row>
    <row r="23654" spans="8:8">
      <c r="H23654" s="317"/>
    </row>
    <row r="23655" spans="8:8">
      <c r="H23655" s="317"/>
    </row>
    <row r="23656" spans="8:8">
      <c r="H23656" s="317"/>
    </row>
    <row r="23657" spans="8:8">
      <c r="H23657" s="317"/>
    </row>
    <row r="23658" spans="8:8">
      <c r="H23658" s="317"/>
    </row>
    <row r="23659" spans="8:8">
      <c r="H23659" s="317"/>
    </row>
    <row r="23660" spans="8:8">
      <c r="H23660" s="317"/>
    </row>
    <row r="23661" spans="8:8">
      <c r="H23661" s="317"/>
    </row>
    <row r="23662" spans="8:8">
      <c r="H23662" s="317"/>
    </row>
    <row r="23663" spans="8:8">
      <c r="H23663" s="317"/>
    </row>
    <row r="23664" spans="8:8">
      <c r="H23664" s="317"/>
    </row>
    <row r="23665" spans="8:8">
      <c r="H23665" s="317"/>
    </row>
    <row r="23666" spans="8:8">
      <c r="H23666" s="317"/>
    </row>
    <row r="23667" spans="8:8">
      <c r="H23667" s="317"/>
    </row>
    <row r="23668" spans="8:8">
      <c r="H23668" s="317"/>
    </row>
    <row r="23669" spans="8:8">
      <c r="H23669" s="317"/>
    </row>
    <row r="23670" spans="8:8">
      <c r="H23670" s="317"/>
    </row>
    <row r="23671" spans="8:8">
      <c r="H23671" s="317"/>
    </row>
    <row r="23672" spans="8:8">
      <c r="H23672" s="317"/>
    </row>
    <row r="23673" spans="8:8">
      <c r="H23673" s="317"/>
    </row>
    <row r="23674" spans="8:8">
      <c r="H23674" s="317"/>
    </row>
    <row r="23675" spans="8:8">
      <c r="H23675" s="317"/>
    </row>
    <row r="23676" spans="8:8">
      <c r="H23676" s="317"/>
    </row>
    <row r="23677" spans="8:8">
      <c r="H23677" s="317"/>
    </row>
    <row r="23678" spans="8:8">
      <c r="H23678" s="317"/>
    </row>
    <row r="23679" spans="8:8">
      <c r="H23679" s="317"/>
    </row>
    <row r="23680" spans="8:8">
      <c r="H23680" s="317"/>
    </row>
    <row r="23681" spans="8:8">
      <c r="H23681" s="317"/>
    </row>
    <row r="23682" spans="8:8">
      <c r="H23682" s="317"/>
    </row>
    <row r="23683" spans="8:8">
      <c r="H23683" s="317"/>
    </row>
    <row r="23684" spans="8:8">
      <c r="H23684" s="317"/>
    </row>
    <row r="23685" spans="8:8">
      <c r="H23685" s="317"/>
    </row>
    <row r="23686" spans="8:8">
      <c r="H23686" s="317"/>
    </row>
    <row r="23687" spans="8:8">
      <c r="H23687" s="317"/>
    </row>
    <row r="23688" spans="8:8">
      <c r="H23688" s="317"/>
    </row>
    <row r="23689" spans="8:8">
      <c r="H23689" s="317"/>
    </row>
    <row r="23690" spans="8:8">
      <c r="H23690" s="317"/>
    </row>
    <row r="23691" spans="8:8">
      <c r="H23691" s="317"/>
    </row>
    <row r="23692" spans="8:8">
      <c r="H23692" s="317"/>
    </row>
    <row r="23693" spans="8:8">
      <c r="H23693" s="317"/>
    </row>
    <row r="23694" spans="8:8">
      <c r="H23694" s="317"/>
    </row>
    <row r="23695" spans="8:8">
      <c r="H23695" s="317"/>
    </row>
    <row r="23696" spans="8:8">
      <c r="H23696" s="317"/>
    </row>
    <row r="23697" spans="8:8">
      <c r="H23697" s="317"/>
    </row>
    <row r="23698" spans="8:8">
      <c r="H23698" s="317"/>
    </row>
    <row r="23699" spans="8:8">
      <c r="H23699" s="317"/>
    </row>
    <row r="23700" spans="8:8">
      <c r="H23700" s="317"/>
    </row>
    <row r="23701" spans="8:8">
      <c r="H23701" s="317"/>
    </row>
    <row r="23702" spans="8:8">
      <c r="H23702" s="317"/>
    </row>
    <row r="23703" spans="8:8">
      <c r="H23703" s="317"/>
    </row>
    <row r="23704" spans="8:8">
      <c r="H23704" s="317"/>
    </row>
    <row r="23705" spans="8:8">
      <c r="H23705" s="317"/>
    </row>
    <row r="23706" spans="8:8">
      <c r="H23706" s="317"/>
    </row>
    <row r="23707" spans="8:8">
      <c r="H23707" s="317"/>
    </row>
    <row r="23708" spans="8:8">
      <c r="H23708" s="317"/>
    </row>
    <row r="23709" spans="8:8">
      <c r="H23709" s="317"/>
    </row>
    <row r="23710" spans="8:8">
      <c r="H23710" s="317"/>
    </row>
    <row r="23711" spans="8:8">
      <c r="H23711" s="317"/>
    </row>
    <row r="23712" spans="8:8">
      <c r="H23712" s="317"/>
    </row>
    <row r="23713" spans="8:8">
      <c r="H23713" s="317"/>
    </row>
    <row r="23714" spans="8:8">
      <c r="H23714" s="317"/>
    </row>
    <row r="23715" spans="8:8">
      <c r="H23715" s="317"/>
    </row>
    <row r="23716" spans="8:8">
      <c r="H23716" s="317"/>
    </row>
    <row r="23717" spans="8:8">
      <c r="H23717" s="317"/>
    </row>
    <row r="23718" spans="8:8">
      <c r="H23718" s="317"/>
    </row>
    <row r="23719" spans="8:8">
      <c r="H23719" s="317"/>
    </row>
    <row r="23720" spans="8:8">
      <c r="H23720" s="317"/>
    </row>
    <row r="23721" spans="8:8">
      <c r="H23721" s="317"/>
    </row>
    <row r="23722" spans="8:8">
      <c r="H23722" s="317"/>
    </row>
    <row r="23723" spans="8:8">
      <c r="H23723" s="317"/>
    </row>
    <row r="23724" spans="8:8">
      <c r="H23724" s="317"/>
    </row>
    <row r="23725" spans="8:8">
      <c r="H23725" s="317"/>
    </row>
    <row r="23726" spans="8:8">
      <c r="H23726" s="317"/>
    </row>
    <row r="23727" spans="8:8">
      <c r="H23727" s="317"/>
    </row>
    <row r="23728" spans="8:8">
      <c r="H23728" s="317"/>
    </row>
    <row r="23729" spans="8:8">
      <c r="H23729" s="317"/>
    </row>
    <row r="23730" spans="8:8">
      <c r="H23730" s="317"/>
    </row>
    <row r="23731" spans="8:8">
      <c r="H23731" s="317"/>
    </row>
    <row r="23732" spans="8:8">
      <c r="H23732" s="317"/>
    </row>
    <row r="23733" spans="8:8">
      <c r="H23733" s="317"/>
    </row>
    <row r="23734" spans="8:8">
      <c r="H23734" s="317"/>
    </row>
    <row r="23735" spans="8:8">
      <c r="H23735" s="317"/>
    </row>
    <row r="23736" spans="8:8">
      <c r="H23736" s="317"/>
    </row>
    <row r="23737" spans="8:8">
      <c r="H23737" s="317"/>
    </row>
    <row r="23738" spans="8:8">
      <c r="H23738" s="317"/>
    </row>
    <row r="23739" spans="8:8">
      <c r="H23739" s="317"/>
    </row>
    <row r="23740" spans="8:8">
      <c r="H23740" s="317"/>
    </row>
    <row r="23741" spans="8:8">
      <c r="H23741" s="317"/>
    </row>
    <row r="23742" spans="8:8">
      <c r="H23742" s="317"/>
    </row>
    <row r="23743" spans="8:8">
      <c r="H23743" s="317"/>
    </row>
    <row r="23744" spans="8:8">
      <c r="H23744" s="317"/>
    </row>
    <row r="23745" spans="8:8">
      <c r="H23745" s="317"/>
    </row>
    <row r="23746" spans="8:8">
      <c r="H23746" s="317"/>
    </row>
    <row r="23747" spans="8:8">
      <c r="H23747" s="317"/>
    </row>
    <row r="23748" spans="8:8">
      <c r="H23748" s="317"/>
    </row>
    <row r="23749" spans="8:8">
      <c r="H23749" s="317"/>
    </row>
    <row r="23750" spans="8:8">
      <c r="H23750" s="317"/>
    </row>
    <row r="23751" spans="8:8">
      <c r="H23751" s="317"/>
    </row>
    <row r="23752" spans="8:8">
      <c r="H23752" s="317"/>
    </row>
    <row r="23753" spans="8:8">
      <c r="H23753" s="317"/>
    </row>
    <row r="23754" spans="8:8">
      <c r="H23754" s="317"/>
    </row>
    <row r="23755" spans="8:8">
      <c r="H23755" s="317"/>
    </row>
    <row r="23756" spans="8:8">
      <c r="H23756" s="317"/>
    </row>
    <row r="23757" spans="8:8">
      <c r="H23757" s="317"/>
    </row>
    <row r="23758" spans="8:8">
      <c r="H23758" s="317"/>
    </row>
    <row r="23759" spans="8:8">
      <c r="H23759" s="317"/>
    </row>
    <row r="23760" spans="8:8">
      <c r="H23760" s="317"/>
    </row>
    <row r="23761" spans="8:8">
      <c r="H23761" s="317"/>
    </row>
    <row r="23762" spans="8:8">
      <c r="H23762" s="317"/>
    </row>
    <row r="23763" spans="8:8">
      <c r="H23763" s="317"/>
    </row>
    <row r="23764" spans="8:8">
      <c r="H23764" s="317"/>
    </row>
    <row r="23765" spans="8:8">
      <c r="H23765" s="317"/>
    </row>
    <row r="23766" spans="8:8">
      <c r="H23766" s="317"/>
    </row>
    <row r="23767" spans="8:8">
      <c r="H23767" s="317"/>
    </row>
    <row r="23768" spans="8:8">
      <c r="H23768" s="317"/>
    </row>
    <row r="23769" spans="8:8">
      <c r="H23769" s="317"/>
    </row>
    <row r="23770" spans="8:8">
      <c r="H23770" s="317"/>
    </row>
    <row r="23771" spans="8:8">
      <c r="H23771" s="317"/>
    </row>
    <row r="23772" spans="8:8">
      <c r="H23772" s="317"/>
    </row>
    <row r="23773" spans="8:8">
      <c r="H23773" s="317"/>
    </row>
    <row r="23774" spans="8:8">
      <c r="H23774" s="317"/>
    </row>
    <row r="23775" spans="8:8">
      <c r="H23775" s="317"/>
    </row>
    <row r="23776" spans="8:8">
      <c r="H23776" s="317"/>
    </row>
    <row r="23777" spans="8:8">
      <c r="H23777" s="317"/>
    </row>
    <row r="23778" spans="8:8">
      <c r="H23778" s="317"/>
    </row>
    <row r="23779" spans="8:8">
      <c r="H23779" s="317"/>
    </row>
    <row r="23780" spans="8:8">
      <c r="H23780" s="317"/>
    </row>
    <row r="23781" spans="8:8">
      <c r="H23781" s="317"/>
    </row>
    <row r="23782" spans="8:8">
      <c r="H23782" s="317"/>
    </row>
    <row r="23783" spans="8:8">
      <c r="H23783" s="317"/>
    </row>
    <row r="23784" spans="8:8">
      <c r="H23784" s="317"/>
    </row>
    <row r="23785" spans="8:8">
      <c r="H23785" s="317"/>
    </row>
    <row r="23786" spans="8:8">
      <c r="H23786" s="317"/>
    </row>
    <row r="23787" spans="8:8">
      <c r="H23787" s="317"/>
    </row>
    <row r="23788" spans="8:8">
      <c r="H23788" s="317"/>
    </row>
    <row r="23789" spans="8:8">
      <c r="H23789" s="317"/>
    </row>
    <row r="23790" spans="8:8">
      <c r="H23790" s="317"/>
    </row>
    <row r="23791" spans="8:8">
      <c r="H23791" s="317"/>
    </row>
    <row r="23792" spans="8:8">
      <c r="H23792" s="317"/>
    </row>
    <row r="23793" spans="8:8">
      <c r="H23793" s="317"/>
    </row>
    <row r="23794" spans="8:8">
      <c r="H23794" s="317"/>
    </row>
    <row r="23795" spans="8:8">
      <c r="H23795" s="317"/>
    </row>
    <row r="23796" spans="8:8">
      <c r="H23796" s="317"/>
    </row>
    <row r="23797" spans="8:8">
      <c r="H23797" s="317"/>
    </row>
    <row r="23798" spans="8:8">
      <c r="H23798" s="317"/>
    </row>
    <row r="23799" spans="8:8">
      <c r="H23799" s="317"/>
    </row>
    <row r="23800" spans="8:8">
      <c r="H23800" s="317"/>
    </row>
    <row r="23801" spans="8:8">
      <c r="H23801" s="317"/>
    </row>
    <row r="23802" spans="8:8">
      <c r="H23802" s="317"/>
    </row>
    <row r="23803" spans="8:8">
      <c r="H23803" s="317"/>
    </row>
    <row r="23804" spans="8:8">
      <c r="H23804" s="317"/>
    </row>
    <row r="23805" spans="8:8">
      <c r="H23805" s="317"/>
    </row>
    <row r="23806" spans="8:8">
      <c r="H23806" s="317"/>
    </row>
    <row r="23807" spans="8:8">
      <c r="H23807" s="317"/>
    </row>
    <row r="23808" spans="8:8">
      <c r="H23808" s="317"/>
    </row>
    <row r="23809" spans="8:8">
      <c r="H23809" s="317"/>
    </row>
    <row r="23810" spans="8:8">
      <c r="H23810" s="317"/>
    </row>
    <row r="23811" spans="8:8">
      <c r="H23811" s="317"/>
    </row>
    <row r="23812" spans="8:8">
      <c r="H23812" s="317"/>
    </row>
    <row r="23813" spans="8:8">
      <c r="H23813" s="317"/>
    </row>
    <row r="23814" spans="8:8">
      <c r="H23814" s="317"/>
    </row>
    <row r="23815" spans="8:8">
      <c r="H23815" s="317"/>
    </row>
    <row r="23816" spans="8:8">
      <c r="H23816" s="317"/>
    </row>
    <row r="23817" spans="8:8">
      <c r="H23817" s="317"/>
    </row>
    <row r="23818" spans="8:8">
      <c r="H23818" s="317"/>
    </row>
    <row r="23819" spans="8:8">
      <c r="H23819" s="317"/>
    </row>
    <row r="23820" spans="8:8">
      <c r="H23820" s="317"/>
    </row>
    <row r="23821" spans="8:8">
      <c r="H23821" s="317"/>
    </row>
    <row r="23822" spans="8:8">
      <c r="H23822" s="317"/>
    </row>
    <row r="23823" spans="8:8">
      <c r="H23823" s="317"/>
    </row>
    <row r="23824" spans="8:8">
      <c r="H23824" s="317"/>
    </row>
    <row r="23825" spans="8:8">
      <c r="H23825" s="317"/>
    </row>
    <row r="23826" spans="8:8">
      <c r="H23826" s="317"/>
    </row>
    <row r="23827" spans="8:8">
      <c r="H23827" s="317"/>
    </row>
    <row r="23828" spans="8:8">
      <c r="H23828" s="317"/>
    </row>
    <row r="23829" spans="8:8">
      <c r="H23829" s="317"/>
    </row>
    <row r="23830" spans="8:8">
      <c r="H23830" s="317"/>
    </row>
    <row r="23831" spans="8:8">
      <c r="H23831" s="317"/>
    </row>
    <row r="23832" spans="8:8">
      <c r="H23832" s="317"/>
    </row>
    <row r="23833" spans="8:8">
      <c r="H23833" s="317"/>
    </row>
    <row r="23834" spans="8:8">
      <c r="H23834" s="317"/>
    </row>
    <row r="23835" spans="8:8">
      <c r="H23835" s="317"/>
    </row>
    <row r="23836" spans="8:8">
      <c r="H23836" s="317"/>
    </row>
    <row r="23837" spans="8:8">
      <c r="H23837" s="317"/>
    </row>
    <row r="23838" spans="8:8">
      <c r="H23838" s="317"/>
    </row>
    <row r="23839" spans="8:8">
      <c r="H23839" s="317"/>
    </row>
    <row r="23840" spans="8:8">
      <c r="H23840" s="317"/>
    </row>
    <row r="23841" spans="8:8">
      <c r="H23841" s="317"/>
    </row>
    <row r="23842" spans="8:8">
      <c r="H23842" s="317"/>
    </row>
    <row r="23843" spans="8:8">
      <c r="H23843" s="317"/>
    </row>
    <row r="23844" spans="8:8">
      <c r="H23844" s="317"/>
    </row>
    <row r="23845" spans="8:8">
      <c r="H23845" s="317"/>
    </row>
    <row r="23846" spans="8:8">
      <c r="H23846" s="317"/>
    </row>
    <row r="23847" spans="8:8">
      <c r="H23847" s="317"/>
    </row>
    <row r="23848" spans="8:8">
      <c r="H23848" s="317"/>
    </row>
    <row r="23849" spans="8:8">
      <c r="H23849" s="317"/>
    </row>
    <row r="23850" spans="8:8">
      <c r="H23850" s="317"/>
    </row>
    <row r="23851" spans="8:8">
      <c r="H23851" s="317"/>
    </row>
    <row r="23852" spans="8:8">
      <c r="H23852" s="317"/>
    </row>
    <row r="23853" spans="8:8">
      <c r="H23853" s="317"/>
    </row>
    <row r="23854" spans="8:8">
      <c r="H23854" s="317"/>
    </row>
    <row r="23855" spans="8:8">
      <c r="H23855" s="317"/>
    </row>
    <row r="23856" spans="8:8">
      <c r="H23856" s="317"/>
    </row>
    <row r="23857" spans="8:8">
      <c r="H23857" s="317"/>
    </row>
    <row r="23858" spans="8:8">
      <c r="H23858" s="317"/>
    </row>
    <row r="23859" spans="8:8">
      <c r="H23859" s="317"/>
    </row>
    <row r="23860" spans="8:8">
      <c r="H23860" s="317"/>
    </row>
    <row r="23861" spans="8:8">
      <c r="H23861" s="317"/>
    </row>
    <row r="23862" spans="8:8">
      <c r="H23862" s="317"/>
    </row>
    <row r="23863" spans="8:8">
      <c r="H23863" s="317"/>
    </row>
    <row r="23864" spans="8:8">
      <c r="H23864" s="317"/>
    </row>
    <row r="23865" spans="8:8">
      <c r="H23865" s="317"/>
    </row>
    <row r="23866" spans="8:8">
      <c r="H23866" s="317"/>
    </row>
    <row r="23867" spans="8:8">
      <c r="H23867" s="317"/>
    </row>
    <row r="23868" spans="8:8">
      <c r="H23868" s="317"/>
    </row>
    <row r="23869" spans="8:8">
      <c r="H23869" s="317"/>
    </row>
    <row r="23870" spans="8:8">
      <c r="H23870" s="317"/>
    </row>
    <row r="23871" spans="8:8">
      <c r="H23871" s="317"/>
    </row>
    <row r="23872" spans="8:8">
      <c r="H23872" s="317"/>
    </row>
    <row r="23873" spans="8:8">
      <c r="H23873" s="317"/>
    </row>
    <row r="23874" spans="8:8">
      <c r="H23874" s="317"/>
    </row>
    <row r="23875" spans="8:8">
      <c r="H23875" s="317"/>
    </row>
    <row r="23876" spans="8:8">
      <c r="H23876" s="317"/>
    </row>
    <row r="23877" spans="8:8">
      <c r="H23877" s="317"/>
    </row>
    <row r="23878" spans="8:8">
      <c r="H23878" s="317"/>
    </row>
    <row r="23879" spans="8:8">
      <c r="H23879" s="317"/>
    </row>
    <row r="23880" spans="8:8">
      <c r="H23880" s="317"/>
    </row>
    <row r="23881" spans="8:8">
      <c r="H23881" s="317"/>
    </row>
    <row r="23882" spans="8:8">
      <c r="H23882" s="317"/>
    </row>
    <row r="23883" spans="8:8">
      <c r="H23883" s="317"/>
    </row>
    <row r="23884" spans="8:8">
      <c r="H23884" s="317"/>
    </row>
    <row r="23885" spans="8:8">
      <c r="H23885" s="317"/>
    </row>
    <row r="23886" spans="8:8">
      <c r="H23886" s="317"/>
    </row>
    <row r="23887" spans="8:8">
      <c r="H23887" s="317"/>
    </row>
    <row r="23888" spans="8:8">
      <c r="H23888" s="317"/>
    </row>
    <row r="23889" spans="8:8">
      <c r="H23889" s="317"/>
    </row>
    <row r="23890" spans="8:8">
      <c r="H23890" s="317"/>
    </row>
    <row r="23891" spans="8:8">
      <c r="H23891" s="317"/>
    </row>
    <row r="23892" spans="8:8">
      <c r="H23892" s="317"/>
    </row>
    <row r="23893" spans="8:8">
      <c r="H23893" s="317"/>
    </row>
    <row r="23894" spans="8:8">
      <c r="H23894" s="317"/>
    </row>
    <row r="23895" spans="8:8">
      <c r="H23895" s="317"/>
    </row>
    <row r="23896" spans="8:8">
      <c r="H23896" s="317"/>
    </row>
    <row r="23897" spans="8:8">
      <c r="H23897" s="317"/>
    </row>
    <row r="23898" spans="8:8">
      <c r="H23898" s="317"/>
    </row>
    <row r="23899" spans="8:8">
      <c r="H23899" s="317"/>
    </row>
    <row r="23900" spans="8:8">
      <c r="H23900" s="317"/>
    </row>
    <row r="23901" spans="8:8">
      <c r="H23901" s="317"/>
    </row>
    <row r="23902" spans="8:8">
      <c r="H23902" s="317"/>
    </row>
    <row r="23903" spans="8:8">
      <c r="H23903" s="317"/>
    </row>
    <row r="23904" spans="8:8">
      <c r="H23904" s="317"/>
    </row>
    <row r="23905" spans="8:8">
      <c r="H23905" s="317"/>
    </row>
    <row r="23906" spans="8:8">
      <c r="H23906" s="317"/>
    </row>
    <row r="23907" spans="8:8">
      <c r="H23907" s="317"/>
    </row>
    <row r="23908" spans="8:8">
      <c r="H23908" s="317"/>
    </row>
    <row r="23909" spans="8:8">
      <c r="H23909" s="317"/>
    </row>
    <row r="23910" spans="8:8">
      <c r="H23910" s="317"/>
    </row>
    <row r="23911" spans="8:8">
      <c r="H23911" s="317"/>
    </row>
    <row r="23912" spans="8:8">
      <c r="H23912" s="317"/>
    </row>
    <row r="23913" spans="8:8">
      <c r="H23913" s="317"/>
    </row>
    <row r="23914" spans="8:8">
      <c r="H23914" s="317"/>
    </row>
    <row r="23915" spans="8:8">
      <c r="H23915" s="317"/>
    </row>
    <row r="23916" spans="8:8">
      <c r="H23916" s="317"/>
    </row>
    <row r="23917" spans="8:8">
      <c r="H23917" s="317"/>
    </row>
    <row r="23918" spans="8:8">
      <c r="H23918" s="317"/>
    </row>
    <row r="23919" spans="8:8">
      <c r="H23919" s="317"/>
    </row>
    <row r="23920" spans="8:8">
      <c r="H23920" s="317"/>
    </row>
    <row r="23921" spans="8:8">
      <c r="H23921" s="317"/>
    </row>
    <row r="23922" spans="8:8">
      <c r="H23922" s="317"/>
    </row>
    <row r="23923" spans="8:8">
      <c r="H23923" s="317"/>
    </row>
    <row r="23924" spans="8:8">
      <c r="H23924" s="317"/>
    </row>
    <row r="23925" spans="8:8">
      <c r="H23925" s="317"/>
    </row>
    <row r="23926" spans="8:8">
      <c r="H23926" s="317"/>
    </row>
    <row r="23927" spans="8:8">
      <c r="H23927" s="317"/>
    </row>
    <row r="23928" spans="8:8">
      <c r="H23928" s="317"/>
    </row>
    <row r="23929" spans="8:8">
      <c r="H23929" s="317"/>
    </row>
    <row r="23930" spans="8:8">
      <c r="H23930" s="317"/>
    </row>
    <row r="23931" spans="8:8">
      <c r="H23931" s="317"/>
    </row>
    <row r="23932" spans="8:8">
      <c r="H23932" s="317"/>
    </row>
    <row r="23933" spans="8:8">
      <c r="H23933" s="317"/>
    </row>
    <row r="23934" spans="8:8">
      <c r="H23934" s="317"/>
    </row>
    <row r="23935" spans="8:8">
      <c r="H23935" s="317"/>
    </row>
    <row r="23936" spans="8:8">
      <c r="H23936" s="317"/>
    </row>
    <row r="23937" spans="8:8">
      <c r="H23937" s="317"/>
    </row>
    <row r="23938" spans="8:8">
      <c r="H23938" s="317"/>
    </row>
    <row r="23939" spans="8:8">
      <c r="H23939" s="317"/>
    </row>
    <row r="23940" spans="8:8">
      <c r="H23940" s="317"/>
    </row>
    <row r="23941" spans="8:8">
      <c r="H23941" s="317"/>
    </row>
    <row r="23942" spans="8:8">
      <c r="H23942" s="317"/>
    </row>
    <row r="23943" spans="8:8">
      <c r="H23943" s="317"/>
    </row>
    <row r="23944" spans="8:8">
      <c r="H23944" s="317"/>
    </row>
    <row r="23945" spans="8:8">
      <c r="H23945" s="317"/>
    </row>
    <row r="23946" spans="8:8">
      <c r="H23946" s="317"/>
    </row>
    <row r="23947" spans="8:8">
      <c r="H23947" s="317"/>
    </row>
    <row r="23948" spans="8:8">
      <c r="H23948" s="317"/>
    </row>
    <row r="23949" spans="8:8">
      <c r="H23949" s="317"/>
    </row>
    <row r="23950" spans="8:8">
      <c r="H23950" s="317"/>
    </row>
    <row r="23951" spans="8:8">
      <c r="H23951" s="317"/>
    </row>
    <row r="23952" spans="8:8">
      <c r="H23952" s="317"/>
    </row>
    <row r="23953" spans="8:8">
      <c r="H23953" s="317"/>
    </row>
    <row r="23954" spans="8:8">
      <c r="H23954" s="317"/>
    </row>
    <row r="23955" spans="8:8">
      <c r="H23955" s="317"/>
    </row>
    <row r="23956" spans="8:8">
      <c r="H23956" s="317"/>
    </row>
    <row r="23957" spans="8:8">
      <c r="H23957" s="317"/>
    </row>
    <row r="23958" spans="8:8">
      <c r="H23958" s="317"/>
    </row>
    <row r="23959" spans="8:8">
      <c r="H23959" s="317"/>
    </row>
    <row r="23960" spans="8:8">
      <c r="H23960" s="317"/>
    </row>
    <row r="23961" spans="8:8">
      <c r="H23961" s="317"/>
    </row>
    <row r="23962" spans="8:8">
      <c r="H23962" s="317"/>
    </row>
    <row r="23963" spans="8:8">
      <c r="H23963" s="317"/>
    </row>
    <row r="23964" spans="8:8">
      <c r="H23964" s="317"/>
    </row>
    <row r="23965" spans="8:8">
      <c r="H23965" s="317"/>
    </row>
    <row r="23966" spans="8:8">
      <c r="H23966" s="317"/>
    </row>
    <row r="23967" spans="8:8">
      <c r="H23967" s="317"/>
    </row>
    <row r="23968" spans="8:8">
      <c r="H23968" s="317"/>
    </row>
    <row r="23969" spans="8:8">
      <c r="H23969" s="317"/>
    </row>
    <row r="23970" spans="8:8">
      <c r="H23970" s="317"/>
    </row>
    <row r="23971" spans="8:8">
      <c r="H23971" s="317"/>
    </row>
    <row r="23972" spans="8:8">
      <c r="H23972" s="317"/>
    </row>
    <row r="23973" spans="8:8">
      <c r="H23973" s="317"/>
    </row>
    <row r="23974" spans="8:8">
      <c r="H23974" s="317"/>
    </row>
    <row r="23975" spans="8:8">
      <c r="H23975" s="317"/>
    </row>
    <row r="23976" spans="8:8">
      <c r="H23976" s="317"/>
    </row>
    <row r="23977" spans="8:8">
      <c r="H23977" s="317"/>
    </row>
    <row r="23978" spans="8:8">
      <c r="H23978" s="317"/>
    </row>
    <row r="23979" spans="8:8">
      <c r="H23979" s="317"/>
    </row>
    <row r="23980" spans="8:8">
      <c r="H23980" s="317"/>
    </row>
    <row r="23981" spans="8:8">
      <c r="H23981" s="317"/>
    </row>
    <row r="23982" spans="8:8">
      <c r="H23982" s="317"/>
    </row>
    <row r="23983" spans="8:8">
      <c r="H23983" s="317"/>
    </row>
    <row r="23984" spans="8:8">
      <c r="H23984" s="317"/>
    </row>
    <row r="23985" spans="8:8">
      <c r="H23985" s="317"/>
    </row>
    <row r="23986" spans="8:8">
      <c r="H23986" s="317"/>
    </row>
    <row r="23987" spans="8:8">
      <c r="H23987" s="317"/>
    </row>
    <row r="23988" spans="8:8">
      <c r="H23988" s="317"/>
    </row>
    <row r="23989" spans="8:8">
      <c r="H23989" s="317"/>
    </row>
    <row r="23990" spans="8:8">
      <c r="H23990" s="317"/>
    </row>
    <row r="23991" spans="8:8">
      <c r="H23991" s="317"/>
    </row>
    <row r="23992" spans="8:8">
      <c r="H23992" s="317"/>
    </row>
    <row r="23993" spans="8:8">
      <c r="H23993" s="317"/>
    </row>
    <row r="23994" spans="8:8">
      <c r="H23994" s="317"/>
    </row>
    <row r="23995" spans="8:8">
      <c r="H23995" s="317"/>
    </row>
    <row r="23996" spans="8:8">
      <c r="H23996" s="317"/>
    </row>
    <row r="23997" spans="8:8">
      <c r="H23997" s="317"/>
    </row>
    <row r="23998" spans="8:8">
      <c r="H23998" s="317"/>
    </row>
    <row r="23999" spans="8:8">
      <c r="H23999" s="317"/>
    </row>
    <row r="24000" spans="8:8">
      <c r="H24000" s="317"/>
    </row>
    <row r="24001" spans="8:8">
      <c r="H24001" s="317"/>
    </row>
    <row r="24002" spans="8:8">
      <c r="H24002" s="317"/>
    </row>
    <row r="24003" spans="8:8">
      <c r="H24003" s="317"/>
    </row>
    <row r="24004" spans="8:8">
      <c r="H24004" s="317"/>
    </row>
    <row r="24005" spans="8:8">
      <c r="H24005" s="317"/>
    </row>
    <row r="24006" spans="8:8">
      <c r="H24006" s="317"/>
    </row>
    <row r="24007" spans="8:8">
      <c r="H24007" s="317"/>
    </row>
    <row r="24008" spans="8:8">
      <c r="H24008" s="317"/>
    </row>
    <row r="24009" spans="8:8">
      <c r="H24009" s="317"/>
    </row>
    <row r="24010" spans="8:8">
      <c r="H24010" s="317"/>
    </row>
    <row r="24011" spans="8:8">
      <c r="H24011" s="317"/>
    </row>
    <row r="24012" spans="8:8">
      <c r="H24012" s="317"/>
    </row>
    <row r="24013" spans="8:8">
      <c r="H24013" s="317"/>
    </row>
    <row r="24014" spans="8:8">
      <c r="H24014" s="317"/>
    </row>
    <row r="24015" spans="8:8">
      <c r="H24015" s="317"/>
    </row>
    <row r="24016" spans="8:8">
      <c r="H24016" s="317"/>
    </row>
    <row r="24017" spans="8:8">
      <c r="H24017" s="317"/>
    </row>
    <row r="24018" spans="8:8">
      <c r="H24018" s="317"/>
    </row>
    <row r="24019" spans="8:8">
      <c r="H24019" s="317"/>
    </row>
    <row r="24020" spans="8:8">
      <c r="H24020" s="317"/>
    </row>
    <row r="24021" spans="8:8">
      <c r="H24021" s="317"/>
    </row>
    <row r="24022" spans="8:8">
      <c r="H24022" s="317"/>
    </row>
    <row r="24023" spans="8:8">
      <c r="H24023" s="317"/>
    </row>
    <row r="24024" spans="8:8">
      <c r="H24024" s="317"/>
    </row>
    <row r="24025" spans="8:8">
      <c r="H24025" s="317"/>
    </row>
    <row r="24026" spans="8:8">
      <c r="H24026" s="317"/>
    </row>
    <row r="24027" spans="8:8">
      <c r="H24027" s="317"/>
    </row>
    <row r="24028" spans="8:8">
      <c r="H24028" s="317"/>
    </row>
    <row r="24029" spans="8:8">
      <c r="H24029" s="317"/>
    </row>
    <row r="24030" spans="8:8">
      <c r="H24030" s="317"/>
    </row>
    <row r="24031" spans="8:8">
      <c r="H24031" s="317"/>
    </row>
    <row r="24032" spans="8:8">
      <c r="H24032" s="317"/>
    </row>
    <row r="24033" spans="8:8">
      <c r="H24033" s="317"/>
    </row>
    <row r="24034" spans="8:8">
      <c r="H24034" s="317"/>
    </row>
    <row r="24035" spans="8:8">
      <c r="H24035" s="317"/>
    </row>
    <row r="24036" spans="8:8">
      <c r="H24036" s="317"/>
    </row>
    <row r="24037" spans="8:8">
      <c r="H24037" s="317"/>
    </row>
    <row r="24038" spans="8:8">
      <c r="H24038" s="317"/>
    </row>
    <row r="24039" spans="8:8">
      <c r="H24039" s="317"/>
    </row>
    <row r="24040" spans="8:8">
      <c r="H24040" s="317"/>
    </row>
    <row r="24041" spans="8:8">
      <c r="H24041" s="317"/>
    </row>
    <row r="24042" spans="8:8">
      <c r="H24042" s="317"/>
    </row>
    <row r="24043" spans="8:8">
      <c r="H24043" s="317"/>
    </row>
    <row r="24044" spans="8:8">
      <c r="H24044" s="317"/>
    </row>
    <row r="24045" spans="8:8">
      <c r="H24045" s="317"/>
    </row>
    <row r="24046" spans="8:8">
      <c r="H24046" s="317"/>
    </row>
    <row r="24047" spans="8:8">
      <c r="H24047" s="317"/>
    </row>
    <row r="24048" spans="8:8">
      <c r="H24048" s="317"/>
    </row>
    <row r="24049" spans="8:8">
      <c r="H24049" s="317"/>
    </row>
    <row r="24050" spans="8:8">
      <c r="H24050" s="317"/>
    </row>
    <row r="24051" spans="8:8">
      <c r="H24051" s="317"/>
    </row>
    <row r="24052" spans="8:8">
      <c r="H24052" s="317"/>
    </row>
    <row r="24053" spans="8:8">
      <c r="H24053" s="317"/>
    </row>
    <row r="24054" spans="8:8">
      <c r="H24054" s="317"/>
    </row>
    <row r="24055" spans="8:8">
      <c r="H24055" s="317"/>
    </row>
    <row r="24056" spans="8:8">
      <c r="H24056" s="317"/>
    </row>
    <row r="24057" spans="8:8">
      <c r="H24057" s="317"/>
    </row>
    <row r="24058" spans="8:8">
      <c r="H24058" s="317"/>
    </row>
    <row r="24059" spans="8:8">
      <c r="H24059" s="317"/>
    </row>
    <row r="24060" spans="8:8">
      <c r="H24060" s="317"/>
    </row>
    <row r="24061" spans="8:8">
      <c r="H24061" s="317"/>
    </row>
    <row r="24062" spans="8:8">
      <c r="H24062" s="317"/>
    </row>
    <row r="24063" spans="8:8">
      <c r="H24063" s="317"/>
    </row>
    <row r="24064" spans="8:8">
      <c r="H24064" s="317"/>
    </row>
    <row r="24065" spans="8:8">
      <c r="H24065" s="317"/>
    </row>
    <row r="24066" spans="8:8">
      <c r="H24066" s="317"/>
    </row>
    <row r="24067" spans="8:8">
      <c r="H24067" s="317"/>
    </row>
    <row r="24068" spans="8:8">
      <c r="H24068" s="317"/>
    </row>
    <row r="24069" spans="8:8">
      <c r="H24069" s="317"/>
    </row>
    <row r="24070" spans="8:8">
      <c r="H24070" s="317"/>
    </row>
    <row r="24071" spans="8:8">
      <c r="H24071" s="317"/>
    </row>
    <row r="24072" spans="8:8">
      <c r="H24072" s="317"/>
    </row>
    <row r="24073" spans="8:8">
      <c r="H24073" s="317"/>
    </row>
    <row r="24074" spans="8:8">
      <c r="H24074" s="317"/>
    </row>
    <row r="24075" spans="8:8">
      <c r="H24075" s="317"/>
    </row>
    <row r="24076" spans="8:8">
      <c r="H24076" s="317"/>
    </row>
    <row r="24077" spans="8:8">
      <c r="H24077" s="317"/>
    </row>
    <row r="24078" spans="8:8">
      <c r="H24078" s="317"/>
    </row>
    <row r="24079" spans="8:8">
      <c r="H24079" s="317"/>
    </row>
    <row r="24080" spans="8:8">
      <c r="H24080" s="317"/>
    </row>
    <row r="24081" spans="8:8">
      <c r="H24081" s="317"/>
    </row>
    <row r="24082" spans="8:8">
      <c r="H24082" s="317"/>
    </row>
    <row r="24083" spans="8:8">
      <c r="H24083" s="317"/>
    </row>
    <row r="24084" spans="8:8">
      <c r="H24084" s="317"/>
    </row>
    <row r="24085" spans="8:8">
      <c r="H24085" s="317"/>
    </row>
    <row r="24086" spans="8:8">
      <c r="H24086" s="317"/>
    </row>
    <row r="24087" spans="8:8">
      <c r="H24087" s="317"/>
    </row>
    <row r="24088" spans="8:8">
      <c r="H24088" s="317"/>
    </row>
    <row r="24089" spans="8:8">
      <c r="H24089" s="317"/>
    </row>
    <row r="24090" spans="8:8">
      <c r="H24090" s="317"/>
    </row>
    <row r="24091" spans="8:8">
      <c r="H24091" s="317"/>
    </row>
    <row r="24092" spans="8:8">
      <c r="H24092" s="317"/>
    </row>
    <row r="24093" spans="8:8">
      <c r="H24093" s="317"/>
    </row>
    <row r="24094" spans="8:8">
      <c r="H24094" s="317"/>
    </row>
    <row r="24095" spans="8:8">
      <c r="H24095" s="317"/>
    </row>
    <row r="24096" spans="8:8">
      <c r="H24096" s="317"/>
    </row>
    <row r="24097" spans="8:8">
      <c r="H24097" s="317"/>
    </row>
    <row r="24098" spans="8:8">
      <c r="H24098" s="317"/>
    </row>
    <row r="24099" spans="8:8">
      <c r="H24099" s="317"/>
    </row>
    <row r="24100" spans="8:8">
      <c r="H24100" s="317"/>
    </row>
    <row r="24101" spans="8:8">
      <c r="H24101" s="317"/>
    </row>
    <row r="24102" spans="8:8">
      <c r="H24102" s="317"/>
    </row>
    <row r="24103" spans="8:8">
      <c r="H24103" s="317"/>
    </row>
    <row r="24104" spans="8:8">
      <c r="H24104" s="317"/>
    </row>
    <row r="24105" spans="8:8">
      <c r="H24105" s="317"/>
    </row>
    <row r="24106" spans="8:8">
      <c r="H24106" s="317"/>
    </row>
    <row r="24107" spans="8:8">
      <c r="H24107" s="317"/>
    </row>
    <row r="24108" spans="8:8">
      <c r="H24108" s="317"/>
    </row>
    <row r="24109" spans="8:8">
      <c r="H24109" s="317"/>
    </row>
    <row r="24110" spans="8:8">
      <c r="H24110" s="317"/>
    </row>
    <row r="24111" spans="8:8">
      <c r="H24111" s="317"/>
    </row>
    <row r="24112" spans="8:8">
      <c r="H24112" s="317"/>
    </row>
    <row r="24113" spans="8:8">
      <c r="H24113" s="317"/>
    </row>
    <row r="24114" spans="8:8">
      <c r="H24114" s="317"/>
    </row>
    <row r="24115" spans="8:8">
      <c r="H24115" s="317"/>
    </row>
    <row r="24116" spans="8:8">
      <c r="H24116" s="317"/>
    </row>
    <row r="24117" spans="8:8">
      <c r="H24117" s="317"/>
    </row>
    <row r="24118" spans="8:8">
      <c r="H24118" s="317"/>
    </row>
    <row r="24119" spans="8:8">
      <c r="H24119" s="317"/>
    </row>
    <row r="24120" spans="8:8">
      <c r="H24120" s="317"/>
    </row>
    <row r="24121" spans="8:8">
      <c r="H24121" s="317"/>
    </row>
    <row r="24122" spans="8:8">
      <c r="H24122" s="317"/>
    </row>
    <row r="24123" spans="8:8">
      <c r="H24123" s="317"/>
    </row>
    <row r="24124" spans="8:8">
      <c r="H24124" s="317"/>
    </row>
    <row r="24125" spans="8:8">
      <c r="H24125" s="317"/>
    </row>
    <row r="24126" spans="8:8">
      <c r="H24126" s="317"/>
    </row>
    <row r="24127" spans="8:8">
      <c r="H24127" s="317"/>
    </row>
    <row r="24128" spans="8:8">
      <c r="H24128" s="317"/>
    </row>
    <row r="24129" spans="8:8">
      <c r="H24129" s="317"/>
    </row>
    <row r="24130" spans="8:8">
      <c r="H24130" s="317"/>
    </row>
    <row r="24131" spans="8:8">
      <c r="H24131" s="317"/>
    </row>
    <row r="24132" spans="8:8">
      <c r="H24132" s="317"/>
    </row>
    <row r="24133" spans="8:8">
      <c r="H24133" s="317"/>
    </row>
    <row r="24134" spans="8:8">
      <c r="H24134" s="317"/>
    </row>
    <row r="24135" spans="8:8">
      <c r="H24135" s="317"/>
    </row>
    <row r="24136" spans="8:8">
      <c r="H24136" s="317"/>
    </row>
    <row r="24137" spans="8:8">
      <c r="H24137" s="317"/>
    </row>
    <row r="24138" spans="8:8">
      <c r="H24138" s="317"/>
    </row>
    <row r="24139" spans="8:8">
      <c r="H24139" s="317"/>
    </row>
    <row r="24140" spans="8:8">
      <c r="H24140" s="317"/>
    </row>
    <row r="24141" spans="8:8">
      <c r="H24141" s="317"/>
    </row>
    <row r="24142" spans="8:8">
      <c r="H24142" s="317"/>
    </row>
    <row r="24143" spans="8:8">
      <c r="H24143" s="317"/>
    </row>
    <row r="24144" spans="8:8">
      <c r="H24144" s="317"/>
    </row>
    <row r="24145" spans="8:8">
      <c r="H24145" s="317"/>
    </row>
    <row r="24146" spans="8:8">
      <c r="H24146" s="317"/>
    </row>
    <row r="24147" spans="8:8">
      <c r="H24147" s="317"/>
    </row>
    <row r="24148" spans="8:8">
      <c r="H24148" s="317"/>
    </row>
    <row r="24149" spans="8:8">
      <c r="H24149" s="317"/>
    </row>
    <row r="24150" spans="8:8">
      <c r="H24150" s="317"/>
    </row>
    <row r="24151" spans="8:8">
      <c r="H24151" s="317"/>
    </row>
    <row r="24152" spans="8:8">
      <c r="H24152" s="317"/>
    </row>
    <row r="24153" spans="8:8">
      <c r="H24153" s="317"/>
    </row>
    <row r="24154" spans="8:8">
      <c r="H24154" s="317"/>
    </row>
    <row r="24155" spans="8:8">
      <c r="H24155" s="317"/>
    </row>
    <row r="24156" spans="8:8">
      <c r="H24156" s="317"/>
    </row>
    <row r="24157" spans="8:8">
      <c r="H24157" s="317"/>
    </row>
    <row r="24158" spans="8:8">
      <c r="H24158" s="317"/>
    </row>
    <row r="24159" spans="8:8">
      <c r="H24159" s="317"/>
    </row>
    <row r="24160" spans="8:8">
      <c r="H24160" s="317"/>
    </row>
    <row r="24161" spans="8:8">
      <c r="H24161" s="317"/>
    </row>
    <row r="24162" spans="8:8">
      <c r="H24162" s="317"/>
    </row>
    <row r="24163" spans="8:8">
      <c r="H24163" s="317"/>
    </row>
    <row r="24164" spans="8:8">
      <c r="H24164" s="317"/>
    </row>
    <row r="24165" spans="8:8">
      <c r="H24165" s="317"/>
    </row>
    <row r="24166" spans="8:8">
      <c r="H24166" s="317"/>
    </row>
    <row r="24167" spans="8:8">
      <c r="H24167" s="317"/>
    </row>
    <row r="24168" spans="8:8">
      <c r="H24168" s="317"/>
    </row>
    <row r="24169" spans="8:8">
      <c r="H24169" s="317"/>
    </row>
    <row r="24170" spans="8:8">
      <c r="H24170" s="317"/>
    </row>
    <row r="24171" spans="8:8">
      <c r="H24171" s="317"/>
    </row>
    <row r="24172" spans="8:8">
      <c r="H24172" s="317"/>
    </row>
    <row r="24173" spans="8:8">
      <c r="H24173" s="317"/>
    </row>
    <row r="24174" spans="8:8">
      <c r="H24174" s="317"/>
    </row>
    <row r="24175" spans="8:8">
      <c r="H24175" s="317"/>
    </row>
    <row r="24176" spans="8:8">
      <c r="H24176" s="317"/>
    </row>
    <row r="24177" spans="8:8">
      <c r="H24177" s="317"/>
    </row>
    <row r="24178" spans="8:8">
      <c r="H24178" s="317"/>
    </row>
    <row r="24179" spans="8:8">
      <c r="H24179" s="317"/>
    </row>
    <row r="24180" spans="8:8">
      <c r="H24180" s="317"/>
    </row>
    <row r="24181" spans="8:8">
      <c r="H24181" s="317"/>
    </row>
    <row r="24182" spans="8:8">
      <c r="H24182" s="317"/>
    </row>
    <row r="24183" spans="8:8">
      <c r="H24183" s="317"/>
    </row>
    <row r="24184" spans="8:8">
      <c r="H24184" s="317"/>
    </row>
    <row r="24185" spans="8:8">
      <c r="H24185" s="317"/>
    </row>
    <row r="24186" spans="8:8">
      <c r="H24186" s="317"/>
    </row>
    <row r="24187" spans="8:8">
      <c r="H24187" s="317"/>
    </row>
    <row r="24188" spans="8:8">
      <c r="H24188" s="317"/>
    </row>
    <row r="24189" spans="8:8">
      <c r="H24189" s="317"/>
    </row>
    <row r="24190" spans="8:8">
      <c r="H24190" s="317"/>
    </row>
    <row r="24191" spans="8:8">
      <c r="H24191" s="317"/>
    </row>
    <row r="24192" spans="8:8">
      <c r="H24192" s="317"/>
    </row>
    <row r="24193" spans="8:8">
      <c r="H24193" s="317"/>
    </row>
    <row r="24194" spans="8:8">
      <c r="H24194" s="317"/>
    </row>
    <row r="24195" spans="8:8">
      <c r="H24195" s="317"/>
    </row>
    <row r="24196" spans="8:8">
      <c r="H24196" s="317"/>
    </row>
    <row r="24197" spans="8:8">
      <c r="H24197" s="317"/>
    </row>
    <row r="24198" spans="8:8">
      <c r="H24198" s="317"/>
    </row>
    <row r="24199" spans="8:8">
      <c r="H24199" s="317"/>
    </row>
    <row r="24200" spans="8:8">
      <c r="H24200" s="317"/>
    </row>
    <row r="24201" spans="8:8">
      <c r="H24201" s="317"/>
    </row>
    <row r="24202" spans="8:8">
      <c r="H24202" s="317"/>
    </row>
    <row r="24203" spans="8:8">
      <c r="H24203" s="317"/>
    </row>
    <row r="24204" spans="8:8">
      <c r="H24204" s="317"/>
    </row>
    <row r="24205" spans="8:8">
      <c r="H24205" s="317"/>
    </row>
    <row r="24206" spans="8:8">
      <c r="H24206" s="317"/>
    </row>
    <row r="24207" spans="8:8">
      <c r="H24207" s="317"/>
    </row>
    <row r="24208" spans="8:8">
      <c r="H24208" s="317"/>
    </row>
    <row r="24209" spans="8:8">
      <c r="H24209" s="317"/>
    </row>
    <row r="24210" spans="8:8">
      <c r="H24210" s="317"/>
    </row>
    <row r="24211" spans="8:8">
      <c r="H24211" s="317"/>
    </row>
    <row r="24212" spans="8:8">
      <c r="H24212" s="317"/>
    </row>
    <row r="24213" spans="8:8">
      <c r="H24213" s="317"/>
    </row>
    <row r="24214" spans="8:8">
      <c r="H24214" s="317"/>
    </row>
    <row r="24215" spans="8:8">
      <c r="H24215" s="317"/>
    </row>
    <row r="24216" spans="8:8">
      <c r="H24216" s="317"/>
    </row>
    <row r="24217" spans="8:8">
      <c r="H24217" s="317"/>
    </row>
    <row r="24218" spans="8:8">
      <c r="H24218" s="317"/>
    </row>
    <row r="24219" spans="8:8">
      <c r="H24219" s="317"/>
    </row>
    <row r="24220" spans="8:8">
      <c r="H24220" s="317"/>
    </row>
    <row r="24221" spans="8:8">
      <c r="H24221" s="317"/>
    </row>
    <row r="24222" spans="8:8">
      <c r="H24222" s="317"/>
    </row>
    <row r="24223" spans="8:8">
      <c r="H24223" s="317"/>
    </row>
    <row r="24224" spans="8:8">
      <c r="H24224" s="317"/>
    </row>
    <row r="24225" spans="8:8">
      <c r="H24225" s="317"/>
    </row>
    <row r="24226" spans="8:8">
      <c r="H24226" s="317"/>
    </row>
    <row r="24227" spans="8:8">
      <c r="H24227" s="317"/>
    </row>
    <row r="24228" spans="8:8">
      <c r="H24228" s="317"/>
    </row>
    <row r="24229" spans="8:8">
      <c r="H24229" s="317"/>
    </row>
    <row r="24230" spans="8:8">
      <c r="H24230" s="317"/>
    </row>
    <row r="24231" spans="8:8">
      <c r="H24231" s="317"/>
    </row>
    <row r="24232" spans="8:8">
      <c r="H24232" s="317"/>
    </row>
    <row r="24233" spans="8:8">
      <c r="H24233" s="317"/>
    </row>
    <row r="24234" spans="8:8">
      <c r="H24234" s="317"/>
    </row>
    <row r="24235" spans="8:8">
      <c r="H24235" s="317"/>
    </row>
    <row r="24236" spans="8:8">
      <c r="H24236" s="317"/>
    </row>
    <row r="24237" spans="8:8">
      <c r="H24237" s="317"/>
    </row>
    <row r="24238" spans="8:8">
      <c r="H24238" s="317"/>
    </row>
    <row r="24239" spans="8:8">
      <c r="H24239" s="317"/>
    </row>
    <row r="24240" spans="8:8">
      <c r="H24240" s="317"/>
    </row>
    <row r="24241" spans="8:8">
      <c r="H24241" s="317"/>
    </row>
    <row r="24242" spans="8:8">
      <c r="H24242" s="317"/>
    </row>
    <row r="24243" spans="8:8">
      <c r="H24243" s="317"/>
    </row>
    <row r="24244" spans="8:8">
      <c r="H24244" s="317"/>
    </row>
    <row r="24245" spans="8:8">
      <c r="H24245" s="317"/>
    </row>
    <row r="24246" spans="8:8">
      <c r="H24246" s="317"/>
    </row>
    <row r="24247" spans="8:8">
      <c r="H24247" s="317"/>
    </row>
    <row r="24248" spans="8:8">
      <c r="H24248" s="317"/>
    </row>
    <row r="24249" spans="8:8">
      <c r="H24249" s="317"/>
    </row>
    <row r="24250" spans="8:8">
      <c r="H24250" s="317"/>
    </row>
    <row r="24251" spans="8:8">
      <c r="H24251" s="317"/>
    </row>
    <row r="24252" spans="8:8">
      <c r="H24252" s="317"/>
    </row>
    <row r="24253" spans="8:8">
      <c r="H24253" s="317"/>
    </row>
    <row r="24254" spans="8:8">
      <c r="H24254" s="317"/>
    </row>
    <row r="24255" spans="8:8">
      <c r="H24255" s="317"/>
    </row>
    <row r="24256" spans="8:8">
      <c r="H24256" s="317"/>
    </row>
    <row r="24257" spans="8:8">
      <c r="H24257" s="317"/>
    </row>
    <row r="24258" spans="8:8">
      <c r="H24258" s="317"/>
    </row>
    <row r="24259" spans="8:8">
      <c r="H24259" s="317"/>
    </row>
    <row r="24260" spans="8:8">
      <c r="H24260" s="317"/>
    </row>
    <row r="24261" spans="8:8">
      <c r="H24261" s="317"/>
    </row>
    <row r="24262" spans="8:8">
      <c r="H24262" s="317"/>
    </row>
    <row r="24263" spans="8:8">
      <c r="H24263" s="317"/>
    </row>
    <row r="24264" spans="8:8">
      <c r="H24264" s="317"/>
    </row>
    <row r="24265" spans="8:8">
      <c r="H24265" s="317"/>
    </row>
    <row r="24266" spans="8:8">
      <c r="H24266" s="317"/>
    </row>
    <row r="24267" spans="8:8">
      <c r="H24267" s="317"/>
    </row>
    <row r="24268" spans="8:8">
      <c r="H24268" s="317"/>
    </row>
    <row r="24269" spans="8:8">
      <c r="H24269" s="317"/>
    </row>
    <row r="24270" spans="8:8">
      <c r="H24270" s="317"/>
    </row>
    <row r="24271" spans="8:8">
      <c r="H24271" s="317"/>
    </row>
    <row r="24272" spans="8:8">
      <c r="H24272" s="317"/>
    </row>
    <row r="24273" spans="8:8">
      <c r="H24273" s="317"/>
    </row>
    <row r="24274" spans="8:8">
      <c r="H24274" s="317"/>
    </row>
    <row r="24275" spans="8:8">
      <c r="H24275" s="317"/>
    </row>
    <row r="24276" spans="8:8">
      <c r="H24276" s="317"/>
    </row>
    <row r="24277" spans="8:8">
      <c r="H24277" s="317"/>
    </row>
    <row r="24278" spans="8:8">
      <c r="H24278" s="317"/>
    </row>
    <row r="24279" spans="8:8">
      <c r="H24279" s="317"/>
    </row>
    <row r="24280" spans="8:8">
      <c r="H24280" s="317"/>
    </row>
    <row r="24281" spans="8:8">
      <c r="H24281" s="317"/>
    </row>
    <row r="24282" spans="8:8">
      <c r="H24282" s="317"/>
    </row>
    <row r="24283" spans="8:8">
      <c r="H24283" s="317"/>
    </row>
    <row r="24284" spans="8:8">
      <c r="H24284" s="317"/>
    </row>
    <row r="24285" spans="8:8">
      <c r="H24285" s="317"/>
    </row>
    <row r="24286" spans="8:8">
      <c r="H24286" s="317"/>
    </row>
    <row r="24287" spans="8:8">
      <c r="H24287" s="317"/>
    </row>
    <row r="24288" spans="8:8">
      <c r="H24288" s="317"/>
    </row>
    <row r="24289" spans="8:8">
      <c r="H24289" s="317"/>
    </row>
    <row r="24290" spans="8:8">
      <c r="H24290" s="317"/>
    </row>
    <row r="24291" spans="8:8">
      <c r="H24291" s="317"/>
    </row>
    <row r="24292" spans="8:8">
      <c r="H24292" s="317"/>
    </row>
    <row r="24293" spans="8:8">
      <c r="H24293" s="317"/>
    </row>
    <row r="24294" spans="8:8">
      <c r="H24294" s="317"/>
    </row>
    <row r="24295" spans="8:8">
      <c r="H24295" s="317"/>
    </row>
    <row r="24296" spans="8:8">
      <c r="H24296" s="317"/>
    </row>
    <row r="24297" spans="8:8">
      <c r="H24297" s="317"/>
    </row>
    <row r="24298" spans="8:8">
      <c r="H24298" s="317"/>
    </row>
    <row r="24299" spans="8:8">
      <c r="H24299" s="317"/>
    </row>
    <row r="24300" spans="8:8">
      <c r="H24300" s="317"/>
    </row>
    <row r="24301" spans="8:8">
      <c r="H24301" s="317"/>
    </row>
    <row r="24302" spans="8:8">
      <c r="H24302" s="317"/>
    </row>
    <row r="24303" spans="8:8">
      <c r="H24303" s="317"/>
    </row>
    <row r="24304" spans="8:8">
      <c r="H24304" s="317"/>
    </row>
    <row r="24305" spans="8:8">
      <c r="H24305" s="317"/>
    </row>
    <row r="24306" spans="8:8">
      <c r="H24306" s="317"/>
    </row>
    <row r="24307" spans="8:8">
      <c r="H24307" s="317"/>
    </row>
    <row r="24308" spans="8:8">
      <c r="H24308" s="317"/>
    </row>
    <row r="24309" spans="8:8">
      <c r="H24309" s="317"/>
    </row>
    <row r="24310" spans="8:8">
      <c r="H24310" s="317"/>
    </row>
    <row r="24311" spans="8:8">
      <c r="H24311" s="317"/>
    </row>
    <row r="24312" spans="8:8">
      <c r="H24312" s="317"/>
    </row>
    <row r="24313" spans="8:8">
      <c r="H24313" s="317"/>
    </row>
    <row r="24314" spans="8:8">
      <c r="H24314" s="317"/>
    </row>
    <row r="24315" spans="8:8">
      <c r="H24315" s="317"/>
    </row>
    <row r="24316" spans="8:8">
      <c r="H24316" s="317"/>
    </row>
    <row r="24317" spans="8:8">
      <c r="H24317" s="317"/>
    </row>
    <row r="24318" spans="8:8">
      <c r="H24318" s="317"/>
    </row>
    <row r="24319" spans="8:8">
      <c r="H24319" s="317"/>
    </row>
    <row r="24320" spans="8:8">
      <c r="H24320" s="317"/>
    </row>
    <row r="24321" spans="8:8">
      <c r="H24321" s="317"/>
    </row>
    <row r="24322" spans="8:8">
      <c r="H24322" s="317"/>
    </row>
    <row r="24323" spans="8:8">
      <c r="H24323" s="317"/>
    </row>
    <row r="24324" spans="8:8">
      <c r="H24324" s="317"/>
    </row>
    <row r="24325" spans="8:8">
      <c r="H24325" s="317"/>
    </row>
    <row r="24326" spans="8:8">
      <c r="H24326" s="317"/>
    </row>
    <row r="24327" spans="8:8">
      <c r="H24327" s="317"/>
    </row>
    <row r="24328" spans="8:8">
      <c r="H24328" s="317"/>
    </row>
    <row r="24329" spans="8:8">
      <c r="H24329" s="317"/>
    </row>
    <row r="24330" spans="8:8">
      <c r="H24330" s="317"/>
    </row>
    <row r="24331" spans="8:8">
      <c r="H24331" s="317"/>
    </row>
    <row r="24332" spans="8:8">
      <c r="H24332" s="317"/>
    </row>
    <row r="24333" spans="8:8">
      <c r="H24333" s="317"/>
    </row>
    <row r="24334" spans="8:8">
      <c r="H24334" s="317"/>
    </row>
    <row r="24335" spans="8:8">
      <c r="H24335" s="317"/>
    </row>
    <row r="24336" spans="8:8">
      <c r="H24336" s="317"/>
    </row>
    <row r="24337" spans="8:8">
      <c r="H24337" s="317"/>
    </row>
    <row r="24338" spans="8:8">
      <c r="H24338" s="317"/>
    </row>
    <row r="24339" spans="8:8">
      <c r="H24339" s="317"/>
    </row>
    <row r="24340" spans="8:8">
      <c r="H24340" s="317"/>
    </row>
    <row r="24341" spans="8:8">
      <c r="H24341" s="317"/>
    </row>
    <row r="24342" spans="8:8">
      <c r="H24342" s="317"/>
    </row>
    <row r="24343" spans="8:8">
      <c r="H24343" s="317"/>
    </row>
    <row r="24344" spans="8:8">
      <c r="H24344" s="317"/>
    </row>
    <row r="24345" spans="8:8">
      <c r="H24345" s="317"/>
    </row>
    <row r="24346" spans="8:8">
      <c r="H24346" s="317"/>
    </row>
    <row r="24347" spans="8:8">
      <c r="H24347" s="317"/>
    </row>
    <row r="24348" spans="8:8">
      <c r="H24348" s="317"/>
    </row>
    <row r="24349" spans="8:8">
      <c r="H24349" s="317"/>
    </row>
    <row r="24350" spans="8:8">
      <c r="H24350" s="317"/>
    </row>
    <row r="24351" spans="8:8">
      <c r="H24351" s="317"/>
    </row>
    <row r="24352" spans="8:8">
      <c r="H24352" s="317"/>
    </row>
    <row r="24353" spans="8:8">
      <c r="H24353" s="317"/>
    </row>
    <row r="24354" spans="8:8">
      <c r="H24354" s="317"/>
    </row>
    <row r="24355" spans="8:8">
      <c r="H24355" s="317"/>
    </row>
    <row r="24356" spans="8:8">
      <c r="H24356" s="317"/>
    </row>
    <row r="24357" spans="8:8">
      <c r="H24357" s="317"/>
    </row>
    <row r="24358" spans="8:8">
      <c r="H24358" s="317"/>
    </row>
    <row r="24359" spans="8:8">
      <c r="H24359" s="317"/>
    </row>
    <row r="24360" spans="8:8">
      <c r="H24360" s="317"/>
    </row>
    <row r="24361" spans="8:8">
      <c r="H24361" s="317"/>
    </row>
    <row r="24362" spans="8:8">
      <c r="H24362" s="317"/>
    </row>
    <row r="24363" spans="8:8">
      <c r="H24363" s="317"/>
    </row>
    <row r="24364" spans="8:8">
      <c r="H24364" s="317"/>
    </row>
    <row r="24365" spans="8:8">
      <c r="H24365" s="317"/>
    </row>
    <row r="24366" spans="8:8">
      <c r="H24366" s="317"/>
    </row>
    <row r="24367" spans="8:8">
      <c r="H24367" s="317"/>
    </row>
    <row r="24368" spans="8:8">
      <c r="H24368" s="317"/>
    </row>
    <row r="24369" spans="8:8">
      <c r="H24369" s="317"/>
    </row>
    <row r="24370" spans="8:8">
      <c r="H24370" s="317"/>
    </row>
    <row r="24371" spans="8:8">
      <c r="H24371" s="317"/>
    </row>
    <row r="24372" spans="8:8">
      <c r="H24372" s="317"/>
    </row>
    <row r="24373" spans="8:8">
      <c r="H24373" s="317"/>
    </row>
    <row r="24374" spans="8:8">
      <c r="H24374" s="317"/>
    </row>
    <row r="24375" spans="8:8">
      <c r="H24375" s="317"/>
    </row>
    <row r="24376" spans="8:8">
      <c r="H24376" s="317"/>
    </row>
    <row r="24377" spans="8:8">
      <c r="H24377" s="317"/>
    </row>
    <row r="24378" spans="8:8">
      <c r="H24378" s="317"/>
    </row>
    <row r="24379" spans="8:8">
      <c r="H24379" s="317"/>
    </row>
    <row r="24380" spans="8:8">
      <c r="H24380" s="317"/>
    </row>
    <row r="24381" spans="8:8">
      <c r="H24381" s="317"/>
    </row>
    <row r="24382" spans="8:8">
      <c r="H24382" s="317"/>
    </row>
    <row r="24383" spans="8:8">
      <c r="H24383" s="317"/>
    </row>
    <row r="24384" spans="8:8">
      <c r="H24384" s="317"/>
    </row>
    <row r="24385" spans="8:8">
      <c r="H24385" s="317"/>
    </row>
    <row r="24386" spans="8:8">
      <c r="H24386" s="317"/>
    </row>
    <row r="24387" spans="8:8">
      <c r="H24387" s="317"/>
    </row>
    <row r="24388" spans="8:8">
      <c r="H24388" s="317"/>
    </row>
    <row r="24389" spans="8:8">
      <c r="H24389" s="317"/>
    </row>
    <row r="24390" spans="8:8">
      <c r="H24390" s="317"/>
    </row>
    <row r="24391" spans="8:8">
      <c r="H24391" s="317"/>
    </row>
    <row r="24392" spans="8:8">
      <c r="H24392" s="317"/>
    </row>
    <row r="24393" spans="8:8">
      <c r="H24393" s="317"/>
    </row>
    <row r="24394" spans="8:8">
      <c r="H24394" s="317"/>
    </row>
    <row r="24395" spans="8:8">
      <c r="H24395" s="317"/>
    </row>
    <row r="24396" spans="8:8">
      <c r="H24396" s="317"/>
    </row>
    <row r="24397" spans="8:8">
      <c r="H24397" s="317"/>
    </row>
    <row r="24398" spans="8:8">
      <c r="H24398" s="317"/>
    </row>
    <row r="24399" spans="8:8">
      <c r="H24399" s="317"/>
    </row>
    <row r="24400" spans="8:8">
      <c r="H24400" s="317"/>
    </row>
    <row r="24401" spans="8:8">
      <c r="H24401" s="317"/>
    </row>
    <row r="24402" spans="8:8">
      <c r="H24402" s="317"/>
    </row>
    <row r="24403" spans="8:8">
      <c r="H24403" s="317"/>
    </row>
    <row r="24404" spans="8:8">
      <c r="H24404" s="317"/>
    </row>
    <row r="24405" spans="8:8">
      <c r="H24405" s="317"/>
    </row>
    <row r="24406" spans="8:8">
      <c r="H24406" s="317"/>
    </row>
    <row r="24407" spans="8:8">
      <c r="H24407" s="317"/>
    </row>
    <row r="24408" spans="8:8">
      <c r="H24408" s="317"/>
    </row>
    <row r="24409" spans="8:8">
      <c r="H24409" s="317"/>
    </row>
    <row r="24410" spans="8:8">
      <c r="H24410" s="317"/>
    </row>
    <row r="24411" spans="8:8">
      <c r="H24411" s="317"/>
    </row>
    <row r="24412" spans="8:8">
      <c r="H24412" s="317"/>
    </row>
    <row r="24413" spans="8:8">
      <c r="H24413" s="317"/>
    </row>
    <row r="24414" spans="8:8">
      <c r="H24414" s="317"/>
    </row>
    <row r="24415" spans="8:8">
      <c r="H24415" s="317"/>
    </row>
    <row r="24416" spans="8:8">
      <c r="H24416" s="317"/>
    </row>
    <row r="24417" spans="8:8">
      <c r="H24417" s="317"/>
    </row>
    <row r="24418" spans="8:8">
      <c r="H24418" s="317"/>
    </row>
    <row r="24419" spans="8:8">
      <c r="H24419" s="317"/>
    </row>
    <row r="24420" spans="8:8">
      <c r="H24420" s="317"/>
    </row>
    <row r="24421" spans="8:8">
      <c r="H24421" s="317"/>
    </row>
    <row r="24422" spans="8:8">
      <c r="H24422" s="317"/>
    </row>
    <row r="24423" spans="8:8">
      <c r="H24423" s="317"/>
    </row>
    <row r="24424" spans="8:8">
      <c r="H24424" s="317"/>
    </row>
    <row r="24425" spans="8:8">
      <c r="H24425" s="317"/>
    </row>
    <row r="24426" spans="8:8">
      <c r="H24426" s="317"/>
    </row>
    <row r="24427" spans="8:8">
      <c r="H24427" s="317"/>
    </row>
    <row r="24428" spans="8:8">
      <c r="H24428" s="317"/>
    </row>
    <row r="24429" spans="8:8">
      <c r="H24429" s="317"/>
    </row>
    <row r="24430" spans="8:8">
      <c r="H24430" s="317"/>
    </row>
    <row r="24431" spans="8:8">
      <c r="H24431" s="317"/>
    </row>
    <row r="24432" spans="8:8">
      <c r="H24432" s="317"/>
    </row>
    <row r="24433" spans="8:8">
      <c r="H24433" s="317"/>
    </row>
    <row r="24434" spans="8:8">
      <c r="H24434" s="317"/>
    </row>
    <row r="24435" spans="8:8">
      <c r="H24435" s="317"/>
    </row>
    <row r="24436" spans="8:8">
      <c r="H24436" s="317"/>
    </row>
    <row r="24437" spans="8:8">
      <c r="H24437" s="317"/>
    </row>
    <row r="24438" spans="8:8">
      <c r="H24438" s="317"/>
    </row>
    <row r="24439" spans="8:8">
      <c r="H24439" s="317"/>
    </row>
    <row r="24440" spans="8:8">
      <c r="H24440" s="317"/>
    </row>
    <row r="24441" spans="8:8">
      <c r="H24441" s="317"/>
    </row>
    <row r="24442" spans="8:8">
      <c r="H24442" s="317"/>
    </row>
    <row r="24443" spans="8:8">
      <c r="H24443" s="317"/>
    </row>
    <row r="24444" spans="8:8">
      <c r="H24444" s="317"/>
    </row>
    <row r="24445" spans="8:8">
      <c r="H24445" s="317"/>
    </row>
    <row r="24446" spans="8:8">
      <c r="H24446" s="317"/>
    </row>
    <row r="24447" spans="8:8">
      <c r="H24447" s="317"/>
    </row>
    <row r="24448" spans="8:8">
      <c r="H24448" s="317"/>
    </row>
    <row r="24449" spans="8:8">
      <c r="H24449" s="317"/>
    </row>
    <row r="24450" spans="8:8">
      <c r="H24450" s="317"/>
    </row>
    <row r="24451" spans="8:8">
      <c r="H24451" s="317"/>
    </row>
    <row r="24452" spans="8:8">
      <c r="H24452" s="317"/>
    </row>
    <row r="24453" spans="8:8">
      <c r="H24453" s="317"/>
    </row>
    <row r="24454" spans="8:8">
      <c r="H24454" s="317"/>
    </row>
    <row r="24455" spans="8:8">
      <c r="H24455" s="317"/>
    </row>
    <row r="24456" spans="8:8">
      <c r="H24456" s="317"/>
    </row>
    <row r="24457" spans="8:8">
      <c r="H24457" s="317"/>
    </row>
    <row r="24458" spans="8:8">
      <c r="H24458" s="317"/>
    </row>
    <row r="24459" spans="8:8">
      <c r="H24459" s="317"/>
    </row>
    <row r="24460" spans="8:8">
      <c r="H24460" s="317"/>
    </row>
    <row r="24461" spans="8:8">
      <c r="H24461" s="317"/>
    </row>
    <row r="24462" spans="8:8">
      <c r="H24462" s="317"/>
    </row>
    <row r="24463" spans="8:8">
      <c r="H24463" s="317"/>
    </row>
    <row r="24464" spans="8:8">
      <c r="H24464" s="317"/>
    </row>
    <row r="24465" spans="8:8">
      <c r="H24465" s="317"/>
    </row>
    <row r="24466" spans="8:8">
      <c r="H24466" s="317"/>
    </row>
    <row r="24467" spans="8:8">
      <c r="H24467" s="317"/>
    </row>
    <row r="24468" spans="8:8">
      <c r="H24468" s="317"/>
    </row>
    <row r="24469" spans="8:8">
      <c r="H24469" s="317"/>
    </row>
    <row r="24470" spans="8:8">
      <c r="H24470" s="317"/>
    </row>
    <row r="24471" spans="8:8">
      <c r="H24471" s="317"/>
    </row>
    <row r="24472" spans="8:8">
      <c r="H24472" s="317"/>
    </row>
    <row r="24473" spans="8:8">
      <c r="H24473" s="317"/>
    </row>
    <row r="24474" spans="8:8">
      <c r="H24474" s="317"/>
    </row>
    <row r="24475" spans="8:8">
      <c r="H24475" s="317"/>
    </row>
    <row r="24476" spans="8:8">
      <c r="H24476" s="317"/>
    </row>
    <row r="24477" spans="8:8">
      <c r="H24477" s="317"/>
    </row>
    <row r="24478" spans="8:8">
      <c r="H24478" s="317"/>
    </row>
    <row r="24479" spans="8:8">
      <c r="H24479" s="317"/>
    </row>
    <row r="24480" spans="8:8">
      <c r="H24480" s="317"/>
    </row>
    <row r="24481" spans="8:8">
      <c r="H24481" s="317"/>
    </row>
    <row r="24482" spans="8:8">
      <c r="H24482" s="317"/>
    </row>
    <row r="24483" spans="8:8">
      <c r="H24483" s="317"/>
    </row>
    <row r="24484" spans="8:8">
      <c r="H24484" s="317"/>
    </row>
    <row r="24485" spans="8:8">
      <c r="H24485" s="317"/>
    </row>
    <row r="24486" spans="8:8">
      <c r="H24486" s="317"/>
    </row>
    <row r="24487" spans="8:8">
      <c r="H24487" s="317"/>
    </row>
    <row r="24488" spans="8:8">
      <c r="H24488" s="317"/>
    </row>
    <row r="24489" spans="8:8">
      <c r="H24489" s="317"/>
    </row>
    <row r="24490" spans="8:8">
      <c r="H24490" s="317"/>
    </row>
    <row r="24491" spans="8:8">
      <c r="H24491" s="317"/>
    </row>
    <row r="24492" spans="8:8">
      <c r="H24492" s="317"/>
    </row>
    <row r="24493" spans="8:8">
      <c r="H24493" s="317"/>
    </row>
    <row r="24494" spans="8:8">
      <c r="H24494" s="317"/>
    </row>
    <row r="24495" spans="8:8">
      <c r="H24495" s="317"/>
    </row>
    <row r="24496" spans="8:8">
      <c r="H24496" s="317"/>
    </row>
    <row r="24497" spans="8:8">
      <c r="H24497" s="317"/>
    </row>
    <row r="24498" spans="8:8">
      <c r="H24498" s="317"/>
    </row>
    <row r="24499" spans="8:8">
      <c r="H24499" s="317"/>
    </row>
    <row r="24500" spans="8:8">
      <c r="H24500" s="317"/>
    </row>
    <row r="24501" spans="8:8">
      <c r="H24501" s="317"/>
    </row>
    <row r="24502" spans="8:8">
      <c r="H24502" s="317"/>
    </row>
    <row r="24503" spans="8:8">
      <c r="H24503" s="317"/>
    </row>
    <row r="24504" spans="8:8">
      <c r="H24504" s="317"/>
    </row>
    <row r="24505" spans="8:8">
      <c r="H24505" s="317"/>
    </row>
    <row r="24506" spans="8:8">
      <c r="H24506" s="317"/>
    </row>
    <row r="24507" spans="8:8">
      <c r="H24507" s="317"/>
    </row>
    <row r="24508" spans="8:8">
      <c r="H24508" s="317"/>
    </row>
    <row r="24509" spans="8:8">
      <c r="H24509" s="317"/>
    </row>
    <row r="24510" spans="8:8">
      <c r="H24510" s="317"/>
    </row>
    <row r="24511" spans="8:8">
      <c r="H24511" s="317"/>
    </row>
    <row r="24512" spans="8:8">
      <c r="H24512" s="317"/>
    </row>
    <row r="24513" spans="8:8">
      <c r="H24513" s="317"/>
    </row>
    <row r="24514" spans="8:8">
      <c r="H24514" s="317"/>
    </row>
    <row r="24515" spans="8:8">
      <c r="H24515" s="317"/>
    </row>
    <row r="24516" spans="8:8">
      <c r="H24516" s="317"/>
    </row>
    <row r="24517" spans="8:8">
      <c r="H24517" s="317"/>
    </row>
    <row r="24518" spans="8:8">
      <c r="H24518" s="317"/>
    </row>
    <row r="24519" spans="8:8">
      <c r="H24519" s="317"/>
    </row>
    <row r="24520" spans="8:8">
      <c r="H24520" s="317"/>
    </row>
    <row r="24521" spans="8:8">
      <c r="H24521" s="317"/>
    </row>
    <row r="24522" spans="8:8">
      <c r="H24522" s="317"/>
    </row>
    <row r="24523" spans="8:8">
      <c r="H24523" s="317"/>
    </row>
    <row r="24524" spans="8:8">
      <c r="H24524" s="317"/>
    </row>
    <row r="24525" spans="8:8">
      <c r="H24525" s="317"/>
    </row>
    <row r="24526" spans="8:8">
      <c r="H24526" s="317"/>
    </row>
    <row r="24527" spans="8:8">
      <c r="H24527" s="317"/>
    </row>
    <row r="24528" spans="8:8">
      <c r="H24528" s="317"/>
    </row>
    <row r="24529" spans="8:8">
      <c r="H24529" s="317"/>
    </row>
    <row r="24530" spans="8:8">
      <c r="H24530" s="317"/>
    </row>
    <row r="24531" spans="8:8">
      <c r="H24531" s="317"/>
    </row>
    <row r="24532" spans="8:8">
      <c r="H24532" s="317"/>
    </row>
    <row r="24533" spans="8:8">
      <c r="H24533" s="317"/>
    </row>
    <row r="24534" spans="8:8">
      <c r="H24534" s="317"/>
    </row>
    <row r="24535" spans="8:8">
      <c r="H24535" s="317"/>
    </row>
    <row r="24536" spans="8:8">
      <c r="H24536" s="317"/>
    </row>
    <row r="24537" spans="8:8">
      <c r="H24537" s="317"/>
    </row>
    <row r="24538" spans="8:8">
      <c r="H24538" s="317"/>
    </row>
    <row r="24539" spans="8:8">
      <c r="H24539" s="317"/>
    </row>
    <row r="24540" spans="8:8">
      <c r="H24540" s="317"/>
    </row>
    <row r="24541" spans="8:8">
      <c r="H24541" s="317"/>
    </row>
    <row r="24542" spans="8:8">
      <c r="H24542" s="317"/>
    </row>
    <row r="24543" spans="8:8">
      <c r="H24543" s="317"/>
    </row>
    <row r="24544" spans="8:8">
      <c r="H24544" s="317"/>
    </row>
    <row r="24545" spans="8:8">
      <c r="H24545" s="317"/>
    </row>
    <row r="24546" spans="8:8">
      <c r="H24546" s="317"/>
    </row>
    <row r="24547" spans="8:8">
      <c r="H24547" s="317"/>
    </row>
    <row r="24548" spans="8:8">
      <c r="H24548" s="317"/>
    </row>
    <row r="24549" spans="8:8">
      <c r="H24549" s="317"/>
    </row>
    <row r="24550" spans="8:8">
      <c r="H24550" s="317"/>
    </row>
    <row r="24551" spans="8:8">
      <c r="H24551" s="317"/>
    </row>
    <row r="24552" spans="8:8">
      <c r="H24552" s="317"/>
    </row>
    <row r="24553" spans="8:8">
      <c r="H24553" s="317"/>
    </row>
    <row r="24554" spans="8:8">
      <c r="H24554" s="317"/>
    </row>
    <row r="24555" spans="8:8">
      <c r="H24555" s="317"/>
    </row>
    <row r="24556" spans="8:8">
      <c r="H24556" s="317"/>
    </row>
    <row r="24557" spans="8:8">
      <c r="H24557" s="317"/>
    </row>
    <row r="24558" spans="8:8">
      <c r="H24558" s="317"/>
    </row>
    <row r="24559" spans="8:8">
      <c r="H24559" s="317"/>
    </row>
    <row r="24560" spans="8:8">
      <c r="H24560" s="317"/>
    </row>
    <row r="24561" spans="8:8">
      <c r="H24561" s="317"/>
    </row>
    <row r="24562" spans="8:8">
      <c r="H24562" s="317"/>
    </row>
    <row r="24563" spans="8:8">
      <c r="H24563" s="317"/>
    </row>
    <row r="24564" spans="8:8">
      <c r="H24564" s="317"/>
    </row>
    <row r="24565" spans="8:8">
      <c r="H24565" s="317"/>
    </row>
    <row r="24566" spans="8:8">
      <c r="H24566" s="317"/>
    </row>
    <row r="24567" spans="8:8">
      <c r="H24567" s="317"/>
    </row>
    <row r="24568" spans="8:8">
      <c r="H24568" s="317"/>
    </row>
    <row r="24569" spans="8:8">
      <c r="H24569" s="317"/>
    </row>
    <row r="24570" spans="8:8">
      <c r="H24570" s="317"/>
    </row>
    <row r="24571" spans="8:8">
      <c r="H24571" s="317"/>
    </row>
    <row r="24572" spans="8:8">
      <c r="H24572" s="317"/>
    </row>
    <row r="24573" spans="8:8">
      <c r="H24573" s="317"/>
    </row>
    <row r="24574" spans="8:8">
      <c r="H24574" s="317"/>
    </row>
    <row r="24575" spans="8:8">
      <c r="H24575" s="317"/>
    </row>
    <row r="24576" spans="8:8">
      <c r="H24576" s="317"/>
    </row>
    <row r="24577" spans="8:8">
      <c r="H24577" s="317"/>
    </row>
    <row r="24578" spans="8:8">
      <c r="H24578" s="317"/>
    </row>
    <row r="24579" spans="8:8">
      <c r="H24579" s="317"/>
    </row>
    <row r="24580" spans="8:8">
      <c r="H24580" s="317"/>
    </row>
    <row r="24581" spans="8:8">
      <c r="H24581" s="317"/>
    </row>
    <row r="24582" spans="8:8">
      <c r="H24582" s="317"/>
    </row>
    <row r="24583" spans="8:8">
      <c r="H24583" s="317"/>
    </row>
    <row r="24584" spans="8:8">
      <c r="H24584" s="317"/>
    </row>
    <row r="24585" spans="8:8">
      <c r="H24585" s="317"/>
    </row>
    <row r="24586" spans="8:8">
      <c r="H24586" s="317"/>
    </row>
    <row r="24587" spans="8:8">
      <c r="H24587" s="317"/>
    </row>
    <row r="24588" spans="8:8">
      <c r="H24588" s="317"/>
    </row>
    <row r="24589" spans="8:8">
      <c r="H24589" s="317"/>
    </row>
    <row r="24590" spans="8:8">
      <c r="H24590" s="317"/>
    </row>
    <row r="24591" spans="8:8">
      <c r="H24591" s="317"/>
    </row>
    <row r="24592" spans="8:8">
      <c r="H24592" s="317"/>
    </row>
    <row r="24593" spans="8:8">
      <c r="H24593" s="317"/>
    </row>
    <row r="24594" spans="8:8">
      <c r="H24594" s="317"/>
    </row>
    <row r="24595" spans="8:8">
      <c r="H24595" s="317"/>
    </row>
    <row r="24596" spans="8:8">
      <c r="H24596" s="317"/>
    </row>
    <row r="24597" spans="8:8">
      <c r="H24597" s="317"/>
    </row>
    <row r="24598" spans="8:8">
      <c r="H24598" s="317"/>
    </row>
    <row r="24599" spans="8:8">
      <c r="H24599" s="317"/>
    </row>
    <row r="24600" spans="8:8">
      <c r="H24600" s="317"/>
    </row>
    <row r="24601" spans="8:8">
      <c r="H24601" s="317"/>
    </row>
    <row r="24602" spans="8:8">
      <c r="H24602" s="317"/>
    </row>
    <row r="24603" spans="8:8">
      <c r="H24603" s="317"/>
    </row>
    <row r="24604" spans="8:8">
      <c r="H24604" s="317"/>
    </row>
    <row r="24605" spans="8:8">
      <c r="H24605" s="317"/>
    </row>
    <row r="24606" spans="8:8">
      <c r="H24606" s="317"/>
    </row>
    <row r="24607" spans="8:8">
      <c r="H24607" s="317"/>
    </row>
    <row r="24608" spans="8:8">
      <c r="H24608" s="317"/>
    </row>
    <row r="24609" spans="8:8">
      <c r="H24609" s="317"/>
    </row>
    <row r="24610" spans="8:8">
      <c r="H24610" s="317"/>
    </row>
    <row r="24611" spans="8:8">
      <c r="H24611" s="317"/>
    </row>
    <row r="24612" spans="8:8">
      <c r="H24612" s="317"/>
    </row>
    <row r="24613" spans="8:8">
      <c r="H24613" s="317"/>
    </row>
    <row r="24614" spans="8:8">
      <c r="H24614" s="317"/>
    </row>
    <row r="24615" spans="8:8">
      <c r="H24615" s="317"/>
    </row>
    <row r="24616" spans="8:8">
      <c r="H24616" s="317"/>
    </row>
    <row r="24617" spans="8:8">
      <c r="H24617" s="317"/>
    </row>
    <row r="24618" spans="8:8">
      <c r="H24618" s="317"/>
    </row>
    <row r="24619" spans="8:8">
      <c r="H24619" s="317"/>
    </row>
    <row r="24620" spans="8:8">
      <c r="H24620" s="317"/>
    </row>
    <row r="24621" spans="8:8">
      <c r="H24621" s="317"/>
    </row>
    <row r="24622" spans="8:8">
      <c r="H24622" s="317"/>
    </row>
    <row r="24623" spans="8:8">
      <c r="H24623" s="317"/>
    </row>
    <row r="24624" spans="8:8">
      <c r="H24624" s="317"/>
    </row>
    <row r="24625" spans="8:8">
      <c r="H24625" s="317"/>
    </row>
    <row r="24626" spans="8:8">
      <c r="H24626" s="317"/>
    </row>
    <row r="24627" spans="8:8">
      <c r="H24627" s="317"/>
    </row>
    <row r="24628" spans="8:8">
      <c r="H24628" s="317"/>
    </row>
    <row r="24629" spans="8:8">
      <c r="H24629" s="317"/>
    </row>
    <row r="24630" spans="8:8">
      <c r="H24630" s="317"/>
    </row>
    <row r="24631" spans="8:8">
      <c r="H24631" s="317"/>
    </row>
    <row r="24632" spans="8:8">
      <c r="H24632" s="317"/>
    </row>
    <row r="24633" spans="8:8">
      <c r="H24633" s="317"/>
    </row>
    <row r="24634" spans="8:8">
      <c r="H24634" s="317"/>
    </row>
    <row r="24635" spans="8:8">
      <c r="H24635" s="317"/>
    </row>
    <row r="24636" spans="8:8">
      <c r="H24636" s="317"/>
    </row>
    <row r="24637" spans="8:8">
      <c r="H24637" s="317"/>
    </row>
    <row r="24638" spans="8:8">
      <c r="H24638" s="317"/>
    </row>
    <row r="24639" spans="8:8">
      <c r="H24639" s="317"/>
    </row>
    <row r="24640" spans="8:8">
      <c r="H24640" s="317"/>
    </row>
    <row r="24641" spans="8:8">
      <c r="H24641" s="317"/>
    </row>
    <row r="24642" spans="8:8">
      <c r="H24642" s="317"/>
    </row>
    <row r="24643" spans="8:8">
      <c r="H24643" s="317"/>
    </row>
    <row r="24644" spans="8:8">
      <c r="H24644" s="317"/>
    </row>
    <row r="24645" spans="8:8">
      <c r="H24645" s="317"/>
    </row>
    <row r="24646" spans="8:8">
      <c r="H24646" s="317"/>
    </row>
    <row r="24647" spans="8:8">
      <c r="H24647" s="317"/>
    </row>
    <row r="24648" spans="8:8">
      <c r="H24648" s="317"/>
    </row>
    <row r="24649" spans="8:8">
      <c r="H24649" s="317"/>
    </row>
    <row r="24650" spans="8:8">
      <c r="H24650" s="317"/>
    </row>
    <row r="24651" spans="8:8">
      <c r="H24651" s="317"/>
    </row>
    <row r="24652" spans="8:8">
      <c r="H24652" s="317"/>
    </row>
    <row r="24653" spans="8:8">
      <c r="H24653" s="317"/>
    </row>
    <row r="24654" spans="8:8">
      <c r="H24654" s="317"/>
    </row>
    <row r="24655" spans="8:8">
      <c r="H24655" s="317"/>
    </row>
    <row r="24656" spans="8:8">
      <c r="H24656" s="317"/>
    </row>
    <row r="24657" spans="8:8">
      <c r="H24657" s="317"/>
    </row>
    <row r="24658" spans="8:8">
      <c r="H24658" s="317"/>
    </row>
    <row r="24659" spans="8:8">
      <c r="H24659" s="317"/>
    </row>
    <row r="24660" spans="8:8">
      <c r="H24660" s="317"/>
    </row>
    <row r="24661" spans="8:8">
      <c r="H24661" s="317"/>
    </row>
    <row r="24662" spans="8:8">
      <c r="H24662" s="317"/>
    </row>
    <row r="24663" spans="8:8">
      <c r="H24663" s="317"/>
    </row>
    <row r="24664" spans="8:8">
      <c r="H24664" s="317"/>
    </row>
    <row r="24665" spans="8:8">
      <c r="H24665" s="317"/>
    </row>
    <row r="24666" spans="8:8">
      <c r="H24666" s="317"/>
    </row>
    <row r="24667" spans="8:8">
      <c r="H24667" s="317"/>
    </row>
    <row r="24668" spans="8:8">
      <c r="H24668" s="317"/>
    </row>
    <row r="24669" spans="8:8">
      <c r="H24669" s="317"/>
    </row>
    <row r="24670" spans="8:8">
      <c r="H24670" s="317"/>
    </row>
    <row r="24671" spans="8:8">
      <c r="H24671" s="317"/>
    </row>
    <row r="24672" spans="8:8">
      <c r="H24672" s="317"/>
    </row>
    <row r="24673" spans="8:8">
      <c r="H24673" s="317"/>
    </row>
    <row r="24674" spans="8:8">
      <c r="H24674" s="317"/>
    </row>
    <row r="24675" spans="8:8">
      <c r="H24675" s="317"/>
    </row>
    <row r="24676" spans="8:8">
      <c r="H24676" s="317"/>
    </row>
    <row r="24677" spans="8:8">
      <c r="H24677" s="317"/>
    </row>
    <row r="24678" spans="8:8">
      <c r="H24678" s="317"/>
    </row>
    <row r="24679" spans="8:8">
      <c r="H24679" s="317"/>
    </row>
    <row r="24680" spans="8:8">
      <c r="H24680" s="317"/>
    </row>
    <row r="24681" spans="8:8">
      <c r="H24681" s="317"/>
    </row>
    <row r="24682" spans="8:8">
      <c r="H24682" s="317"/>
    </row>
    <row r="24683" spans="8:8">
      <c r="H24683" s="317"/>
    </row>
    <row r="24684" spans="8:8">
      <c r="H24684" s="317"/>
    </row>
    <row r="24685" spans="8:8">
      <c r="H24685" s="317"/>
    </row>
    <row r="24686" spans="8:8">
      <c r="H24686" s="317"/>
    </row>
    <row r="24687" spans="8:8">
      <c r="H24687" s="317"/>
    </row>
    <row r="24688" spans="8:8">
      <c r="H24688" s="317"/>
    </row>
    <row r="24689" spans="8:8">
      <c r="H24689" s="317"/>
    </row>
    <row r="24690" spans="8:8">
      <c r="H24690" s="317"/>
    </row>
    <row r="24691" spans="8:8">
      <c r="H24691" s="317"/>
    </row>
    <row r="24692" spans="8:8">
      <c r="H24692" s="317"/>
    </row>
    <row r="24693" spans="8:8">
      <c r="H24693" s="317"/>
    </row>
    <row r="24694" spans="8:8">
      <c r="H24694" s="317"/>
    </row>
    <row r="24695" spans="8:8">
      <c r="H24695" s="317"/>
    </row>
    <row r="24696" spans="8:8">
      <c r="H24696" s="317"/>
    </row>
    <row r="24697" spans="8:8">
      <c r="H24697" s="317"/>
    </row>
    <row r="24698" spans="8:8">
      <c r="H24698" s="317"/>
    </row>
    <row r="24699" spans="8:8">
      <c r="H24699" s="317"/>
    </row>
    <row r="24700" spans="8:8">
      <c r="H24700" s="317"/>
    </row>
    <row r="24701" spans="8:8">
      <c r="H24701" s="317"/>
    </row>
    <row r="24702" spans="8:8">
      <c r="H24702" s="317"/>
    </row>
    <row r="24703" spans="8:8">
      <c r="H24703" s="317"/>
    </row>
    <row r="24704" spans="8:8">
      <c r="H24704" s="317"/>
    </row>
    <row r="24705" spans="8:8">
      <c r="H24705" s="317"/>
    </row>
    <row r="24706" spans="8:8">
      <c r="H24706" s="317"/>
    </row>
    <row r="24707" spans="8:8">
      <c r="H24707" s="317"/>
    </row>
    <row r="24708" spans="8:8">
      <c r="H24708" s="317"/>
    </row>
    <row r="24709" spans="8:8">
      <c r="H24709" s="317"/>
    </row>
    <row r="24710" spans="8:8">
      <c r="H24710" s="317"/>
    </row>
    <row r="24711" spans="8:8">
      <c r="H24711" s="317"/>
    </row>
    <row r="24712" spans="8:8">
      <c r="H24712" s="317"/>
    </row>
    <row r="24713" spans="8:8">
      <c r="H24713" s="317"/>
    </row>
    <row r="24714" spans="8:8">
      <c r="H24714" s="317"/>
    </row>
    <row r="24715" spans="8:8">
      <c r="H24715" s="317"/>
    </row>
    <row r="24716" spans="8:8">
      <c r="H24716" s="317"/>
    </row>
    <row r="24717" spans="8:8">
      <c r="H24717" s="317"/>
    </row>
    <row r="24718" spans="8:8">
      <c r="H24718" s="317"/>
    </row>
    <row r="24719" spans="8:8">
      <c r="H24719" s="317"/>
    </row>
    <row r="24720" spans="8:8">
      <c r="H24720" s="317"/>
    </row>
    <row r="24721" spans="8:8">
      <c r="H24721" s="317"/>
    </row>
    <row r="24722" spans="8:8">
      <c r="H24722" s="317"/>
    </row>
    <row r="24723" spans="8:8">
      <c r="H24723" s="317"/>
    </row>
    <row r="24724" spans="8:8">
      <c r="H24724" s="317"/>
    </row>
    <row r="24725" spans="8:8">
      <c r="H24725" s="317"/>
    </row>
    <row r="24726" spans="8:8">
      <c r="H24726" s="317"/>
    </row>
    <row r="24727" spans="8:8">
      <c r="H24727" s="317"/>
    </row>
    <row r="24728" spans="8:8">
      <c r="H24728" s="317"/>
    </row>
    <row r="24729" spans="8:8">
      <c r="H24729" s="317"/>
    </row>
    <row r="24730" spans="8:8">
      <c r="H24730" s="317"/>
    </row>
    <row r="24731" spans="8:8">
      <c r="H24731" s="317"/>
    </row>
    <row r="24732" spans="8:8">
      <c r="H24732" s="317"/>
    </row>
    <row r="24733" spans="8:8">
      <c r="H24733" s="317"/>
    </row>
    <row r="24734" spans="8:8">
      <c r="H24734" s="317"/>
    </row>
    <row r="24735" spans="8:8">
      <c r="H24735" s="317"/>
    </row>
    <row r="24736" spans="8:8">
      <c r="H24736" s="317"/>
    </row>
    <row r="24737" spans="8:8">
      <c r="H24737" s="317"/>
    </row>
    <row r="24738" spans="8:8">
      <c r="H24738" s="317"/>
    </row>
    <row r="24739" spans="8:8">
      <c r="H24739" s="317"/>
    </row>
    <row r="24740" spans="8:8">
      <c r="H24740" s="317"/>
    </row>
    <row r="24741" spans="8:8">
      <c r="H24741" s="317"/>
    </row>
    <row r="24742" spans="8:8">
      <c r="H24742" s="317"/>
    </row>
    <row r="24743" spans="8:8">
      <c r="H24743" s="317"/>
    </row>
    <row r="24744" spans="8:8">
      <c r="H24744" s="317"/>
    </row>
    <row r="24745" spans="8:8">
      <c r="H24745" s="317"/>
    </row>
    <row r="24746" spans="8:8">
      <c r="H24746" s="317"/>
    </row>
    <row r="24747" spans="8:8">
      <c r="H24747" s="317"/>
    </row>
    <row r="24748" spans="8:8">
      <c r="H24748" s="317"/>
    </row>
    <row r="24749" spans="8:8">
      <c r="H24749" s="317"/>
    </row>
    <row r="24750" spans="8:8">
      <c r="H24750" s="317"/>
    </row>
    <row r="24751" spans="8:8">
      <c r="H24751" s="317"/>
    </row>
    <row r="24752" spans="8:8">
      <c r="H24752" s="317"/>
    </row>
    <row r="24753" spans="8:8">
      <c r="H24753" s="317"/>
    </row>
    <row r="24754" spans="8:8">
      <c r="H24754" s="317"/>
    </row>
    <row r="24755" spans="8:8">
      <c r="H24755" s="317"/>
    </row>
    <row r="24756" spans="8:8">
      <c r="H24756" s="317"/>
    </row>
    <row r="24757" spans="8:8">
      <c r="H24757" s="317"/>
    </row>
    <row r="24758" spans="8:8">
      <c r="H24758" s="317"/>
    </row>
    <row r="24759" spans="8:8">
      <c r="H24759" s="317"/>
    </row>
    <row r="24760" spans="8:8">
      <c r="H24760" s="317"/>
    </row>
    <row r="24761" spans="8:8">
      <c r="H24761" s="317"/>
    </row>
    <row r="24762" spans="8:8">
      <c r="H24762" s="317"/>
    </row>
    <row r="24763" spans="8:8">
      <c r="H24763" s="317"/>
    </row>
    <row r="24764" spans="8:8">
      <c r="H24764" s="317"/>
    </row>
    <row r="24765" spans="8:8">
      <c r="H24765" s="317"/>
    </row>
    <row r="24766" spans="8:8">
      <c r="H24766" s="317"/>
    </row>
    <row r="24767" spans="8:8">
      <c r="H24767" s="317"/>
    </row>
    <row r="24768" spans="8:8">
      <c r="H24768" s="317"/>
    </row>
    <row r="24769" spans="8:8">
      <c r="H24769" s="317"/>
    </row>
    <row r="24770" spans="8:8">
      <c r="H24770" s="317"/>
    </row>
    <row r="24771" spans="8:8">
      <c r="H24771" s="317"/>
    </row>
    <row r="24772" spans="8:8">
      <c r="H24772" s="317"/>
    </row>
    <row r="24773" spans="8:8">
      <c r="H24773" s="317"/>
    </row>
    <row r="24774" spans="8:8">
      <c r="H24774" s="317"/>
    </row>
    <row r="24775" spans="8:8">
      <c r="H24775" s="317"/>
    </row>
    <row r="24776" spans="8:8">
      <c r="H24776" s="317"/>
    </row>
    <row r="24777" spans="8:8">
      <c r="H24777" s="317"/>
    </row>
    <row r="24778" spans="8:8">
      <c r="H24778" s="317"/>
    </row>
    <row r="24779" spans="8:8">
      <c r="H24779" s="317"/>
    </row>
    <row r="24780" spans="8:8">
      <c r="H24780" s="317"/>
    </row>
    <row r="24781" spans="8:8">
      <c r="H24781" s="317"/>
    </row>
    <row r="24782" spans="8:8">
      <c r="H24782" s="317"/>
    </row>
    <row r="24783" spans="8:8">
      <c r="H24783" s="317"/>
    </row>
    <row r="24784" spans="8:8">
      <c r="H24784" s="317"/>
    </row>
    <row r="24785" spans="8:8">
      <c r="H24785" s="317"/>
    </row>
    <row r="24786" spans="8:8">
      <c r="H24786" s="317"/>
    </row>
    <row r="24787" spans="8:8">
      <c r="H24787" s="317"/>
    </row>
    <row r="24788" spans="8:8">
      <c r="H24788" s="317"/>
    </row>
    <row r="24789" spans="8:8">
      <c r="H24789" s="317"/>
    </row>
    <row r="24790" spans="8:8">
      <c r="H24790" s="317"/>
    </row>
    <row r="24791" spans="8:8">
      <c r="H24791" s="317"/>
    </row>
    <row r="24792" spans="8:8">
      <c r="H24792" s="317"/>
    </row>
    <row r="24793" spans="8:8">
      <c r="H24793" s="317"/>
    </row>
    <row r="24794" spans="8:8">
      <c r="H24794" s="317"/>
    </row>
    <row r="24795" spans="8:8">
      <c r="H24795" s="317"/>
    </row>
    <row r="24796" spans="8:8">
      <c r="H24796" s="317"/>
    </row>
    <row r="24797" spans="8:8">
      <c r="H24797" s="317"/>
    </row>
    <row r="24798" spans="8:8">
      <c r="H24798" s="317"/>
    </row>
    <row r="24799" spans="8:8">
      <c r="H24799" s="317"/>
    </row>
    <row r="24800" spans="8:8">
      <c r="H24800" s="317"/>
    </row>
    <row r="24801" spans="8:8">
      <c r="H24801" s="317"/>
    </row>
    <row r="24802" spans="8:8">
      <c r="H24802" s="317"/>
    </row>
    <row r="24803" spans="8:8">
      <c r="H24803" s="317"/>
    </row>
    <row r="24804" spans="8:8">
      <c r="H24804" s="317"/>
    </row>
    <row r="24805" spans="8:8">
      <c r="H24805" s="317"/>
    </row>
    <row r="24806" spans="8:8">
      <c r="H24806" s="317"/>
    </row>
    <row r="24807" spans="8:8">
      <c r="H24807" s="317"/>
    </row>
    <row r="24808" spans="8:8">
      <c r="H24808" s="317"/>
    </row>
    <row r="24809" spans="8:8">
      <c r="H24809" s="317"/>
    </row>
    <row r="24810" spans="8:8">
      <c r="H24810" s="317"/>
    </row>
    <row r="24811" spans="8:8">
      <c r="H24811" s="317"/>
    </row>
    <row r="24812" spans="8:8">
      <c r="H24812" s="317"/>
    </row>
    <row r="24813" spans="8:8">
      <c r="H24813" s="317"/>
    </row>
    <row r="24814" spans="8:8">
      <c r="H24814" s="317"/>
    </row>
    <row r="24815" spans="8:8">
      <c r="H24815" s="317"/>
    </row>
    <row r="24816" spans="8:8">
      <c r="H24816" s="317"/>
    </row>
    <row r="24817" spans="8:8">
      <c r="H24817" s="317"/>
    </row>
    <row r="24818" spans="8:8">
      <c r="H24818" s="317"/>
    </row>
    <row r="24819" spans="8:8">
      <c r="H24819" s="317"/>
    </row>
    <row r="24820" spans="8:8">
      <c r="H24820" s="317"/>
    </row>
    <row r="24821" spans="8:8">
      <c r="H24821" s="317"/>
    </row>
    <row r="24822" spans="8:8">
      <c r="H24822" s="317"/>
    </row>
    <row r="24823" spans="8:8">
      <c r="H24823" s="317"/>
    </row>
    <row r="24824" spans="8:8">
      <c r="H24824" s="317"/>
    </row>
    <row r="24825" spans="8:8">
      <c r="H24825" s="317"/>
    </row>
    <row r="24826" spans="8:8">
      <c r="H24826" s="317"/>
    </row>
    <row r="24827" spans="8:8">
      <c r="H24827" s="317"/>
    </row>
    <row r="24828" spans="8:8">
      <c r="H24828" s="317"/>
    </row>
    <row r="24829" spans="8:8">
      <c r="H24829" s="317"/>
    </row>
    <row r="24830" spans="8:8">
      <c r="H24830" s="317"/>
    </row>
    <row r="24831" spans="8:8">
      <c r="H24831" s="317"/>
    </row>
    <row r="24832" spans="8:8">
      <c r="H24832" s="317"/>
    </row>
    <row r="24833" spans="8:8">
      <c r="H24833" s="317"/>
    </row>
    <row r="24834" spans="8:8">
      <c r="H24834" s="317"/>
    </row>
    <row r="24835" spans="8:8">
      <c r="H24835" s="317"/>
    </row>
    <row r="24836" spans="8:8">
      <c r="H24836" s="317"/>
    </row>
    <row r="24837" spans="8:8">
      <c r="H24837" s="317"/>
    </row>
    <row r="24838" spans="8:8">
      <c r="H24838" s="317"/>
    </row>
    <row r="24839" spans="8:8">
      <c r="H24839" s="317"/>
    </row>
    <row r="24840" spans="8:8">
      <c r="H24840" s="317"/>
    </row>
    <row r="24841" spans="8:8">
      <c r="H24841" s="317"/>
    </row>
    <row r="24842" spans="8:8">
      <c r="H24842" s="317"/>
    </row>
    <row r="24843" spans="8:8">
      <c r="H24843" s="317"/>
    </row>
    <row r="24844" spans="8:8">
      <c r="H24844" s="317"/>
    </row>
    <row r="24845" spans="8:8">
      <c r="H24845" s="317"/>
    </row>
    <row r="24846" spans="8:8">
      <c r="H24846" s="317"/>
    </row>
    <row r="24847" spans="8:8">
      <c r="H24847" s="317"/>
    </row>
    <row r="24848" spans="8:8">
      <c r="H24848" s="317"/>
    </row>
    <row r="24849" spans="8:8">
      <c r="H24849" s="317"/>
    </row>
    <row r="24850" spans="8:8">
      <c r="H24850" s="317"/>
    </row>
    <row r="24851" spans="8:8">
      <c r="H24851" s="317"/>
    </row>
    <row r="24852" spans="8:8">
      <c r="H24852" s="317"/>
    </row>
    <row r="24853" spans="8:8">
      <c r="H24853" s="317"/>
    </row>
    <row r="24854" spans="8:8">
      <c r="H24854" s="317"/>
    </row>
    <row r="24855" spans="8:8">
      <c r="H24855" s="317"/>
    </row>
    <row r="24856" spans="8:8">
      <c r="H24856" s="317"/>
    </row>
    <row r="24857" spans="8:8">
      <c r="H24857" s="317"/>
    </row>
    <row r="24858" spans="8:8">
      <c r="H24858" s="317"/>
    </row>
    <row r="24859" spans="8:8">
      <c r="H24859" s="317"/>
    </row>
    <row r="24860" spans="8:8">
      <c r="H24860" s="317"/>
    </row>
    <row r="24861" spans="8:8">
      <c r="H24861" s="317"/>
    </row>
    <row r="24862" spans="8:8">
      <c r="H24862" s="317"/>
    </row>
    <row r="24863" spans="8:8">
      <c r="H24863" s="317"/>
    </row>
    <row r="24864" spans="8:8">
      <c r="H24864" s="317"/>
    </row>
    <row r="24865" spans="8:8">
      <c r="H24865" s="317"/>
    </row>
    <row r="24866" spans="8:8">
      <c r="H24866" s="317"/>
    </row>
    <row r="24867" spans="8:8">
      <c r="H24867" s="317"/>
    </row>
    <row r="24868" spans="8:8">
      <c r="H24868" s="317"/>
    </row>
    <row r="24869" spans="8:8">
      <c r="H24869" s="317"/>
    </row>
    <row r="24870" spans="8:8">
      <c r="H24870" s="317"/>
    </row>
    <row r="24871" spans="8:8">
      <c r="H24871" s="317"/>
    </row>
    <row r="24872" spans="8:8">
      <c r="H24872" s="317"/>
    </row>
    <row r="24873" spans="8:8">
      <c r="H24873" s="317"/>
    </row>
    <row r="24874" spans="8:8">
      <c r="H24874" s="317"/>
    </row>
    <row r="24875" spans="8:8">
      <c r="H24875" s="317"/>
    </row>
    <row r="24876" spans="8:8">
      <c r="H24876" s="317"/>
    </row>
    <row r="24877" spans="8:8">
      <c r="H24877" s="317"/>
    </row>
    <row r="24878" spans="8:8">
      <c r="H24878" s="317"/>
    </row>
    <row r="24879" spans="8:8">
      <c r="H24879" s="317"/>
    </row>
    <row r="24880" spans="8:8">
      <c r="H24880" s="317"/>
    </row>
    <row r="24881" spans="8:8">
      <c r="H24881" s="317"/>
    </row>
    <row r="24882" spans="8:8">
      <c r="H24882" s="317"/>
    </row>
    <row r="24883" spans="8:8">
      <c r="H24883" s="317"/>
    </row>
    <row r="24884" spans="8:8">
      <c r="H24884" s="317"/>
    </row>
    <row r="24885" spans="8:8">
      <c r="H24885" s="317"/>
    </row>
    <row r="24886" spans="8:8">
      <c r="H24886" s="317"/>
    </row>
    <row r="24887" spans="8:8">
      <c r="H24887" s="317"/>
    </row>
    <row r="24888" spans="8:8">
      <c r="H24888" s="317"/>
    </row>
    <row r="24889" spans="8:8">
      <c r="H24889" s="317"/>
    </row>
    <row r="24890" spans="8:8">
      <c r="H24890" s="317"/>
    </row>
    <row r="24891" spans="8:8">
      <c r="H24891" s="317"/>
    </row>
    <row r="24892" spans="8:8">
      <c r="H24892" s="317"/>
    </row>
    <row r="24893" spans="8:8">
      <c r="H24893" s="317"/>
    </row>
    <row r="24894" spans="8:8">
      <c r="H24894" s="317"/>
    </row>
    <row r="24895" spans="8:8">
      <c r="H24895" s="317"/>
    </row>
    <row r="24896" spans="8:8">
      <c r="H24896" s="317"/>
    </row>
    <row r="24897" spans="8:8">
      <c r="H24897" s="317"/>
    </row>
    <row r="24898" spans="8:8">
      <c r="H24898" s="317"/>
    </row>
    <row r="24899" spans="8:8">
      <c r="H24899" s="317"/>
    </row>
    <row r="24900" spans="8:8">
      <c r="H24900" s="317"/>
    </row>
    <row r="24901" spans="8:8">
      <c r="H24901" s="317"/>
    </row>
    <row r="24902" spans="8:8">
      <c r="H24902" s="317"/>
    </row>
    <row r="24903" spans="8:8">
      <c r="H24903" s="317"/>
    </row>
    <row r="24904" spans="8:8">
      <c r="H24904" s="317"/>
    </row>
    <row r="24905" spans="8:8">
      <c r="H24905" s="317"/>
    </row>
    <row r="24906" spans="8:8">
      <c r="H24906" s="317"/>
    </row>
    <row r="24907" spans="8:8">
      <c r="H24907" s="317"/>
    </row>
    <row r="24908" spans="8:8">
      <c r="H24908" s="317"/>
    </row>
    <row r="24909" spans="8:8">
      <c r="H24909" s="317"/>
    </row>
    <row r="24910" spans="8:8">
      <c r="H24910" s="317"/>
    </row>
    <row r="24911" spans="8:8">
      <c r="H24911" s="317"/>
    </row>
    <row r="24912" spans="8:8">
      <c r="H24912" s="317"/>
    </row>
    <row r="24913" spans="8:8">
      <c r="H24913" s="317"/>
    </row>
    <row r="24914" spans="8:8">
      <c r="H24914" s="317"/>
    </row>
    <row r="24915" spans="8:8">
      <c r="H24915" s="317"/>
    </row>
    <row r="24916" spans="8:8">
      <c r="H24916" s="317"/>
    </row>
    <row r="24917" spans="8:8">
      <c r="H24917" s="317"/>
    </row>
    <row r="24918" spans="8:8">
      <c r="H24918" s="317"/>
    </row>
    <row r="24919" spans="8:8">
      <c r="H24919" s="317"/>
    </row>
    <row r="24920" spans="8:8">
      <c r="H24920" s="317"/>
    </row>
    <row r="24921" spans="8:8">
      <c r="H24921" s="317"/>
    </row>
    <row r="24922" spans="8:8">
      <c r="H24922" s="317"/>
    </row>
    <row r="24923" spans="8:8">
      <c r="H24923" s="317"/>
    </row>
    <row r="24924" spans="8:8">
      <c r="H24924" s="317"/>
    </row>
    <row r="24925" spans="8:8">
      <c r="H24925" s="317"/>
    </row>
    <row r="24926" spans="8:8">
      <c r="H24926" s="317"/>
    </row>
    <row r="24927" spans="8:8">
      <c r="H24927" s="317"/>
    </row>
    <row r="24928" spans="8:8">
      <c r="H24928" s="317"/>
    </row>
    <row r="24929" spans="8:8">
      <c r="H24929" s="317"/>
    </row>
    <row r="24930" spans="8:8">
      <c r="H24930" s="317"/>
    </row>
    <row r="24931" spans="8:8">
      <c r="H24931" s="317"/>
    </row>
    <row r="24932" spans="8:8">
      <c r="H24932" s="317"/>
    </row>
    <row r="24933" spans="8:8">
      <c r="H24933" s="317"/>
    </row>
    <row r="24934" spans="8:8">
      <c r="H24934" s="317"/>
    </row>
    <row r="24935" spans="8:8">
      <c r="H24935" s="317"/>
    </row>
    <row r="24936" spans="8:8">
      <c r="H24936" s="317"/>
    </row>
    <row r="24937" spans="8:8">
      <c r="H24937" s="317"/>
    </row>
    <row r="24938" spans="8:8">
      <c r="H24938" s="317"/>
    </row>
    <row r="24939" spans="8:8">
      <c r="H24939" s="317"/>
    </row>
    <row r="24940" spans="8:8">
      <c r="H24940" s="317"/>
    </row>
    <row r="24941" spans="8:8">
      <c r="H24941" s="317"/>
    </row>
    <row r="24942" spans="8:8">
      <c r="H24942" s="317"/>
    </row>
    <row r="24943" spans="8:8">
      <c r="H24943" s="317"/>
    </row>
    <row r="24944" spans="8:8">
      <c r="H24944" s="317"/>
    </row>
    <row r="24945" spans="8:8">
      <c r="H24945" s="317"/>
    </row>
    <row r="24946" spans="8:8">
      <c r="H24946" s="317"/>
    </row>
    <row r="24947" spans="8:8">
      <c r="H24947" s="317"/>
    </row>
    <row r="24948" spans="8:8">
      <c r="H24948" s="317"/>
    </row>
    <row r="24949" spans="8:8">
      <c r="H24949" s="317"/>
    </row>
    <row r="24950" spans="8:8">
      <c r="H24950" s="317"/>
    </row>
    <row r="24951" spans="8:8">
      <c r="H24951" s="317"/>
    </row>
    <row r="24952" spans="8:8">
      <c r="H24952" s="317"/>
    </row>
    <row r="24953" spans="8:8">
      <c r="H24953" s="317"/>
    </row>
    <row r="24954" spans="8:8">
      <c r="H24954" s="317"/>
    </row>
    <row r="24955" spans="8:8">
      <c r="H24955" s="317"/>
    </row>
    <row r="24956" spans="8:8">
      <c r="H24956" s="317"/>
    </row>
    <row r="24957" spans="8:8">
      <c r="H24957" s="317"/>
    </row>
    <row r="24958" spans="8:8">
      <c r="H24958" s="317"/>
    </row>
    <row r="24959" spans="8:8">
      <c r="H24959" s="317"/>
    </row>
    <row r="24960" spans="8:8">
      <c r="H24960" s="317"/>
    </row>
    <row r="24961" spans="8:8">
      <c r="H24961" s="317"/>
    </row>
    <row r="24962" spans="8:8">
      <c r="H24962" s="317"/>
    </row>
    <row r="24963" spans="8:8">
      <c r="H24963" s="317"/>
    </row>
    <row r="24964" spans="8:8">
      <c r="H24964" s="317"/>
    </row>
    <row r="24965" spans="8:8">
      <c r="H24965" s="317"/>
    </row>
    <row r="24966" spans="8:8">
      <c r="H24966" s="317"/>
    </row>
    <row r="24967" spans="8:8">
      <c r="H24967" s="317"/>
    </row>
    <row r="24968" spans="8:8">
      <c r="H24968" s="317"/>
    </row>
    <row r="24969" spans="8:8">
      <c r="H24969" s="317"/>
    </row>
    <row r="24970" spans="8:8">
      <c r="H24970" s="317"/>
    </row>
    <row r="24971" spans="8:8">
      <c r="H24971" s="317"/>
    </row>
    <row r="24972" spans="8:8">
      <c r="H24972" s="317"/>
    </row>
    <row r="24973" spans="8:8">
      <c r="H24973" s="317"/>
    </row>
    <row r="24974" spans="8:8">
      <c r="H24974" s="317"/>
    </row>
    <row r="24975" spans="8:8">
      <c r="H24975" s="317"/>
    </row>
    <row r="24976" spans="8:8">
      <c r="H24976" s="317"/>
    </row>
    <row r="24977" spans="8:8">
      <c r="H24977" s="317"/>
    </row>
    <row r="24978" spans="8:8">
      <c r="H24978" s="317"/>
    </row>
    <row r="24979" spans="8:8">
      <c r="H24979" s="317"/>
    </row>
    <row r="24980" spans="8:8">
      <c r="H24980" s="317"/>
    </row>
    <row r="24981" spans="8:8">
      <c r="H24981" s="317"/>
    </row>
    <row r="24982" spans="8:8">
      <c r="H24982" s="317"/>
    </row>
    <row r="24983" spans="8:8">
      <c r="H24983" s="317"/>
    </row>
    <row r="24984" spans="8:8">
      <c r="H24984" s="317"/>
    </row>
    <row r="24985" spans="8:8">
      <c r="H24985" s="317"/>
    </row>
    <row r="24986" spans="8:8">
      <c r="H24986" s="317"/>
    </row>
    <row r="24987" spans="8:8">
      <c r="H24987" s="317"/>
    </row>
    <row r="24988" spans="8:8">
      <c r="H24988" s="317"/>
    </row>
    <row r="24989" spans="8:8">
      <c r="H24989" s="317"/>
    </row>
    <row r="24990" spans="8:8">
      <c r="H24990" s="317"/>
    </row>
    <row r="24991" spans="8:8">
      <c r="H24991" s="317"/>
    </row>
    <row r="24992" spans="8:8">
      <c r="H24992" s="317"/>
    </row>
    <row r="24993" spans="8:8">
      <c r="H24993" s="317"/>
    </row>
    <row r="24994" spans="8:8">
      <c r="H24994" s="317"/>
    </row>
    <row r="24995" spans="8:8">
      <c r="H24995" s="317"/>
    </row>
    <row r="24996" spans="8:8">
      <c r="H24996" s="317"/>
    </row>
    <row r="24997" spans="8:8">
      <c r="H24997" s="317"/>
    </row>
    <row r="24998" spans="8:8">
      <c r="H24998" s="317"/>
    </row>
    <row r="24999" spans="8:8">
      <c r="H24999" s="317"/>
    </row>
    <row r="25000" spans="8:8">
      <c r="H25000" s="317"/>
    </row>
    <row r="25001" spans="8:8">
      <c r="H25001" s="317"/>
    </row>
    <row r="25002" spans="8:8">
      <c r="H25002" s="317"/>
    </row>
    <row r="25003" spans="8:8">
      <c r="H25003" s="317"/>
    </row>
    <row r="25004" spans="8:8">
      <c r="H25004" s="317"/>
    </row>
    <row r="25005" spans="8:8">
      <c r="H25005" s="317"/>
    </row>
    <row r="25006" spans="8:8">
      <c r="H25006" s="317"/>
    </row>
    <row r="25007" spans="8:8">
      <c r="H25007" s="317"/>
    </row>
    <row r="25008" spans="8:8">
      <c r="H25008" s="317"/>
    </row>
    <row r="25009" spans="8:8">
      <c r="H25009" s="317"/>
    </row>
    <row r="25010" spans="8:8">
      <c r="H25010" s="317"/>
    </row>
    <row r="25011" spans="8:8">
      <c r="H25011" s="317"/>
    </row>
    <row r="25012" spans="8:8">
      <c r="H25012" s="317"/>
    </row>
    <row r="25013" spans="8:8">
      <c r="H25013" s="317"/>
    </row>
    <row r="25014" spans="8:8">
      <c r="H25014" s="317"/>
    </row>
    <row r="25015" spans="8:8">
      <c r="H25015" s="317"/>
    </row>
    <row r="25016" spans="8:8">
      <c r="H25016" s="317"/>
    </row>
    <row r="25017" spans="8:8">
      <c r="H25017" s="317"/>
    </row>
    <row r="25018" spans="8:8">
      <c r="H25018" s="317"/>
    </row>
    <row r="25019" spans="8:8">
      <c r="H25019" s="317"/>
    </row>
    <row r="25020" spans="8:8">
      <c r="H25020" s="317"/>
    </row>
    <row r="25021" spans="8:8">
      <c r="H25021" s="317"/>
    </row>
    <row r="25022" spans="8:8">
      <c r="H25022" s="317"/>
    </row>
    <row r="25023" spans="8:8">
      <c r="H25023" s="317"/>
    </row>
    <row r="25024" spans="8:8">
      <c r="H25024" s="317"/>
    </row>
    <row r="25025" spans="8:8">
      <c r="H25025" s="317"/>
    </row>
    <row r="25026" spans="8:8">
      <c r="H25026" s="317"/>
    </row>
    <row r="25027" spans="8:8">
      <c r="H25027" s="317"/>
    </row>
    <row r="25028" spans="8:8">
      <c r="H25028" s="317"/>
    </row>
    <row r="25029" spans="8:8">
      <c r="H25029" s="317"/>
    </row>
    <row r="25030" spans="8:8">
      <c r="H25030" s="317"/>
    </row>
    <row r="25031" spans="8:8">
      <c r="H25031" s="317"/>
    </row>
    <row r="25032" spans="8:8">
      <c r="H25032" s="317"/>
    </row>
    <row r="25033" spans="8:8">
      <c r="H25033" s="317"/>
    </row>
    <row r="25034" spans="8:8">
      <c r="H25034" s="317"/>
    </row>
    <row r="25035" spans="8:8">
      <c r="H25035" s="317"/>
    </row>
    <row r="25036" spans="8:8">
      <c r="H25036" s="317"/>
    </row>
    <row r="25037" spans="8:8">
      <c r="H25037" s="317"/>
    </row>
    <row r="25038" spans="8:8">
      <c r="H25038" s="317"/>
    </row>
    <row r="25039" spans="8:8">
      <c r="H25039" s="317"/>
    </row>
    <row r="25040" spans="8:8">
      <c r="H25040" s="317"/>
    </row>
    <row r="25041" spans="8:8">
      <c r="H25041" s="317"/>
    </row>
    <row r="25042" spans="8:8">
      <c r="H25042" s="317"/>
    </row>
    <row r="25043" spans="8:8">
      <c r="H25043" s="317"/>
    </row>
    <row r="25044" spans="8:8">
      <c r="H25044" s="317"/>
    </row>
    <row r="25045" spans="8:8">
      <c r="H25045" s="317"/>
    </row>
    <row r="25046" spans="8:8">
      <c r="H25046" s="317"/>
    </row>
    <row r="25047" spans="8:8">
      <c r="H25047" s="317"/>
    </row>
    <row r="25048" spans="8:8">
      <c r="H25048" s="317"/>
    </row>
    <row r="25049" spans="8:8">
      <c r="H25049" s="317"/>
    </row>
    <row r="25050" spans="8:8">
      <c r="H25050" s="317"/>
    </row>
    <row r="25051" spans="8:8">
      <c r="H25051" s="317"/>
    </row>
    <row r="25052" spans="8:8">
      <c r="H25052" s="317"/>
    </row>
    <row r="25053" spans="8:8">
      <c r="H25053" s="317"/>
    </row>
    <row r="25054" spans="8:8">
      <c r="H25054" s="317"/>
    </row>
    <row r="25055" spans="8:8">
      <c r="H25055" s="317"/>
    </row>
    <row r="25056" spans="8:8">
      <c r="H25056" s="317"/>
    </row>
    <row r="25057" spans="8:8">
      <c r="H25057" s="317"/>
    </row>
    <row r="25058" spans="8:8">
      <c r="H25058" s="317"/>
    </row>
    <row r="25059" spans="8:8">
      <c r="H25059" s="317"/>
    </row>
    <row r="25060" spans="8:8">
      <c r="H25060" s="317"/>
    </row>
    <row r="25061" spans="8:8">
      <c r="H25061" s="317"/>
    </row>
    <row r="25062" spans="8:8">
      <c r="H25062" s="317"/>
    </row>
    <row r="25063" spans="8:8">
      <c r="H25063" s="317"/>
    </row>
    <row r="25064" spans="8:8">
      <c r="H25064" s="317"/>
    </row>
    <row r="25065" spans="8:8">
      <c r="H25065" s="317"/>
    </row>
    <row r="25066" spans="8:8">
      <c r="H25066" s="317"/>
    </row>
    <row r="25067" spans="8:8">
      <c r="H25067" s="317"/>
    </row>
    <row r="25068" spans="8:8">
      <c r="H25068" s="317"/>
    </row>
    <row r="25069" spans="8:8">
      <c r="H25069" s="317"/>
    </row>
    <row r="25070" spans="8:8">
      <c r="H25070" s="317"/>
    </row>
    <row r="25071" spans="8:8">
      <c r="H25071" s="317"/>
    </row>
    <row r="25072" spans="8:8">
      <c r="H25072" s="317"/>
    </row>
    <row r="25073" spans="8:8">
      <c r="H25073" s="317"/>
    </row>
    <row r="25074" spans="8:8">
      <c r="H25074" s="317"/>
    </row>
    <row r="25075" spans="8:8">
      <c r="H25075" s="317"/>
    </row>
    <row r="25076" spans="8:8">
      <c r="H25076" s="317"/>
    </row>
    <row r="25077" spans="8:8">
      <c r="H25077" s="317"/>
    </row>
    <row r="25078" spans="8:8">
      <c r="H25078" s="317"/>
    </row>
    <row r="25079" spans="8:8">
      <c r="H25079" s="317"/>
    </row>
    <row r="25080" spans="8:8">
      <c r="H25080" s="317"/>
    </row>
    <row r="25081" spans="8:8">
      <c r="H25081" s="317"/>
    </row>
    <row r="25082" spans="8:8">
      <c r="H25082" s="317"/>
    </row>
    <row r="25083" spans="8:8">
      <c r="H25083" s="317"/>
    </row>
    <row r="25084" spans="8:8">
      <c r="H25084" s="317"/>
    </row>
    <row r="25085" spans="8:8">
      <c r="H25085" s="317"/>
    </row>
    <row r="25086" spans="8:8">
      <c r="H25086" s="317"/>
    </row>
    <row r="25087" spans="8:8">
      <c r="H25087" s="317"/>
    </row>
    <row r="25088" spans="8:8">
      <c r="H25088" s="317"/>
    </row>
    <row r="25089" spans="8:8">
      <c r="H25089" s="317"/>
    </row>
    <row r="25090" spans="8:8">
      <c r="H25090" s="317"/>
    </row>
    <row r="25091" spans="8:8">
      <c r="H25091" s="317"/>
    </row>
    <row r="25092" spans="8:8">
      <c r="H25092" s="317"/>
    </row>
    <row r="25093" spans="8:8">
      <c r="H25093" s="317"/>
    </row>
    <row r="25094" spans="8:8">
      <c r="H25094" s="317"/>
    </row>
    <row r="25095" spans="8:8">
      <c r="H25095" s="317"/>
    </row>
    <row r="25096" spans="8:8">
      <c r="H25096" s="317"/>
    </row>
    <row r="25097" spans="8:8">
      <c r="H25097" s="317"/>
    </row>
    <row r="25098" spans="8:8">
      <c r="H25098" s="317"/>
    </row>
    <row r="25099" spans="8:8">
      <c r="H25099" s="317"/>
    </row>
    <row r="25100" spans="8:8">
      <c r="H25100" s="317"/>
    </row>
    <row r="25101" spans="8:8">
      <c r="H25101" s="317"/>
    </row>
    <row r="25102" spans="8:8">
      <c r="H25102" s="317"/>
    </row>
    <row r="25103" spans="8:8">
      <c r="H25103" s="317"/>
    </row>
    <row r="25104" spans="8:8">
      <c r="H25104" s="317"/>
    </row>
    <row r="25105" spans="8:8">
      <c r="H25105" s="317"/>
    </row>
    <row r="25106" spans="8:8">
      <c r="H25106" s="317"/>
    </row>
    <row r="25107" spans="8:8">
      <c r="H25107" s="317"/>
    </row>
    <row r="25108" spans="8:8">
      <c r="H25108" s="317"/>
    </row>
    <row r="25109" spans="8:8">
      <c r="H25109" s="317"/>
    </row>
    <row r="25110" spans="8:8">
      <c r="H25110" s="317"/>
    </row>
    <row r="25111" spans="8:8">
      <c r="H25111" s="317"/>
    </row>
    <row r="25112" spans="8:8">
      <c r="H25112" s="317"/>
    </row>
    <row r="25113" spans="8:8">
      <c r="H25113" s="317"/>
    </row>
    <row r="25114" spans="8:8">
      <c r="H25114" s="317"/>
    </row>
    <row r="25115" spans="8:8">
      <c r="H25115" s="317"/>
    </row>
    <row r="25116" spans="8:8">
      <c r="H25116" s="317"/>
    </row>
    <row r="25117" spans="8:8">
      <c r="H25117" s="317"/>
    </row>
    <row r="25118" spans="8:8">
      <c r="H25118" s="317"/>
    </row>
    <row r="25119" spans="8:8">
      <c r="H25119" s="317"/>
    </row>
    <row r="25120" spans="8:8">
      <c r="H25120" s="317"/>
    </row>
    <row r="25121" spans="8:8">
      <c r="H25121" s="317"/>
    </row>
    <row r="25122" spans="8:8">
      <c r="H25122" s="317"/>
    </row>
    <row r="25123" spans="8:8">
      <c r="H25123" s="317"/>
    </row>
    <row r="25124" spans="8:8">
      <c r="H25124" s="317"/>
    </row>
    <row r="25125" spans="8:8">
      <c r="H25125" s="317"/>
    </row>
    <row r="25126" spans="8:8">
      <c r="H25126" s="317"/>
    </row>
    <row r="25127" spans="8:8">
      <c r="H25127" s="317"/>
    </row>
    <row r="25128" spans="8:8">
      <c r="H25128" s="317"/>
    </row>
    <row r="25129" spans="8:8">
      <c r="H25129" s="317"/>
    </row>
    <row r="25130" spans="8:8">
      <c r="H25130" s="317"/>
    </row>
    <row r="25131" spans="8:8">
      <c r="H25131" s="317"/>
    </row>
    <row r="25132" spans="8:8">
      <c r="H25132" s="317"/>
    </row>
    <row r="25133" spans="8:8">
      <c r="H25133" s="317"/>
    </row>
    <row r="25134" spans="8:8">
      <c r="H25134" s="317"/>
    </row>
    <row r="25135" spans="8:8">
      <c r="H25135" s="317"/>
    </row>
    <row r="25136" spans="8:8">
      <c r="H25136" s="317"/>
    </row>
    <row r="25137" spans="8:8">
      <c r="H25137" s="317"/>
    </row>
    <row r="25138" spans="8:8">
      <c r="H25138" s="317"/>
    </row>
    <row r="25139" spans="8:8">
      <c r="H25139" s="317"/>
    </row>
    <row r="25140" spans="8:8">
      <c r="H25140" s="317"/>
    </row>
    <row r="25141" spans="8:8">
      <c r="H25141" s="317"/>
    </row>
    <row r="25142" spans="8:8">
      <c r="H25142" s="317"/>
    </row>
    <row r="25143" spans="8:8">
      <c r="H25143" s="317"/>
    </row>
    <row r="25144" spans="8:8">
      <c r="H25144" s="317"/>
    </row>
    <row r="25145" spans="8:8">
      <c r="H25145" s="317"/>
    </row>
    <row r="25146" spans="8:8">
      <c r="H25146" s="317"/>
    </row>
    <row r="25147" spans="8:8">
      <c r="H25147" s="317"/>
    </row>
    <row r="25148" spans="8:8">
      <c r="H25148" s="317"/>
    </row>
    <row r="25149" spans="8:8">
      <c r="H25149" s="317"/>
    </row>
    <row r="25150" spans="8:8">
      <c r="H25150" s="317"/>
    </row>
    <row r="25151" spans="8:8">
      <c r="H25151" s="317"/>
    </row>
    <row r="25152" spans="8:8">
      <c r="H25152" s="317"/>
    </row>
    <row r="25153" spans="8:8">
      <c r="H25153" s="317"/>
    </row>
    <row r="25154" spans="8:8">
      <c r="H25154" s="317"/>
    </row>
    <row r="25155" spans="8:8">
      <c r="H25155" s="317"/>
    </row>
    <row r="25156" spans="8:8">
      <c r="H25156" s="317"/>
    </row>
    <row r="25157" spans="8:8">
      <c r="H25157" s="317"/>
    </row>
    <row r="25158" spans="8:8">
      <c r="H25158" s="317"/>
    </row>
    <row r="25159" spans="8:8">
      <c r="H25159" s="317"/>
    </row>
    <row r="25160" spans="8:8">
      <c r="H25160" s="317"/>
    </row>
    <row r="25161" spans="8:8">
      <c r="H25161" s="317"/>
    </row>
    <row r="25162" spans="8:8">
      <c r="H25162" s="317"/>
    </row>
    <row r="25163" spans="8:8">
      <c r="H25163" s="317"/>
    </row>
    <row r="25164" spans="8:8">
      <c r="H25164" s="317"/>
    </row>
    <row r="25165" spans="8:8">
      <c r="H25165" s="317"/>
    </row>
    <row r="25166" spans="8:8">
      <c r="H25166" s="317"/>
    </row>
    <row r="25167" spans="8:8">
      <c r="H25167" s="317"/>
    </row>
    <row r="25168" spans="8:8">
      <c r="H25168" s="317"/>
    </row>
    <row r="25169" spans="8:8">
      <c r="H25169" s="317"/>
    </row>
    <row r="25170" spans="8:8">
      <c r="H25170" s="317"/>
    </row>
    <row r="25171" spans="8:8">
      <c r="H25171" s="317"/>
    </row>
    <row r="25172" spans="8:8">
      <c r="H25172" s="317"/>
    </row>
    <row r="25173" spans="8:8">
      <c r="H25173" s="317"/>
    </row>
    <row r="25174" spans="8:8">
      <c r="H25174" s="317"/>
    </row>
    <row r="25175" spans="8:8">
      <c r="H25175" s="317"/>
    </row>
    <row r="25176" spans="8:8">
      <c r="H25176" s="317"/>
    </row>
    <row r="25177" spans="8:8">
      <c r="H25177" s="317"/>
    </row>
    <row r="25178" spans="8:8">
      <c r="H25178" s="317"/>
    </row>
    <row r="25179" spans="8:8">
      <c r="H25179" s="317"/>
    </row>
    <row r="25180" spans="8:8">
      <c r="H25180" s="317"/>
    </row>
    <row r="25181" spans="8:8">
      <c r="H25181" s="317"/>
    </row>
    <row r="25182" spans="8:8">
      <c r="H25182" s="317"/>
    </row>
    <row r="25183" spans="8:8">
      <c r="H25183" s="317"/>
    </row>
    <row r="25184" spans="8:8">
      <c r="H25184" s="317"/>
    </row>
    <row r="25185" spans="8:8">
      <c r="H25185" s="317"/>
    </row>
    <row r="25186" spans="8:8">
      <c r="H25186" s="317"/>
    </row>
    <row r="25187" spans="8:8">
      <c r="H25187" s="317"/>
    </row>
    <row r="25188" spans="8:8">
      <c r="H25188" s="317"/>
    </row>
    <row r="25189" spans="8:8">
      <c r="H25189" s="317"/>
    </row>
    <row r="25190" spans="8:8">
      <c r="H25190" s="317"/>
    </row>
    <row r="25191" spans="8:8">
      <c r="H25191" s="317"/>
    </row>
    <row r="25192" spans="8:8">
      <c r="H25192" s="317"/>
    </row>
    <row r="25193" spans="8:8">
      <c r="H25193" s="317"/>
    </row>
    <row r="25194" spans="8:8">
      <c r="H25194" s="317"/>
    </row>
    <row r="25195" spans="8:8">
      <c r="H25195" s="317"/>
    </row>
    <row r="25196" spans="8:8">
      <c r="H25196" s="317"/>
    </row>
    <row r="25197" spans="8:8">
      <c r="H25197" s="317"/>
    </row>
    <row r="25198" spans="8:8">
      <c r="H25198" s="317"/>
    </row>
    <row r="25199" spans="8:8">
      <c r="H25199" s="317"/>
    </row>
    <row r="25200" spans="8:8">
      <c r="H25200" s="317"/>
    </row>
    <row r="25201" spans="8:8">
      <c r="H25201" s="317"/>
    </row>
    <row r="25202" spans="8:8">
      <c r="H25202" s="317"/>
    </row>
    <row r="25203" spans="8:8">
      <c r="H25203" s="317"/>
    </row>
    <row r="25204" spans="8:8">
      <c r="H25204" s="317"/>
    </row>
    <row r="25205" spans="8:8">
      <c r="H25205" s="317"/>
    </row>
    <row r="25206" spans="8:8">
      <c r="H25206" s="317"/>
    </row>
    <row r="25207" spans="8:8">
      <c r="H25207" s="317"/>
    </row>
    <row r="25208" spans="8:8">
      <c r="H25208" s="317"/>
    </row>
    <row r="25209" spans="8:8">
      <c r="H25209" s="317"/>
    </row>
    <row r="25210" spans="8:8">
      <c r="H25210" s="317"/>
    </row>
    <row r="25211" spans="8:8">
      <c r="H25211" s="317"/>
    </row>
    <row r="25212" spans="8:8">
      <c r="H25212" s="317"/>
    </row>
    <row r="25213" spans="8:8">
      <c r="H25213" s="317"/>
    </row>
    <row r="25214" spans="8:8">
      <c r="H25214" s="317"/>
    </row>
    <row r="25215" spans="8:8">
      <c r="H25215" s="317"/>
    </row>
    <row r="25216" spans="8:8">
      <c r="H25216" s="317"/>
    </row>
    <row r="25217" spans="8:8">
      <c r="H25217" s="317"/>
    </row>
    <row r="25218" spans="8:8">
      <c r="H25218" s="317"/>
    </row>
    <row r="25219" spans="8:8">
      <c r="H25219" s="317"/>
    </row>
    <row r="25220" spans="8:8">
      <c r="H25220" s="317"/>
    </row>
    <row r="25221" spans="8:8">
      <c r="H25221" s="317"/>
    </row>
    <row r="25222" spans="8:8">
      <c r="H25222" s="317"/>
    </row>
    <row r="25223" spans="8:8">
      <c r="H25223" s="317"/>
    </row>
    <row r="25224" spans="8:8">
      <c r="H25224" s="317"/>
    </row>
    <row r="25225" spans="8:8">
      <c r="H25225" s="317"/>
    </row>
    <row r="25226" spans="8:8">
      <c r="H25226" s="317"/>
    </row>
    <row r="25227" spans="8:8">
      <c r="H25227" s="317"/>
    </row>
    <row r="25228" spans="8:8">
      <c r="H25228" s="317"/>
    </row>
    <row r="25229" spans="8:8">
      <c r="H25229" s="317"/>
    </row>
    <row r="25230" spans="8:8">
      <c r="H25230" s="317"/>
    </row>
    <row r="25231" spans="8:8">
      <c r="H25231" s="317"/>
    </row>
    <row r="25232" spans="8:8">
      <c r="H25232" s="317"/>
    </row>
    <row r="25233" spans="8:8">
      <c r="H25233" s="317"/>
    </row>
    <row r="25234" spans="8:8">
      <c r="H25234" s="317"/>
    </row>
    <row r="25235" spans="8:8">
      <c r="H25235" s="317"/>
    </row>
    <row r="25236" spans="8:8">
      <c r="H25236" s="317"/>
    </row>
    <row r="25237" spans="8:8">
      <c r="H25237" s="317"/>
    </row>
    <row r="25238" spans="8:8">
      <c r="H25238" s="317"/>
    </row>
    <row r="25239" spans="8:8">
      <c r="H25239" s="317"/>
    </row>
    <row r="25240" spans="8:8">
      <c r="H25240" s="317"/>
    </row>
    <row r="25241" spans="8:8">
      <c r="H25241" s="317"/>
    </row>
    <row r="25242" spans="8:8">
      <c r="H25242" s="317"/>
    </row>
    <row r="25243" spans="8:8">
      <c r="H25243" s="317"/>
    </row>
    <row r="25244" spans="8:8">
      <c r="H25244" s="317"/>
    </row>
    <row r="25245" spans="8:8">
      <c r="H25245" s="317"/>
    </row>
    <row r="25246" spans="8:8">
      <c r="H25246" s="317"/>
    </row>
    <row r="25247" spans="8:8">
      <c r="H25247" s="317"/>
    </row>
    <row r="25248" spans="8:8">
      <c r="H25248" s="317"/>
    </row>
    <row r="25249" spans="8:8">
      <c r="H25249" s="317"/>
    </row>
    <row r="25250" spans="8:8">
      <c r="H25250" s="317"/>
    </row>
    <row r="25251" spans="8:8">
      <c r="H25251" s="317"/>
    </row>
    <row r="25252" spans="8:8">
      <c r="H25252" s="317"/>
    </row>
    <row r="25253" spans="8:8">
      <c r="H25253" s="317"/>
    </row>
    <row r="25254" spans="8:8">
      <c r="H25254" s="317"/>
    </row>
    <row r="25255" spans="8:8">
      <c r="H25255" s="317"/>
    </row>
    <row r="25256" spans="8:8">
      <c r="H25256" s="317"/>
    </row>
    <row r="25257" spans="8:8">
      <c r="H25257" s="317"/>
    </row>
    <row r="25258" spans="8:8">
      <c r="H25258" s="317"/>
    </row>
    <row r="25259" spans="8:8">
      <c r="H25259" s="317"/>
    </row>
    <row r="25260" spans="8:8">
      <c r="H25260" s="317"/>
    </row>
    <row r="25261" spans="8:8">
      <c r="H25261" s="317"/>
    </row>
    <row r="25262" spans="8:8">
      <c r="H25262" s="317"/>
    </row>
    <row r="25263" spans="8:8">
      <c r="H25263" s="317"/>
    </row>
    <row r="25264" spans="8:8">
      <c r="H25264" s="317"/>
    </row>
    <row r="25265" spans="8:8">
      <c r="H25265" s="317"/>
    </row>
    <row r="25266" spans="8:8">
      <c r="H25266" s="317"/>
    </row>
    <row r="25267" spans="8:8">
      <c r="H25267" s="317"/>
    </row>
    <row r="25268" spans="8:8">
      <c r="H25268" s="317"/>
    </row>
    <row r="25269" spans="8:8">
      <c r="H25269" s="317"/>
    </row>
    <row r="25270" spans="8:8">
      <c r="H25270" s="317"/>
    </row>
    <row r="25271" spans="8:8">
      <c r="H25271" s="317"/>
    </row>
    <row r="25272" spans="8:8">
      <c r="H25272" s="317"/>
    </row>
    <row r="25273" spans="8:8">
      <c r="H25273" s="317"/>
    </row>
    <row r="25274" spans="8:8">
      <c r="H25274" s="317"/>
    </row>
    <row r="25275" spans="8:8">
      <c r="H25275" s="317"/>
    </row>
    <row r="25276" spans="8:8">
      <c r="H25276" s="317"/>
    </row>
    <row r="25277" spans="8:8">
      <c r="H25277" s="317"/>
    </row>
    <row r="25278" spans="8:8">
      <c r="H25278" s="317"/>
    </row>
    <row r="25279" spans="8:8">
      <c r="H25279" s="317"/>
    </row>
    <row r="25280" spans="8:8">
      <c r="H25280" s="317"/>
    </row>
    <row r="25281" spans="8:8">
      <c r="H25281" s="317"/>
    </row>
    <row r="25282" spans="8:8">
      <c r="H25282" s="317"/>
    </row>
    <row r="25283" spans="8:8">
      <c r="H25283" s="317"/>
    </row>
    <row r="25284" spans="8:8">
      <c r="H25284" s="317"/>
    </row>
    <row r="25285" spans="8:8">
      <c r="H25285" s="317"/>
    </row>
    <row r="25286" spans="8:8">
      <c r="H25286" s="317"/>
    </row>
    <row r="25287" spans="8:8">
      <c r="H25287" s="317"/>
    </row>
    <row r="25288" spans="8:8">
      <c r="H25288" s="317"/>
    </row>
    <row r="25289" spans="8:8">
      <c r="H25289" s="317"/>
    </row>
    <row r="25290" spans="8:8">
      <c r="H25290" s="317"/>
    </row>
    <row r="25291" spans="8:8">
      <c r="H25291" s="317"/>
    </row>
    <row r="25292" spans="8:8">
      <c r="H25292" s="317"/>
    </row>
    <row r="25293" spans="8:8">
      <c r="H25293" s="317"/>
    </row>
    <row r="25294" spans="8:8">
      <c r="H25294" s="317"/>
    </row>
    <row r="25295" spans="8:8">
      <c r="H25295" s="317"/>
    </row>
    <row r="25296" spans="8:8">
      <c r="H25296" s="317"/>
    </row>
    <row r="25297" spans="8:8">
      <c r="H25297" s="317"/>
    </row>
    <row r="25298" spans="8:8">
      <c r="H25298" s="317"/>
    </row>
    <row r="25299" spans="8:8">
      <c r="H25299" s="317"/>
    </row>
    <row r="25300" spans="8:8">
      <c r="H25300" s="317"/>
    </row>
    <row r="25301" spans="8:8">
      <c r="H25301" s="317"/>
    </row>
    <row r="25302" spans="8:8">
      <c r="H25302" s="317"/>
    </row>
    <row r="25303" spans="8:8">
      <c r="H25303" s="317"/>
    </row>
    <row r="25304" spans="8:8">
      <c r="H25304" s="317"/>
    </row>
    <row r="25305" spans="8:8">
      <c r="H25305" s="317"/>
    </row>
    <row r="25306" spans="8:8">
      <c r="H25306" s="317"/>
    </row>
    <row r="25307" spans="8:8">
      <c r="H25307" s="317"/>
    </row>
    <row r="25308" spans="8:8">
      <c r="H25308" s="317"/>
    </row>
    <row r="25309" spans="8:8">
      <c r="H25309" s="317"/>
    </row>
    <row r="25310" spans="8:8">
      <c r="H25310" s="317"/>
    </row>
    <row r="25311" spans="8:8">
      <c r="H25311" s="317"/>
    </row>
    <row r="25312" spans="8:8">
      <c r="H25312" s="317"/>
    </row>
    <row r="25313" spans="8:8">
      <c r="H25313" s="317"/>
    </row>
    <row r="25314" spans="8:8">
      <c r="H25314" s="317"/>
    </row>
    <row r="25315" spans="8:8">
      <c r="H25315" s="317"/>
    </row>
    <row r="25316" spans="8:8">
      <c r="H25316" s="317"/>
    </row>
    <row r="25317" spans="8:8">
      <c r="H25317" s="317"/>
    </row>
    <row r="25318" spans="8:8">
      <c r="H25318" s="317"/>
    </row>
    <row r="25319" spans="8:8">
      <c r="H25319" s="317"/>
    </row>
    <row r="25320" spans="8:8">
      <c r="H25320" s="317"/>
    </row>
    <row r="25321" spans="8:8">
      <c r="H25321" s="317"/>
    </row>
    <row r="25322" spans="8:8">
      <c r="H25322" s="317"/>
    </row>
    <row r="25323" spans="8:8">
      <c r="H25323" s="317"/>
    </row>
    <row r="25324" spans="8:8">
      <c r="H25324" s="317"/>
    </row>
    <row r="25325" spans="8:8">
      <c r="H25325" s="317"/>
    </row>
    <row r="25326" spans="8:8">
      <c r="H25326" s="317"/>
    </row>
    <row r="25327" spans="8:8">
      <c r="H25327" s="317"/>
    </row>
    <row r="25328" spans="8:8">
      <c r="H25328" s="317"/>
    </row>
    <row r="25329" spans="8:8">
      <c r="H25329" s="317"/>
    </row>
    <row r="25330" spans="8:8">
      <c r="H25330" s="317"/>
    </row>
    <row r="25331" spans="8:8">
      <c r="H25331" s="317"/>
    </row>
    <row r="25332" spans="8:8">
      <c r="H25332" s="317"/>
    </row>
    <row r="25333" spans="8:8">
      <c r="H25333" s="317"/>
    </row>
    <row r="25334" spans="8:8">
      <c r="H25334" s="317"/>
    </row>
    <row r="25335" spans="8:8">
      <c r="H25335" s="317"/>
    </row>
    <row r="25336" spans="8:8">
      <c r="H25336" s="317"/>
    </row>
    <row r="25337" spans="8:8">
      <c r="H25337" s="317"/>
    </row>
    <row r="25338" spans="8:8">
      <c r="H25338" s="317"/>
    </row>
    <row r="25339" spans="8:8">
      <c r="H25339" s="317"/>
    </row>
    <row r="25340" spans="8:8">
      <c r="H25340" s="317"/>
    </row>
    <row r="25341" spans="8:8">
      <c r="H25341" s="317"/>
    </row>
    <row r="25342" spans="8:8">
      <c r="H25342" s="317"/>
    </row>
    <row r="25343" spans="8:8">
      <c r="H25343" s="317"/>
    </row>
    <row r="25344" spans="8:8">
      <c r="H25344" s="317"/>
    </row>
    <row r="25345" spans="8:8">
      <c r="H25345" s="317"/>
    </row>
    <row r="25346" spans="8:8">
      <c r="H25346" s="317"/>
    </row>
    <row r="25347" spans="8:8">
      <c r="H25347" s="317"/>
    </row>
    <row r="25348" spans="8:8">
      <c r="H25348" s="317"/>
    </row>
    <row r="25349" spans="8:8">
      <c r="H25349" s="317"/>
    </row>
    <row r="25350" spans="8:8">
      <c r="H25350" s="317"/>
    </row>
    <row r="25351" spans="8:8">
      <c r="H25351" s="317"/>
    </row>
    <row r="25352" spans="8:8">
      <c r="H25352" s="317"/>
    </row>
    <row r="25353" spans="8:8">
      <c r="H25353" s="317"/>
    </row>
    <row r="25354" spans="8:8">
      <c r="H25354" s="317"/>
    </row>
    <row r="25355" spans="8:8">
      <c r="H25355" s="317"/>
    </row>
    <row r="25356" spans="8:8">
      <c r="H25356" s="317"/>
    </row>
    <row r="25357" spans="8:8">
      <c r="H25357" s="317"/>
    </row>
    <row r="25358" spans="8:8">
      <c r="H25358" s="317"/>
    </row>
    <row r="25359" spans="8:8">
      <c r="H25359" s="317"/>
    </row>
    <row r="25360" spans="8:8">
      <c r="H25360" s="317"/>
    </row>
    <row r="25361" spans="8:8">
      <c r="H25361" s="317"/>
    </row>
    <row r="25362" spans="8:8">
      <c r="H25362" s="317"/>
    </row>
    <row r="25363" spans="8:8">
      <c r="H25363" s="317"/>
    </row>
    <row r="25364" spans="8:8">
      <c r="H25364" s="317"/>
    </row>
    <row r="25365" spans="8:8">
      <c r="H25365" s="317"/>
    </row>
    <row r="25366" spans="8:8">
      <c r="H25366" s="317"/>
    </row>
    <row r="25367" spans="8:8">
      <c r="H25367" s="317"/>
    </row>
    <row r="25368" spans="8:8">
      <c r="H25368" s="317"/>
    </row>
    <row r="25369" spans="8:8">
      <c r="H25369" s="317"/>
    </row>
    <row r="25370" spans="8:8">
      <c r="H25370" s="317"/>
    </row>
    <row r="25371" spans="8:8">
      <c r="H25371" s="317"/>
    </row>
    <row r="25372" spans="8:8">
      <c r="H25372" s="317"/>
    </row>
    <row r="25373" spans="8:8">
      <c r="H25373" s="317"/>
    </row>
    <row r="25374" spans="8:8">
      <c r="H25374" s="317"/>
    </row>
    <row r="25375" spans="8:8">
      <c r="H25375" s="317"/>
    </row>
    <row r="25376" spans="8:8">
      <c r="H25376" s="317"/>
    </row>
    <row r="25377" spans="8:8">
      <c r="H25377" s="317"/>
    </row>
    <row r="25378" spans="8:8">
      <c r="H25378" s="317"/>
    </row>
    <row r="25379" spans="8:8">
      <c r="H25379" s="317"/>
    </row>
    <row r="25380" spans="8:8">
      <c r="H25380" s="317"/>
    </row>
    <row r="25381" spans="8:8">
      <c r="H25381" s="317"/>
    </row>
    <row r="25382" spans="8:8">
      <c r="H25382" s="317"/>
    </row>
    <row r="25383" spans="8:8">
      <c r="H25383" s="317"/>
    </row>
    <row r="25384" spans="8:8">
      <c r="H25384" s="317"/>
    </row>
    <row r="25385" spans="8:8">
      <c r="H25385" s="317"/>
    </row>
    <row r="25386" spans="8:8">
      <c r="H25386" s="317"/>
    </row>
    <row r="25387" spans="8:8">
      <c r="H25387" s="317"/>
    </row>
    <row r="25388" spans="8:8">
      <c r="H25388" s="317"/>
    </row>
    <row r="25389" spans="8:8">
      <c r="H25389" s="317"/>
    </row>
    <row r="25390" spans="8:8">
      <c r="H25390" s="317"/>
    </row>
    <row r="25391" spans="8:8">
      <c r="H25391" s="317"/>
    </row>
    <row r="25392" spans="8:8">
      <c r="H25392" s="317"/>
    </row>
    <row r="25393" spans="8:8">
      <c r="H25393" s="317"/>
    </row>
    <row r="25394" spans="8:8">
      <c r="H25394" s="317"/>
    </row>
    <row r="25395" spans="8:8">
      <c r="H25395" s="317"/>
    </row>
    <row r="25396" spans="8:8">
      <c r="H25396" s="317"/>
    </row>
    <row r="25397" spans="8:8">
      <c r="H25397" s="317"/>
    </row>
    <row r="25398" spans="8:8">
      <c r="H25398" s="317"/>
    </row>
    <row r="25399" spans="8:8">
      <c r="H25399" s="317"/>
    </row>
    <row r="25400" spans="8:8">
      <c r="H25400" s="317"/>
    </row>
    <row r="25401" spans="8:8">
      <c r="H25401" s="317"/>
    </row>
    <row r="25402" spans="8:8">
      <c r="H25402" s="317"/>
    </row>
    <row r="25403" spans="8:8">
      <c r="H25403" s="317"/>
    </row>
    <row r="25404" spans="8:8">
      <c r="H25404" s="317"/>
    </row>
    <row r="25405" spans="8:8">
      <c r="H25405" s="317"/>
    </row>
    <row r="25406" spans="8:8">
      <c r="H25406" s="317"/>
    </row>
    <row r="25407" spans="8:8">
      <c r="H25407" s="317"/>
    </row>
    <row r="25408" spans="8:8">
      <c r="H25408" s="317"/>
    </row>
    <row r="25409" spans="8:8">
      <c r="H25409" s="317"/>
    </row>
    <row r="25410" spans="8:8">
      <c r="H25410" s="317"/>
    </row>
    <row r="25411" spans="8:8">
      <c r="H25411" s="317"/>
    </row>
    <row r="25412" spans="8:8">
      <c r="H25412" s="317"/>
    </row>
    <row r="25413" spans="8:8">
      <c r="H25413" s="317"/>
    </row>
    <row r="25414" spans="8:8">
      <c r="H25414" s="317"/>
    </row>
    <row r="25415" spans="8:8">
      <c r="H25415" s="317"/>
    </row>
    <row r="25416" spans="8:8">
      <c r="H25416" s="317"/>
    </row>
    <row r="25417" spans="8:8">
      <c r="H25417" s="317"/>
    </row>
    <row r="25418" spans="8:8">
      <c r="H25418" s="317"/>
    </row>
    <row r="25419" spans="8:8">
      <c r="H25419" s="317"/>
    </row>
    <row r="25420" spans="8:8">
      <c r="H25420" s="317"/>
    </row>
    <row r="25421" spans="8:8">
      <c r="H25421" s="317"/>
    </row>
    <row r="25422" spans="8:8">
      <c r="H25422" s="317"/>
    </row>
    <row r="25423" spans="8:8">
      <c r="H25423" s="317"/>
    </row>
    <row r="25424" spans="8:8">
      <c r="H25424" s="317"/>
    </row>
    <row r="25425" spans="8:8">
      <c r="H25425" s="317"/>
    </row>
    <row r="25426" spans="8:8">
      <c r="H25426" s="317"/>
    </row>
    <row r="25427" spans="8:8">
      <c r="H25427" s="317"/>
    </row>
    <row r="25428" spans="8:8">
      <c r="H25428" s="317"/>
    </row>
    <row r="25429" spans="8:8">
      <c r="H25429" s="317"/>
    </row>
    <row r="25430" spans="8:8">
      <c r="H25430" s="317"/>
    </row>
    <row r="25431" spans="8:8">
      <c r="H25431" s="317"/>
    </row>
    <row r="25432" spans="8:8">
      <c r="H25432" s="317"/>
    </row>
    <row r="25433" spans="8:8">
      <c r="H25433" s="317"/>
    </row>
    <row r="25434" spans="8:8">
      <c r="H25434" s="317"/>
    </row>
    <row r="25435" spans="8:8">
      <c r="H25435" s="317"/>
    </row>
    <row r="25436" spans="8:8">
      <c r="H25436" s="317"/>
    </row>
    <row r="25437" spans="8:8">
      <c r="H25437" s="317"/>
    </row>
    <row r="25438" spans="8:8">
      <c r="H25438" s="317"/>
    </row>
    <row r="25439" spans="8:8">
      <c r="H25439" s="317"/>
    </row>
    <row r="25440" spans="8:8">
      <c r="H25440" s="317"/>
    </row>
    <row r="25441" spans="8:8">
      <c r="H25441" s="317"/>
    </row>
    <row r="25442" spans="8:8">
      <c r="H25442" s="317"/>
    </row>
    <row r="25443" spans="8:8">
      <c r="H25443" s="317"/>
    </row>
    <row r="25444" spans="8:8">
      <c r="H25444" s="317"/>
    </row>
    <row r="25445" spans="8:8">
      <c r="H25445" s="317"/>
    </row>
    <row r="25446" spans="8:8">
      <c r="H25446" s="317"/>
    </row>
    <row r="25447" spans="8:8">
      <c r="H25447" s="317"/>
    </row>
    <row r="25448" spans="8:8">
      <c r="H25448" s="317"/>
    </row>
    <row r="25449" spans="8:8">
      <c r="H25449" s="317"/>
    </row>
    <row r="25450" spans="8:8">
      <c r="H25450" s="317"/>
    </row>
    <row r="25451" spans="8:8">
      <c r="H25451" s="317"/>
    </row>
    <row r="25452" spans="8:8">
      <c r="H25452" s="317"/>
    </row>
    <row r="25453" spans="8:8">
      <c r="H25453" s="317"/>
    </row>
    <row r="25454" spans="8:8">
      <c r="H25454" s="317"/>
    </row>
    <row r="25455" spans="8:8">
      <c r="H25455" s="317"/>
    </row>
    <row r="25456" spans="8:8">
      <c r="H25456" s="317"/>
    </row>
    <row r="25457" spans="8:8">
      <c r="H25457" s="317"/>
    </row>
    <row r="25458" spans="8:8">
      <c r="H25458" s="317"/>
    </row>
    <row r="25459" spans="8:8">
      <c r="H25459" s="317"/>
    </row>
    <row r="25460" spans="8:8">
      <c r="H25460" s="317"/>
    </row>
    <row r="25461" spans="8:8">
      <c r="H25461" s="317"/>
    </row>
    <row r="25462" spans="8:8">
      <c r="H25462" s="317"/>
    </row>
    <row r="25463" spans="8:8">
      <c r="H25463" s="317"/>
    </row>
    <row r="25464" spans="8:8">
      <c r="H25464" s="317"/>
    </row>
    <row r="25465" spans="8:8">
      <c r="H25465" s="317"/>
    </row>
    <row r="25466" spans="8:8">
      <c r="H25466" s="317"/>
    </row>
    <row r="25467" spans="8:8">
      <c r="H25467" s="317"/>
    </row>
    <row r="25468" spans="8:8">
      <c r="H25468" s="317"/>
    </row>
    <row r="25469" spans="8:8">
      <c r="H25469" s="317"/>
    </row>
    <row r="25470" spans="8:8">
      <c r="H25470" s="317"/>
    </row>
    <row r="25471" spans="8:8">
      <c r="H25471" s="317"/>
    </row>
    <row r="25472" spans="8:8">
      <c r="H25472" s="317"/>
    </row>
    <row r="25473" spans="8:8">
      <c r="H25473" s="317"/>
    </row>
    <row r="25474" spans="8:8">
      <c r="H25474" s="317"/>
    </row>
    <row r="25475" spans="8:8">
      <c r="H25475" s="317"/>
    </row>
    <row r="25476" spans="8:8">
      <c r="H25476" s="317"/>
    </row>
    <row r="25477" spans="8:8">
      <c r="H25477" s="317"/>
    </row>
    <row r="25478" spans="8:8">
      <c r="H25478" s="317"/>
    </row>
    <row r="25479" spans="8:8">
      <c r="H25479" s="317"/>
    </row>
    <row r="25480" spans="8:8">
      <c r="H25480" s="317"/>
    </row>
    <row r="25481" spans="8:8">
      <c r="H25481" s="317"/>
    </row>
    <row r="25482" spans="8:8">
      <c r="H25482" s="317"/>
    </row>
    <row r="25483" spans="8:8">
      <c r="H25483" s="317"/>
    </row>
    <row r="25484" spans="8:8">
      <c r="H25484" s="317"/>
    </row>
    <row r="25485" spans="8:8">
      <c r="H25485" s="317"/>
    </row>
    <row r="25486" spans="8:8">
      <c r="H25486" s="317"/>
    </row>
    <row r="25487" spans="8:8">
      <c r="H25487" s="317"/>
    </row>
    <row r="25488" spans="8:8">
      <c r="H25488" s="317"/>
    </row>
    <row r="25489" spans="8:8">
      <c r="H25489" s="317"/>
    </row>
    <row r="25490" spans="8:8">
      <c r="H25490" s="317"/>
    </row>
    <row r="25491" spans="8:8">
      <c r="H25491" s="317"/>
    </row>
    <row r="25492" spans="8:8">
      <c r="H25492" s="317"/>
    </row>
    <row r="25493" spans="8:8">
      <c r="H25493" s="317"/>
    </row>
    <row r="25494" spans="8:8">
      <c r="H25494" s="317"/>
    </row>
    <row r="25495" spans="8:8">
      <c r="H25495" s="317"/>
    </row>
    <row r="25496" spans="8:8">
      <c r="H25496" s="317"/>
    </row>
    <row r="25497" spans="8:8">
      <c r="H25497" s="317"/>
    </row>
    <row r="25498" spans="8:8">
      <c r="H25498" s="317"/>
    </row>
    <row r="25499" spans="8:8">
      <c r="H25499" s="317"/>
    </row>
    <row r="25500" spans="8:8">
      <c r="H25500" s="317"/>
    </row>
    <row r="25501" spans="8:8">
      <c r="H25501" s="317"/>
    </row>
    <row r="25502" spans="8:8">
      <c r="H25502" s="317"/>
    </row>
    <row r="25503" spans="8:8">
      <c r="H25503" s="317"/>
    </row>
    <row r="25504" spans="8:8">
      <c r="H25504" s="317"/>
    </row>
    <row r="25505" spans="8:8">
      <c r="H25505" s="317"/>
    </row>
    <row r="25506" spans="8:8">
      <c r="H25506" s="317"/>
    </row>
    <row r="25507" spans="8:8">
      <c r="H25507" s="317"/>
    </row>
    <row r="25508" spans="8:8">
      <c r="H25508" s="317"/>
    </row>
    <row r="25509" spans="8:8">
      <c r="H25509" s="317"/>
    </row>
    <row r="25510" spans="8:8">
      <c r="H25510" s="317"/>
    </row>
    <row r="25511" spans="8:8">
      <c r="H25511" s="317"/>
    </row>
    <row r="25512" spans="8:8">
      <c r="H25512" s="317"/>
    </row>
    <row r="25513" spans="8:8">
      <c r="H25513" s="317"/>
    </row>
    <row r="25514" spans="8:8">
      <c r="H25514" s="317"/>
    </row>
    <row r="25515" spans="8:8">
      <c r="H25515" s="317"/>
    </row>
    <row r="25516" spans="8:8">
      <c r="H25516" s="317"/>
    </row>
    <row r="25517" spans="8:8">
      <c r="H25517" s="317"/>
    </row>
    <row r="25518" spans="8:8">
      <c r="H25518" s="317"/>
    </row>
    <row r="25519" spans="8:8">
      <c r="H25519" s="317"/>
    </row>
    <row r="25520" spans="8:8">
      <c r="H25520" s="317"/>
    </row>
    <row r="25521" spans="8:8">
      <c r="H25521" s="317"/>
    </row>
    <row r="25522" spans="8:8">
      <c r="H25522" s="317"/>
    </row>
    <row r="25523" spans="8:8">
      <c r="H25523" s="317"/>
    </row>
    <row r="25524" spans="8:8">
      <c r="H25524" s="317"/>
    </row>
    <row r="25525" spans="8:8">
      <c r="H25525" s="317"/>
    </row>
    <row r="25526" spans="8:8">
      <c r="H25526" s="317"/>
    </row>
    <row r="25527" spans="8:8">
      <c r="H25527" s="317"/>
    </row>
    <row r="25528" spans="8:8">
      <c r="H25528" s="317"/>
    </row>
    <row r="25529" spans="8:8">
      <c r="H25529" s="317"/>
    </row>
    <row r="25530" spans="8:8">
      <c r="H25530" s="317"/>
    </row>
    <row r="25531" spans="8:8">
      <c r="H25531" s="317"/>
    </row>
    <row r="25532" spans="8:8">
      <c r="H25532" s="317"/>
    </row>
    <row r="25533" spans="8:8">
      <c r="H25533" s="317"/>
    </row>
    <row r="25534" spans="8:8">
      <c r="H25534" s="317"/>
    </row>
    <row r="25535" spans="8:8">
      <c r="H25535" s="317"/>
    </row>
    <row r="25536" spans="8:8">
      <c r="H25536" s="317"/>
    </row>
    <row r="25537" spans="8:8">
      <c r="H25537" s="317"/>
    </row>
    <row r="25538" spans="8:8">
      <c r="H25538" s="317"/>
    </row>
    <row r="25539" spans="8:8">
      <c r="H25539" s="317"/>
    </row>
    <row r="25540" spans="8:8">
      <c r="H25540" s="317"/>
    </row>
    <row r="25541" spans="8:8">
      <c r="H25541" s="317"/>
    </row>
    <row r="25542" spans="8:8">
      <c r="H25542" s="317"/>
    </row>
    <row r="25543" spans="8:8">
      <c r="H25543" s="317"/>
    </row>
    <row r="25544" spans="8:8">
      <c r="H25544" s="317"/>
    </row>
    <row r="25545" spans="8:8">
      <c r="H25545" s="317"/>
    </row>
    <row r="25546" spans="8:8">
      <c r="H25546" s="317"/>
    </row>
    <row r="25547" spans="8:8">
      <c r="H25547" s="317"/>
    </row>
    <row r="25548" spans="8:8">
      <c r="H25548" s="317"/>
    </row>
    <row r="25549" spans="8:8">
      <c r="H25549" s="317"/>
    </row>
    <row r="25550" spans="8:8">
      <c r="H25550" s="317"/>
    </row>
    <row r="25551" spans="8:8">
      <c r="H25551" s="317"/>
    </row>
    <row r="25552" spans="8:8">
      <c r="H25552" s="317"/>
    </row>
    <row r="25553" spans="8:8">
      <c r="H25553" s="317"/>
    </row>
    <row r="25554" spans="8:8">
      <c r="H25554" s="317"/>
    </row>
    <row r="25555" spans="8:8">
      <c r="H25555" s="317"/>
    </row>
    <row r="25556" spans="8:8">
      <c r="H25556" s="317"/>
    </row>
    <row r="25557" spans="8:8">
      <c r="H25557" s="317"/>
    </row>
    <row r="25558" spans="8:8">
      <c r="H25558" s="317"/>
    </row>
    <row r="25559" spans="8:8">
      <c r="H25559" s="317"/>
    </row>
    <row r="25560" spans="8:8">
      <c r="H25560" s="317"/>
    </row>
    <row r="25561" spans="8:8">
      <c r="H25561" s="317"/>
    </row>
    <row r="25562" spans="8:8">
      <c r="H25562" s="317"/>
    </row>
    <row r="25563" spans="8:8">
      <c r="H25563" s="317"/>
    </row>
    <row r="25564" spans="8:8">
      <c r="H25564" s="317"/>
    </row>
    <row r="25565" spans="8:8">
      <c r="H25565" s="317"/>
    </row>
    <row r="25566" spans="8:8">
      <c r="H25566" s="317"/>
    </row>
    <row r="25567" spans="8:8">
      <c r="H25567" s="317"/>
    </row>
    <row r="25568" spans="8:8">
      <c r="H25568" s="317"/>
    </row>
    <row r="25569" spans="8:8">
      <c r="H25569" s="317"/>
    </row>
    <row r="25570" spans="8:8">
      <c r="H25570" s="317"/>
    </row>
    <row r="25571" spans="8:8">
      <c r="H25571" s="317"/>
    </row>
    <row r="25572" spans="8:8">
      <c r="H25572" s="317"/>
    </row>
    <row r="25573" spans="8:8">
      <c r="H25573" s="317"/>
    </row>
    <row r="25574" spans="8:8">
      <c r="H25574" s="317"/>
    </row>
    <row r="25575" spans="8:8">
      <c r="H25575" s="317"/>
    </row>
    <row r="25576" spans="8:8">
      <c r="H25576" s="317"/>
    </row>
    <row r="25577" spans="8:8">
      <c r="H25577" s="317"/>
    </row>
    <row r="25578" spans="8:8">
      <c r="H25578" s="317"/>
    </row>
    <row r="25579" spans="8:8">
      <c r="H25579" s="317"/>
    </row>
    <row r="25580" spans="8:8">
      <c r="H25580" s="317"/>
    </row>
    <row r="25581" spans="8:8">
      <c r="H25581" s="317"/>
    </row>
    <row r="25582" spans="8:8">
      <c r="H25582" s="317"/>
    </row>
    <row r="25583" spans="8:8">
      <c r="H25583" s="317"/>
    </row>
    <row r="25584" spans="8:8">
      <c r="H25584" s="317"/>
    </row>
    <row r="25585" spans="8:8">
      <c r="H25585" s="317"/>
    </row>
    <row r="25586" spans="8:8">
      <c r="H25586" s="317"/>
    </row>
    <row r="25587" spans="8:8">
      <c r="H25587" s="317"/>
    </row>
    <row r="25588" spans="8:8">
      <c r="H25588" s="317"/>
    </row>
    <row r="25589" spans="8:8">
      <c r="H25589" s="317"/>
    </row>
    <row r="25590" spans="8:8">
      <c r="H25590" s="317"/>
    </row>
    <row r="25591" spans="8:8">
      <c r="H25591" s="317"/>
    </row>
    <row r="25592" spans="8:8">
      <c r="H25592" s="317"/>
    </row>
    <row r="25593" spans="8:8">
      <c r="H25593" s="317"/>
    </row>
    <row r="25594" spans="8:8">
      <c r="H25594" s="317"/>
    </row>
    <row r="25595" spans="8:8">
      <c r="H25595" s="317"/>
    </row>
    <row r="25596" spans="8:8">
      <c r="H25596" s="317"/>
    </row>
    <row r="25597" spans="8:8">
      <c r="H25597" s="317"/>
    </row>
    <row r="25598" spans="8:8">
      <c r="H25598" s="317"/>
    </row>
    <row r="25599" spans="8:8">
      <c r="H25599" s="317"/>
    </row>
    <row r="25600" spans="8:8">
      <c r="H25600" s="317"/>
    </row>
    <row r="25601" spans="8:8">
      <c r="H25601" s="317"/>
    </row>
    <row r="25602" spans="8:8">
      <c r="H25602" s="317"/>
    </row>
    <row r="25603" spans="8:8">
      <c r="H25603" s="317"/>
    </row>
    <row r="25604" spans="8:8">
      <c r="H25604" s="317"/>
    </row>
    <row r="25605" spans="8:8">
      <c r="H25605" s="317"/>
    </row>
    <row r="25606" spans="8:8">
      <c r="H25606" s="317"/>
    </row>
    <row r="25607" spans="8:8">
      <c r="H25607" s="317"/>
    </row>
    <row r="25608" spans="8:8">
      <c r="H25608" s="317"/>
    </row>
    <row r="25609" spans="8:8">
      <c r="H25609" s="317"/>
    </row>
    <row r="25610" spans="8:8">
      <c r="H25610" s="317"/>
    </row>
    <row r="25611" spans="8:8">
      <c r="H25611" s="317"/>
    </row>
    <row r="25612" spans="8:8">
      <c r="H25612" s="317"/>
    </row>
    <row r="25613" spans="8:8">
      <c r="H25613" s="317"/>
    </row>
    <row r="25614" spans="8:8">
      <c r="H25614" s="317"/>
    </row>
    <row r="25615" spans="8:8">
      <c r="H25615" s="317"/>
    </row>
    <row r="25616" spans="8:8">
      <c r="H25616" s="317"/>
    </row>
    <row r="25617" spans="8:8">
      <c r="H25617" s="317"/>
    </row>
    <row r="25618" spans="8:8">
      <c r="H25618" s="317"/>
    </row>
    <row r="25619" spans="8:8">
      <c r="H25619" s="317"/>
    </row>
    <row r="25620" spans="8:8">
      <c r="H25620" s="317"/>
    </row>
    <row r="25621" spans="8:8">
      <c r="H25621" s="317"/>
    </row>
    <row r="25622" spans="8:8">
      <c r="H25622" s="317"/>
    </row>
    <row r="25623" spans="8:8">
      <c r="H25623" s="317"/>
    </row>
    <row r="25624" spans="8:8">
      <c r="H25624" s="317"/>
    </row>
    <row r="25625" spans="8:8">
      <c r="H25625" s="317"/>
    </row>
    <row r="25626" spans="8:8">
      <c r="H25626" s="317"/>
    </row>
    <row r="25627" spans="8:8">
      <c r="H25627" s="317"/>
    </row>
    <row r="25628" spans="8:8">
      <c r="H25628" s="317"/>
    </row>
    <row r="25629" spans="8:8">
      <c r="H25629" s="317"/>
    </row>
    <row r="25630" spans="8:8">
      <c r="H25630" s="317"/>
    </row>
    <row r="25631" spans="8:8">
      <c r="H25631" s="317"/>
    </row>
    <row r="25632" spans="8:8">
      <c r="H25632" s="317"/>
    </row>
    <row r="25633" spans="8:8">
      <c r="H25633" s="317"/>
    </row>
    <row r="25634" spans="8:8">
      <c r="H25634" s="317"/>
    </row>
    <row r="25635" spans="8:8">
      <c r="H25635" s="317"/>
    </row>
    <row r="25636" spans="8:8">
      <c r="H25636" s="317"/>
    </row>
    <row r="25637" spans="8:8">
      <c r="H25637" s="317"/>
    </row>
    <row r="25638" spans="8:8">
      <c r="H25638" s="317"/>
    </row>
    <row r="25639" spans="8:8">
      <c r="H25639" s="317"/>
    </row>
    <row r="25640" spans="8:8">
      <c r="H25640" s="317"/>
    </row>
    <row r="25641" spans="8:8">
      <c r="H25641" s="317"/>
    </row>
    <row r="25642" spans="8:8">
      <c r="H25642" s="317"/>
    </row>
    <row r="25643" spans="8:8">
      <c r="H25643" s="317"/>
    </row>
    <row r="25644" spans="8:8">
      <c r="H25644" s="317"/>
    </row>
    <row r="25645" spans="8:8">
      <c r="H25645" s="317"/>
    </row>
    <row r="25646" spans="8:8">
      <c r="H25646" s="317"/>
    </row>
    <row r="25647" spans="8:8">
      <c r="H25647" s="317"/>
    </row>
    <row r="25648" spans="8:8">
      <c r="H25648" s="317"/>
    </row>
    <row r="25649" spans="8:8">
      <c r="H25649" s="317"/>
    </row>
    <row r="25650" spans="8:8">
      <c r="H25650" s="317"/>
    </row>
    <row r="25651" spans="8:8">
      <c r="H25651" s="317"/>
    </row>
    <row r="25652" spans="8:8">
      <c r="H25652" s="317"/>
    </row>
    <row r="25653" spans="8:8">
      <c r="H25653" s="317"/>
    </row>
    <row r="25654" spans="8:8">
      <c r="H25654" s="317"/>
    </row>
    <row r="25655" spans="8:8">
      <c r="H25655" s="317"/>
    </row>
    <row r="25656" spans="8:8">
      <c r="H25656" s="317"/>
    </row>
    <row r="25657" spans="8:8">
      <c r="H25657" s="317"/>
    </row>
    <row r="25658" spans="8:8">
      <c r="H25658" s="317"/>
    </row>
    <row r="25659" spans="8:8">
      <c r="H25659" s="317"/>
    </row>
    <row r="25660" spans="8:8">
      <c r="H25660" s="317"/>
    </row>
    <row r="25661" spans="8:8">
      <c r="H25661" s="317"/>
    </row>
    <row r="25662" spans="8:8">
      <c r="H25662" s="317"/>
    </row>
    <row r="25663" spans="8:8">
      <c r="H25663" s="317"/>
    </row>
    <row r="25664" spans="8:8">
      <c r="H25664" s="317"/>
    </row>
    <row r="25665" spans="8:8">
      <c r="H25665" s="317"/>
    </row>
    <row r="25666" spans="8:8">
      <c r="H25666" s="317"/>
    </row>
    <row r="25667" spans="8:8">
      <c r="H25667" s="317"/>
    </row>
    <row r="25668" spans="8:8">
      <c r="H25668" s="317"/>
    </row>
    <row r="25669" spans="8:8">
      <c r="H25669" s="317"/>
    </row>
    <row r="25670" spans="8:8">
      <c r="H25670" s="317"/>
    </row>
    <row r="25671" spans="8:8">
      <c r="H25671" s="317"/>
    </row>
    <row r="25672" spans="8:8">
      <c r="H25672" s="317"/>
    </row>
    <row r="25673" spans="8:8">
      <c r="H25673" s="317"/>
    </row>
    <row r="25674" spans="8:8">
      <c r="H25674" s="317"/>
    </row>
    <row r="25675" spans="8:8">
      <c r="H25675" s="317"/>
    </row>
    <row r="25676" spans="8:8">
      <c r="H25676" s="317"/>
    </row>
    <row r="25677" spans="8:8">
      <c r="H25677" s="317"/>
    </row>
    <row r="25678" spans="8:8">
      <c r="H25678" s="317"/>
    </row>
    <row r="25679" spans="8:8">
      <c r="H25679" s="317"/>
    </row>
    <row r="25680" spans="8:8">
      <c r="H25680" s="317"/>
    </row>
    <row r="25681" spans="8:8">
      <c r="H25681" s="317"/>
    </row>
    <row r="25682" spans="8:8">
      <c r="H25682" s="317"/>
    </row>
    <row r="25683" spans="8:8">
      <c r="H25683" s="317"/>
    </row>
    <row r="25684" spans="8:8">
      <c r="H25684" s="317"/>
    </row>
    <row r="25685" spans="8:8">
      <c r="H25685" s="317"/>
    </row>
    <row r="25686" spans="8:8">
      <c r="H25686" s="317"/>
    </row>
    <row r="25687" spans="8:8">
      <c r="H25687" s="317"/>
    </row>
    <row r="25688" spans="8:8">
      <c r="H25688" s="317"/>
    </row>
    <row r="25689" spans="8:8">
      <c r="H25689" s="317"/>
    </row>
    <row r="25690" spans="8:8">
      <c r="H25690" s="317"/>
    </row>
    <row r="25691" spans="8:8">
      <c r="H25691" s="317"/>
    </row>
    <row r="25692" spans="8:8">
      <c r="H25692" s="317"/>
    </row>
    <row r="25693" spans="8:8">
      <c r="H25693" s="317"/>
    </row>
    <row r="25694" spans="8:8">
      <c r="H25694" s="317"/>
    </row>
    <row r="25695" spans="8:8">
      <c r="H25695" s="317"/>
    </row>
    <row r="25696" spans="8:8">
      <c r="H25696" s="317"/>
    </row>
    <row r="25697" spans="8:8">
      <c r="H25697" s="317"/>
    </row>
    <row r="25698" spans="8:8">
      <c r="H25698" s="317"/>
    </row>
    <row r="25699" spans="8:8">
      <c r="H25699" s="317"/>
    </row>
    <row r="25700" spans="8:8">
      <c r="H25700" s="317"/>
    </row>
    <row r="25701" spans="8:8">
      <c r="H25701" s="317"/>
    </row>
    <row r="25702" spans="8:8">
      <c r="H25702" s="317"/>
    </row>
    <row r="25703" spans="8:8">
      <c r="H25703" s="317"/>
    </row>
    <row r="25704" spans="8:8">
      <c r="H25704" s="317"/>
    </row>
    <row r="25705" spans="8:8">
      <c r="H25705" s="317"/>
    </row>
    <row r="25706" spans="8:8">
      <c r="H25706" s="317"/>
    </row>
    <row r="25707" spans="8:8">
      <c r="H25707" s="317"/>
    </row>
    <row r="25708" spans="8:8">
      <c r="H25708" s="317"/>
    </row>
    <row r="25709" spans="8:8">
      <c r="H25709" s="317"/>
    </row>
    <row r="25710" spans="8:8">
      <c r="H25710" s="317"/>
    </row>
    <row r="25711" spans="8:8">
      <c r="H25711" s="317"/>
    </row>
    <row r="25712" spans="8:8">
      <c r="H25712" s="317"/>
    </row>
    <row r="25713" spans="8:8">
      <c r="H25713" s="317"/>
    </row>
    <row r="25714" spans="8:8">
      <c r="H25714" s="317"/>
    </row>
    <row r="25715" spans="8:8">
      <c r="H25715" s="317"/>
    </row>
    <row r="25716" spans="8:8">
      <c r="H25716" s="317"/>
    </row>
    <row r="25717" spans="8:8">
      <c r="H25717" s="317"/>
    </row>
    <row r="25718" spans="8:8">
      <c r="H25718" s="317"/>
    </row>
    <row r="25719" spans="8:8">
      <c r="H25719" s="317"/>
    </row>
    <row r="25720" spans="8:8">
      <c r="H25720" s="317"/>
    </row>
    <row r="25721" spans="8:8">
      <c r="H25721" s="317"/>
    </row>
    <row r="25722" spans="8:8">
      <c r="H25722" s="317"/>
    </row>
    <row r="25723" spans="8:8">
      <c r="H25723" s="317"/>
    </row>
    <row r="25724" spans="8:8">
      <c r="H25724" s="317"/>
    </row>
    <row r="25725" spans="8:8">
      <c r="H25725" s="317"/>
    </row>
    <row r="25726" spans="8:8">
      <c r="H25726" s="317"/>
    </row>
    <row r="25727" spans="8:8">
      <c r="H25727" s="317"/>
    </row>
    <row r="25728" spans="8:8">
      <c r="H25728" s="317"/>
    </row>
    <row r="25729" spans="8:8">
      <c r="H25729" s="317"/>
    </row>
    <row r="25730" spans="8:8">
      <c r="H25730" s="317"/>
    </row>
    <row r="25731" spans="8:8">
      <c r="H25731" s="317"/>
    </row>
    <row r="25732" spans="8:8">
      <c r="H25732" s="317"/>
    </row>
    <row r="25733" spans="8:8">
      <c r="H25733" s="317"/>
    </row>
    <row r="25734" spans="8:8">
      <c r="H25734" s="317"/>
    </row>
    <row r="25735" spans="8:8">
      <c r="H25735" s="317"/>
    </row>
    <row r="25736" spans="8:8">
      <c r="H25736" s="317"/>
    </row>
    <row r="25737" spans="8:8">
      <c r="H25737" s="317"/>
    </row>
    <row r="25738" spans="8:8">
      <c r="H25738" s="317"/>
    </row>
    <row r="25739" spans="8:8">
      <c r="H25739" s="317"/>
    </row>
    <row r="25740" spans="8:8">
      <c r="H25740" s="317"/>
    </row>
    <row r="25741" spans="8:8">
      <c r="H25741" s="317"/>
    </row>
    <row r="25742" spans="8:8">
      <c r="H25742" s="317"/>
    </row>
    <row r="25743" spans="8:8">
      <c r="H25743" s="317"/>
    </row>
    <row r="25744" spans="8:8">
      <c r="H25744" s="317"/>
    </row>
    <row r="25745" spans="8:8">
      <c r="H25745" s="317"/>
    </row>
    <row r="25746" spans="8:8">
      <c r="H25746" s="317"/>
    </row>
    <row r="25747" spans="8:8">
      <c r="H25747" s="317"/>
    </row>
    <row r="25748" spans="8:8">
      <c r="H25748" s="317"/>
    </row>
    <row r="25749" spans="8:8">
      <c r="H25749" s="317"/>
    </row>
    <row r="25750" spans="8:8">
      <c r="H25750" s="317"/>
    </row>
    <row r="25751" spans="8:8">
      <c r="H25751" s="317"/>
    </row>
    <row r="25752" spans="8:8">
      <c r="H25752" s="317"/>
    </row>
    <row r="25753" spans="8:8">
      <c r="H25753" s="317"/>
    </row>
    <row r="25754" spans="8:8">
      <c r="H25754" s="317"/>
    </row>
    <row r="25755" spans="8:8">
      <c r="H25755" s="317"/>
    </row>
    <row r="25756" spans="8:8">
      <c r="H25756" s="317"/>
    </row>
    <row r="25757" spans="8:8">
      <c r="H25757" s="317"/>
    </row>
    <row r="25758" spans="8:8">
      <c r="H25758" s="317"/>
    </row>
    <row r="25759" spans="8:8">
      <c r="H25759" s="317"/>
    </row>
    <row r="25760" spans="8:8">
      <c r="H25760" s="317"/>
    </row>
    <row r="25761" spans="8:8">
      <c r="H25761" s="317"/>
    </row>
    <row r="25762" spans="8:8">
      <c r="H25762" s="317"/>
    </row>
    <row r="25763" spans="8:8">
      <c r="H25763" s="317"/>
    </row>
    <row r="25764" spans="8:8">
      <c r="H25764" s="317"/>
    </row>
    <row r="25765" spans="8:8">
      <c r="H25765" s="317"/>
    </row>
    <row r="25766" spans="8:8">
      <c r="H25766" s="317"/>
    </row>
    <row r="25767" spans="8:8">
      <c r="H25767" s="317"/>
    </row>
    <row r="25768" spans="8:8">
      <c r="H25768" s="317"/>
    </row>
    <row r="25769" spans="8:8">
      <c r="H25769" s="317"/>
    </row>
    <row r="25770" spans="8:8">
      <c r="H25770" s="317"/>
    </row>
    <row r="25771" spans="8:8">
      <c r="H25771" s="317"/>
    </row>
    <row r="25772" spans="8:8">
      <c r="H25772" s="317"/>
    </row>
    <row r="25773" spans="8:8">
      <c r="H25773" s="317"/>
    </row>
    <row r="25774" spans="8:8">
      <c r="H25774" s="317"/>
    </row>
    <row r="25775" spans="8:8">
      <c r="H25775" s="317"/>
    </row>
    <row r="25776" spans="8:8">
      <c r="H25776" s="317"/>
    </row>
    <row r="25777" spans="8:8">
      <c r="H25777" s="317"/>
    </row>
    <row r="25778" spans="8:8">
      <c r="H25778" s="317"/>
    </row>
    <row r="25779" spans="8:8">
      <c r="H25779" s="317"/>
    </row>
    <row r="25780" spans="8:8">
      <c r="H25780" s="317"/>
    </row>
    <row r="25781" spans="8:8">
      <c r="H25781" s="317"/>
    </row>
    <row r="25782" spans="8:8">
      <c r="H25782" s="317"/>
    </row>
    <row r="25783" spans="8:8">
      <c r="H25783" s="317"/>
    </row>
    <row r="25784" spans="8:8">
      <c r="H25784" s="317"/>
    </row>
    <row r="25785" spans="8:8">
      <c r="H25785" s="317"/>
    </row>
    <row r="25786" spans="8:8">
      <c r="H25786" s="317"/>
    </row>
    <row r="25787" spans="8:8">
      <c r="H25787" s="317"/>
    </row>
    <row r="25788" spans="8:8">
      <c r="H25788" s="317"/>
    </row>
    <row r="25789" spans="8:8">
      <c r="H25789" s="317"/>
    </row>
    <row r="25790" spans="8:8">
      <c r="H25790" s="317"/>
    </row>
    <row r="25791" spans="8:8">
      <c r="H25791" s="317"/>
    </row>
    <row r="25792" spans="8:8">
      <c r="H25792" s="317"/>
    </row>
    <row r="25793" spans="8:8">
      <c r="H25793" s="317"/>
    </row>
    <row r="25794" spans="8:8">
      <c r="H25794" s="317"/>
    </row>
    <row r="25795" spans="8:8">
      <c r="H25795" s="317"/>
    </row>
    <row r="25796" spans="8:8">
      <c r="H25796" s="317"/>
    </row>
    <row r="25797" spans="8:8">
      <c r="H25797" s="317"/>
    </row>
    <row r="25798" spans="8:8">
      <c r="H25798" s="317"/>
    </row>
    <row r="25799" spans="8:8">
      <c r="H25799" s="317"/>
    </row>
    <row r="25800" spans="8:8">
      <c r="H25800" s="317"/>
    </row>
    <row r="25801" spans="8:8">
      <c r="H25801" s="317"/>
    </row>
    <row r="25802" spans="8:8">
      <c r="H25802" s="317"/>
    </row>
    <row r="25803" spans="8:8">
      <c r="H25803" s="317"/>
    </row>
    <row r="25804" spans="8:8">
      <c r="H25804" s="317"/>
    </row>
    <row r="25805" spans="8:8">
      <c r="H25805" s="317"/>
    </row>
    <row r="25806" spans="8:8">
      <c r="H25806" s="317"/>
    </row>
    <row r="25807" spans="8:8">
      <c r="H25807" s="317"/>
    </row>
    <row r="25808" spans="8:8">
      <c r="H25808" s="317"/>
    </row>
    <row r="25809" spans="8:8">
      <c r="H25809" s="317"/>
    </row>
    <row r="25810" spans="8:8">
      <c r="H25810" s="317"/>
    </row>
    <row r="25811" spans="8:8">
      <c r="H25811" s="317"/>
    </row>
    <row r="25812" spans="8:8">
      <c r="H25812" s="317"/>
    </row>
    <row r="25813" spans="8:8">
      <c r="H25813" s="317"/>
    </row>
    <row r="25814" spans="8:8">
      <c r="H25814" s="317"/>
    </row>
    <row r="25815" spans="8:8">
      <c r="H25815" s="317"/>
    </row>
    <row r="25816" spans="8:8">
      <c r="H25816" s="317"/>
    </row>
    <row r="25817" spans="8:8">
      <c r="H25817" s="317"/>
    </row>
    <row r="25818" spans="8:8">
      <c r="H25818" s="317"/>
    </row>
    <row r="25819" spans="8:8">
      <c r="H25819" s="317"/>
    </row>
    <row r="25820" spans="8:8">
      <c r="H25820" s="317"/>
    </row>
    <row r="25821" spans="8:8">
      <c r="H25821" s="317"/>
    </row>
    <row r="25822" spans="8:8">
      <c r="H25822" s="317"/>
    </row>
    <row r="25823" spans="8:8">
      <c r="H25823" s="317"/>
    </row>
    <row r="25824" spans="8:8">
      <c r="H25824" s="317"/>
    </row>
    <row r="25825" spans="8:8">
      <c r="H25825" s="317"/>
    </row>
    <row r="25826" spans="8:8">
      <c r="H25826" s="317"/>
    </row>
    <row r="25827" spans="8:8">
      <c r="H25827" s="317"/>
    </row>
    <row r="25828" spans="8:8">
      <c r="H25828" s="317"/>
    </row>
    <row r="25829" spans="8:8">
      <c r="H25829" s="317"/>
    </row>
    <row r="25830" spans="8:8">
      <c r="H25830" s="317"/>
    </row>
    <row r="25831" spans="8:8">
      <c r="H25831" s="317"/>
    </row>
    <row r="25832" spans="8:8">
      <c r="H25832" s="317"/>
    </row>
    <row r="25833" spans="8:8">
      <c r="H25833" s="317"/>
    </row>
    <row r="25834" spans="8:8">
      <c r="H25834" s="317"/>
    </row>
    <row r="25835" spans="8:8">
      <c r="H25835" s="317"/>
    </row>
    <row r="25836" spans="8:8">
      <c r="H25836" s="317"/>
    </row>
    <row r="25837" spans="8:8">
      <c r="H25837" s="317"/>
    </row>
    <row r="25838" spans="8:8">
      <c r="H25838" s="317"/>
    </row>
    <row r="25839" spans="8:8">
      <c r="H25839" s="317"/>
    </row>
    <row r="25840" spans="8:8">
      <c r="H25840" s="317"/>
    </row>
    <row r="25841" spans="8:8">
      <c r="H25841" s="317"/>
    </row>
    <row r="25842" spans="8:8">
      <c r="H25842" s="317"/>
    </row>
    <row r="25843" spans="8:8">
      <c r="H25843" s="317"/>
    </row>
    <row r="25844" spans="8:8">
      <c r="H25844" s="317"/>
    </row>
    <row r="25845" spans="8:8">
      <c r="H25845" s="317"/>
    </row>
    <row r="25846" spans="8:8">
      <c r="H25846" s="317"/>
    </row>
    <row r="25847" spans="8:8">
      <c r="H25847" s="317"/>
    </row>
    <row r="25848" spans="8:8">
      <c r="H25848" s="317"/>
    </row>
    <row r="25849" spans="8:8">
      <c r="H25849" s="317"/>
    </row>
    <row r="25850" spans="8:8">
      <c r="H25850" s="317"/>
    </row>
    <row r="25851" spans="8:8">
      <c r="H25851" s="317"/>
    </row>
    <row r="25852" spans="8:8">
      <c r="H25852" s="317"/>
    </row>
    <row r="25853" spans="8:8">
      <c r="H25853" s="317"/>
    </row>
    <row r="25854" spans="8:8">
      <c r="H25854" s="317"/>
    </row>
    <row r="25855" spans="8:8">
      <c r="H25855" s="317"/>
    </row>
    <row r="25856" spans="8:8">
      <c r="H25856" s="317"/>
    </row>
    <row r="25857" spans="8:8">
      <c r="H25857" s="317"/>
    </row>
    <row r="25858" spans="8:8">
      <c r="H25858" s="317"/>
    </row>
    <row r="25859" spans="8:8">
      <c r="H25859" s="317"/>
    </row>
    <row r="25860" spans="8:8">
      <c r="H25860" s="317"/>
    </row>
    <row r="25861" spans="8:8">
      <c r="H25861" s="317"/>
    </row>
    <row r="25862" spans="8:8">
      <c r="H25862" s="317"/>
    </row>
    <row r="25863" spans="8:8">
      <c r="H25863" s="317"/>
    </row>
    <row r="25864" spans="8:8">
      <c r="H25864" s="317"/>
    </row>
    <row r="25865" spans="8:8">
      <c r="H25865" s="317"/>
    </row>
    <row r="25866" spans="8:8">
      <c r="H25866" s="317"/>
    </row>
    <row r="25867" spans="8:8">
      <c r="H25867" s="317"/>
    </row>
    <row r="25868" spans="8:8">
      <c r="H25868" s="317"/>
    </row>
    <row r="25869" spans="8:8">
      <c r="H25869" s="317"/>
    </row>
    <row r="25870" spans="8:8">
      <c r="H25870" s="317"/>
    </row>
    <row r="25871" spans="8:8">
      <c r="H25871" s="317"/>
    </row>
    <row r="25872" spans="8:8">
      <c r="H25872" s="317"/>
    </row>
    <row r="25873" spans="8:8">
      <c r="H25873" s="317"/>
    </row>
    <row r="25874" spans="8:8">
      <c r="H25874" s="317"/>
    </row>
    <row r="25875" spans="8:8">
      <c r="H25875" s="317"/>
    </row>
    <row r="25876" spans="8:8">
      <c r="H25876" s="317"/>
    </row>
    <row r="25877" spans="8:8">
      <c r="H25877" s="317"/>
    </row>
    <row r="25878" spans="8:8">
      <c r="H25878" s="317"/>
    </row>
    <row r="25879" spans="8:8">
      <c r="H25879" s="317"/>
    </row>
    <row r="25880" spans="8:8">
      <c r="H25880" s="317"/>
    </row>
    <row r="25881" spans="8:8">
      <c r="H25881" s="317"/>
    </row>
    <row r="25882" spans="8:8">
      <c r="H25882" s="317"/>
    </row>
    <row r="25883" spans="8:8">
      <c r="H25883" s="317"/>
    </row>
    <row r="25884" spans="8:8">
      <c r="H25884" s="317"/>
    </row>
    <row r="25885" spans="8:8">
      <c r="H25885" s="317"/>
    </row>
    <row r="25886" spans="8:8">
      <c r="H25886" s="317"/>
    </row>
    <row r="25887" spans="8:8">
      <c r="H25887" s="317"/>
    </row>
    <row r="25888" spans="8:8">
      <c r="H25888" s="317"/>
    </row>
    <row r="25889" spans="8:8">
      <c r="H25889" s="317"/>
    </row>
    <row r="25890" spans="8:8">
      <c r="H25890" s="317"/>
    </row>
    <row r="25891" spans="8:8">
      <c r="H25891" s="317"/>
    </row>
    <row r="25892" spans="8:8">
      <c r="H25892" s="317"/>
    </row>
    <row r="25893" spans="8:8">
      <c r="H25893" s="317"/>
    </row>
    <row r="25894" spans="8:8">
      <c r="H25894" s="317"/>
    </row>
    <row r="25895" spans="8:8">
      <c r="H25895" s="317"/>
    </row>
    <row r="25896" spans="8:8">
      <c r="H25896" s="317"/>
    </row>
    <row r="25897" spans="8:8">
      <c r="H25897" s="317"/>
    </row>
    <row r="25898" spans="8:8">
      <c r="H25898" s="317"/>
    </row>
    <row r="25899" spans="8:8">
      <c r="H25899" s="317"/>
    </row>
    <row r="25900" spans="8:8">
      <c r="H25900" s="317"/>
    </row>
    <row r="25901" spans="8:8">
      <c r="H25901" s="317"/>
    </row>
    <row r="25902" spans="8:8">
      <c r="H25902" s="317"/>
    </row>
    <row r="25903" spans="8:8">
      <c r="H25903" s="317"/>
    </row>
    <row r="25904" spans="8:8">
      <c r="H25904" s="317"/>
    </row>
    <row r="25905" spans="8:8">
      <c r="H25905" s="317"/>
    </row>
    <row r="25906" spans="8:8">
      <c r="H25906" s="317"/>
    </row>
    <row r="25907" spans="8:8">
      <c r="H25907" s="317"/>
    </row>
    <row r="25908" spans="8:8">
      <c r="H25908" s="317"/>
    </row>
    <row r="25909" spans="8:8">
      <c r="H25909" s="317"/>
    </row>
    <row r="25910" spans="8:8">
      <c r="H25910" s="317"/>
    </row>
    <row r="25911" spans="8:8">
      <c r="H25911" s="317"/>
    </row>
    <row r="25912" spans="8:8">
      <c r="H25912" s="317"/>
    </row>
    <row r="25913" spans="8:8">
      <c r="H25913" s="317"/>
    </row>
    <row r="25914" spans="8:8">
      <c r="H25914" s="317"/>
    </row>
    <row r="25915" spans="8:8">
      <c r="H25915" s="317"/>
    </row>
    <row r="25916" spans="8:8">
      <c r="H25916" s="317"/>
    </row>
    <row r="25917" spans="8:8">
      <c r="H25917" s="317"/>
    </row>
    <row r="25918" spans="8:8">
      <c r="H25918" s="317"/>
    </row>
    <row r="25919" spans="8:8">
      <c r="H25919" s="317"/>
    </row>
    <row r="25920" spans="8:8">
      <c r="H25920" s="317"/>
    </row>
    <row r="25921" spans="8:8">
      <c r="H25921" s="317"/>
    </row>
    <row r="25922" spans="8:8">
      <c r="H25922" s="317"/>
    </row>
    <row r="25923" spans="8:8">
      <c r="H25923" s="317"/>
    </row>
    <row r="25924" spans="8:8">
      <c r="H25924" s="317"/>
    </row>
    <row r="25925" spans="8:8">
      <c r="H25925" s="317"/>
    </row>
    <row r="25926" spans="8:8">
      <c r="H25926" s="317"/>
    </row>
    <row r="25927" spans="8:8">
      <c r="H25927" s="317"/>
    </row>
    <row r="25928" spans="8:8">
      <c r="H25928" s="317"/>
    </row>
    <row r="25929" spans="8:8">
      <c r="H25929" s="317"/>
    </row>
    <row r="25930" spans="8:8">
      <c r="H25930" s="317"/>
    </row>
    <row r="25931" spans="8:8">
      <c r="H25931" s="317"/>
    </row>
    <row r="25932" spans="8:8">
      <c r="H25932" s="317"/>
    </row>
    <row r="25933" spans="8:8">
      <c r="H25933" s="317"/>
    </row>
    <row r="25934" spans="8:8">
      <c r="H25934" s="317"/>
    </row>
    <row r="25935" spans="8:8">
      <c r="H25935" s="317"/>
    </row>
    <row r="25936" spans="8:8">
      <c r="H25936" s="317"/>
    </row>
    <row r="25937" spans="8:8">
      <c r="H25937" s="317"/>
    </row>
    <row r="25938" spans="8:8">
      <c r="H25938" s="317"/>
    </row>
    <row r="25939" spans="8:8">
      <c r="H25939" s="317"/>
    </row>
    <row r="25940" spans="8:8">
      <c r="H25940" s="317"/>
    </row>
    <row r="25941" spans="8:8">
      <c r="H25941" s="317"/>
    </row>
    <row r="25942" spans="8:8">
      <c r="H25942" s="317"/>
    </row>
    <row r="25943" spans="8:8">
      <c r="H25943" s="317"/>
    </row>
    <row r="25944" spans="8:8">
      <c r="H25944" s="317"/>
    </row>
    <row r="25945" spans="8:8">
      <c r="H25945" s="317"/>
    </row>
    <row r="25946" spans="8:8">
      <c r="H25946" s="317"/>
    </row>
    <row r="25947" spans="8:8">
      <c r="H25947" s="317"/>
    </row>
    <row r="25948" spans="8:8">
      <c r="H25948" s="317"/>
    </row>
    <row r="25949" spans="8:8">
      <c r="H25949" s="317"/>
    </row>
    <row r="25950" spans="8:8">
      <c r="H25950" s="317"/>
    </row>
    <row r="25951" spans="8:8">
      <c r="H25951" s="317"/>
    </row>
    <row r="25952" spans="8:8">
      <c r="H25952" s="317"/>
    </row>
    <row r="25953" spans="8:8">
      <c r="H25953" s="317"/>
    </row>
    <row r="25954" spans="8:8">
      <c r="H25954" s="317"/>
    </row>
    <row r="25955" spans="8:8">
      <c r="H25955" s="317"/>
    </row>
    <row r="25956" spans="8:8">
      <c r="H25956" s="317"/>
    </row>
    <row r="25957" spans="8:8">
      <c r="H25957" s="317"/>
    </row>
    <row r="25958" spans="8:8">
      <c r="H25958" s="317"/>
    </row>
    <row r="25959" spans="8:8">
      <c r="H25959" s="317"/>
    </row>
    <row r="25960" spans="8:8">
      <c r="H25960" s="317"/>
    </row>
    <row r="25961" spans="8:8">
      <c r="H25961" s="317"/>
    </row>
    <row r="25962" spans="8:8">
      <c r="H25962" s="317"/>
    </row>
    <row r="25963" spans="8:8">
      <c r="H25963" s="317"/>
    </row>
    <row r="25964" spans="8:8">
      <c r="H25964" s="317"/>
    </row>
    <row r="25965" spans="8:8">
      <c r="H25965" s="317"/>
    </row>
    <row r="25966" spans="8:8">
      <c r="H25966" s="317"/>
    </row>
    <row r="25967" spans="8:8">
      <c r="H25967" s="317"/>
    </row>
    <row r="25968" spans="8:8">
      <c r="H25968" s="317"/>
    </row>
    <row r="25969" spans="8:8">
      <c r="H25969" s="317"/>
    </row>
    <row r="25970" spans="8:8">
      <c r="H25970" s="317"/>
    </row>
    <row r="25971" spans="8:8">
      <c r="H25971" s="317"/>
    </row>
    <row r="25972" spans="8:8">
      <c r="H25972" s="317"/>
    </row>
    <row r="25973" spans="8:8">
      <c r="H25973" s="317"/>
    </row>
    <row r="25974" spans="8:8">
      <c r="H25974" s="317"/>
    </row>
    <row r="25975" spans="8:8">
      <c r="H25975" s="317"/>
    </row>
    <row r="25976" spans="8:8">
      <c r="H25976" s="317"/>
    </row>
    <row r="25977" spans="8:8">
      <c r="H25977" s="317"/>
    </row>
    <row r="25978" spans="8:8">
      <c r="H25978" s="317"/>
    </row>
    <row r="25979" spans="8:8">
      <c r="H25979" s="317"/>
    </row>
    <row r="25980" spans="8:8">
      <c r="H25980" s="317"/>
    </row>
    <row r="25981" spans="8:8">
      <c r="H25981" s="317"/>
    </row>
    <row r="25982" spans="8:8">
      <c r="H25982" s="317"/>
    </row>
    <row r="25983" spans="8:8">
      <c r="H25983" s="317"/>
    </row>
    <row r="25984" spans="8:8">
      <c r="H25984" s="317"/>
    </row>
    <row r="25985" spans="8:8">
      <c r="H25985" s="317"/>
    </row>
    <row r="25986" spans="8:8">
      <c r="H25986" s="317"/>
    </row>
    <row r="25987" spans="8:8">
      <c r="H25987" s="317"/>
    </row>
    <row r="25988" spans="8:8">
      <c r="H25988" s="317"/>
    </row>
    <row r="25989" spans="8:8">
      <c r="H25989" s="317"/>
    </row>
    <row r="25990" spans="8:8">
      <c r="H25990" s="317"/>
    </row>
    <row r="25991" spans="8:8">
      <c r="H25991" s="317"/>
    </row>
    <row r="25992" spans="8:8">
      <c r="H25992" s="317"/>
    </row>
    <row r="25993" spans="8:8">
      <c r="H25993" s="317"/>
    </row>
    <row r="25994" spans="8:8">
      <c r="H25994" s="317"/>
    </row>
    <row r="25995" spans="8:8">
      <c r="H25995" s="317"/>
    </row>
    <row r="25996" spans="8:8">
      <c r="H25996" s="317"/>
    </row>
    <row r="25997" spans="8:8">
      <c r="H25997" s="317"/>
    </row>
    <row r="25998" spans="8:8">
      <c r="H25998" s="317"/>
    </row>
    <row r="25999" spans="8:8">
      <c r="H25999" s="317"/>
    </row>
    <row r="26000" spans="8:8">
      <c r="H26000" s="317"/>
    </row>
    <row r="26001" spans="8:8">
      <c r="H26001" s="317"/>
    </row>
    <row r="26002" spans="8:8">
      <c r="H26002" s="317"/>
    </row>
    <row r="26003" spans="8:8">
      <c r="H26003" s="317"/>
    </row>
    <row r="26004" spans="8:8">
      <c r="H26004" s="317"/>
    </row>
    <row r="26005" spans="8:8">
      <c r="H26005" s="317"/>
    </row>
    <row r="26006" spans="8:8">
      <c r="H26006" s="317"/>
    </row>
    <row r="26007" spans="8:8">
      <c r="H26007" s="317"/>
    </row>
    <row r="26008" spans="8:8">
      <c r="H26008" s="317"/>
    </row>
    <row r="26009" spans="8:8">
      <c r="H26009" s="317"/>
    </row>
    <row r="26010" spans="8:8">
      <c r="H26010" s="317"/>
    </row>
    <row r="26011" spans="8:8">
      <c r="H26011" s="317"/>
    </row>
    <row r="26012" spans="8:8">
      <c r="H26012" s="317"/>
    </row>
    <row r="26013" spans="8:8">
      <c r="H26013" s="317"/>
    </row>
    <row r="26014" spans="8:8">
      <c r="H26014" s="317"/>
    </row>
    <row r="26015" spans="8:8">
      <c r="H26015" s="317"/>
    </row>
    <row r="26016" spans="8:8">
      <c r="H26016" s="317"/>
    </row>
    <row r="26017" spans="8:8">
      <c r="H26017" s="317"/>
    </row>
    <row r="26018" spans="8:8">
      <c r="H26018" s="317"/>
    </row>
    <row r="26019" spans="8:8">
      <c r="H26019" s="317"/>
    </row>
    <row r="26020" spans="8:8">
      <c r="H26020" s="317"/>
    </row>
    <row r="26021" spans="8:8">
      <c r="H26021" s="317"/>
    </row>
    <row r="26022" spans="8:8">
      <c r="H26022" s="317"/>
    </row>
    <row r="26023" spans="8:8">
      <c r="H26023" s="317"/>
    </row>
    <row r="26024" spans="8:8">
      <c r="H26024" s="317"/>
    </row>
    <row r="26025" spans="8:8">
      <c r="H26025" s="317"/>
    </row>
    <row r="26026" spans="8:8">
      <c r="H26026" s="317"/>
    </row>
    <row r="26027" spans="8:8">
      <c r="H26027" s="317"/>
    </row>
    <row r="26028" spans="8:8">
      <c r="H26028" s="317"/>
    </row>
    <row r="26029" spans="8:8">
      <c r="H26029" s="317"/>
    </row>
    <row r="26030" spans="8:8">
      <c r="H26030" s="317"/>
    </row>
    <row r="26031" spans="8:8">
      <c r="H26031" s="317"/>
    </row>
    <row r="26032" spans="8:8">
      <c r="H26032" s="317"/>
    </row>
    <row r="26033" spans="8:8">
      <c r="H26033" s="317"/>
    </row>
    <row r="26034" spans="8:8">
      <c r="H26034" s="317"/>
    </row>
    <row r="26035" spans="8:8">
      <c r="H26035" s="317"/>
    </row>
    <row r="26036" spans="8:8">
      <c r="H26036" s="317"/>
    </row>
    <row r="26037" spans="8:8">
      <c r="H26037" s="317"/>
    </row>
    <row r="26038" spans="8:8">
      <c r="H26038" s="317"/>
    </row>
    <row r="26039" spans="8:8">
      <c r="H26039" s="317"/>
    </row>
    <row r="26040" spans="8:8">
      <c r="H26040" s="317"/>
    </row>
    <row r="26041" spans="8:8">
      <c r="H26041" s="317"/>
    </row>
    <row r="26042" spans="8:8">
      <c r="H26042" s="317"/>
    </row>
    <row r="26043" spans="8:8">
      <c r="H26043" s="317"/>
    </row>
    <row r="26044" spans="8:8">
      <c r="H26044" s="317"/>
    </row>
    <row r="26045" spans="8:8">
      <c r="H26045" s="317"/>
    </row>
    <row r="26046" spans="8:8">
      <c r="H26046" s="317"/>
    </row>
    <row r="26047" spans="8:8">
      <c r="H26047" s="317"/>
    </row>
    <row r="26048" spans="8:8">
      <c r="H26048" s="317"/>
    </row>
    <row r="26049" spans="8:8">
      <c r="H26049" s="317"/>
    </row>
    <row r="26050" spans="8:8">
      <c r="H26050" s="317"/>
    </row>
    <row r="26051" spans="8:8">
      <c r="H26051" s="317"/>
    </row>
    <row r="26052" spans="8:8">
      <c r="H26052" s="317"/>
    </row>
    <row r="26053" spans="8:8">
      <c r="H26053" s="317"/>
    </row>
    <row r="26054" spans="8:8">
      <c r="H26054" s="317"/>
    </row>
    <row r="26055" spans="8:8">
      <c r="H26055" s="317"/>
    </row>
    <row r="26056" spans="8:8">
      <c r="H26056" s="317"/>
    </row>
    <row r="26057" spans="8:8">
      <c r="H26057" s="317"/>
    </row>
    <row r="26058" spans="8:8">
      <c r="H26058" s="317"/>
    </row>
    <row r="26059" spans="8:8">
      <c r="H26059" s="317"/>
    </row>
    <row r="26060" spans="8:8">
      <c r="H26060" s="317"/>
    </row>
    <row r="26061" spans="8:8">
      <c r="H26061" s="317"/>
    </row>
    <row r="26062" spans="8:8">
      <c r="H26062" s="317"/>
    </row>
    <row r="26063" spans="8:8">
      <c r="H26063" s="317"/>
    </row>
    <row r="26064" spans="8:8">
      <c r="H26064" s="317"/>
    </row>
    <row r="26065" spans="8:8">
      <c r="H26065" s="317"/>
    </row>
    <row r="26066" spans="8:8">
      <c r="H26066" s="317"/>
    </row>
    <row r="26067" spans="8:8">
      <c r="H26067" s="317"/>
    </row>
    <row r="26068" spans="8:8">
      <c r="H26068" s="317"/>
    </row>
    <row r="26069" spans="8:8">
      <c r="H26069" s="317"/>
    </row>
    <row r="26070" spans="8:8">
      <c r="H26070" s="317"/>
    </row>
    <row r="26071" spans="8:8">
      <c r="H26071" s="317"/>
    </row>
    <row r="26072" spans="8:8">
      <c r="H26072" s="317"/>
    </row>
    <row r="26073" spans="8:8">
      <c r="H26073" s="317"/>
    </row>
    <row r="26074" spans="8:8">
      <c r="H26074" s="317"/>
    </row>
    <row r="26075" spans="8:8">
      <c r="H26075" s="317"/>
    </row>
    <row r="26076" spans="8:8">
      <c r="H26076" s="317"/>
    </row>
    <row r="26077" spans="8:8">
      <c r="H26077" s="317"/>
    </row>
    <row r="26078" spans="8:8">
      <c r="H26078" s="317"/>
    </row>
    <row r="26079" spans="8:8">
      <c r="H26079" s="317"/>
    </row>
    <row r="26080" spans="8:8">
      <c r="H26080" s="317"/>
    </row>
    <row r="26081" spans="8:8">
      <c r="H26081" s="317"/>
    </row>
    <row r="26082" spans="8:8">
      <c r="H26082" s="317"/>
    </row>
    <row r="26083" spans="8:8">
      <c r="H26083" s="317"/>
    </row>
    <row r="26084" spans="8:8">
      <c r="H26084" s="317"/>
    </row>
    <row r="26085" spans="8:8">
      <c r="H26085" s="317"/>
    </row>
    <row r="26086" spans="8:8">
      <c r="H26086" s="317"/>
    </row>
    <row r="26087" spans="8:8">
      <c r="H26087" s="317"/>
    </row>
    <row r="26088" spans="8:8">
      <c r="H26088" s="317"/>
    </row>
    <row r="26089" spans="8:8">
      <c r="H26089" s="317"/>
    </row>
    <row r="26090" spans="8:8">
      <c r="H26090" s="317"/>
    </row>
    <row r="26091" spans="8:8">
      <c r="H26091" s="317"/>
    </row>
    <row r="26092" spans="8:8">
      <c r="H26092" s="317"/>
    </row>
    <row r="26093" spans="8:8">
      <c r="H26093" s="317"/>
    </row>
    <row r="26094" spans="8:8">
      <c r="H26094" s="317"/>
    </row>
    <row r="26095" spans="8:8">
      <c r="H26095" s="317"/>
    </row>
    <row r="26096" spans="8:8">
      <c r="H26096" s="317"/>
    </row>
    <row r="26097" spans="8:8">
      <c r="H26097" s="317"/>
    </row>
    <row r="26098" spans="8:8">
      <c r="H26098" s="317"/>
    </row>
    <row r="26099" spans="8:8">
      <c r="H26099" s="317"/>
    </row>
    <row r="26100" spans="8:8">
      <c r="H26100" s="317"/>
    </row>
    <row r="26101" spans="8:8">
      <c r="H26101" s="317"/>
    </row>
    <row r="26102" spans="8:8">
      <c r="H26102" s="317"/>
    </row>
    <row r="26103" spans="8:8">
      <c r="H26103" s="317"/>
    </row>
    <row r="26104" spans="8:8">
      <c r="H26104" s="317"/>
    </row>
    <row r="26105" spans="8:8">
      <c r="H26105" s="317"/>
    </row>
    <row r="26106" spans="8:8">
      <c r="H26106" s="317"/>
    </row>
    <row r="26107" spans="8:8">
      <c r="H26107" s="317"/>
    </row>
    <row r="26108" spans="8:8">
      <c r="H26108" s="317"/>
    </row>
    <row r="26109" spans="8:8">
      <c r="H26109" s="317"/>
    </row>
    <row r="26110" spans="8:8">
      <c r="H26110" s="317"/>
    </row>
    <row r="26111" spans="8:8">
      <c r="H26111" s="317"/>
    </row>
    <row r="26112" spans="8:8">
      <c r="H26112" s="317"/>
    </row>
    <row r="26113" spans="8:8">
      <c r="H26113" s="317"/>
    </row>
    <row r="26114" spans="8:8">
      <c r="H26114" s="317"/>
    </row>
    <row r="26115" spans="8:8">
      <c r="H26115" s="317"/>
    </row>
    <row r="26116" spans="8:8">
      <c r="H26116" s="317"/>
    </row>
    <row r="26117" spans="8:8">
      <c r="H26117" s="317"/>
    </row>
    <row r="26118" spans="8:8">
      <c r="H26118" s="317"/>
    </row>
    <row r="26119" spans="8:8">
      <c r="H26119" s="317"/>
    </row>
    <row r="26120" spans="8:8">
      <c r="H26120" s="317"/>
    </row>
    <row r="26121" spans="8:8">
      <c r="H26121" s="317"/>
    </row>
    <row r="26122" spans="8:8">
      <c r="H26122" s="317"/>
    </row>
    <row r="26123" spans="8:8">
      <c r="H26123" s="317"/>
    </row>
    <row r="26124" spans="8:8">
      <c r="H26124" s="317"/>
    </row>
    <row r="26125" spans="8:8">
      <c r="H26125" s="317"/>
    </row>
    <row r="26126" spans="8:8">
      <c r="H26126" s="317"/>
    </row>
    <row r="26127" spans="8:8">
      <c r="H26127" s="317"/>
    </row>
    <row r="26128" spans="8:8">
      <c r="H26128" s="317"/>
    </row>
    <row r="26129" spans="8:8">
      <c r="H26129" s="317"/>
    </row>
    <row r="26130" spans="8:8">
      <c r="H26130" s="317"/>
    </row>
    <row r="26131" spans="8:8">
      <c r="H26131" s="317"/>
    </row>
    <row r="26132" spans="8:8">
      <c r="H26132" s="317"/>
    </row>
    <row r="26133" spans="8:8">
      <c r="H26133" s="317"/>
    </row>
    <row r="26134" spans="8:8">
      <c r="H26134" s="317"/>
    </row>
    <row r="26135" spans="8:8">
      <c r="H26135" s="317"/>
    </row>
    <row r="26136" spans="8:8">
      <c r="H26136" s="317"/>
    </row>
    <row r="26137" spans="8:8">
      <c r="H26137" s="317"/>
    </row>
    <row r="26138" spans="8:8">
      <c r="H26138" s="317"/>
    </row>
    <row r="26139" spans="8:8">
      <c r="H26139" s="317"/>
    </row>
    <row r="26140" spans="8:8">
      <c r="H26140" s="317"/>
    </row>
    <row r="26141" spans="8:8">
      <c r="H26141" s="317"/>
    </row>
    <row r="26142" spans="8:8">
      <c r="H26142" s="317"/>
    </row>
    <row r="26143" spans="8:8">
      <c r="H26143" s="317"/>
    </row>
    <row r="26144" spans="8:8">
      <c r="H26144" s="317"/>
    </row>
    <row r="26145" spans="8:8">
      <c r="H26145" s="317"/>
    </row>
    <row r="26146" spans="8:8">
      <c r="H26146" s="317"/>
    </row>
    <row r="26147" spans="8:8">
      <c r="H26147" s="317"/>
    </row>
    <row r="26148" spans="8:8">
      <c r="H26148" s="317"/>
    </row>
    <row r="26149" spans="8:8">
      <c r="H26149" s="317"/>
    </row>
    <row r="26150" spans="8:8">
      <c r="H26150" s="317"/>
    </row>
    <row r="26151" spans="8:8">
      <c r="H26151" s="317"/>
    </row>
    <row r="26152" spans="8:8">
      <c r="H26152" s="317"/>
    </row>
    <row r="26153" spans="8:8">
      <c r="H26153" s="317"/>
    </row>
    <row r="26154" spans="8:8">
      <c r="H26154" s="317"/>
    </row>
    <row r="26155" spans="8:8">
      <c r="H26155" s="317"/>
    </row>
    <row r="26156" spans="8:8">
      <c r="H26156" s="317"/>
    </row>
    <row r="26157" spans="8:8">
      <c r="H26157" s="317"/>
    </row>
    <row r="26158" spans="8:8">
      <c r="H26158" s="317"/>
    </row>
    <row r="26159" spans="8:8">
      <c r="H26159" s="317"/>
    </row>
    <row r="26160" spans="8:8">
      <c r="H26160" s="317"/>
    </row>
    <row r="26161" spans="8:8">
      <c r="H26161" s="317"/>
    </row>
    <row r="26162" spans="8:8">
      <c r="H26162" s="317"/>
    </row>
    <row r="26163" spans="8:8">
      <c r="H26163" s="317"/>
    </row>
    <row r="26164" spans="8:8">
      <c r="H26164" s="317"/>
    </row>
    <row r="26165" spans="8:8">
      <c r="H26165" s="317"/>
    </row>
    <row r="26166" spans="8:8">
      <c r="H26166" s="317"/>
    </row>
    <row r="26167" spans="8:8">
      <c r="H26167" s="317"/>
    </row>
    <row r="26168" spans="8:8">
      <c r="H26168" s="317"/>
    </row>
    <row r="26169" spans="8:8">
      <c r="H26169" s="317"/>
    </row>
    <row r="26170" spans="8:8">
      <c r="H26170" s="317"/>
    </row>
    <row r="26171" spans="8:8">
      <c r="H26171" s="317"/>
    </row>
    <row r="26172" spans="8:8">
      <c r="H26172" s="317"/>
    </row>
    <row r="26173" spans="8:8">
      <c r="H26173" s="317"/>
    </row>
    <row r="26174" spans="8:8">
      <c r="H26174" s="317"/>
    </row>
    <row r="26175" spans="8:8">
      <c r="H26175" s="317"/>
    </row>
    <row r="26176" spans="8:8">
      <c r="H26176" s="317"/>
    </row>
    <row r="26177" spans="8:8">
      <c r="H26177" s="317"/>
    </row>
    <row r="26178" spans="8:8">
      <c r="H26178" s="317"/>
    </row>
    <row r="26179" spans="8:8">
      <c r="H26179" s="317"/>
    </row>
    <row r="26180" spans="8:8">
      <c r="H26180" s="317"/>
    </row>
    <row r="26181" spans="8:8">
      <c r="H26181" s="317"/>
    </row>
    <row r="26182" spans="8:8">
      <c r="H26182" s="317"/>
    </row>
    <row r="26183" spans="8:8">
      <c r="H26183" s="317"/>
    </row>
    <row r="26184" spans="8:8">
      <c r="H26184" s="317"/>
    </row>
    <row r="26185" spans="8:8">
      <c r="H26185" s="317"/>
    </row>
    <row r="26186" spans="8:8">
      <c r="H26186" s="317"/>
    </row>
    <row r="26187" spans="8:8">
      <c r="H26187" s="317"/>
    </row>
    <row r="26188" spans="8:8">
      <c r="H26188" s="317"/>
    </row>
    <row r="26189" spans="8:8">
      <c r="H26189" s="317"/>
    </row>
    <row r="26190" spans="8:8">
      <c r="H26190" s="317"/>
    </row>
    <row r="26191" spans="8:8">
      <c r="H26191" s="317"/>
    </row>
    <row r="26192" spans="8:8">
      <c r="H26192" s="317"/>
    </row>
    <row r="26193" spans="8:8">
      <c r="H26193" s="317"/>
    </row>
    <row r="26194" spans="8:8">
      <c r="H26194" s="317"/>
    </row>
    <row r="26195" spans="8:8">
      <c r="H26195" s="317"/>
    </row>
    <row r="26196" spans="8:8">
      <c r="H26196" s="317"/>
    </row>
    <row r="26197" spans="8:8">
      <c r="H26197" s="317"/>
    </row>
    <row r="26198" spans="8:8">
      <c r="H26198" s="317"/>
    </row>
    <row r="26199" spans="8:8">
      <c r="H26199" s="317"/>
    </row>
    <row r="26200" spans="8:8">
      <c r="H26200" s="317"/>
    </row>
    <row r="26201" spans="8:8">
      <c r="H26201" s="317"/>
    </row>
    <row r="26202" spans="8:8">
      <c r="H26202" s="317"/>
    </row>
    <row r="26203" spans="8:8">
      <c r="H26203" s="317"/>
    </row>
    <row r="26204" spans="8:8">
      <c r="H26204" s="317"/>
    </row>
    <row r="26205" spans="8:8">
      <c r="H26205" s="317"/>
    </row>
    <row r="26206" spans="8:8">
      <c r="H26206" s="317"/>
    </row>
    <row r="26207" spans="8:8">
      <c r="H26207" s="317"/>
    </row>
    <row r="26208" spans="8:8">
      <c r="H26208" s="317"/>
    </row>
    <row r="26209" spans="8:8">
      <c r="H26209" s="317"/>
    </row>
    <row r="26210" spans="8:8">
      <c r="H26210" s="317"/>
    </row>
    <row r="26211" spans="8:8">
      <c r="H26211" s="317"/>
    </row>
    <row r="26212" spans="8:8">
      <c r="H26212" s="317"/>
    </row>
    <row r="26213" spans="8:8">
      <c r="H26213" s="317"/>
    </row>
    <row r="26214" spans="8:8">
      <c r="H26214" s="317"/>
    </row>
    <row r="26215" spans="8:8">
      <c r="H26215" s="317"/>
    </row>
    <row r="26216" spans="8:8">
      <c r="H26216" s="317"/>
    </row>
    <row r="26217" spans="8:8">
      <c r="H26217" s="317"/>
    </row>
    <row r="26218" spans="8:8">
      <c r="H26218" s="317"/>
    </row>
    <row r="26219" spans="8:8">
      <c r="H26219" s="317"/>
    </row>
    <row r="26220" spans="8:8">
      <c r="H26220" s="317"/>
    </row>
    <row r="26221" spans="8:8">
      <c r="H26221" s="317"/>
    </row>
    <row r="26222" spans="8:8">
      <c r="H26222" s="317"/>
    </row>
    <row r="26223" spans="8:8">
      <c r="H26223" s="317"/>
    </row>
    <row r="26224" spans="8:8">
      <c r="H26224" s="317"/>
    </row>
    <row r="26225" spans="8:8">
      <c r="H26225" s="317"/>
    </row>
    <row r="26226" spans="8:8">
      <c r="H26226" s="317"/>
    </row>
    <row r="26227" spans="8:8">
      <c r="H26227" s="317"/>
    </row>
    <row r="26228" spans="8:8">
      <c r="H26228" s="317"/>
    </row>
    <row r="26229" spans="8:8">
      <c r="H26229" s="317"/>
    </row>
    <row r="26230" spans="8:8">
      <c r="H26230" s="317"/>
    </row>
    <row r="26231" spans="8:8">
      <c r="H26231" s="317"/>
    </row>
    <row r="26232" spans="8:8">
      <c r="H26232" s="317"/>
    </row>
    <row r="26233" spans="8:8">
      <c r="H26233" s="317"/>
    </row>
    <row r="26234" spans="8:8">
      <c r="H26234" s="317"/>
    </row>
    <row r="26235" spans="8:8">
      <c r="H26235" s="317"/>
    </row>
    <row r="26236" spans="8:8">
      <c r="H26236" s="317"/>
    </row>
    <row r="26237" spans="8:8">
      <c r="H26237" s="317"/>
    </row>
    <row r="26238" spans="8:8">
      <c r="H26238" s="317"/>
    </row>
    <row r="26239" spans="8:8">
      <c r="H26239" s="317"/>
    </row>
    <row r="26240" spans="8:8">
      <c r="H26240" s="317"/>
    </row>
    <row r="26241" spans="8:8">
      <c r="H26241" s="317"/>
    </row>
    <row r="26242" spans="8:8">
      <c r="H26242" s="317"/>
    </row>
    <row r="26243" spans="8:8">
      <c r="H26243" s="317"/>
    </row>
    <row r="26244" spans="8:8">
      <c r="H26244" s="317"/>
    </row>
    <row r="26245" spans="8:8">
      <c r="H26245" s="317"/>
    </row>
    <row r="26246" spans="8:8">
      <c r="H26246" s="317"/>
    </row>
    <row r="26247" spans="8:8">
      <c r="H26247" s="317"/>
    </row>
    <row r="26248" spans="8:8">
      <c r="H26248" s="317"/>
    </row>
    <row r="26249" spans="8:8">
      <c r="H26249" s="317"/>
    </row>
    <row r="26250" spans="8:8">
      <c r="H26250" s="317"/>
    </row>
    <row r="26251" spans="8:8">
      <c r="H26251" s="317"/>
    </row>
    <row r="26252" spans="8:8">
      <c r="H26252" s="317"/>
    </row>
    <row r="26253" spans="8:8">
      <c r="H26253" s="317"/>
    </row>
    <row r="26254" spans="8:8">
      <c r="H26254" s="317"/>
    </row>
    <row r="26255" spans="8:8">
      <c r="H26255" s="317"/>
    </row>
    <row r="26256" spans="8:8">
      <c r="H26256" s="317"/>
    </row>
    <row r="26257" spans="8:8">
      <c r="H26257" s="317"/>
    </row>
    <row r="26258" spans="8:8">
      <c r="H26258" s="317"/>
    </row>
    <row r="26259" spans="8:8">
      <c r="H26259" s="317"/>
    </row>
    <row r="26260" spans="8:8">
      <c r="H26260" s="317"/>
    </row>
    <row r="26261" spans="8:8">
      <c r="H26261" s="317"/>
    </row>
    <row r="26262" spans="8:8">
      <c r="H26262" s="317"/>
    </row>
    <row r="26263" spans="8:8">
      <c r="H26263" s="317"/>
    </row>
    <row r="26264" spans="8:8">
      <c r="H26264" s="317"/>
    </row>
    <row r="26265" spans="8:8">
      <c r="H26265" s="317"/>
    </row>
    <row r="26266" spans="8:8">
      <c r="H26266" s="317"/>
    </row>
    <row r="26267" spans="8:8">
      <c r="H26267" s="317"/>
    </row>
    <row r="26268" spans="8:8">
      <c r="H26268" s="317"/>
    </row>
    <row r="26269" spans="8:8">
      <c r="H26269" s="317"/>
    </row>
    <row r="26270" spans="8:8">
      <c r="H26270" s="317"/>
    </row>
    <row r="26271" spans="8:8">
      <c r="H26271" s="317"/>
    </row>
    <row r="26272" spans="8:8">
      <c r="H26272" s="317"/>
    </row>
    <row r="26273" spans="8:8">
      <c r="H26273" s="317"/>
    </row>
    <row r="26274" spans="8:8">
      <c r="H26274" s="317"/>
    </row>
    <row r="26275" spans="8:8">
      <c r="H26275" s="317"/>
    </row>
    <row r="26276" spans="8:8">
      <c r="H26276" s="317"/>
    </row>
    <row r="26277" spans="8:8">
      <c r="H26277" s="317"/>
    </row>
    <row r="26278" spans="8:8">
      <c r="H26278" s="317"/>
    </row>
    <row r="26279" spans="8:8">
      <c r="H26279" s="317"/>
    </row>
    <row r="26280" spans="8:8">
      <c r="H26280" s="317"/>
    </row>
    <row r="26281" spans="8:8">
      <c r="H26281" s="317"/>
    </row>
    <row r="26282" spans="8:8">
      <c r="H26282" s="317"/>
    </row>
    <row r="26283" spans="8:8">
      <c r="H26283" s="317"/>
    </row>
    <row r="26284" spans="8:8">
      <c r="H26284" s="317"/>
    </row>
    <row r="26285" spans="8:8">
      <c r="H26285" s="317"/>
    </row>
    <row r="26286" spans="8:8">
      <c r="H26286" s="317"/>
    </row>
    <row r="26287" spans="8:8">
      <c r="H26287" s="317"/>
    </row>
    <row r="26288" spans="8:8">
      <c r="H26288" s="317"/>
    </row>
    <row r="26289" spans="8:8">
      <c r="H26289" s="317"/>
    </row>
    <row r="26290" spans="8:8">
      <c r="H26290" s="317"/>
    </row>
    <row r="26291" spans="8:8">
      <c r="H26291" s="317"/>
    </row>
    <row r="26292" spans="8:8">
      <c r="H26292" s="317"/>
    </row>
    <row r="26293" spans="8:8">
      <c r="H26293" s="317"/>
    </row>
    <row r="26294" spans="8:8">
      <c r="H26294" s="317"/>
    </row>
    <row r="26295" spans="8:8">
      <c r="H26295" s="317"/>
    </row>
    <row r="26296" spans="8:8">
      <c r="H26296" s="317"/>
    </row>
    <row r="26297" spans="8:8">
      <c r="H26297" s="317"/>
    </row>
    <row r="26298" spans="8:8">
      <c r="H26298" s="317"/>
    </row>
    <row r="26299" spans="8:8">
      <c r="H26299" s="317"/>
    </row>
    <row r="26300" spans="8:8">
      <c r="H26300" s="317"/>
    </row>
    <row r="26301" spans="8:8">
      <c r="H26301" s="317"/>
    </row>
    <row r="26302" spans="8:8">
      <c r="H26302" s="317"/>
    </row>
    <row r="26303" spans="8:8">
      <c r="H26303" s="317"/>
    </row>
    <row r="26304" spans="8:8">
      <c r="H26304" s="317"/>
    </row>
    <row r="26305" spans="8:8">
      <c r="H26305" s="317"/>
    </row>
    <row r="26306" spans="8:8">
      <c r="H26306" s="317"/>
    </row>
    <row r="26307" spans="8:8">
      <c r="H26307" s="317"/>
    </row>
    <row r="26308" spans="8:8">
      <c r="H26308" s="317"/>
    </row>
    <row r="26309" spans="8:8">
      <c r="H26309" s="317"/>
    </row>
    <row r="26310" spans="8:8">
      <c r="H26310" s="317"/>
    </row>
    <row r="26311" spans="8:8">
      <c r="H26311" s="317"/>
    </row>
    <row r="26312" spans="8:8">
      <c r="H26312" s="317"/>
    </row>
    <row r="26313" spans="8:8">
      <c r="H26313" s="317"/>
    </row>
    <row r="26314" spans="8:8">
      <c r="H26314" s="317"/>
    </row>
    <row r="26315" spans="8:8">
      <c r="H26315" s="317"/>
    </row>
    <row r="26316" spans="8:8">
      <c r="H26316" s="317"/>
    </row>
    <row r="26317" spans="8:8">
      <c r="H26317" s="317"/>
    </row>
    <row r="26318" spans="8:8">
      <c r="H26318" s="317"/>
    </row>
    <row r="26319" spans="8:8">
      <c r="H26319" s="317"/>
    </row>
    <row r="26320" spans="8:8">
      <c r="H26320" s="317"/>
    </row>
    <row r="26321" spans="8:8">
      <c r="H26321" s="317"/>
    </row>
    <row r="26322" spans="8:8">
      <c r="H26322" s="317"/>
    </row>
    <row r="26323" spans="8:8">
      <c r="H26323" s="317"/>
    </row>
    <row r="26324" spans="8:8">
      <c r="H26324" s="317"/>
    </row>
    <row r="26325" spans="8:8">
      <c r="H26325" s="317"/>
    </row>
    <row r="26326" spans="8:8">
      <c r="H26326" s="317"/>
    </row>
    <row r="26327" spans="8:8">
      <c r="H26327" s="317"/>
    </row>
    <row r="26328" spans="8:8">
      <c r="H26328" s="317"/>
    </row>
    <row r="26329" spans="8:8">
      <c r="H26329" s="317"/>
    </row>
    <row r="26330" spans="8:8">
      <c r="H26330" s="317"/>
    </row>
    <row r="26331" spans="8:8">
      <c r="H26331" s="317"/>
    </row>
    <row r="26332" spans="8:8">
      <c r="H26332" s="317"/>
    </row>
    <row r="26333" spans="8:8">
      <c r="H26333" s="317"/>
    </row>
    <row r="26334" spans="8:8">
      <c r="H26334" s="317"/>
    </row>
    <row r="26335" spans="8:8">
      <c r="H26335" s="317"/>
    </row>
    <row r="26336" spans="8:8">
      <c r="H26336" s="317"/>
    </row>
    <row r="26337" spans="8:8">
      <c r="H26337" s="317"/>
    </row>
    <row r="26338" spans="8:8">
      <c r="H26338" s="317"/>
    </row>
    <row r="26339" spans="8:8">
      <c r="H26339" s="317"/>
    </row>
    <row r="26340" spans="8:8">
      <c r="H26340" s="317"/>
    </row>
    <row r="26341" spans="8:8">
      <c r="H26341" s="317"/>
    </row>
    <row r="26342" spans="8:8">
      <c r="H26342" s="317"/>
    </row>
    <row r="26343" spans="8:8">
      <c r="H26343" s="317"/>
    </row>
    <row r="26344" spans="8:8">
      <c r="H26344" s="317"/>
    </row>
    <row r="26345" spans="8:8">
      <c r="H26345" s="317"/>
    </row>
    <row r="26346" spans="8:8">
      <c r="H26346" s="317"/>
    </row>
    <row r="26347" spans="8:8">
      <c r="H26347" s="317"/>
    </row>
    <row r="26348" spans="8:8">
      <c r="H26348" s="317"/>
    </row>
    <row r="26349" spans="8:8">
      <c r="H26349" s="317"/>
    </row>
    <row r="26350" spans="8:8">
      <c r="H26350" s="317"/>
    </row>
    <row r="26351" spans="8:8">
      <c r="H26351" s="317"/>
    </row>
    <row r="26352" spans="8:8">
      <c r="H26352" s="317"/>
    </row>
    <row r="26353" spans="8:8">
      <c r="H26353" s="317"/>
    </row>
    <row r="26354" spans="8:8">
      <c r="H26354" s="317"/>
    </row>
    <row r="26355" spans="8:8">
      <c r="H26355" s="317"/>
    </row>
    <row r="26356" spans="8:8">
      <c r="H26356" s="317"/>
    </row>
    <row r="26357" spans="8:8">
      <c r="H26357" s="317"/>
    </row>
    <row r="26358" spans="8:8">
      <c r="H26358" s="317"/>
    </row>
    <row r="26359" spans="8:8">
      <c r="H26359" s="317"/>
    </row>
    <row r="26360" spans="8:8">
      <c r="H26360" s="317"/>
    </row>
    <row r="26361" spans="8:8">
      <c r="H26361" s="317"/>
    </row>
    <row r="26362" spans="8:8">
      <c r="H26362" s="317"/>
    </row>
    <row r="26363" spans="8:8">
      <c r="H26363" s="317"/>
    </row>
    <row r="26364" spans="8:8">
      <c r="H26364" s="317"/>
    </row>
    <row r="26365" spans="8:8">
      <c r="H26365" s="317"/>
    </row>
    <row r="26366" spans="8:8">
      <c r="H26366" s="317"/>
    </row>
    <row r="26367" spans="8:8">
      <c r="H26367" s="317"/>
    </row>
    <row r="26368" spans="8:8">
      <c r="H26368" s="317"/>
    </row>
    <row r="26369" spans="8:8">
      <c r="H26369" s="317"/>
    </row>
    <row r="26370" spans="8:8">
      <c r="H26370" s="317"/>
    </row>
    <row r="26371" spans="8:8">
      <c r="H26371" s="317"/>
    </row>
    <row r="26372" spans="8:8">
      <c r="H26372" s="317"/>
    </row>
    <row r="26373" spans="8:8">
      <c r="H26373" s="317"/>
    </row>
    <row r="26374" spans="8:8">
      <c r="H26374" s="317"/>
    </row>
    <row r="26375" spans="8:8">
      <c r="H26375" s="317"/>
    </row>
    <row r="26376" spans="8:8">
      <c r="H26376" s="317"/>
    </row>
    <row r="26377" spans="8:8">
      <c r="H26377" s="317"/>
    </row>
    <row r="26378" spans="8:8">
      <c r="H26378" s="317"/>
    </row>
    <row r="26379" spans="8:8">
      <c r="H26379" s="317"/>
    </row>
    <row r="26380" spans="8:8">
      <c r="H26380" s="317"/>
    </row>
    <row r="26381" spans="8:8">
      <c r="H26381" s="317"/>
    </row>
    <row r="26382" spans="8:8">
      <c r="H26382" s="317"/>
    </row>
    <row r="26383" spans="8:8">
      <c r="H26383" s="317"/>
    </row>
    <row r="26384" spans="8:8">
      <c r="H26384" s="317"/>
    </row>
    <row r="26385" spans="8:8">
      <c r="H26385" s="317"/>
    </row>
    <row r="26386" spans="8:8">
      <c r="H26386" s="317"/>
    </row>
    <row r="26387" spans="8:8">
      <c r="H26387" s="317"/>
    </row>
    <row r="26388" spans="8:8">
      <c r="H26388" s="317"/>
    </row>
    <row r="26389" spans="8:8">
      <c r="H26389" s="317"/>
    </row>
    <row r="26390" spans="8:8">
      <c r="H26390" s="317"/>
    </row>
    <row r="26391" spans="8:8">
      <c r="H26391" s="317"/>
    </row>
    <row r="26392" spans="8:8">
      <c r="H26392" s="317"/>
    </row>
    <row r="26393" spans="8:8">
      <c r="H26393" s="317"/>
    </row>
    <row r="26394" spans="8:8">
      <c r="H26394" s="317"/>
    </row>
    <row r="26395" spans="8:8">
      <c r="H26395" s="317"/>
    </row>
    <row r="26396" spans="8:8">
      <c r="H26396" s="317"/>
    </row>
    <row r="26397" spans="8:8">
      <c r="H26397" s="317"/>
    </row>
    <row r="26398" spans="8:8">
      <c r="H26398" s="317"/>
    </row>
    <row r="26399" spans="8:8">
      <c r="H26399" s="317"/>
    </row>
    <row r="26400" spans="8:8">
      <c r="H26400" s="317"/>
    </row>
    <row r="26401" spans="8:8">
      <c r="H26401" s="317"/>
    </row>
    <row r="26402" spans="8:8">
      <c r="H26402" s="317"/>
    </row>
    <row r="26403" spans="8:8">
      <c r="H26403" s="317"/>
    </row>
    <row r="26404" spans="8:8">
      <c r="H26404" s="317"/>
    </row>
    <row r="26405" spans="8:8">
      <c r="H26405" s="317"/>
    </row>
    <row r="26406" spans="8:8">
      <c r="H26406" s="317"/>
    </row>
    <row r="26407" spans="8:8">
      <c r="H26407" s="317"/>
    </row>
    <row r="26408" spans="8:8">
      <c r="H26408" s="317"/>
    </row>
    <row r="26409" spans="8:8">
      <c r="H26409" s="317"/>
    </row>
    <row r="26410" spans="8:8">
      <c r="H26410" s="317"/>
    </row>
    <row r="26411" spans="8:8">
      <c r="H26411" s="317"/>
    </row>
    <row r="26412" spans="8:8">
      <c r="H26412" s="317"/>
    </row>
    <row r="26413" spans="8:8">
      <c r="H26413" s="317"/>
    </row>
    <row r="26414" spans="8:8">
      <c r="H26414" s="317"/>
    </row>
    <row r="26415" spans="8:8">
      <c r="H26415" s="317"/>
    </row>
    <row r="26416" spans="8:8">
      <c r="H26416" s="317"/>
    </row>
    <row r="26417" spans="8:8">
      <c r="H26417" s="317"/>
    </row>
    <row r="26418" spans="8:8">
      <c r="H26418" s="317"/>
    </row>
    <row r="26419" spans="8:8">
      <c r="H26419" s="317"/>
    </row>
    <row r="26420" spans="8:8">
      <c r="H26420" s="317"/>
    </row>
    <row r="26421" spans="8:8">
      <c r="H26421" s="317"/>
    </row>
    <row r="26422" spans="8:8">
      <c r="H26422" s="317"/>
    </row>
    <row r="26423" spans="8:8">
      <c r="H26423" s="317"/>
    </row>
    <row r="26424" spans="8:8">
      <c r="H26424" s="317"/>
    </row>
    <row r="26425" spans="8:8">
      <c r="H26425" s="317"/>
    </row>
    <row r="26426" spans="8:8">
      <c r="H26426" s="317"/>
    </row>
    <row r="26427" spans="8:8">
      <c r="H26427" s="317"/>
    </row>
    <row r="26428" spans="8:8">
      <c r="H26428" s="317"/>
    </row>
    <row r="26429" spans="8:8">
      <c r="H26429" s="317"/>
    </row>
    <row r="26430" spans="8:8">
      <c r="H26430" s="317"/>
    </row>
    <row r="26431" spans="8:8">
      <c r="H26431" s="317"/>
    </row>
    <row r="26432" spans="8:8">
      <c r="H26432" s="317"/>
    </row>
    <row r="26433" spans="8:8">
      <c r="H26433" s="317"/>
    </row>
    <row r="26434" spans="8:8">
      <c r="H26434" s="317"/>
    </row>
    <row r="26435" spans="8:8">
      <c r="H26435" s="317"/>
    </row>
    <row r="26436" spans="8:8">
      <c r="H26436" s="317"/>
    </row>
    <row r="26437" spans="8:8">
      <c r="H26437" s="317"/>
    </row>
    <row r="26438" spans="8:8">
      <c r="H26438" s="317"/>
    </row>
    <row r="26439" spans="8:8">
      <c r="H26439" s="317"/>
    </row>
    <row r="26440" spans="8:8">
      <c r="H26440" s="317"/>
    </row>
    <row r="26441" spans="8:8">
      <c r="H26441" s="317"/>
    </row>
    <row r="26442" spans="8:8">
      <c r="H26442" s="317"/>
    </row>
    <row r="26443" spans="8:8">
      <c r="H26443" s="317"/>
    </row>
    <row r="26444" spans="8:8">
      <c r="H26444" s="317"/>
    </row>
    <row r="26445" spans="8:8">
      <c r="H26445" s="317"/>
    </row>
    <row r="26446" spans="8:8">
      <c r="H26446" s="317"/>
    </row>
    <row r="26447" spans="8:8">
      <c r="H26447" s="317"/>
    </row>
    <row r="26448" spans="8:8">
      <c r="H26448" s="317"/>
    </row>
    <row r="26449" spans="8:8">
      <c r="H26449" s="317"/>
    </row>
    <row r="26450" spans="8:8">
      <c r="H26450" s="317"/>
    </row>
    <row r="26451" spans="8:8">
      <c r="H26451" s="317"/>
    </row>
    <row r="26452" spans="8:8">
      <c r="H26452" s="317"/>
    </row>
    <row r="26453" spans="8:8">
      <c r="H26453" s="317"/>
    </row>
    <row r="26454" spans="8:8">
      <c r="H26454" s="317"/>
    </row>
    <row r="26455" spans="8:8">
      <c r="H26455" s="317"/>
    </row>
    <row r="26456" spans="8:8">
      <c r="H26456" s="317"/>
    </row>
    <row r="26457" spans="8:8">
      <c r="H26457" s="317"/>
    </row>
    <row r="26458" spans="8:8">
      <c r="H26458" s="317"/>
    </row>
    <row r="26459" spans="8:8">
      <c r="H26459" s="317"/>
    </row>
    <row r="26460" spans="8:8">
      <c r="H26460" s="317"/>
    </row>
    <row r="26461" spans="8:8">
      <c r="H26461" s="317"/>
    </row>
    <row r="26462" spans="8:8">
      <c r="H26462" s="317"/>
    </row>
    <row r="26463" spans="8:8">
      <c r="H26463" s="317"/>
    </row>
    <row r="26464" spans="8:8">
      <c r="H26464" s="317"/>
    </row>
    <row r="26465" spans="8:8">
      <c r="H26465" s="317"/>
    </row>
    <row r="26466" spans="8:8">
      <c r="H26466" s="317"/>
    </row>
    <row r="26467" spans="8:8">
      <c r="H26467" s="317"/>
    </row>
    <row r="26468" spans="8:8">
      <c r="H26468" s="317"/>
    </row>
    <row r="26469" spans="8:8">
      <c r="H26469" s="317"/>
    </row>
    <row r="26470" spans="8:8">
      <c r="H26470" s="317"/>
    </row>
    <row r="26471" spans="8:8">
      <c r="H26471" s="317"/>
    </row>
    <row r="26472" spans="8:8">
      <c r="H26472" s="317"/>
    </row>
    <row r="26473" spans="8:8">
      <c r="H26473" s="317"/>
    </row>
    <row r="26474" spans="8:8">
      <c r="H26474" s="317"/>
    </row>
    <row r="26475" spans="8:8">
      <c r="H26475" s="317"/>
    </row>
    <row r="26476" spans="8:8">
      <c r="H26476" s="317"/>
    </row>
    <row r="26477" spans="8:8">
      <c r="H26477" s="317"/>
    </row>
    <row r="26478" spans="8:8">
      <c r="H26478" s="317"/>
    </row>
    <row r="26479" spans="8:8">
      <c r="H26479" s="317"/>
    </row>
    <row r="26480" spans="8:8">
      <c r="H26480" s="317"/>
    </row>
    <row r="26481" spans="8:8">
      <c r="H26481" s="317"/>
    </row>
    <row r="26482" spans="8:8">
      <c r="H26482" s="317"/>
    </row>
    <row r="26483" spans="8:8">
      <c r="H26483" s="317"/>
    </row>
    <row r="26484" spans="8:8">
      <c r="H26484" s="317"/>
    </row>
    <row r="26485" spans="8:8">
      <c r="H26485" s="317"/>
    </row>
    <row r="26486" spans="8:8">
      <c r="H26486" s="317"/>
    </row>
    <row r="26487" spans="8:8">
      <c r="H26487" s="317"/>
    </row>
    <row r="26488" spans="8:8">
      <c r="H26488" s="317"/>
    </row>
    <row r="26489" spans="8:8">
      <c r="H26489" s="317"/>
    </row>
    <row r="26490" spans="8:8">
      <c r="H26490" s="317"/>
    </row>
    <row r="26491" spans="8:8">
      <c r="H26491" s="317"/>
    </row>
    <row r="26492" spans="8:8">
      <c r="H26492" s="317"/>
    </row>
    <row r="26493" spans="8:8">
      <c r="H26493" s="317"/>
    </row>
    <row r="26494" spans="8:8">
      <c r="H26494" s="317"/>
    </row>
    <row r="26495" spans="8:8">
      <c r="H26495" s="317"/>
    </row>
    <row r="26496" spans="8:8">
      <c r="H26496" s="317"/>
    </row>
    <row r="26497" spans="8:8">
      <c r="H26497" s="317"/>
    </row>
    <row r="26498" spans="8:8">
      <c r="H26498" s="317"/>
    </row>
    <row r="26499" spans="8:8">
      <c r="H26499" s="317"/>
    </row>
    <row r="26500" spans="8:8">
      <c r="H26500" s="317"/>
    </row>
    <row r="26501" spans="8:8">
      <c r="H26501" s="317"/>
    </row>
    <row r="26502" spans="8:8">
      <c r="H26502" s="317"/>
    </row>
    <row r="26503" spans="8:8">
      <c r="H26503" s="317"/>
    </row>
    <row r="26504" spans="8:8">
      <c r="H26504" s="317"/>
    </row>
    <row r="26505" spans="8:8">
      <c r="H26505" s="317"/>
    </row>
    <row r="26506" spans="8:8">
      <c r="H26506" s="317"/>
    </row>
    <row r="26507" spans="8:8">
      <c r="H26507" s="317"/>
    </row>
    <row r="26508" spans="8:8">
      <c r="H26508" s="317"/>
    </row>
    <row r="26509" spans="8:8">
      <c r="H26509" s="317"/>
    </row>
    <row r="26510" spans="8:8">
      <c r="H26510" s="317"/>
    </row>
    <row r="26511" spans="8:8">
      <c r="H26511" s="317"/>
    </row>
    <row r="26512" spans="8:8">
      <c r="H26512" s="317"/>
    </row>
    <row r="26513" spans="8:8">
      <c r="H26513" s="317"/>
    </row>
    <row r="26514" spans="8:8">
      <c r="H26514" s="317"/>
    </row>
    <row r="26515" spans="8:8">
      <c r="H26515" s="317"/>
    </row>
    <row r="26516" spans="8:8">
      <c r="H26516" s="317"/>
    </row>
    <row r="26517" spans="8:8">
      <c r="H26517" s="317"/>
    </row>
    <row r="26518" spans="8:8">
      <c r="H26518" s="317"/>
    </row>
    <row r="26519" spans="8:8">
      <c r="H26519" s="317"/>
    </row>
    <row r="26520" spans="8:8">
      <c r="H26520" s="317"/>
    </row>
    <row r="26521" spans="8:8">
      <c r="H26521" s="317"/>
    </row>
    <row r="26522" spans="8:8">
      <c r="H26522" s="317"/>
    </row>
    <row r="26523" spans="8:8">
      <c r="H26523" s="317"/>
    </row>
    <row r="26524" spans="8:8">
      <c r="H26524" s="317"/>
    </row>
    <row r="26525" spans="8:8">
      <c r="H26525" s="317"/>
    </row>
    <row r="26526" spans="8:8">
      <c r="H26526" s="317"/>
    </row>
    <row r="26527" spans="8:8">
      <c r="H26527" s="317"/>
    </row>
    <row r="26528" spans="8:8">
      <c r="H26528" s="317"/>
    </row>
    <row r="26529" spans="8:8">
      <c r="H26529" s="317"/>
    </row>
    <row r="26530" spans="8:8">
      <c r="H26530" s="317"/>
    </row>
    <row r="26531" spans="8:8">
      <c r="H26531" s="317"/>
    </row>
    <row r="26532" spans="8:8">
      <c r="H26532" s="317"/>
    </row>
    <row r="26533" spans="8:8">
      <c r="H26533" s="317"/>
    </row>
    <row r="26534" spans="8:8">
      <c r="H26534" s="317"/>
    </row>
    <row r="26535" spans="8:8">
      <c r="H26535" s="317"/>
    </row>
    <row r="26536" spans="8:8">
      <c r="H26536" s="317"/>
    </row>
    <row r="26537" spans="8:8">
      <c r="H26537" s="317"/>
    </row>
    <row r="26538" spans="8:8">
      <c r="H26538" s="317"/>
    </row>
    <row r="26539" spans="8:8">
      <c r="H26539" s="317"/>
    </row>
    <row r="26540" spans="8:8">
      <c r="H26540" s="317"/>
    </row>
    <row r="26541" spans="8:8">
      <c r="H26541" s="317"/>
    </row>
    <row r="26542" spans="8:8">
      <c r="H26542" s="317"/>
    </row>
    <row r="26543" spans="8:8">
      <c r="H26543" s="317"/>
    </row>
    <row r="26544" spans="8:8">
      <c r="H26544" s="317"/>
    </row>
    <row r="26545" spans="8:8">
      <c r="H26545" s="317"/>
    </row>
    <row r="26546" spans="8:8">
      <c r="H26546" s="317"/>
    </row>
    <row r="26547" spans="8:8">
      <c r="H26547" s="317"/>
    </row>
    <row r="26548" spans="8:8">
      <c r="H26548" s="317"/>
    </row>
    <row r="26549" spans="8:8">
      <c r="H26549" s="317"/>
    </row>
    <row r="26550" spans="8:8">
      <c r="H26550" s="317"/>
    </row>
    <row r="26551" spans="8:8">
      <c r="H26551" s="317"/>
    </row>
    <row r="26552" spans="8:8">
      <c r="H26552" s="317"/>
    </row>
    <row r="26553" spans="8:8">
      <c r="H26553" s="317"/>
    </row>
    <row r="26554" spans="8:8">
      <c r="H26554" s="317"/>
    </row>
    <row r="26555" spans="8:8">
      <c r="H26555" s="317"/>
    </row>
    <row r="26556" spans="8:8">
      <c r="H26556" s="317"/>
    </row>
    <row r="26557" spans="8:8">
      <c r="H26557" s="317"/>
    </row>
    <row r="26558" spans="8:8">
      <c r="H26558" s="317"/>
    </row>
    <row r="26559" spans="8:8">
      <c r="H26559" s="317"/>
    </row>
    <row r="26560" spans="8:8">
      <c r="H26560" s="317"/>
    </row>
    <row r="26561" spans="8:8">
      <c r="H26561" s="317"/>
    </row>
    <row r="26562" spans="8:8">
      <c r="H26562" s="317"/>
    </row>
    <row r="26563" spans="8:8">
      <c r="H26563" s="317"/>
    </row>
    <row r="26564" spans="8:8">
      <c r="H26564" s="317"/>
    </row>
    <row r="26565" spans="8:8">
      <c r="H26565" s="317"/>
    </row>
    <row r="26566" spans="8:8">
      <c r="H26566" s="317"/>
    </row>
    <row r="26567" spans="8:8">
      <c r="H26567" s="317"/>
    </row>
    <row r="26568" spans="8:8">
      <c r="H26568" s="317"/>
    </row>
    <row r="26569" spans="8:8">
      <c r="H26569" s="317"/>
    </row>
    <row r="26570" spans="8:8">
      <c r="H26570" s="317"/>
    </row>
    <row r="26571" spans="8:8">
      <c r="H26571" s="317"/>
    </row>
    <row r="26572" spans="8:8">
      <c r="H26572" s="317"/>
    </row>
    <row r="26573" spans="8:8">
      <c r="H26573" s="317"/>
    </row>
    <row r="26574" spans="8:8">
      <c r="H26574" s="317"/>
    </row>
    <row r="26575" spans="8:8">
      <c r="H26575" s="317"/>
    </row>
    <row r="26576" spans="8:8">
      <c r="H26576" s="317"/>
    </row>
    <row r="26577" spans="8:8">
      <c r="H26577" s="317"/>
    </row>
    <row r="26578" spans="8:8">
      <c r="H26578" s="317"/>
    </row>
    <row r="26579" spans="8:8">
      <c r="H26579" s="317"/>
    </row>
    <row r="26580" spans="8:8">
      <c r="H26580" s="317"/>
    </row>
    <row r="26581" spans="8:8">
      <c r="H26581" s="317"/>
    </row>
    <row r="26582" spans="8:8">
      <c r="H26582" s="317"/>
    </row>
    <row r="26583" spans="8:8">
      <c r="H26583" s="317"/>
    </row>
    <row r="26584" spans="8:8">
      <c r="H26584" s="317"/>
    </row>
    <row r="26585" spans="8:8">
      <c r="H26585" s="317"/>
    </row>
    <row r="26586" spans="8:8">
      <c r="H26586" s="317"/>
    </row>
    <row r="26587" spans="8:8">
      <c r="H26587" s="317"/>
    </row>
    <row r="26588" spans="8:8">
      <c r="H26588" s="317"/>
    </row>
    <row r="26589" spans="8:8">
      <c r="H26589" s="317"/>
    </row>
    <row r="26590" spans="8:8">
      <c r="H26590" s="317"/>
    </row>
    <row r="26591" spans="8:8">
      <c r="H26591" s="317"/>
    </row>
    <row r="26592" spans="8:8">
      <c r="H26592" s="317"/>
    </row>
    <row r="26593" spans="8:8">
      <c r="H26593" s="317"/>
    </row>
    <row r="26594" spans="8:8">
      <c r="H26594" s="317"/>
    </row>
    <row r="26595" spans="8:8">
      <c r="H26595" s="317"/>
    </row>
    <row r="26596" spans="8:8">
      <c r="H26596" s="317"/>
    </row>
    <row r="26597" spans="8:8">
      <c r="H26597" s="317"/>
    </row>
    <row r="26598" spans="8:8">
      <c r="H26598" s="317"/>
    </row>
    <row r="26599" spans="8:8">
      <c r="H26599" s="317"/>
    </row>
    <row r="26600" spans="8:8">
      <c r="H26600" s="317"/>
    </row>
    <row r="26601" spans="8:8">
      <c r="H26601" s="317"/>
    </row>
    <row r="26602" spans="8:8">
      <c r="H26602" s="317"/>
    </row>
    <row r="26603" spans="8:8">
      <c r="H26603" s="317"/>
    </row>
    <row r="26604" spans="8:8">
      <c r="H26604" s="317"/>
    </row>
    <row r="26605" spans="8:8">
      <c r="H26605" s="317"/>
    </row>
    <row r="26606" spans="8:8">
      <c r="H26606" s="317"/>
    </row>
    <row r="26607" spans="8:8">
      <c r="H26607" s="317"/>
    </row>
    <row r="26608" spans="8:8">
      <c r="H26608" s="317"/>
    </row>
    <row r="26609" spans="8:8">
      <c r="H26609" s="317"/>
    </row>
    <row r="26610" spans="8:8">
      <c r="H26610" s="317"/>
    </row>
    <row r="26611" spans="8:8">
      <c r="H26611" s="317"/>
    </row>
    <row r="26612" spans="8:8">
      <c r="H26612" s="317"/>
    </row>
    <row r="26613" spans="8:8">
      <c r="H26613" s="317"/>
    </row>
    <row r="26614" spans="8:8">
      <c r="H26614" s="317"/>
    </row>
    <row r="26615" spans="8:8">
      <c r="H26615" s="317"/>
    </row>
    <row r="26616" spans="8:8">
      <c r="H26616" s="317"/>
    </row>
    <row r="26617" spans="8:8">
      <c r="H26617" s="317"/>
    </row>
    <row r="26618" spans="8:8">
      <c r="H26618" s="317"/>
    </row>
    <row r="26619" spans="8:8">
      <c r="H26619" s="317"/>
    </row>
    <row r="26620" spans="8:8">
      <c r="H26620" s="317"/>
    </row>
    <row r="26621" spans="8:8">
      <c r="H26621" s="317"/>
    </row>
    <row r="26622" spans="8:8">
      <c r="H26622" s="317"/>
    </row>
    <row r="26623" spans="8:8">
      <c r="H26623" s="317"/>
    </row>
    <row r="26624" spans="8:8">
      <c r="H26624" s="317"/>
    </row>
    <row r="26625" spans="8:8">
      <c r="H26625" s="317"/>
    </row>
    <row r="26626" spans="8:8">
      <c r="H26626" s="317"/>
    </row>
    <row r="26627" spans="8:8">
      <c r="H26627" s="317"/>
    </row>
    <row r="26628" spans="8:8">
      <c r="H26628" s="317"/>
    </row>
    <row r="26629" spans="8:8">
      <c r="H26629" s="317"/>
    </row>
    <row r="26630" spans="8:8">
      <c r="H26630" s="317"/>
    </row>
    <row r="26631" spans="8:8">
      <c r="H26631" s="317"/>
    </row>
    <row r="26632" spans="8:8">
      <c r="H26632" s="317"/>
    </row>
    <row r="26633" spans="8:8">
      <c r="H26633" s="317"/>
    </row>
    <row r="26634" spans="8:8">
      <c r="H26634" s="317"/>
    </row>
    <row r="26635" spans="8:8">
      <c r="H26635" s="317"/>
    </row>
    <row r="26636" spans="8:8">
      <c r="H26636" s="317"/>
    </row>
    <row r="26637" spans="8:8">
      <c r="H26637" s="317"/>
    </row>
    <row r="26638" spans="8:8">
      <c r="H26638" s="317"/>
    </row>
    <row r="26639" spans="8:8">
      <c r="H26639" s="317"/>
    </row>
    <row r="26640" spans="8:8">
      <c r="H26640" s="317"/>
    </row>
    <row r="26641" spans="8:8">
      <c r="H26641" s="317"/>
    </row>
    <row r="26642" spans="8:8">
      <c r="H26642" s="317"/>
    </row>
    <row r="26643" spans="8:8">
      <c r="H26643" s="317"/>
    </row>
    <row r="26644" spans="8:8">
      <c r="H26644" s="317"/>
    </row>
    <row r="26645" spans="8:8">
      <c r="H26645" s="317"/>
    </row>
    <row r="26646" spans="8:8">
      <c r="H26646" s="317"/>
    </row>
    <row r="26647" spans="8:8">
      <c r="H26647" s="317"/>
    </row>
    <row r="26648" spans="8:8">
      <c r="H26648" s="317"/>
    </row>
    <row r="26649" spans="8:8">
      <c r="H26649" s="317"/>
    </row>
    <row r="26650" spans="8:8">
      <c r="H26650" s="317"/>
    </row>
    <row r="26651" spans="8:8">
      <c r="H26651" s="317"/>
    </row>
    <row r="26652" spans="8:8">
      <c r="H26652" s="317"/>
    </row>
    <row r="26653" spans="8:8">
      <c r="H26653" s="317"/>
    </row>
    <row r="26654" spans="8:8">
      <c r="H26654" s="317"/>
    </row>
    <row r="26655" spans="8:8">
      <c r="H26655" s="317"/>
    </row>
    <row r="26656" spans="8:8">
      <c r="H26656" s="317"/>
    </row>
    <row r="26657" spans="8:8">
      <c r="H26657" s="317"/>
    </row>
    <row r="26658" spans="8:8">
      <c r="H26658" s="317"/>
    </row>
    <row r="26659" spans="8:8">
      <c r="H26659" s="317"/>
    </row>
    <row r="26660" spans="8:8">
      <c r="H26660" s="317"/>
    </row>
    <row r="26661" spans="8:8">
      <c r="H26661" s="317"/>
    </row>
    <row r="26662" spans="8:8">
      <c r="H26662" s="317"/>
    </row>
    <row r="26663" spans="8:8">
      <c r="H26663" s="317"/>
    </row>
    <row r="26664" spans="8:8">
      <c r="H26664" s="317"/>
    </row>
    <row r="26665" spans="8:8">
      <c r="H26665" s="317"/>
    </row>
    <row r="26666" spans="8:8">
      <c r="H26666" s="317"/>
    </row>
    <row r="26667" spans="8:8">
      <c r="H26667" s="317"/>
    </row>
    <row r="26668" spans="8:8">
      <c r="H26668" s="317"/>
    </row>
    <row r="26669" spans="8:8">
      <c r="H26669" s="317"/>
    </row>
    <row r="26670" spans="8:8">
      <c r="H26670" s="317"/>
    </row>
    <row r="26671" spans="8:8">
      <c r="H26671" s="317"/>
    </row>
    <row r="26672" spans="8:8">
      <c r="H26672" s="317"/>
    </row>
    <row r="26673" spans="8:8">
      <c r="H26673" s="317"/>
    </row>
    <row r="26674" spans="8:8">
      <c r="H26674" s="317"/>
    </row>
    <row r="26675" spans="8:8">
      <c r="H26675" s="317"/>
    </row>
    <row r="26676" spans="8:8">
      <c r="H26676" s="317"/>
    </row>
    <row r="26677" spans="8:8">
      <c r="H26677" s="317"/>
    </row>
    <row r="26678" spans="8:8">
      <c r="H26678" s="317"/>
    </row>
    <row r="26679" spans="8:8">
      <c r="H26679" s="317"/>
    </row>
    <row r="26680" spans="8:8">
      <c r="H26680" s="317"/>
    </row>
    <row r="26681" spans="8:8">
      <c r="H26681" s="317"/>
    </row>
    <row r="26682" spans="8:8">
      <c r="H26682" s="317"/>
    </row>
    <row r="26683" spans="8:8">
      <c r="H26683" s="317"/>
    </row>
    <row r="26684" spans="8:8">
      <c r="H26684" s="317"/>
    </row>
    <row r="26685" spans="8:8">
      <c r="H26685" s="317"/>
    </row>
    <row r="26686" spans="8:8">
      <c r="H26686" s="317"/>
    </row>
    <row r="26687" spans="8:8">
      <c r="H26687" s="317"/>
    </row>
    <row r="26688" spans="8:8">
      <c r="H26688" s="317"/>
    </row>
    <row r="26689" spans="8:8">
      <c r="H26689" s="317"/>
    </row>
    <row r="26690" spans="8:8">
      <c r="H26690" s="317"/>
    </row>
    <row r="26691" spans="8:8">
      <c r="H26691" s="317"/>
    </row>
    <row r="26692" spans="8:8">
      <c r="H26692" s="317"/>
    </row>
    <row r="26693" spans="8:8">
      <c r="H26693" s="317"/>
    </row>
    <row r="26694" spans="8:8">
      <c r="H26694" s="317"/>
    </row>
    <row r="26695" spans="8:8">
      <c r="H26695" s="317"/>
    </row>
    <row r="26696" spans="8:8">
      <c r="H26696" s="317"/>
    </row>
    <row r="26697" spans="8:8">
      <c r="H26697" s="317"/>
    </row>
    <row r="26698" spans="8:8">
      <c r="H26698" s="317"/>
    </row>
    <row r="26699" spans="8:8">
      <c r="H26699" s="317"/>
    </row>
    <row r="26700" spans="8:8">
      <c r="H26700" s="317"/>
    </row>
    <row r="26701" spans="8:8">
      <c r="H26701" s="317"/>
    </row>
    <row r="26702" spans="8:8">
      <c r="H26702" s="317"/>
    </row>
    <row r="26703" spans="8:8">
      <c r="H26703" s="317"/>
    </row>
    <row r="26704" spans="8:8">
      <c r="H26704" s="317"/>
    </row>
    <row r="26705" spans="8:8">
      <c r="H26705" s="317"/>
    </row>
    <row r="26706" spans="8:8">
      <c r="H26706" s="317"/>
    </row>
    <row r="26707" spans="8:8">
      <c r="H26707" s="317"/>
    </row>
    <row r="26708" spans="8:8">
      <c r="H26708" s="317"/>
    </row>
    <row r="26709" spans="8:8">
      <c r="H26709" s="317"/>
    </row>
    <row r="26710" spans="8:8">
      <c r="H26710" s="317"/>
    </row>
    <row r="26711" spans="8:8">
      <c r="H26711" s="317"/>
    </row>
    <row r="26712" spans="8:8">
      <c r="H26712" s="317"/>
    </row>
    <row r="26713" spans="8:8">
      <c r="H26713" s="317"/>
    </row>
    <row r="26714" spans="8:8">
      <c r="H26714" s="317"/>
    </row>
    <row r="26715" spans="8:8">
      <c r="H26715" s="317"/>
    </row>
    <row r="26716" spans="8:8">
      <c r="H26716" s="317"/>
    </row>
    <row r="26717" spans="8:8">
      <c r="H26717" s="317"/>
    </row>
    <row r="26718" spans="8:8">
      <c r="H26718" s="317"/>
    </row>
    <row r="26719" spans="8:8">
      <c r="H26719" s="317"/>
    </row>
    <row r="26720" spans="8:8">
      <c r="H26720" s="317"/>
    </row>
    <row r="26721" spans="8:8">
      <c r="H26721" s="317"/>
    </row>
    <row r="26722" spans="8:8">
      <c r="H26722" s="317"/>
    </row>
    <row r="26723" spans="8:8">
      <c r="H26723" s="317"/>
    </row>
    <row r="26724" spans="8:8">
      <c r="H26724" s="317"/>
    </row>
    <row r="26725" spans="8:8">
      <c r="H26725" s="317"/>
    </row>
    <row r="26726" spans="8:8">
      <c r="H26726" s="317"/>
    </row>
    <row r="26727" spans="8:8">
      <c r="H26727" s="317"/>
    </row>
    <row r="26728" spans="8:8">
      <c r="H26728" s="317"/>
    </row>
    <row r="26729" spans="8:8">
      <c r="H26729" s="317"/>
    </row>
    <row r="26730" spans="8:8">
      <c r="H26730" s="317"/>
    </row>
    <row r="26731" spans="8:8">
      <c r="H26731" s="317"/>
    </row>
    <row r="26732" spans="8:8">
      <c r="H26732" s="317"/>
    </row>
    <row r="26733" spans="8:8">
      <c r="H26733" s="317"/>
    </row>
    <row r="26734" spans="8:8">
      <c r="H26734" s="317"/>
    </row>
    <row r="26735" spans="8:8">
      <c r="H26735" s="317"/>
    </row>
    <row r="26736" spans="8:8">
      <c r="H26736" s="317"/>
    </row>
    <row r="26737" spans="8:8">
      <c r="H26737" s="317"/>
    </row>
    <row r="26738" spans="8:8">
      <c r="H26738" s="317"/>
    </row>
    <row r="26739" spans="8:8">
      <c r="H26739" s="317"/>
    </row>
    <row r="26740" spans="8:8">
      <c r="H26740" s="317"/>
    </row>
    <row r="26741" spans="8:8">
      <c r="H26741" s="317"/>
    </row>
    <row r="26742" spans="8:8">
      <c r="H26742" s="317"/>
    </row>
    <row r="26743" spans="8:8">
      <c r="H26743" s="317"/>
    </row>
    <row r="26744" spans="8:8">
      <c r="H26744" s="317"/>
    </row>
    <row r="26745" spans="8:8">
      <c r="H26745" s="317"/>
    </row>
    <row r="26746" spans="8:8">
      <c r="H26746" s="317"/>
    </row>
    <row r="26747" spans="8:8">
      <c r="H26747" s="317"/>
    </row>
    <row r="26748" spans="8:8">
      <c r="H26748" s="317"/>
    </row>
    <row r="26749" spans="8:8">
      <c r="H26749" s="317"/>
    </row>
    <row r="26750" spans="8:8">
      <c r="H26750" s="317"/>
    </row>
    <row r="26751" spans="8:8">
      <c r="H26751" s="317"/>
    </row>
    <row r="26752" spans="8:8">
      <c r="H26752" s="317"/>
    </row>
    <row r="26753" spans="8:8">
      <c r="H26753" s="317"/>
    </row>
    <row r="26754" spans="8:8">
      <c r="H26754" s="317"/>
    </row>
    <row r="26755" spans="8:8">
      <c r="H26755" s="317"/>
    </row>
    <row r="26756" spans="8:8">
      <c r="H26756" s="317"/>
    </row>
    <row r="26757" spans="8:8">
      <c r="H26757" s="317"/>
    </row>
    <row r="26758" spans="8:8">
      <c r="H26758" s="317"/>
    </row>
    <row r="26759" spans="8:8">
      <c r="H26759" s="317"/>
    </row>
    <row r="26760" spans="8:8">
      <c r="H26760" s="317"/>
    </row>
    <row r="26761" spans="8:8">
      <c r="H26761" s="317"/>
    </row>
    <row r="26762" spans="8:8">
      <c r="H26762" s="317"/>
    </row>
    <row r="26763" spans="8:8">
      <c r="H26763" s="317"/>
    </row>
    <row r="26764" spans="8:8">
      <c r="H26764" s="317"/>
    </row>
    <row r="26765" spans="8:8">
      <c r="H26765" s="317"/>
    </row>
    <row r="26766" spans="8:8">
      <c r="H26766" s="317"/>
    </row>
    <row r="26767" spans="8:8">
      <c r="H26767" s="317"/>
    </row>
    <row r="26768" spans="8:8">
      <c r="H26768" s="317"/>
    </row>
    <row r="26769" spans="8:8">
      <c r="H26769" s="317"/>
    </row>
    <row r="26770" spans="8:8">
      <c r="H26770" s="317"/>
    </row>
    <row r="26771" spans="8:8">
      <c r="H26771" s="317"/>
    </row>
    <row r="26772" spans="8:8">
      <c r="H26772" s="317"/>
    </row>
    <row r="26773" spans="8:8">
      <c r="H26773" s="317"/>
    </row>
    <row r="26774" spans="8:8">
      <c r="H26774" s="317"/>
    </row>
    <row r="26775" spans="8:8">
      <c r="H26775" s="317"/>
    </row>
    <row r="26776" spans="8:8">
      <c r="H26776" s="317"/>
    </row>
    <row r="26777" spans="8:8">
      <c r="H26777" s="317"/>
    </row>
    <row r="26778" spans="8:8">
      <c r="H26778" s="317"/>
    </row>
    <row r="26779" spans="8:8">
      <c r="H26779" s="317"/>
    </row>
    <row r="26780" spans="8:8">
      <c r="H26780" s="317"/>
    </row>
    <row r="26781" spans="8:8">
      <c r="H26781" s="317"/>
    </row>
    <row r="26782" spans="8:8">
      <c r="H26782" s="317"/>
    </row>
    <row r="26783" spans="8:8">
      <c r="H26783" s="317"/>
    </row>
    <row r="26784" spans="8:8">
      <c r="H26784" s="317"/>
    </row>
    <row r="26785" spans="8:8">
      <c r="H26785" s="317"/>
    </row>
    <row r="26786" spans="8:8">
      <c r="H26786" s="317"/>
    </row>
    <row r="26787" spans="8:8">
      <c r="H26787" s="317"/>
    </row>
    <row r="26788" spans="8:8">
      <c r="H26788" s="317"/>
    </row>
    <row r="26789" spans="8:8">
      <c r="H26789" s="317"/>
    </row>
    <row r="26790" spans="8:8">
      <c r="H26790" s="317"/>
    </row>
    <row r="26791" spans="8:8">
      <c r="H26791" s="317"/>
    </row>
    <row r="26792" spans="8:8">
      <c r="H26792" s="317"/>
    </row>
    <row r="26793" spans="8:8">
      <c r="H26793" s="317"/>
    </row>
    <row r="26794" spans="8:8">
      <c r="H26794" s="317"/>
    </row>
    <row r="26795" spans="8:8">
      <c r="H26795" s="317"/>
    </row>
    <row r="26796" spans="8:8">
      <c r="H26796" s="317"/>
    </row>
    <row r="26797" spans="8:8">
      <c r="H26797" s="317"/>
    </row>
    <row r="26798" spans="8:8">
      <c r="H26798" s="317"/>
    </row>
    <row r="26799" spans="8:8">
      <c r="H26799" s="317"/>
    </row>
    <row r="26800" spans="8:8">
      <c r="H26800" s="317"/>
    </row>
    <row r="26801" spans="8:8">
      <c r="H26801" s="317"/>
    </row>
    <row r="26802" spans="8:8">
      <c r="H26802" s="317"/>
    </row>
    <row r="26803" spans="8:8">
      <c r="H26803" s="317"/>
    </row>
    <row r="26804" spans="8:8">
      <c r="H26804" s="317"/>
    </row>
    <row r="26805" spans="8:8">
      <c r="H26805" s="317"/>
    </row>
    <row r="26806" spans="8:8">
      <c r="H26806" s="317"/>
    </row>
    <row r="26807" spans="8:8">
      <c r="H26807" s="317"/>
    </row>
    <row r="26808" spans="8:8">
      <c r="H26808" s="317"/>
    </row>
    <row r="26809" spans="8:8">
      <c r="H26809" s="317"/>
    </row>
    <row r="26810" spans="8:8">
      <c r="H26810" s="317"/>
    </row>
    <row r="26811" spans="8:8">
      <c r="H26811" s="317"/>
    </row>
    <row r="26812" spans="8:8">
      <c r="H26812" s="317"/>
    </row>
    <row r="26813" spans="8:8">
      <c r="H26813" s="317"/>
    </row>
    <row r="26814" spans="8:8">
      <c r="H26814" s="317"/>
    </row>
    <row r="26815" spans="8:8">
      <c r="H26815" s="317"/>
    </row>
    <row r="26816" spans="8:8">
      <c r="H26816" s="317"/>
    </row>
    <row r="26817" spans="8:8">
      <c r="H26817" s="317"/>
    </row>
    <row r="26818" spans="8:8">
      <c r="H26818" s="317"/>
    </row>
    <row r="26819" spans="8:8">
      <c r="H26819" s="317"/>
    </row>
    <row r="26820" spans="8:8">
      <c r="H26820" s="317"/>
    </row>
    <row r="26821" spans="8:8">
      <c r="H26821" s="317"/>
    </row>
    <row r="26822" spans="8:8">
      <c r="H26822" s="317"/>
    </row>
    <row r="26823" spans="8:8">
      <c r="H26823" s="317"/>
    </row>
    <row r="26824" spans="8:8">
      <c r="H26824" s="317"/>
    </row>
    <row r="26825" spans="8:8">
      <c r="H26825" s="317"/>
    </row>
    <row r="26826" spans="8:8">
      <c r="H26826" s="317"/>
    </row>
    <row r="26827" spans="8:8">
      <c r="H26827" s="317"/>
    </row>
    <row r="26828" spans="8:8">
      <c r="H26828" s="317"/>
    </row>
    <row r="26829" spans="8:8">
      <c r="H26829" s="317"/>
    </row>
    <row r="26830" spans="8:8">
      <c r="H26830" s="317"/>
    </row>
    <row r="26831" spans="8:8">
      <c r="H26831" s="317"/>
    </row>
    <row r="26832" spans="8:8">
      <c r="H26832" s="317"/>
    </row>
    <row r="26833" spans="8:8">
      <c r="H26833" s="317"/>
    </row>
    <row r="26834" spans="8:8">
      <c r="H26834" s="317"/>
    </row>
    <row r="26835" spans="8:8">
      <c r="H26835" s="317"/>
    </row>
    <row r="26836" spans="8:8">
      <c r="H26836" s="317"/>
    </row>
    <row r="26837" spans="8:8">
      <c r="H26837" s="317"/>
    </row>
    <row r="26838" spans="8:8">
      <c r="H26838" s="317"/>
    </row>
    <row r="26839" spans="8:8">
      <c r="H26839" s="317"/>
    </row>
    <row r="26840" spans="8:8">
      <c r="H26840" s="317"/>
    </row>
    <row r="26841" spans="8:8">
      <c r="H26841" s="317"/>
    </row>
    <row r="26842" spans="8:8">
      <c r="H26842" s="317"/>
    </row>
    <row r="26843" spans="8:8">
      <c r="H26843" s="317"/>
    </row>
    <row r="26844" spans="8:8">
      <c r="H26844" s="317"/>
    </row>
    <row r="26845" spans="8:8">
      <c r="H26845" s="317"/>
    </row>
    <row r="26846" spans="8:8">
      <c r="H26846" s="317"/>
    </row>
    <row r="26847" spans="8:8">
      <c r="H26847" s="317"/>
    </row>
    <row r="26848" spans="8:8">
      <c r="H26848" s="317"/>
    </row>
    <row r="26849" spans="8:8">
      <c r="H26849" s="317"/>
    </row>
    <row r="26850" spans="8:8">
      <c r="H26850" s="317"/>
    </row>
    <row r="26851" spans="8:8">
      <c r="H26851" s="317"/>
    </row>
    <row r="26852" spans="8:8">
      <c r="H26852" s="317"/>
    </row>
    <row r="26853" spans="8:8">
      <c r="H26853" s="317"/>
    </row>
    <row r="26854" spans="8:8">
      <c r="H26854" s="317"/>
    </row>
    <row r="26855" spans="8:8">
      <c r="H26855" s="317"/>
    </row>
    <row r="26856" spans="8:8">
      <c r="H26856" s="317"/>
    </row>
    <row r="26857" spans="8:8">
      <c r="H26857" s="317"/>
    </row>
    <row r="26858" spans="8:8">
      <c r="H26858" s="317"/>
    </row>
    <row r="26859" spans="8:8">
      <c r="H26859" s="317"/>
    </row>
    <row r="26860" spans="8:8">
      <c r="H26860" s="317"/>
    </row>
    <row r="26861" spans="8:8">
      <c r="H26861" s="317"/>
    </row>
    <row r="26862" spans="8:8">
      <c r="H26862" s="317"/>
    </row>
    <row r="26863" spans="8:8">
      <c r="H26863" s="317"/>
    </row>
    <row r="26864" spans="8:8">
      <c r="H26864" s="317"/>
    </row>
    <row r="26865" spans="8:8">
      <c r="H26865" s="317"/>
    </row>
    <row r="26866" spans="8:8">
      <c r="H26866" s="317"/>
    </row>
    <row r="26867" spans="8:8">
      <c r="H26867" s="317"/>
    </row>
    <row r="26868" spans="8:8">
      <c r="H26868" s="317"/>
    </row>
    <row r="26869" spans="8:8">
      <c r="H26869" s="317"/>
    </row>
    <row r="26870" spans="8:8">
      <c r="H26870" s="317"/>
    </row>
    <row r="26871" spans="8:8">
      <c r="H26871" s="317"/>
    </row>
    <row r="26872" spans="8:8">
      <c r="H26872" s="317"/>
    </row>
    <row r="26873" spans="8:8">
      <c r="H26873" s="317"/>
    </row>
    <row r="26874" spans="8:8">
      <c r="H26874" s="317"/>
    </row>
    <row r="26875" spans="8:8">
      <c r="H26875" s="317"/>
    </row>
    <row r="26876" spans="8:8">
      <c r="H26876" s="317"/>
    </row>
    <row r="26877" spans="8:8">
      <c r="H26877" s="317"/>
    </row>
    <row r="26878" spans="8:8">
      <c r="H26878" s="317"/>
    </row>
    <row r="26879" spans="8:8">
      <c r="H26879" s="317"/>
    </row>
    <row r="26880" spans="8:8">
      <c r="H26880" s="317"/>
    </row>
    <row r="26881" spans="8:8">
      <c r="H26881" s="317"/>
    </row>
    <row r="26882" spans="8:8">
      <c r="H26882" s="317"/>
    </row>
    <row r="26883" spans="8:8">
      <c r="H26883" s="317"/>
    </row>
    <row r="26884" spans="8:8">
      <c r="H26884" s="317"/>
    </row>
    <row r="26885" spans="8:8">
      <c r="H26885" s="317"/>
    </row>
    <row r="26886" spans="8:8">
      <c r="H26886" s="317"/>
    </row>
    <row r="26887" spans="8:8">
      <c r="H26887" s="317"/>
    </row>
    <row r="26888" spans="8:8">
      <c r="H26888" s="317"/>
    </row>
    <row r="26889" spans="8:8">
      <c r="H26889" s="317"/>
    </row>
    <row r="26890" spans="8:8">
      <c r="H26890" s="317"/>
    </row>
    <row r="26891" spans="8:8">
      <c r="H26891" s="317"/>
    </row>
    <row r="26892" spans="8:8">
      <c r="H26892" s="317"/>
    </row>
    <row r="26893" spans="8:8">
      <c r="H26893" s="317"/>
    </row>
    <row r="26894" spans="8:8">
      <c r="H26894" s="317"/>
    </row>
    <row r="26895" spans="8:8">
      <c r="H26895" s="317"/>
    </row>
    <row r="26896" spans="8:8">
      <c r="H26896" s="317"/>
    </row>
    <row r="26897" spans="8:8">
      <c r="H26897" s="317"/>
    </row>
    <row r="26898" spans="8:8">
      <c r="H26898" s="317"/>
    </row>
    <row r="26899" spans="8:8">
      <c r="H26899" s="317"/>
    </row>
    <row r="26900" spans="8:8">
      <c r="H26900" s="317"/>
    </row>
    <row r="26901" spans="8:8">
      <c r="H26901" s="317"/>
    </row>
    <row r="26902" spans="8:8">
      <c r="H26902" s="317"/>
    </row>
    <row r="26903" spans="8:8">
      <c r="H26903" s="317"/>
    </row>
    <row r="26904" spans="8:8">
      <c r="H26904" s="317"/>
    </row>
    <row r="26905" spans="8:8">
      <c r="H26905" s="317"/>
    </row>
    <row r="26906" spans="8:8">
      <c r="H26906" s="317"/>
    </row>
    <row r="26907" spans="8:8">
      <c r="H26907" s="317"/>
    </row>
    <row r="26908" spans="8:8">
      <c r="H26908" s="317"/>
    </row>
    <row r="26909" spans="8:8">
      <c r="H26909" s="317"/>
    </row>
    <row r="26910" spans="8:8">
      <c r="H26910" s="317"/>
    </row>
    <row r="26911" spans="8:8">
      <c r="H26911" s="317"/>
    </row>
    <row r="26912" spans="8:8">
      <c r="H26912" s="317"/>
    </row>
    <row r="26913" spans="8:8">
      <c r="H26913" s="317"/>
    </row>
    <row r="26914" spans="8:8">
      <c r="H26914" s="317"/>
    </row>
    <row r="26915" spans="8:8">
      <c r="H26915" s="317"/>
    </row>
    <row r="26916" spans="8:8">
      <c r="H26916" s="317"/>
    </row>
    <row r="26917" spans="8:8">
      <c r="H26917" s="317"/>
    </row>
    <row r="26918" spans="8:8">
      <c r="H26918" s="317"/>
    </row>
    <row r="26919" spans="8:8">
      <c r="H26919" s="317"/>
    </row>
    <row r="26920" spans="8:8">
      <c r="H26920" s="317"/>
    </row>
    <row r="26921" spans="8:8">
      <c r="H26921" s="317"/>
    </row>
    <row r="26922" spans="8:8">
      <c r="H26922" s="317"/>
    </row>
    <row r="26923" spans="8:8">
      <c r="H26923" s="317"/>
    </row>
    <row r="26924" spans="8:8">
      <c r="H26924" s="317"/>
    </row>
    <row r="26925" spans="8:8">
      <c r="H26925" s="317"/>
    </row>
    <row r="26926" spans="8:8">
      <c r="H26926" s="317"/>
    </row>
    <row r="26927" spans="8:8">
      <c r="H26927" s="317"/>
    </row>
    <row r="26928" spans="8:8">
      <c r="H26928" s="317"/>
    </row>
    <row r="26929" spans="8:8">
      <c r="H26929" s="317"/>
    </row>
    <row r="26930" spans="8:8">
      <c r="H26930" s="317"/>
    </row>
    <row r="26931" spans="8:8">
      <c r="H26931" s="317"/>
    </row>
    <row r="26932" spans="8:8">
      <c r="H26932" s="317"/>
    </row>
    <row r="26933" spans="8:8">
      <c r="H26933" s="317"/>
    </row>
    <row r="26934" spans="8:8">
      <c r="H26934" s="317"/>
    </row>
    <row r="26935" spans="8:8">
      <c r="H26935" s="317"/>
    </row>
    <row r="26936" spans="8:8">
      <c r="H26936" s="317"/>
    </row>
    <row r="26937" spans="8:8">
      <c r="H26937" s="317"/>
    </row>
    <row r="26938" spans="8:8">
      <c r="H26938" s="317"/>
    </row>
    <row r="26939" spans="8:8">
      <c r="H26939" s="317"/>
    </row>
    <row r="26940" spans="8:8">
      <c r="H26940" s="317"/>
    </row>
    <row r="26941" spans="8:8">
      <c r="H26941" s="317"/>
    </row>
    <row r="26942" spans="8:8">
      <c r="H26942" s="317"/>
    </row>
    <row r="26943" spans="8:8">
      <c r="H26943" s="317"/>
    </row>
    <row r="26944" spans="8:8">
      <c r="H26944" s="317"/>
    </row>
    <row r="26945" spans="8:8">
      <c r="H26945" s="317"/>
    </row>
    <row r="26946" spans="8:8">
      <c r="H26946" s="317"/>
    </row>
    <row r="26947" spans="8:8">
      <c r="H26947" s="317"/>
    </row>
    <row r="26948" spans="8:8">
      <c r="H26948" s="317"/>
    </row>
    <row r="26949" spans="8:8">
      <c r="H26949" s="317"/>
    </row>
    <row r="26950" spans="8:8">
      <c r="H26950" s="317"/>
    </row>
    <row r="26951" spans="8:8">
      <c r="H26951" s="317"/>
    </row>
    <row r="26952" spans="8:8">
      <c r="H26952" s="317"/>
    </row>
    <row r="26953" spans="8:8">
      <c r="H26953" s="317"/>
    </row>
    <row r="26954" spans="8:8">
      <c r="H26954" s="317"/>
    </row>
    <row r="26955" spans="8:8">
      <c r="H26955" s="317"/>
    </row>
    <row r="26956" spans="8:8">
      <c r="H26956" s="317"/>
    </row>
    <row r="26957" spans="8:8">
      <c r="H26957" s="317"/>
    </row>
    <row r="26958" spans="8:8">
      <c r="H26958" s="317"/>
    </row>
    <row r="26959" spans="8:8">
      <c r="H26959" s="317"/>
    </row>
    <row r="26960" spans="8:8">
      <c r="H26960" s="317"/>
    </row>
    <row r="26961" spans="8:8">
      <c r="H26961" s="317"/>
    </row>
    <row r="26962" spans="8:8">
      <c r="H26962" s="317"/>
    </row>
    <row r="26963" spans="8:8">
      <c r="H26963" s="317"/>
    </row>
    <row r="26964" spans="8:8">
      <c r="H26964" s="317"/>
    </row>
    <row r="26965" spans="8:8">
      <c r="H26965" s="317"/>
    </row>
    <row r="26966" spans="8:8">
      <c r="H26966" s="317"/>
    </row>
    <row r="26967" spans="8:8">
      <c r="H26967" s="317"/>
    </row>
    <row r="26968" spans="8:8">
      <c r="H26968" s="317"/>
    </row>
    <row r="26969" spans="8:8">
      <c r="H26969" s="317"/>
    </row>
    <row r="26970" spans="8:8">
      <c r="H26970" s="317"/>
    </row>
    <row r="26971" spans="8:8">
      <c r="H26971" s="317"/>
    </row>
    <row r="26972" spans="8:8">
      <c r="H26972" s="317"/>
    </row>
    <row r="26973" spans="8:8">
      <c r="H26973" s="317"/>
    </row>
    <row r="26974" spans="8:8">
      <c r="H26974" s="317"/>
    </row>
    <row r="26975" spans="8:8">
      <c r="H26975" s="317"/>
    </row>
    <row r="26976" spans="8:8">
      <c r="H26976" s="317"/>
    </row>
    <row r="26977" spans="8:8">
      <c r="H26977" s="317"/>
    </row>
    <row r="26978" spans="8:8">
      <c r="H26978" s="317"/>
    </row>
    <row r="26979" spans="8:8">
      <c r="H26979" s="317"/>
    </row>
    <row r="26980" spans="8:8">
      <c r="H26980" s="317"/>
    </row>
    <row r="26981" spans="8:8">
      <c r="H26981" s="317"/>
    </row>
    <row r="26982" spans="8:8">
      <c r="H26982" s="317"/>
    </row>
    <row r="26983" spans="8:8">
      <c r="H26983" s="317"/>
    </row>
    <row r="26984" spans="8:8">
      <c r="H26984" s="317"/>
    </row>
    <row r="26985" spans="8:8">
      <c r="H26985" s="317"/>
    </row>
    <row r="26986" spans="8:8">
      <c r="H26986" s="317"/>
    </row>
    <row r="26987" spans="8:8">
      <c r="H26987" s="317"/>
    </row>
    <row r="26988" spans="8:8">
      <c r="H26988" s="317"/>
    </row>
    <row r="26989" spans="8:8">
      <c r="H26989" s="317"/>
    </row>
    <row r="26990" spans="8:8">
      <c r="H26990" s="317"/>
    </row>
    <row r="26991" spans="8:8">
      <c r="H26991" s="317"/>
    </row>
    <row r="26992" spans="8:8">
      <c r="H26992" s="317"/>
    </row>
    <row r="26993" spans="8:8">
      <c r="H26993" s="317"/>
    </row>
    <row r="26994" spans="8:8">
      <c r="H26994" s="317"/>
    </row>
    <row r="26995" spans="8:8">
      <c r="H26995" s="317"/>
    </row>
    <row r="26996" spans="8:8">
      <c r="H26996" s="317"/>
    </row>
    <row r="26997" spans="8:8">
      <c r="H26997" s="317"/>
    </row>
    <row r="26998" spans="8:8">
      <c r="H26998" s="317"/>
    </row>
    <row r="26999" spans="8:8">
      <c r="H26999" s="317"/>
    </row>
    <row r="27000" spans="8:8">
      <c r="H27000" s="317"/>
    </row>
    <row r="27001" spans="8:8">
      <c r="H27001" s="317"/>
    </row>
    <row r="27002" spans="8:8">
      <c r="H27002" s="317"/>
    </row>
    <row r="27003" spans="8:8">
      <c r="H27003" s="317"/>
    </row>
    <row r="27004" spans="8:8">
      <c r="H27004" s="317"/>
    </row>
    <row r="27005" spans="8:8">
      <c r="H27005" s="317"/>
    </row>
    <row r="27006" spans="8:8">
      <c r="H27006" s="317"/>
    </row>
    <row r="27007" spans="8:8">
      <c r="H27007" s="317"/>
    </row>
    <row r="27008" spans="8:8">
      <c r="H27008" s="317"/>
    </row>
    <row r="27009" spans="8:8">
      <c r="H27009" s="317"/>
    </row>
    <row r="27010" spans="8:8">
      <c r="H27010" s="317"/>
    </row>
    <row r="27011" spans="8:8">
      <c r="H27011" s="317"/>
    </row>
    <row r="27012" spans="8:8">
      <c r="H27012" s="317"/>
    </row>
    <row r="27013" spans="8:8">
      <c r="H27013" s="317"/>
    </row>
    <row r="27014" spans="8:8">
      <c r="H27014" s="317"/>
    </row>
    <row r="27015" spans="8:8">
      <c r="H27015" s="317"/>
    </row>
    <row r="27016" spans="8:8">
      <c r="H27016" s="317"/>
    </row>
    <row r="27017" spans="8:8">
      <c r="H27017" s="317"/>
    </row>
    <row r="27018" spans="8:8">
      <c r="H27018" s="317"/>
    </row>
    <row r="27019" spans="8:8">
      <c r="H27019" s="317"/>
    </row>
    <row r="27020" spans="8:8">
      <c r="H27020" s="317"/>
    </row>
    <row r="27021" spans="8:8">
      <c r="H27021" s="317"/>
    </row>
    <row r="27022" spans="8:8">
      <c r="H27022" s="317"/>
    </row>
    <row r="27023" spans="8:8">
      <c r="H27023" s="317"/>
    </row>
    <row r="27024" spans="8:8">
      <c r="H27024" s="317"/>
    </row>
    <row r="27025" spans="8:8">
      <c r="H27025" s="317"/>
    </row>
    <row r="27026" spans="8:8">
      <c r="H27026" s="317"/>
    </row>
    <row r="27027" spans="8:8">
      <c r="H27027" s="317"/>
    </row>
    <row r="27028" spans="8:8">
      <c r="H27028" s="317"/>
    </row>
    <row r="27029" spans="8:8">
      <c r="H27029" s="317"/>
    </row>
    <row r="27030" spans="8:8">
      <c r="H27030" s="317"/>
    </row>
    <row r="27031" spans="8:8">
      <c r="H27031" s="317"/>
    </row>
    <row r="27032" spans="8:8">
      <c r="H27032" s="317"/>
    </row>
    <row r="27033" spans="8:8">
      <c r="H27033" s="317"/>
    </row>
    <row r="27034" spans="8:8">
      <c r="H27034" s="317"/>
    </row>
    <row r="27035" spans="8:8">
      <c r="H27035" s="317"/>
    </row>
    <row r="27036" spans="8:8">
      <c r="H27036" s="317"/>
    </row>
    <row r="27037" spans="8:8">
      <c r="H27037" s="317"/>
    </row>
    <row r="27038" spans="8:8">
      <c r="H27038" s="317"/>
    </row>
    <row r="27039" spans="8:8">
      <c r="H27039" s="317"/>
    </row>
    <row r="27040" spans="8:8">
      <c r="H27040" s="317"/>
    </row>
    <row r="27041" spans="8:8">
      <c r="H27041" s="317"/>
    </row>
    <row r="27042" spans="8:8">
      <c r="H27042" s="317"/>
    </row>
    <row r="27043" spans="8:8">
      <c r="H27043" s="317"/>
    </row>
    <row r="27044" spans="8:8">
      <c r="H27044" s="317"/>
    </row>
    <row r="27045" spans="8:8">
      <c r="H27045" s="317"/>
    </row>
    <row r="27046" spans="8:8">
      <c r="H27046" s="317"/>
    </row>
    <row r="27047" spans="8:8">
      <c r="H27047" s="317"/>
    </row>
    <row r="27048" spans="8:8">
      <c r="H27048" s="317"/>
    </row>
    <row r="27049" spans="8:8">
      <c r="H27049" s="317"/>
    </row>
    <row r="27050" spans="8:8">
      <c r="H27050" s="317"/>
    </row>
    <row r="27051" spans="8:8">
      <c r="H27051" s="317"/>
    </row>
    <row r="27052" spans="8:8">
      <c r="H27052" s="317"/>
    </row>
    <row r="27053" spans="8:8">
      <c r="H27053" s="317"/>
    </row>
    <row r="27054" spans="8:8">
      <c r="H27054" s="317"/>
    </row>
    <row r="27055" spans="8:8">
      <c r="H27055" s="317"/>
    </row>
    <row r="27056" spans="8:8">
      <c r="H27056" s="317"/>
    </row>
    <row r="27057" spans="8:8">
      <c r="H27057" s="317"/>
    </row>
    <row r="27058" spans="8:8">
      <c r="H27058" s="317"/>
    </row>
    <row r="27059" spans="8:8">
      <c r="H27059" s="317"/>
    </row>
    <row r="27060" spans="8:8">
      <c r="H27060" s="317"/>
    </row>
    <row r="27061" spans="8:8">
      <c r="H27061" s="317"/>
    </row>
    <row r="27062" spans="8:8">
      <c r="H27062" s="317"/>
    </row>
    <row r="27063" spans="8:8">
      <c r="H27063" s="317"/>
    </row>
    <row r="27064" spans="8:8">
      <c r="H27064" s="317"/>
    </row>
    <row r="27065" spans="8:8">
      <c r="H27065" s="317"/>
    </row>
    <row r="27066" spans="8:8">
      <c r="H27066" s="317"/>
    </row>
    <row r="27067" spans="8:8">
      <c r="H27067" s="317"/>
    </row>
    <row r="27068" spans="8:8">
      <c r="H27068" s="317"/>
    </row>
    <row r="27069" spans="8:8">
      <c r="H27069" s="317"/>
    </row>
    <row r="27070" spans="8:8">
      <c r="H27070" s="317"/>
    </row>
    <row r="27071" spans="8:8">
      <c r="H27071" s="317"/>
    </row>
    <row r="27072" spans="8:8">
      <c r="H27072" s="317"/>
    </row>
    <row r="27073" spans="8:8">
      <c r="H27073" s="317"/>
    </row>
    <row r="27074" spans="8:8">
      <c r="H27074" s="317"/>
    </row>
    <row r="27075" spans="8:8">
      <c r="H27075" s="317"/>
    </row>
    <row r="27076" spans="8:8">
      <c r="H27076" s="317"/>
    </row>
    <row r="27077" spans="8:8">
      <c r="H27077" s="317"/>
    </row>
    <row r="27078" spans="8:8">
      <c r="H27078" s="317"/>
    </row>
    <row r="27079" spans="8:8">
      <c r="H27079" s="317"/>
    </row>
    <row r="27080" spans="8:8">
      <c r="H27080" s="317"/>
    </row>
    <row r="27081" spans="8:8">
      <c r="H27081" s="317"/>
    </row>
    <row r="27082" spans="8:8">
      <c r="H27082" s="317"/>
    </row>
    <row r="27083" spans="8:8">
      <c r="H27083" s="317"/>
    </row>
    <row r="27084" spans="8:8">
      <c r="H27084" s="317"/>
    </row>
    <row r="27085" spans="8:8">
      <c r="H27085" s="317"/>
    </row>
    <row r="27086" spans="8:8">
      <c r="H27086" s="317"/>
    </row>
    <row r="27087" spans="8:8">
      <c r="H27087" s="317"/>
    </row>
    <row r="27088" spans="8:8">
      <c r="H27088" s="317"/>
    </row>
    <row r="27089" spans="8:8">
      <c r="H27089" s="317"/>
    </row>
    <row r="27090" spans="8:8">
      <c r="H27090" s="317"/>
    </row>
    <row r="27091" spans="8:8">
      <c r="H27091" s="317"/>
    </row>
    <row r="27092" spans="8:8">
      <c r="H27092" s="317"/>
    </row>
    <row r="27093" spans="8:8">
      <c r="H27093" s="317"/>
    </row>
    <row r="27094" spans="8:8">
      <c r="H27094" s="317"/>
    </row>
    <row r="27095" spans="8:8">
      <c r="H27095" s="317"/>
    </row>
    <row r="27096" spans="8:8">
      <c r="H27096" s="317"/>
    </row>
    <row r="27097" spans="8:8">
      <c r="H27097" s="317"/>
    </row>
    <row r="27098" spans="8:8">
      <c r="H27098" s="317"/>
    </row>
    <row r="27099" spans="8:8">
      <c r="H27099" s="317"/>
    </row>
    <row r="27100" spans="8:8">
      <c r="H27100" s="317"/>
    </row>
    <row r="27101" spans="8:8">
      <c r="H27101" s="317"/>
    </row>
    <row r="27102" spans="8:8">
      <c r="H27102" s="317"/>
    </row>
    <row r="27103" spans="8:8">
      <c r="H27103" s="317"/>
    </row>
    <row r="27104" spans="8:8">
      <c r="H27104" s="317"/>
    </row>
    <row r="27105" spans="8:8">
      <c r="H27105" s="317"/>
    </row>
    <row r="27106" spans="8:8">
      <c r="H27106" s="317"/>
    </row>
    <row r="27107" spans="8:8">
      <c r="H27107" s="317"/>
    </row>
    <row r="27108" spans="8:8">
      <c r="H27108" s="317"/>
    </row>
    <row r="27109" spans="8:8">
      <c r="H27109" s="317"/>
    </row>
    <row r="27110" spans="8:8">
      <c r="H27110" s="317"/>
    </row>
    <row r="27111" spans="8:8">
      <c r="H27111" s="317"/>
    </row>
    <row r="27112" spans="8:8">
      <c r="H27112" s="317"/>
    </row>
    <row r="27113" spans="8:8">
      <c r="H27113" s="317"/>
    </row>
    <row r="27114" spans="8:8">
      <c r="H27114" s="317"/>
    </row>
    <row r="27115" spans="8:8">
      <c r="H27115" s="317"/>
    </row>
    <row r="27116" spans="8:8">
      <c r="H27116" s="317"/>
    </row>
    <row r="27117" spans="8:8">
      <c r="H27117" s="317"/>
    </row>
    <row r="27118" spans="8:8">
      <c r="H27118" s="317"/>
    </row>
    <row r="27119" spans="8:8">
      <c r="H27119" s="317"/>
    </row>
    <row r="27120" spans="8:8">
      <c r="H27120" s="317"/>
    </row>
    <row r="27121" spans="8:8">
      <c r="H27121" s="317"/>
    </row>
    <row r="27122" spans="8:8">
      <c r="H27122" s="317"/>
    </row>
    <row r="27123" spans="8:8">
      <c r="H27123" s="317"/>
    </row>
    <row r="27124" spans="8:8">
      <c r="H27124" s="317"/>
    </row>
    <row r="27125" spans="8:8">
      <c r="H27125" s="317"/>
    </row>
    <row r="27126" spans="8:8">
      <c r="H27126" s="317"/>
    </row>
    <row r="27127" spans="8:8">
      <c r="H27127" s="317"/>
    </row>
    <row r="27128" spans="8:8">
      <c r="H27128" s="317"/>
    </row>
    <row r="27129" spans="8:8">
      <c r="H27129" s="317"/>
    </row>
    <row r="27130" spans="8:8">
      <c r="H27130" s="317"/>
    </row>
    <row r="27131" spans="8:8">
      <c r="H27131" s="317"/>
    </row>
    <row r="27132" spans="8:8">
      <c r="H27132" s="317"/>
    </row>
    <row r="27133" spans="8:8">
      <c r="H27133" s="317"/>
    </row>
    <row r="27134" spans="8:8">
      <c r="H27134" s="317"/>
    </row>
    <row r="27135" spans="8:8">
      <c r="H27135" s="317"/>
    </row>
    <row r="27136" spans="8:8">
      <c r="H27136" s="317"/>
    </row>
    <row r="27137" spans="8:8">
      <c r="H27137" s="317"/>
    </row>
    <row r="27138" spans="8:8">
      <c r="H27138" s="317"/>
    </row>
    <row r="27139" spans="8:8">
      <c r="H27139" s="317"/>
    </row>
    <row r="27140" spans="8:8">
      <c r="H27140" s="317"/>
    </row>
    <row r="27141" spans="8:8">
      <c r="H27141" s="317"/>
    </row>
    <row r="27142" spans="8:8">
      <c r="H27142" s="317"/>
    </row>
    <row r="27143" spans="8:8">
      <c r="H27143" s="317"/>
    </row>
    <row r="27144" spans="8:8">
      <c r="H27144" s="317"/>
    </row>
    <row r="27145" spans="8:8">
      <c r="H27145" s="317"/>
    </row>
    <row r="27146" spans="8:8">
      <c r="H27146" s="317"/>
    </row>
    <row r="27147" spans="8:8">
      <c r="H27147" s="317"/>
    </row>
    <row r="27148" spans="8:8">
      <c r="H27148" s="317"/>
    </row>
    <row r="27149" spans="8:8">
      <c r="H27149" s="317"/>
    </row>
    <row r="27150" spans="8:8">
      <c r="H27150" s="317"/>
    </row>
    <row r="27151" spans="8:8">
      <c r="H27151" s="317"/>
    </row>
    <row r="27152" spans="8:8">
      <c r="H27152" s="317"/>
    </row>
    <row r="27153" spans="8:8">
      <c r="H27153" s="317"/>
    </row>
    <row r="27154" spans="8:8">
      <c r="H27154" s="317"/>
    </row>
    <row r="27155" spans="8:8">
      <c r="H27155" s="317"/>
    </row>
    <row r="27156" spans="8:8">
      <c r="H27156" s="317"/>
    </row>
    <row r="27157" spans="8:8">
      <c r="H27157" s="317"/>
    </row>
    <row r="27158" spans="8:8">
      <c r="H27158" s="317"/>
    </row>
    <row r="27159" spans="8:8">
      <c r="H27159" s="317"/>
    </row>
    <row r="27160" spans="8:8">
      <c r="H27160" s="317"/>
    </row>
    <row r="27161" spans="8:8">
      <c r="H27161" s="317"/>
    </row>
    <row r="27162" spans="8:8">
      <c r="H27162" s="317"/>
    </row>
    <row r="27163" spans="8:8">
      <c r="H27163" s="317"/>
    </row>
    <row r="27164" spans="8:8">
      <c r="H27164" s="317"/>
    </row>
    <row r="27165" spans="8:8">
      <c r="H27165" s="317"/>
    </row>
    <row r="27166" spans="8:8">
      <c r="H27166" s="317"/>
    </row>
    <row r="27167" spans="8:8">
      <c r="H27167" s="317"/>
    </row>
    <row r="27168" spans="8:8">
      <c r="H27168" s="317"/>
    </row>
    <row r="27169" spans="8:8">
      <c r="H27169" s="317"/>
    </row>
    <row r="27170" spans="8:8">
      <c r="H27170" s="317"/>
    </row>
    <row r="27171" spans="8:8">
      <c r="H27171" s="317"/>
    </row>
    <row r="27172" spans="8:8">
      <c r="H27172" s="317"/>
    </row>
    <row r="27173" spans="8:8">
      <c r="H27173" s="317"/>
    </row>
    <row r="27174" spans="8:8">
      <c r="H27174" s="317"/>
    </row>
    <row r="27175" spans="8:8">
      <c r="H27175" s="317"/>
    </row>
    <row r="27176" spans="8:8">
      <c r="H27176" s="317"/>
    </row>
    <row r="27177" spans="8:8">
      <c r="H27177" s="317"/>
    </row>
    <row r="27178" spans="8:8">
      <c r="H27178" s="317"/>
    </row>
    <row r="27179" spans="8:8">
      <c r="H27179" s="317"/>
    </row>
    <row r="27180" spans="8:8">
      <c r="H27180" s="317"/>
    </row>
    <row r="27181" spans="8:8">
      <c r="H27181" s="317"/>
    </row>
    <row r="27182" spans="8:8">
      <c r="H27182" s="317"/>
    </row>
    <row r="27183" spans="8:8">
      <c r="H27183" s="317"/>
    </row>
    <row r="27184" spans="8:8">
      <c r="H27184" s="317"/>
    </row>
    <row r="27185" spans="8:8">
      <c r="H27185" s="317"/>
    </row>
    <row r="27186" spans="8:8">
      <c r="H27186" s="317"/>
    </row>
    <row r="27187" spans="8:8">
      <c r="H27187" s="317"/>
    </row>
    <row r="27188" spans="8:8">
      <c r="H27188" s="317"/>
    </row>
    <row r="27189" spans="8:8">
      <c r="H27189" s="317"/>
    </row>
    <row r="27190" spans="8:8">
      <c r="H27190" s="317"/>
    </row>
    <row r="27191" spans="8:8">
      <c r="H27191" s="317"/>
    </row>
    <row r="27192" spans="8:8">
      <c r="H27192" s="317"/>
    </row>
    <row r="27193" spans="8:8">
      <c r="H27193" s="317"/>
    </row>
    <row r="27194" spans="8:8">
      <c r="H27194" s="317"/>
    </row>
    <row r="27195" spans="8:8">
      <c r="H27195" s="317"/>
    </row>
    <row r="27196" spans="8:8">
      <c r="H27196" s="317"/>
    </row>
    <row r="27197" spans="8:8">
      <c r="H27197" s="317"/>
    </row>
    <row r="27198" spans="8:8">
      <c r="H27198" s="317"/>
    </row>
    <row r="27199" spans="8:8">
      <c r="H27199" s="317"/>
    </row>
    <row r="27200" spans="8:8">
      <c r="H27200" s="317"/>
    </row>
    <row r="27201" spans="8:8">
      <c r="H27201" s="317"/>
    </row>
    <row r="27202" spans="8:8">
      <c r="H27202" s="317"/>
    </row>
    <row r="27203" spans="8:8">
      <c r="H27203" s="317"/>
    </row>
    <row r="27204" spans="8:8">
      <c r="H27204" s="317"/>
    </row>
    <row r="27205" spans="8:8">
      <c r="H27205" s="317"/>
    </row>
    <row r="27206" spans="8:8">
      <c r="H27206" s="317"/>
    </row>
    <row r="27207" spans="8:8">
      <c r="H27207" s="317"/>
    </row>
    <row r="27208" spans="8:8">
      <c r="H27208" s="317"/>
    </row>
    <row r="27209" spans="8:8">
      <c r="H27209" s="317"/>
    </row>
    <row r="27210" spans="8:8">
      <c r="H27210" s="317"/>
    </row>
    <row r="27211" spans="8:8">
      <c r="H27211" s="317"/>
    </row>
    <row r="27212" spans="8:8">
      <c r="H27212" s="317"/>
    </row>
    <row r="27213" spans="8:8">
      <c r="H27213" s="317"/>
    </row>
    <row r="27214" spans="8:8">
      <c r="H27214" s="317"/>
    </row>
    <row r="27215" spans="8:8">
      <c r="H27215" s="317"/>
    </row>
    <row r="27216" spans="8:8">
      <c r="H27216" s="317"/>
    </row>
    <row r="27217" spans="8:8">
      <c r="H27217" s="317"/>
    </row>
    <row r="27218" spans="8:8">
      <c r="H27218" s="317"/>
    </row>
    <row r="27219" spans="8:8">
      <c r="H27219" s="317"/>
    </row>
    <row r="27220" spans="8:8">
      <c r="H27220" s="317"/>
    </row>
    <row r="27221" spans="8:8">
      <c r="H27221" s="317"/>
    </row>
    <row r="27222" spans="8:8">
      <c r="H27222" s="317"/>
    </row>
    <row r="27223" spans="8:8">
      <c r="H27223" s="317"/>
    </row>
    <row r="27224" spans="8:8">
      <c r="H27224" s="317"/>
    </row>
    <row r="27225" spans="8:8">
      <c r="H27225" s="317"/>
    </row>
    <row r="27226" spans="8:8">
      <c r="H27226" s="317"/>
    </row>
    <row r="27227" spans="8:8">
      <c r="H27227" s="317"/>
    </row>
    <row r="27228" spans="8:8">
      <c r="H27228" s="317"/>
    </row>
    <row r="27229" spans="8:8">
      <c r="H27229" s="317"/>
    </row>
    <row r="27230" spans="8:8">
      <c r="H27230" s="317"/>
    </row>
    <row r="27231" spans="8:8">
      <c r="H27231" s="317"/>
    </row>
    <row r="27232" spans="8:8">
      <c r="H27232" s="317"/>
    </row>
    <row r="27233" spans="8:8">
      <c r="H27233" s="317"/>
    </row>
    <row r="27234" spans="8:8">
      <c r="H27234" s="317"/>
    </row>
    <row r="27235" spans="8:8">
      <c r="H27235" s="317"/>
    </row>
    <row r="27236" spans="8:8">
      <c r="H27236" s="317"/>
    </row>
    <row r="27237" spans="8:8">
      <c r="H27237" s="317"/>
    </row>
    <row r="27238" spans="8:8">
      <c r="H27238" s="317"/>
    </row>
    <row r="27239" spans="8:8">
      <c r="H27239" s="317"/>
    </row>
    <row r="27240" spans="8:8">
      <c r="H27240" s="317"/>
    </row>
    <row r="27241" spans="8:8">
      <c r="H27241" s="317"/>
    </row>
    <row r="27242" spans="8:8">
      <c r="H27242" s="317"/>
    </row>
    <row r="27243" spans="8:8">
      <c r="H27243" s="317"/>
    </row>
    <row r="27244" spans="8:8">
      <c r="H27244" s="317"/>
    </row>
    <row r="27245" spans="8:8">
      <c r="H27245" s="317"/>
    </row>
    <row r="27246" spans="8:8">
      <c r="H27246" s="317"/>
    </row>
    <row r="27247" spans="8:8">
      <c r="H27247" s="317"/>
    </row>
    <row r="27248" spans="8:8">
      <c r="H27248" s="317"/>
    </row>
    <row r="27249" spans="8:8">
      <c r="H27249" s="317"/>
    </row>
    <row r="27250" spans="8:8">
      <c r="H27250" s="317"/>
    </row>
    <row r="27251" spans="8:8">
      <c r="H27251" s="317"/>
    </row>
    <row r="27252" spans="8:8">
      <c r="H27252" s="317"/>
    </row>
    <row r="27253" spans="8:8">
      <c r="H27253" s="317"/>
    </row>
    <row r="27254" spans="8:8">
      <c r="H27254" s="317"/>
    </row>
    <row r="27255" spans="8:8">
      <c r="H27255" s="317"/>
    </row>
    <row r="27256" spans="8:8">
      <c r="H27256" s="317"/>
    </row>
    <row r="27257" spans="8:8">
      <c r="H27257" s="317"/>
    </row>
    <row r="27258" spans="8:8">
      <c r="H27258" s="317"/>
    </row>
    <row r="27259" spans="8:8">
      <c r="H27259" s="317"/>
    </row>
    <row r="27260" spans="8:8">
      <c r="H27260" s="317"/>
    </row>
    <row r="27261" spans="8:8">
      <c r="H27261" s="317"/>
    </row>
    <row r="27262" spans="8:8">
      <c r="H27262" s="317"/>
    </row>
    <row r="27263" spans="8:8">
      <c r="H27263" s="317"/>
    </row>
    <row r="27264" spans="8:8">
      <c r="H27264" s="317"/>
    </row>
    <row r="27265" spans="8:8">
      <c r="H27265" s="317"/>
    </row>
    <row r="27266" spans="8:8">
      <c r="H27266" s="317"/>
    </row>
    <row r="27267" spans="8:8">
      <c r="H27267" s="317"/>
    </row>
    <row r="27268" spans="8:8">
      <c r="H27268" s="317"/>
    </row>
    <row r="27269" spans="8:8">
      <c r="H27269" s="317"/>
    </row>
    <row r="27270" spans="8:8">
      <c r="H27270" s="317"/>
    </row>
    <row r="27271" spans="8:8">
      <c r="H27271" s="317"/>
    </row>
    <row r="27272" spans="8:8">
      <c r="H27272" s="317"/>
    </row>
    <row r="27273" spans="8:8">
      <c r="H27273" s="317"/>
    </row>
    <row r="27274" spans="8:8">
      <c r="H27274" s="317"/>
    </row>
    <row r="27275" spans="8:8">
      <c r="H27275" s="317"/>
    </row>
    <row r="27276" spans="8:8">
      <c r="H27276" s="317"/>
    </row>
    <row r="27277" spans="8:8">
      <c r="H27277" s="317"/>
    </row>
    <row r="27278" spans="8:8">
      <c r="H27278" s="317"/>
    </row>
    <row r="27279" spans="8:8">
      <c r="H27279" s="317"/>
    </row>
    <row r="27280" spans="8:8">
      <c r="H27280" s="317"/>
    </row>
    <row r="27281" spans="8:8">
      <c r="H27281" s="317"/>
    </row>
    <row r="27282" spans="8:8">
      <c r="H27282" s="317"/>
    </row>
    <row r="27283" spans="8:8">
      <c r="H27283" s="317"/>
    </row>
    <row r="27284" spans="8:8">
      <c r="H27284" s="317"/>
    </row>
    <row r="27285" spans="8:8">
      <c r="H27285" s="317"/>
    </row>
    <row r="27286" spans="8:8">
      <c r="H27286" s="317"/>
    </row>
    <row r="27287" spans="8:8">
      <c r="H27287" s="317"/>
    </row>
    <row r="27288" spans="8:8">
      <c r="H27288" s="317"/>
    </row>
    <row r="27289" spans="8:8">
      <c r="H27289" s="317"/>
    </row>
    <row r="27290" spans="8:8">
      <c r="H27290" s="317"/>
    </row>
    <row r="27291" spans="8:8">
      <c r="H27291" s="317"/>
    </row>
    <row r="27292" spans="8:8">
      <c r="H27292" s="317"/>
    </row>
    <row r="27293" spans="8:8">
      <c r="H27293" s="317"/>
    </row>
    <row r="27294" spans="8:8">
      <c r="H27294" s="317"/>
    </row>
    <row r="27295" spans="8:8">
      <c r="H27295" s="317"/>
    </row>
    <row r="27296" spans="8:8">
      <c r="H27296" s="317"/>
    </row>
    <row r="27297" spans="8:8">
      <c r="H27297" s="317"/>
    </row>
    <row r="27298" spans="8:8">
      <c r="H27298" s="317"/>
    </row>
    <row r="27299" spans="8:8">
      <c r="H27299" s="317"/>
    </row>
    <row r="27300" spans="8:8">
      <c r="H27300" s="317"/>
    </row>
    <row r="27301" spans="8:8">
      <c r="H27301" s="317"/>
    </row>
    <row r="27302" spans="8:8">
      <c r="H27302" s="317"/>
    </row>
    <row r="27303" spans="8:8">
      <c r="H27303" s="317"/>
    </row>
    <row r="27304" spans="8:8">
      <c r="H27304" s="317"/>
    </row>
    <row r="27305" spans="8:8">
      <c r="H27305" s="317"/>
    </row>
    <row r="27306" spans="8:8">
      <c r="H27306" s="317"/>
    </row>
    <row r="27307" spans="8:8">
      <c r="H27307" s="317"/>
    </row>
    <row r="27308" spans="8:8">
      <c r="H27308" s="317"/>
    </row>
    <row r="27309" spans="8:8">
      <c r="H27309" s="317"/>
    </row>
    <row r="27310" spans="8:8">
      <c r="H27310" s="317"/>
    </row>
    <row r="27311" spans="8:8">
      <c r="H27311" s="317"/>
    </row>
    <row r="27312" spans="8:8">
      <c r="H27312" s="317"/>
    </row>
    <row r="27313" spans="8:8">
      <c r="H27313" s="317"/>
    </row>
    <row r="27314" spans="8:8">
      <c r="H27314" s="317"/>
    </row>
    <row r="27315" spans="8:8">
      <c r="H27315" s="317"/>
    </row>
    <row r="27316" spans="8:8">
      <c r="H27316" s="317"/>
    </row>
    <row r="27317" spans="8:8">
      <c r="H27317" s="317"/>
    </row>
    <row r="27318" spans="8:8">
      <c r="H27318" s="317"/>
    </row>
    <row r="27319" spans="8:8">
      <c r="H27319" s="317"/>
    </row>
    <row r="27320" spans="8:8">
      <c r="H27320" s="317"/>
    </row>
    <row r="27321" spans="8:8">
      <c r="H27321" s="317"/>
    </row>
    <row r="27322" spans="8:8">
      <c r="H27322" s="317"/>
    </row>
    <row r="27323" spans="8:8">
      <c r="H27323" s="317"/>
    </row>
    <row r="27324" spans="8:8">
      <c r="H27324" s="317"/>
    </row>
    <row r="27325" spans="8:8">
      <c r="H27325" s="317"/>
    </row>
    <row r="27326" spans="8:8">
      <c r="H27326" s="317"/>
    </row>
    <row r="27327" spans="8:8">
      <c r="H27327" s="317"/>
    </row>
    <row r="27328" spans="8:8">
      <c r="H27328" s="317"/>
    </row>
    <row r="27329" spans="8:8">
      <c r="H27329" s="317"/>
    </row>
    <row r="27330" spans="8:8">
      <c r="H27330" s="317"/>
    </row>
    <row r="27331" spans="8:8">
      <c r="H27331" s="317"/>
    </row>
    <row r="27332" spans="8:8">
      <c r="H27332" s="317"/>
    </row>
    <row r="27333" spans="8:8">
      <c r="H27333" s="317"/>
    </row>
    <row r="27334" spans="8:8">
      <c r="H27334" s="317"/>
    </row>
    <row r="27335" spans="8:8">
      <c r="H27335" s="317"/>
    </row>
    <row r="27336" spans="8:8">
      <c r="H27336" s="317"/>
    </row>
    <row r="27337" spans="8:8">
      <c r="H27337" s="317"/>
    </row>
    <row r="27338" spans="8:8">
      <c r="H27338" s="317"/>
    </row>
    <row r="27339" spans="8:8">
      <c r="H27339" s="317"/>
    </row>
    <row r="27340" spans="8:8">
      <c r="H27340" s="317"/>
    </row>
    <row r="27341" spans="8:8">
      <c r="H27341" s="317"/>
    </row>
    <row r="27342" spans="8:8">
      <c r="H27342" s="317"/>
    </row>
    <row r="27343" spans="8:8">
      <c r="H27343" s="317"/>
    </row>
    <row r="27344" spans="8:8">
      <c r="H27344" s="317"/>
    </row>
    <row r="27345" spans="8:8">
      <c r="H27345" s="317"/>
    </row>
    <row r="27346" spans="8:8">
      <c r="H27346" s="317"/>
    </row>
    <row r="27347" spans="8:8">
      <c r="H27347" s="317"/>
    </row>
    <row r="27348" spans="8:8">
      <c r="H27348" s="317"/>
    </row>
    <row r="27349" spans="8:8">
      <c r="H27349" s="317"/>
    </row>
    <row r="27350" spans="8:8">
      <c r="H27350" s="317"/>
    </row>
    <row r="27351" spans="8:8">
      <c r="H27351" s="317"/>
    </row>
    <row r="27352" spans="8:8">
      <c r="H27352" s="317"/>
    </row>
    <row r="27353" spans="8:8">
      <c r="H27353" s="317"/>
    </row>
    <row r="27354" spans="8:8">
      <c r="H27354" s="317"/>
    </row>
    <row r="27355" spans="8:8">
      <c r="H27355" s="317"/>
    </row>
    <row r="27356" spans="8:8">
      <c r="H27356" s="317"/>
    </row>
    <row r="27357" spans="8:8">
      <c r="H27357" s="317"/>
    </row>
    <row r="27358" spans="8:8">
      <c r="H27358" s="317"/>
    </row>
    <row r="27359" spans="8:8">
      <c r="H27359" s="317"/>
    </row>
    <row r="27360" spans="8:8">
      <c r="H27360" s="317"/>
    </row>
    <row r="27361" spans="8:8">
      <c r="H27361" s="317"/>
    </row>
    <row r="27362" spans="8:8">
      <c r="H27362" s="317"/>
    </row>
    <row r="27363" spans="8:8">
      <c r="H27363" s="317"/>
    </row>
    <row r="27364" spans="8:8">
      <c r="H27364" s="317"/>
    </row>
    <row r="27365" spans="8:8">
      <c r="H27365" s="317"/>
    </row>
    <row r="27366" spans="8:8">
      <c r="H27366" s="317"/>
    </row>
    <row r="27367" spans="8:8">
      <c r="H27367" s="317"/>
    </row>
    <row r="27368" spans="8:8">
      <c r="H27368" s="317"/>
    </row>
    <row r="27369" spans="8:8">
      <c r="H27369" s="317"/>
    </row>
    <row r="27370" spans="8:8">
      <c r="H27370" s="317"/>
    </row>
    <row r="27371" spans="8:8">
      <c r="H27371" s="317"/>
    </row>
    <row r="27372" spans="8:8">
      <c r="H27372" s="317"/>
    </row>
    <row r="27373" spans="8:8">
      <c r="H27373" s="317"/>
    </row>
    <row r="27374" spans="8:8">
      <c r="H27374" s="317"/>
    </row>
    <row r="27375" spans="8:8">
      <c r="H27375" s="317"/>
    </row>
    <row r="27376" spans="8:8">
      <c r="H27376" s="317"/>
    </row>
    <row r="27377" spans="8:8">
      <c r="H27377" s="317"/>
    </row>
    <row r="27378" spans="8:8">
      <c r="H27378" s="317"/>
    </row>
    <row r="27379" spans="8:8">
      <c r="H27379" s="317"/>
    </row>
    <row r="27380" spans="8:8">
      <c r="H27380" s="317"/>
    </row>
    <row r="27381" spans="8:8">
      <c r="H27381" s="317"/>
    </row>
    <row r="27382" spans="8:8">
      <c r="H27382" s="317"/>
    </row>
    <row r="27383" spans="8:8">
      <c r="H27383" s="317"/>
    </row>
    <row r="27384" spans="8:8">
      <c r="H27384" s="317"/>
    </row>
    <row r="27385" spans="8:8">
      <c r="H27385" s="317"/>
    </row>
    <row r="27386" spans="8:8">
      <c r="H27386" s="317"/>
    </row>
    <row r="27387" spans="8:8">
      <c r="H27387" s="317"/>
    </row>
    <row r="27388" spans="8:8">
      <c r="H27388" s="317"/>
    </row>
    <row r="27389" spans="8:8">
      <c r="H27389" s="317"/>
    </row>
    <row r="27390" spans="8:8">
      <c r="H27390" s="317"/>
    </row>
    <row r="27391" spans="8:8">
      <c r="H27391" s="317"/>
    </row>
    <row r="27392" spans="8:8">
      <c r="H27392" s="317"/>
    </row>
    <row r="27393" spans="8:8">
      <c r="H27393" s="317"/>
    </row>
    <row r="27394" spans="8:8">
      <c r="H27394" s="317"/>
    </row>
    <row r="27395" spans="8:8">
      <c r="H27395" s="317"/>
    </row>
    <row r="27396" spans="8:8">
      <c r="H27396" s="317"/>
    </row>
    <row r="27397" spans="8:8">
      <c r="H27397" s="317"/>
    </row>
    <row r="27398" spans="8:8">
      <c r="H27398" s="317"/>
    </row>
    <row r="27399" spans="8:8">
      <c r="H27399" s="317"/>
    </row>
    <row r="27400" spans="8:8">
      <c r="H27400" s="317"/>
    </row>
    <row r="27401" spans="8:8">
      <c r="H27401" s="317"/>
    </row>
    <row r="27402" spans="8:8">
      <c r="H27402" s="317"/>
    </row>
    <row r="27403" spans="8:8">
      <c r="H27403" s="317"/>
    </row>
    <row r="27404" spans="8:8">
      <c r="H27404" s="317"/>
    </row>
    <row r="27405" spans="8:8">
      <c r="H27405" s="317"/>
    </row>
    <row r="27406" spans="8:8">
      <c r="H27406" s="317"/>
    </row>
    <row r="27407" spans="8:8">
      <c r="H27407" s="317"/>
    </row>
    <row r="27408" spans="8:8">
      <c r="H27408" s="317"/>
    </row>
    <row r="27409" spans="8:8">
      <c r="H27409" s="317"/>
    </row>
    <row r="27410" spans="8:8">
      <c r="H27410" s="317"/>
    </row>
    <row r="27411" spans="8:8">
      <c r="H27411" s="317"/>
    </row>
    <row r="27412" spans="8:8">
      <c r="H27412" s="317"/>
    </row>
    <row r="27413" spans="8:8">
      <c r="H27413" s="317"/>
    </row>
    <row r="27414" spans="8:8">
      <c r="H27414" s="317"/>
    </row>
    <row r="27415" spans="8:8">
      <c r="H27415" s="317"/>
    </row>
    <row r="27416" spans="8:8">
      <c r="H27416" s="317"/>
    </row>
    <row r="27417" spans="8:8">
      <c r="H27417" s="317"/>
    </row>
    <row r="27418" spans="8:8">
      <c r="H27418" s="317"/>
    </row>
    <row r="27419" spans="8:8">
      <c r="H27419" s="317"/>
    </row>
    <row r="27420" spans="8:8">
      <c r="H27420" s="317"/>
    </row>
    <row r="27421" spans="8:8">
      <c r="H27421" s="317"/>
    </row>
    <row r="27422" spans="8:8">
      <c r="H27422" s="317"/>
    </row>
    <row r="27423" spans="8:8">
      <c r="H27423" s="317"/>
    </row>
    <row r="27424" spans="8:8">
      <c r="H27424" s="317"/>
    </row>
    <row r="27425" spans="8:8">
      <c r="H27425" s="317"/>
    </row>
    <row r="27426" spans="8:8">
      <c r="H27426" s="317"/>
    </row>
    <row r="27427" spans="8:8">
      <c r="H27427" s="317"/>
    </row>
    <row r="27428" spans="8:8">
      <c r="H27428" s="317"/>
    </row>
    <row r="27429" spans="8:8">
      <c r="H27429" s="317"/>
    </row>
    <row r="27430" spans="8:8">
      <c r="H27430" s="317"/>
    </row>
    <row r="27431" spans="8:8">
      <c r="H27431" s="317"/>
    </row>
    <row r="27432" spans="8:8">
      <c r="H27432" s="317"/>
    </row>
    <row r="27433" spans="8:8">
      <c r="H27433" s="317"/>
    </row>
    <row r="27434" spans="8:8">
      <c r="H27434" s="317"/>
    </row>
    <row r="27435" spans="8:8">
      <c r="H27435" s="317"/>
    </row>
    <row r="27436" spans="8:8">
      <c r="H27436" s="317"/>
    </row>
    <row r="27437" spans="8:8">
      <c r="H27437" s="317"/>
    </row>
    <row r="27438" spans="8:8">
      <c r="H27438" s="317"/>
    </row>
    <row r="27439" spans="8:8">
      <c r="H27439" s="317"/>
    </row>
    <row r="27440" spans="8:8">
      <c r="H27440" s="317"/>
    </row>
    <row r="27441" spans="8:8">
      <c r="H27441" s="317"/>
    </row>
    <row r="27442" spans="8:8">
      <c r="H27442" s="317"/>
    </row>
    <row r="27443" spans="8:8">
      <c r="H27443" s="317"/>
    </row>
    <row r="27444" spans="8:8">
      <c r="H27444" s="317"/>
    </row>
    <row r="27445" spans="8:8">
      <c r="H27445" s="317"/>
    </row>
    <row r="27446" spans="8:8">
      <c r="H27446" s="317"/>
    </row>
    <row r="27447" spans="8:8">
      <c r="H27447" s="317"/>
    </row>
    <row r="27448" spans="8:8">
      <c r="H27448" s="317"/>
    </row>
    <row r="27449" spans="8:8">
      <c r="H27449" s="317"/>
    </row>
    <row r="27450" spans="8:8">
      <c r="H27450" s="317"/>
    </row>
    <row r="27451" spans="8:8">
      <c r="H27451" s="317"/>
    </row>
    <row r="27452" spans="8:8">
      <c r="H27452" s="317"/>
    </row>
    <row r="27453" spans="8:8">
      <c r="H27453" s="317"/>
    </row>
    <row r="27454" spans="8:8">
      <c r="H27454" s="317"/>
    </row>
    <row r="27455" spans="8:8">
      <c r="H27455" s="317"/>
    </row>
    <row r="27456" spans="8:8">
      <c r="H27456" s="317"/>
    </row>
    <row r="27457" spans="8:8">
      <c r="H27457" s="317"/>
    </row>
    <row r="27458" spans="8:8">
      <c r="H27458" s="317"/>
    </row>
    <row r="27459" spans="8:8">
      <c r="H27459" s="317"/>
    </row>
    <row r="27460" spans="8:8">
      <c r="H27460" s="317"/>
    </row>
    <row r="27461" spans="8:8">
      <c r="H27461" s="317"/>
    </row>
    <row r="27462" spans="8:8">
      <c r="H27462" s="317"/>
    </row>
    <row r="27463" spans="8:8">
      <c r="H27463" s="317"/>
    </row>
    <row r="27464" spans="8:8">
      <c r="H27464" s="317"/>
    </row>
    <row r="27465" spans="8:8">
      <c r="H27465" s="317"/>
    </row>
    <row r="27466" spans="8:8">
      <c r="H27466" s="317"/>
    </row>
    <row r="27467" spans="8:8">
      <c r="H27467" s="317"/>
    </row>
    <row r="27468" spans="8:8">
      <c r="H27468" s="317"/>
    </row>
    <row r="27469" spans="8:8">
      <c r="H27469" s="317"/>
    </row>
    <row r="27470" spans="8:8">
      <c r="H27470" s="317"/>
    </row>
    <row r="27471" spans="8:8">
      <c r="H27471" s="317"/>
    </row>
    <row r="27472" spans="8:8">
      <c r="H27472" s="317"/>
    </row>
    <row r="27473" spans="8:8">
      <c r="H27473" s="317"/>
    </row>
    <row r="27474" spans="8:8">
      <c r="H27474" s="317"/>
    </row>
    <row r="27475" spans="8:8">
      <c r="H27475" s="317"/>
    </row>
    <row r="27476" spans="8:8">
      <c r="H27476" s="317"/>
    </row>
    <row r="27477" spans="8:8">
      <c r="H27477" s="317"/>
    </row>
    <row r="27478" spans="8:8">
      <c r="H27478" s="317"/>
    </row>
    <row r="27479" spans="8:8">
      <c r="H27479" s="317"/>
    </row>
    <row r="27480" spans="8:8">
      <c r="H27480" s="317"/>
    </row>
    <row r="27481" spans="8:8">
      <c r="H27481" s="317"/>
    </row>
    <row r="27482" spans="8:8">
      <c r="H27482" s="317"/>
    </row>
    <row r="27483" spans="8:8">
      <c r="H27483" s="317"/>
    </row>
    <row r="27484" spans="8:8">
      <c r="H27484" s="317"/>
    </row>
    <row r="27485" spans="8:8">
      <c r="H27485" s="317"/>
    </row>
    <row r="27486" spans="8:8">
      <c r="H27486" s="317"/>
    </row>
    <row r="27487" spans="8:8">
      <c r="H27487" s="317"/>
    </row>
    <row r="27488" spans="8:8">
      <c r="H27488" s="317"/>
    </row>
    <row r="27489" spans="8:8">
      <c r="H27489" s="317"/>
    </row>
    <row r="27490" spans="8:8">
      <c r="H27490" s="317"/>
    </row>
    <row r="27491" spans="8:8">
      <c r="H27491" s="317"/>
    </row>
    <row r="27492" spans="8:8">
      <c r="H27492" s="317"/>
    </row>
    <row r="27493" spans="8:8">
      <c r="H27493" s="317"/>
    </row>
    <row r="27494" spans="8:8">
      <c r="H27494" s="317"/>
    </row>
    <row r="27495" spans="8:8">
      <c r="H27495" s="317"/>
    </row>
    <row r="27496" spans="8:8">
      <c r="H27496" s="317"/>
    </row>
    <row r="27497" spans="8:8">
      <c r="H27497" s="317"/>
    </row>
    <row r="27498" spans="8:8">
      <c r="H27498" s="317"/>
    </row>
    <row r="27499" spans="8:8">
      <c r="H27499" s="317"/>
    </row>
    <row r="27500" spans="8:8">
      <c r="H27500" s="317"/>
    </row>
    <row r="27501" spans="8:8">
      <c r="H27501" s="317"/>
    </row>
    <row r="27502" spans="8:8">
      <c r="H27502" s="317"/>
    </row>
    <row r="27503" spans="8:8">
      <c r="H27503" s="317"/>
    </row>
    <row r="27504" spans="8:8">
      <c r="H27504" s="317"/>
    </row>
    <row r="27505" spans="8:8">
      <c r="H27505" s="317"/>
    </row>
    <row r="27506" spans="8:8">
      <c r="H27506" s="317"/>
    </row>
    <row r="27507" spans="8:8">
      <c r="H27507" s="317"/>
    </row>
    <row r="27508" spans="8:8">
      <c r="H27508" s="317"/>
    </row>
    <row r="27509" spans="8:8">
      <c r="H27509" s="317"/>
    </row>
    <row r="27510" spans="8:8">
      <c r="H27510" s="317"/>
    </row>
    <row r="27511" spans="8:8">
      <c r="H27511" s="317"/>
    </row>
    <row r="27512" spans="8:8">
      <c r="H27512" s="317"/>
    </row>
    <row r="27513" spans="8:8">
      <c r="H27513" s="317"/>
    </row>
    <row r="27514" spans="8:8">
      <c r="H27514" s="317"/>
    </row>
    <row r="27515" spans="8:8">
      <c r="H27515" s="317"/>
    </row>
    <row r="27516" spans="8:8">
      <c r="H27516" s="317"/>
    </row>
    <row r="27517" spans="8:8">
      <c r="H27517" s="317"/>
    </row>
    <row r="27518" spans="8:8">
      <c r="H27518" s="317"/>
    </row>
    <row r="27519" spans="8:8">
      <c r="H27519" s="317"/>
    </row>
    <row r="27520" spans="8:8">
      <c r="H27520" s="317"/>
    </row>
    <row r="27521" spans="8:8">
      <c r="H27521" s="317"/>
    </row>
    <row r="27522" spans="8:8">
      <c r="H27522" s="317"/>
    </row>
    <row r="27523" spans="8:8">
      <c r="H27523" s="317"/>
    </row>
    <row r="27524" spans="8:8">
      <c r="H27524" s="317"/>
    </row>
    <row r="27525" spans="8:8">
      <c r="H27525" s="317"/>
    </row>
    <row r="27526" spans="8:8">
      <c r="H27526" s="317"/>
    </row>
    <row r="27527" spans="8:8">
      <c r="H27527" s="317"/>
    </row>
    <row r="27528" spans="8:8">
      <c r="H27528" s="317"/>
    </row>
    <row r="27529" spans="8:8">
      <c r="H27529" s="317"/>
    </row>
    <row r="27530" spans="8:8">
      <c r="H27530" s="317"/>
    </row>
    <row r="27531" spans="8:8">
      <c r="H27531" s="317"/>
    </row>
    <row r="27532" spans="8:8">
      <c r="H27532" s="317"/>
    </row>
    <row r="27533" spans="8:8">
      <c r="H27533" s="317"/>
    </row>
    <row r="27534" spans="8:8">
      <c r="H27534" s="317"/>
    </row>
    <row r="27535" spans="8:8">
      <c r="H27535" s="317"/>
    </row>
    <row r="27536" spans="8:8">
      <c r="H27536" s="317"/>
    </row>
    <row r="27537" spans="8:8">
      <c r="H27537" s="317"/>
    </row>
    <row r="27538" spans="8:8">
      <c r="H27538" s="317"/>
    </row>
    <row r="27539" spans="8:8">
      <c r="H27539" s="317"/>
    </row>
    <row r="27540" spans="8:8">
      <c r="H27540" s="317"/>
    </row>
    <row r="27541" spans="8:8">
      <c r="H27541" s="317"/>
    </row>
    <row r="27542" spans="8:8">
      <c r="H27542" s="317"/>
    </row>
    <row r="27543" spans="8:8">
      <c r="H27543" s="317"/>
    </row>
    <row r="27544" spans="8:8">
      <c r="H27544" s="317"/>
    </row>
    <row r="27545" spans="8:8">
      <c r="H27545" s="317"/>
    </row>
    <row r="27546" spans="8:8">
      <c r="H27546" s="317"/>
    </row>
    <row r="27547" spans="8:8">
      <c r="H27547" s="317"/>
    </row>
    <row r="27548" spans="8:8">
      <c r="H27548" s="317"/>
    </row>
    <row r="27549" spans="8:8">
      <c r="H27549" s="317"/>
    </row>
    <row r="27550" spans="8:8">
      <c r="H27550" s="317"/>
    </row>
    <row r="27551" spans="8:8">
      <c r="H27551" s="317"/>
    </row>
    <row r="27552" spans="8:8">
      <c r="H27552" s="317"/>
    </row>
    <row r="27553" spans="8:8">
      <c r="H27553" s="317"/>
    </row>
    <row r="27554" spans="8:8">
      <c r="H27554" s="317"/>
    </row>
    <row r="27555" spans="8:8">
      <c r="H27555" s="317"/>
    </row>
    <row r="27556" spans="8:8">
      <c r="H27556" s="317"/>
    </row>
    <row r="27557" spans="8:8">
      <c r="H27557" s="317"/>
    </row>
    <row r="27558" spans="8:8">
      <c r="H27558" s="317"/>
    </row>
    <row r="27559" spans="8:8">
      <c r="H27559" s="317"/>
    </row>
    <row r="27560" spans="8:8">
      <c r="H27560" s="317"/>
    </row>
    <row r="27561" spans="8:8">
      <c r="H27561" s="317"/>
    </row>
    <row r="27562" spans="8:8">
      <c r="H27562" s="317"/>
    </row>
    <row r="27563" spans="8:8">
      <c r="H27563" s="317"/>
    </row>
    <row r="27564" spans="8:8">
      <c r="H27564" s="317"/>
    </row>
    <row r="27565" spans="8:8">
      <c r="H27565" s="317"/>
    </row>
    <row r="27566" spans="8:8">
      <c r="H27566" s="317"/>
    </row>
    <row r="27567" spans="8:8">
      <c r="H27567" s="317"/>
    </row>
    <row r="27568" spans="8:8">
      <c r="H27568" s="317"/>
    </row>
    <row r="27569" spans="8:8">
      <c r="H27569" s="317"/>
    </row>
    <row r="27570" spans="8:8">
      <c r="H27570" s="317"/>
    </row>
    <row r="27571" spans="8:8">
      <c r="H27571" s="317"/>
    </row>
    <row r="27572" spans="8:8">
      <c r="H27572" s="317"/>
    </row>
    <row r="27573" spans="8:8">
      <c r="H27573" s="317"/>
    </row>
    <row r="27574" spans="8:8">
      <c r="H27574" s="317"/>
    </row>
    <row r="27575" spans="8:8">
      <c r="H27575" s="317"/>
    </row>
    <row r="27576" spans="8:8">
      <c r="H27576" s="317"/>
    </row>
    <row r="27577" spans="8:8">
      <c r="H27577" s="317"/>
    </row>
    <row r="27578" spans="8:8">
      <c r="H27578" s="317"/>
    </row>
    <row r="27579" spans="8:8">
      <c r="H27579" s="317"/>
    </row>
    <row r="27580" spans="8:8">
      <c r="H27580" s="317"/>
    </row>
    <row r="27581" spans="8:8">
      <c r="H27581" s="317"/>
    </row>
    <row r="27582" spans="8:8">
      <c r="H27582" s="317"/>
    </row>
    <row r="27583" spans="8:8">
      <c r="H27583" s="317"/>
    </row>
    <row r="27584" spans="8:8">
      <c r="H27584" s="317"/>
    </row>
    <row r="27585" spans="8:8">
      <c r="H27585" s="317"/>
    </row>
    <row r="27586" spans="8:8">
      <c r="H27586" s="317"/>
    </row>
    <row r="27587" spans="8:8">
      <c r="H27587" s="317"/>
    </row>
    <row r="27588" spans="8:8">
      <c r="H27588" s="317"/>
    </row>
    <row r="27589" spans="8:8">
      <c r="H27589" s="317"/>
    </row>
    <row r="27590" spans="8:8">
      <c r="H27590" s="317"/>
    </row>
    <row r="27591" spans="8:8">
      <c r="H27591" s="317"/>
    </row>
    <row r="27592" spans="8:8">
      <c r="H27592" s="317"/>
    </row>
    <row r="27593" spans="8:8">
      <c r="H27593" s="317"/>
    </row>
    <row r="27594" spans="8:8">
      <c r="H27594" s="317"/>
    </row>
    <row r="27595" spans="8:8">
      <c r="H27595" s="317"/>
    </row>
    <row r="27596" spans="8:8">
      <c r="H27596" s="317"/>
    </row>
    <row r="27597" spans="8:8">
      <c r="H27597" s="317"/>
    </row>
    <row r="27598" spans="8:8">
      <c r="H27598" s="317"/>
    </row>
    <row r="27599" spans="8:8">
      <c r="H27599" s="317"/>
    </row>
    <row r="27600" spans="8:8">
      <c r="H27600" s="317"/>
    </row>
    <row r="27601" spans="8:8">
      <c r="H27601" s="317"/>
    </row>
    <row r="27602" spans="8:8">
      <c r="H27602" s="317"/>
    </row>
    <row r="27603" spans="8:8">
      <c r="H27603" s="317"/>
    </row>
    <row r="27604" spans="8:8">
      <c r="H27604" s="317"/>
    </row>
    <row r="27605" spans="8:8">
      <c r="H27605" s="317"/>
    </row>
    <row r="27606" spans="8:8">
      <c r="H27606" s="317"/>
    </row>
    <row r="27607" spans="8:8">
      <c r="H27607" s="317"/>
    </row>
    <row r="27608" spans="8:8">
      <c r="H27608" s="317"/>
    </row>
    <row r="27609" spans="8:8">
      <c r="H27609" s="317"/>
    </row>
    <row r="27610" spans="8:8">
      <c r="H27610" s="317"/>
    </row>
    <row r="27611" spans="8:8">
      <c r="H27611" s="317"/>
    </row>
    <row r="27612" spans="8:8">
      <c r="H27612" s="317"/>
    </row>
    <row r="27613" spans="8:8">
      <c r="H27613" s="317"/>
    </row>
    <row r="27614" spans="8:8">
      <c r="H27614" s="317"/>
    </row>
    <row r="27615" spans="8:8">
      <c r="H27615" s="317"/>
    </row>
    <row r="27616" spans="8:8">
      <c r="H27616" s="317"/>
    </row>
    <row r="27617" spans="8:8">
      <c r="H27617" s="317"/>
    </row>
    <row r="27618" spans="8:8">
      <c r="H27618" s="317"/>
    </row>
    <row r="27619" spans="8:8">
      <c r="H27619" s="317"/>
    </row>
    <row r="27620" spans="8:8">
      <c r="H27620" s="317"/>
    </row>
    <row r="27621" spans="8:8">
      <c r="H27621" s="317"/>
    </row>
    <row r="27622" spans="8:8">
      <c r="H27622" s="317"/>
    </row>
    <row r="27623" spans="8:8">
      <c r="H27623" s="317"/>
    </row>
    <row r="27624" spans="8:8">
      <c r="H27624" s="317"/>
    </row>
    <row r="27625" spans="8:8">
      <c r="H27625" s="317"/>
    </row>
    <row r="27626" spans="8:8">
      <c r="H27626" s="317"/>
    </row>
    <row r="27627" spans="8:8">
      <c r="H27627" s="317"/>
    </row>
    <row r="27628" spans="8:8">
      <c r="H27628" s="317"/>
    </row>
    <row r="27629" spans="8:8">
      <c r="H27629" s="317"/>
    </row>
    <row r="27630" spans="8:8">
      <c r="H27630" s="317"/>
    </row>
    <row r="27631" spans="8:8">
      <c r="H27631" s="317"/>
    </row>
    <row r="27632" spans="8:8">
      <c r="H27632" s="317"/>
    </row>
    <row r="27633" spans="8:8">
      <c r="H27633" s="317"/>
    </row>
    <row r="27634" spans="8:8">
      <c r="H27634" s="317"/>
    </row>
    <row r="27635" spans="8:8">
      <c r="H27635" s="317"/>
    </row>
    <row r="27636" spans="8:8">
      <c r="H27636" s="317"/>
    </row>
    <row r="27637" spans="8:8">
      <c r="H27637" s="317"/>
    </row>
    <row r="27638" spans="8:8">
      <c r="H27638" s="317"/>
    </row>
    <row r="27639" spans="8:8">
      <c r="H27639" s="317"/>
    </row>
    <row r="27640" spans="8:8">
      <c r="H27640" s="317"/>
    </row>
    <row r="27641" spans="8:8">
      <c r="H27641" s="317"/>
    </row>
    <row r="27642" spans="8:8">
      <c r="H27642" s="317"/>
    </row>
    <row r="27643" spans="8:8">
      <c r="H27643" s="317"/>
    </row>
    <row r="27644" spans="8:8">
      <c r="H27644" s="317"/>
    </row>
    <row r="27645" spans="8:8">
      <c r="H27645" s="317"/>
    </row>
    <row r="27646" spans="8:8">
      <c r="H27646" s="317"/>
    </row>
    <row r="27647" spans="8:8">
      <c r="H27647" s="317"/>
    </row>
    <row r="27648" spans="8:8">
      <c r="H27648" s="317"/>
    </row>
    <row r="27649" spans="8:8">
      <c r="H27649" s="317"/>
    </row>
    <row r="27650" spans="8:8">
      <c r="H27650" s="317"/>
    </row>
    <row r="27651" spans="8:8">
      <c r="H27651" s="317"/>
    </row>
    <row r="27652" spans="8:8">
      <c r="H27652" s="317"/>
    </row>
    <row r="27653" spans="8:8">
      <c r="H27653" s="317"/>
    </row>
    <row r="27654" spans="8:8">
      <c r="H27654" s="317"/>
    </row>
    <row r="27655" spans="8:8">
      <c r="H27655" s="317"/>
    </row>
    <row r="27656" spans="8:8">
      <c r="H27656" s="317"/>
    </row>
    <row r="27657" spans="8:8">
      <c r="H27657" s="317"/>
    </row>
    <row r="27658" spans="8:8">
      <c r="H27658" s="317"/>
    </row>
    <row r="27659" spans="8:8">
      <c r="H27659" s="317"/>
    </row>
    <row r="27660" spans="8:8">
      <c r="H27660" s="317"/>
    </row>
    <row r="27661" spans="8:8">
      <c r="H27661" s="317"/>
    </row>
    <row r="27662" spans="8:8">
      <c r="H27662" s="317"/>
    </row>
    <row r="27663" spans="8:8">
      <c r="H27663" s="317"/>
    </row>
    <row r="27664" spans="8:8">
      <c r="H27664" s="317"/>
    </row>
    <row r="27665" spans="8:8">
      <c r="H27665" s="317"/>
    </row>
    <row r="27666" spans="8:8">
      <c r="H27666" s="317"/>
    </row>
    <row r="27667" spans="8:8">
      <c r="H27667" s="317"/>
    </row>
    <row r="27668" spans="8:8">
      <c r="H27668" s="317"/>
    </row>
    <row r="27669" spans="8:8">
      <c r="H27669" s="317"/>
    </row>
    <row r="27670" spans="8:8">
      <c r="H27670" s="317"/>
    </row>
    <row r="27671" spans="8:8">
      <c r="H27671" s="317"/>
    </row>
    <row r="27672" spans="8:8">
      <c r="H27672" s="317"/>
    </row>
    <row r="27673" spans="8:8">
      <c r="H27673" s="317"/>
    </row>
    <row r="27674" spans="8:8">
      <c r="H27674" s="317"/>
    </row>
    <row r="27675" spans="8:8">
      <c r="H27675" s="317"/>
    </row>
    <row r="27676" spans="8:8">
      <c r="H27676" s="317"/>
    </row>
    <row r="27677" spans="8:8">
      <c r="H27677" s="317"/>
    </row>
    <row r="27678" spans="8:8">
      <c r="H27678" s="317"/>
    </row>
    <row r="27679" spans="8:8">
      <c r="H27679" s="317"/>
    </row>
    <row r="27680" spans="8:8">
      <c r="H27680" s="317"/>
    </row>
    <row r="27681" spans="8:8">
      <c r="H27681" s="317"/>
    </row>
    <row r="27682" spans="8:8">
      <c r="H27682" s="317"/>
    </row>
    <row r="27683" spans="8:8">
      <c r="H27683" s="317"/>
    </row>
    <row r="27684" spans="8:8">
      <c r="H27684" s="317"/>
    </row>
    <row r="27685" spans="8:8">
      <c r="H27685" s="317"/>
    </row>
    <row r="27686" spans="8:8">
      <c r="H27686" s="317"/>
    </row>
    <row r="27687" spans="8:8">
      <c r="H27687" s="317"/>
    </row>
    <row r="27688" spans="8:8">
      <c r="H27688" s="317"/>
    </row>
    <row r="27689" spans="8:8">
      <c r="H27689" s="317"/>
    </row>
    <row r="27690" spans="8:8">
      <c r="H27690" s="317"/>
    </row>
    <row r="27691" spans="8:8">
      <c r="H27691" s="317"/>
    </row>
    <row r="27692" spans="8:8">
      <c r="H27692" s="317"/>
    </row>
    <row r="27693" spans="8:8">
      <c r="H27693" s="317"/>
    </row>
    <row r="27694" spans="8:8">
      <c r="H27694" s="317"/>
    </row>
    <row r="27695" spans="8:8">
      <c r="H27695" s="317"/>
    </row>
    <row r="27696" spans="8:8">
      <c r="H27696" s="317"/>
    </row>
    <row r="27697" spans="8:8">
      <c r="H27697" s="317"/>
    </row>
    <row r="27698" spans="8:8">
      <c r="H27698" s="317"/>
    </row>
    <row r="27699" spans="8:8">
      <c r="H27699" s="317"/>
    </row>
    <row r="27700" spans="8:8">
      <c r="H27700" s="317"/>
    </row>
    <row r="27701" spans="8:8">
      <c r="H27701" s="317"/>
    </row>
    <row r="27702" spans="8:8">
      <c r="H27702" s="317"/>
    </row>
    <row r="27703" spans="8:8">
      <c r="H27703" s="317"/>
    </row>
    <row r="27704" spans="8:8">
      <c r="H27704" s="317"/>
    </row>
    <row r="27705" spans="8:8">
      <c r="H27705" s="317"/>
    </row>
    <row r="27706" spans="8:8">
      <c r="H27706" s="317"/>
    </row>
    <row r="27707" spans="8:8">
      <c r="H27707" s="317"/>
    </row>
    <row r="27708" spans="8:8">
      <c r="H27708" s="317"/>
    </row>
    <row r="27709" spans="8:8">
      <c r="H27709" s="317"/>
    </row>
    <row r="27710" spans="8:8">
      <c r="H27710" s="317"/>
    </row>
    <row r="27711" spans="8:8">
      <c r="H27711" s="317"/>
    </row>
    <row r="27712" spans="8:8">
      <c r="H27712" s="317"/>
    </row>
    <row r="27713" spans="8:8">
      <c r="H27713" s="317"/>
    </row>
    <row r="27714" spans="8:8">
      <c r="H27714" s="317"/>
    </row>
    <row r="27715" spans="8:8">
      <c r="H27715" s="317"/>
    </row>
    <row r="27716" spans="8:8">
      <c r="H27716" s="317"/>
    </row>
    <row r="27717" spans="8:8">
      <c r="H27717" s="317"/>
    </row>
    <row r="27718" spans="8:8">
      <c r="H27718" s="317"/>
    </row>
    <row r="27719" spans="8:8">
      <c r="H27719" s="317"/>
    </row>
    <row r="27720" spans="8:8">
      <c r="H27720" s="317"/>
    </row>
    <row r="27721" spans="8:8">
      <c r="H27721" s="317"/>
    </row>
    <row r="27722" spans="8:8">
      <c r="H27722" s="317"/>
    </row>
    <row r="27723" spans="8:8">
      <c r="H27723" s="317"/>
    </row>
    <row r="27724" spans="8:8">
      <c r="H27724" s="317"/>
    </row>
    <row r="27725" spans="8:8">
      <c r="H27725" s="317"/>
    </row>
    <row r="27726" spans="8:8">
      <c r="H27726" s="317"/>
    </row>
    <row r="27727" spans="8:8">
      <c r="H27727" s="317"/>
    </row>
    <row r="27728" spans="8:8">
      <c r="H27728" s="317"/>
    </row>
    <row r="27729" spans="8:8">
      <c r="H27729" s="317"/>
    </row>
    <row r="27730" spans="8:8">
      <c r="H27730" s="317"/>
    </row>
    <row r="27731" spans="8:8">
      <c r="H27731" s="317"/>
    </row>
    <row r="27732" spans="8:8">
      <c r="H27732" s="317"/>
    </row>
    <row r="27733" spans="8:8">
      <c r="H27733" s="317"/>
    </row>
    <row r="27734" spans="8:8">
      <c r="H27734" s="317"/>
    </row>
    <row r="27735" spans="8:8">
      <c r="H27735" s="317"/>
    </row>
    <row r="27736" spans="8:8">
      <c r="H27736" s="317"/>
    </row>
    <row r="27737" spans="8:8">
      <c r="H27737" s="317"/>
    </row>
    <row r="27738" spans="8:8">
      <c r="H27738" s="317"/>
    </row>
    <row r="27739" spans="8:8">
      <c r="H27739" s="317"/>
    </row>
    <row r="27740" spans="8:8">
      <c r="H27740" s="317"/>
    </row>
    <row r="27741" spans="8:8">
      <c r="H27741" s="317"/>
    </row>
    <row r="27742" spans="8:8">
      <c r="H27742" s="317"/>
    </row>
    <row r="27743" spans="8:8">
      <c r="H27743" s="317"/>
    </row>
    <row r="27744" spans="8:8">
      <c r="H27744" s="317"/>
    </row>
    <row r="27745" spans="8:8">
      <c r="H27745" s="317"/>
    </row>
    <row r="27746" spans="8:8">
      <c r="H27746" s="317"/>
    </row>
    <row r="27747" spans="8:8">
      <c r="H27747" s="317"/>
    </row>
    <row r="27748" spans="8:8">
      <c r="H27748" s="317"/>
    </row>
    <row r="27749" spans="8:8">
      <c r="H27749" s="317"/>
    </row>
    <row r="27750" spans="8:8">
      <c r="H27750" s="317"/>
    </row>
    <row r="27751" spans="8:8">
      <c r="H27751" s="317"/>
    </row>
    <row r="27752" spans="8:8">
      <c r="H27752" s="317"/>
    </row>
    <row r="27753" spans="8:8">
      <c r="H27753" s="317"/>
    </row>
    <row r="27754" spans="8:8">
      <c r="H27754" s="317"/>
    </row>
    <row r="27755" spans="8:8">
      <c r="H27755" s="317"/>
    </row>
    <row r="27756" spans="8:8">
      <c r="H27756" s="317"/>
    </row>
    <row r="27757" spans="8:8">
      <c r="H27757" s="317"/>
    </row>
    <row r="27758" spans="8:8">
      <c r="H27758" s="317"/>
    </row>
    <row r="27759" spans="8:8">
      <c r="H27759" s="317"/>
    </row>
    <row r="27760" spans="8:8">
      <c r="H27760" s="317"/>
    </row>
    <row r="27761" spans="8:8">
      <c r="H27761" s="317"/>
    </row>
    <row r="27762" spans="8:8">
      <c r="H27762" s="317"/>
    </row>
    <row r="27763" spans="8:8">
      <c r="H27763" s="317"/>
    </row>
    <row r="27764" spans="8:8">
      <c r="H27764" s="317"/>
    </row>
    <row r="27765" spans="8:8">
      <c r="H27765" s="317"/>
    </row>
    <row r="27766" spans="8:8">
      <c r="H27766" s="317"/>
    </row>
    <row r="27767" spans="8:8">
      <c r="H27767" s="317"/>
    </row>
    <row r="27768" spans="8:8">
      <c r="H27768" s="317"/>
    </row>
    <row r="27769" spans="8:8">
      <c r="H27769" s="317"/>
    </row>
    <row r="27770" spans="8:8">
      <c r="H27770" s="317"/>
    </row>
    <row r="27771" spans="8:8">
      <c r="H27771" s="317"/>
    </row>
    <row r="27772" spans="8:8">
      <c r="H27772" s="317"/>
    </row>
    <row r="27773" spans="8:8">
      <c r="H27773" s="317"/>
    </row>
    <row r="27774" spans="8:8">
      <c r="H27774" s="317"/>
    </row>
    <row r="27775" spans="8:8">
      <c r="H27775" s="317"/>
    </row>
    <row r="27776" spans="8:8">
      <c r="H27776" s="317"/>
    </row>
    <row r="27777" spans="8:8">
      <c r="H27777" s="317"/>
    </row>
    <row r="27778" spans="8:8">
      <c r="H27778" s="317"/>
    </row>
    <row r="27779" spans="8:8">
      <c r="H27779" s="317"/>
    </row>
    <row r="27780" spans="8:8">
      <c r="H27780" s="317"/>
    </row>
    <row r="27781" spans="8:8">
      <c r="H27781" s="317"/>
    </row>
    <row r="27782" spans="8:8">
      <c r="H27782" s="317"/>
    </row>
    <row r="27783" spans="8:8">
      <c r="H27783" s="317"/>
    </row>
    <row r="27784" spans="8:8">
      <c r="H27784" s="317"/>
    </row>
    <row r="27785" spans="8:8">
      <c r="H27785" s="317"/>
    </row>
    <row r="27786" spans="8:8">
      <c r="H27786" s="317"/>
    </row>
    <row r="27787" spans="8:8">
      <c r="H27787" s="317"/>
    </row>
    <row r="27788" spans="8:8">
      <c r="H27788" s="317"/>
    </row>
    <row r="27789" spans="8:8">
      <c r="H27789" s="317"/>
    </row>
    <row r="27790" spans="8:8">
      <c r="H27790" s="317"/>
    </row>
    <row r="27791" spans="8:8">
      <c r="H27791" s="317"/>
    </row>
    <row r="27792" spans="8:8">
      <c r="H27792" s="317"/>
    </row>
    <row r="27793" spans="8:8">
      <c r="H27793" s="317"/>
    </row>
    <row r="27794" spans="8:8">
      <c r="H27794" s="317"/>
    </row>
    <row r="27795" spans="8:8">
      <c r="H27795" s="317"/>
    </row>
    <row r="27796" spans="8:8">
      <c r="H27796" s="317"/>
    </row>
    <row r="27797" spans="8:8">
      <c r="H27797" s="317"/>
    </row>
    <row r="27798" spans="8:8">
      <c r="H27798" s="317"/>
    </row>
    <row r="27799" spans="8:8">
      <c r="H27799" s="317"/>
    </row>
    <row r="27800" spans="8:8">
      <c r="H27800" s="317"/>
    </row>
    <row r="27801" spans="8:8">
      <c r="H27801" s="317"/>
    </row>
    <row r="27802" spans="8:8">
      <c r="H27802" s="317"/>
    </row>
    <row r="27803" spans="8:8">
      <c r="H27803" s="317"/>
    </row>
    <row r="27804" spans="8:8">
      <c r="H27804" s="317"/>
    </row>
    <row r="27805" spans="8:8">
      <c r="H27805" s="317"/>
    </row>
    <row r="27806" spans="8:8">
      <c r="H27806" s="317"/>
    </row>
    <row r="27807" spans="8:8">
      <c r="H27807" s="317"/>
    </row>
    <row r="27808" spans="8:8">
      <c r="H27808" s="317"/>
    </row>
    <row r="27809" spans="8:8">
      <c r="H27809" s="317"/>
    </row>
    <row r="27810" spans="8:8">
      <c r="H27810" s="317"/>
    </row>
    <row r="27811" spans="8:8">
      <c r="H27811" s="317"/>
    </row>
    <row r="27812" spans="8:8">
      <c r="H27812" s="317"/>
    </row>
    <row r="27813" spans="8:8">
      <c r="H27813" s="317"/>
    </row>
    <row r="27814" spans="8:8">
      <c r="H27814" s="317"/>
    </row>
    <row r="27815" spans="8:8">
      <c r="H27815" s="317"/>
    </row>
    <row r="27816" spans="8:8">
      <c r="H27816" s="317"/>
    </row>
    <row r="27817" spans="8:8">
      <c r="H27817" s="317"/>
    </row>
    <row r="27818" spans="8:8">
      <c r="H27818" s="317"/>
    </row>
    <row r="27819" spans="8:8">
      <c r="H27819" s="317"/>
    </row>
    <row r="27820" spans="8:8">
      <c r="H27820" s="317"/>
    </row>
    <row r="27821" spans="8:8">
      <c r="H27821" s="317"/>
    </row>
    <row r="27822" spans="8:8">
      <c r="H27822" s="317"/>
    </row>
    <row r="27823" spans="8:8">
      <c r="H27823" s="317"/>
    </row>
    <row r="27824" spans="8:8">
      <c r="H27824" s="317"/>
    </row>
    <row r="27825" spans="8:8">
      <c r="H27825" s="317"/>
    </row>
    <row r="27826" spans="8:8">
      <c r="H27826" s="317"/>
    </row>
    <row r="27827" spans="8:8">
      <c r="H27827" s="317"/>
    </row>
    <row r="27828" spans="8:8">
      <c r="H27828" s="317"/>
    </row>
    <row r="27829" spans="8:8">
      <c r="H27829" s="317"/>
    </row>
    <row r="27830" spans="8:8">
      <c r="H27830" s="317"/>
    </row>
    <row r="27831" spans="8:8">
      <c r="H27831" s="317"/>
    </row>
    <row r="27832" spans="8:8">
      <c r="H27832" s="317"/>
    </row>
    <row r="27833" spans="8:8">
      <c r="H27833" s="317"/>
    </row>
    <row r="27834" spans="8:8">
      <c r="H27834" s="317"/>
    </row>
    <row r="27835" spans="8:8">
      <c r="H27835" s="317"/>
    </row>
    <row r="27836" spans="8:8">
      <c r="H27836" s="317"/>
    </row>
    <row r="27837" spans="8:8">
      <c r="H27837" s="317"/>
    </row>
    <row r="27838" spans="8:8">
      <c r="H27838" s="317"/>
    </row>
    <row r="27839" spans="8:8">
      <c r="H27839" s="317"/>
    </row>
    <row r="27840" spans="8:8">
      <c r="H27840" s="317"/>
    </row>
    <row r="27841" spans="8:8">
      <c r="H27841" s="317"/>
    </row>
    <row r="27842" spans="8:8">
      <c r="H27842" s="317"/>
    </row>
    <row r="27843" spans="8:8">
      <c r="H27843" s="317"/>
    </row>
    <row r="27844" spans="8:8">
      <c r="H27844" s="317"/>
    </row>
    <row r="27845" spans="8:8">
      <c r="H27845" s="317"/>
    </row>
    <row r="27846" spans="8:8">
      <c r="H27846" s="317"/>
    </row>
    <row r="27847" spans="8:8">
      <c r="H27847" s="317"/>
    </row>
    <row r="27848" spans="8:8">
      <c r="H27848" s="317"/>
    </row>
    <row r="27849" spans="8:8">
      <c r="H27849" s="317"/>
    </row>
    <row r="27850" spans="8:8">
      <c r="H27850" s="317"/>
    </row>
    <row r="27851" spans="8:8">
      <c r="H27851" s="317"/>
    </row>
    <row r="27852" spans="8:8">
      <c r="H27852" s="317"/>
    </row>
    <row r="27853" spans="8:8">
      <c r="H27853" s="317"/>
    </row>
    <row r="27854" spans="8:8">
      <c r="H27854" s="317"/>
    </row>
    <row r="27855" spans="8:8">
      <c r="H27855" s="317"/>
    </row>
    <row r="27856" spans="8:8">
      <c r="H27856" s="317"/>
    </row>
    <row r="27857" spans="8:8">
      <c r="H27857" s="317"/>
    </row>
    <row r="27858" spans="8:8">
      <c r="H27858" s="317"/>
    </row>
    <row r="27859" spans="8:8">
      <c r="H27859" s="317"/>
    </row>
    <row r="27860" spans="8:8">
      <c r="H27860" s="317"/>
    </row>
    <row r="27861" spans="8:8">
      <c r="H27861" s="317"/>
    </row>
    <row r="27862" spans="8:8">
      <c r="H27862" s="317"/>
    </row>
    <row r="27863" spans="8:8">
      <c r="H27863" s="317"/>
    </row>
    <row r="27864" spans="8:8">
      <c r="H27864" s="317"/>
    </row>
    <row r="27865" spans="8:8">
      <c r="H27865" s="317"/>
    </row>
    <row r="27866" spans="8:8">
      <c r="H27866" s="317"/>
    </row>
    <row r="27867" spans="8:8">
      <c r="H27867" s="317"/>
    </row>
    <row r="27868" spans="8:8">
      <c r="H27868" s="317"/>
    </row>
    <row r="27869" spans="8:8">
      <c r="H27869" s="317"/>
    </row>
    <row r="27870" spans="8:8">
      <c r="H27870" s="317"/>
    </row>
    <row r="27871" spans="8:8">
      <c r="H27871" s="317"/>
    </row>
    <row r="27872" spans="8:8">
      <c r="H27872" s="317"/>
    </row>
    <row r="27873" spans="8:8">
      <c r="H27873" s="317"/>
    </row>
    <row r="27874" spans="8:8">
      <c r="H27874" s="317"/>
    </row>
    <row r="27875" spans="8:8">
      <c r="H27875" s="317"/>
    </row>
    <row r="27876" spans="8:8">
      <c r="H27876" s="317"/>
    </row>
    <row r="27877" spans="8:8">
      <c r="H27877" s="317"/>
    </row>
    <row r="27878" spans="8:8">
      <c r="H27878" s="317"/>
    </row>
    <row r="27879" spans="8:8">
      <c r="H27879" s="317"/>
    </row>
    <row r="27880" spans="8:8">
      <c r="H27880" s="317"/>
    </row>
    <row r="27881" spans="8:8">
      <c r="H27881" s="317"/>
    </row>
    <row r="27882" spans="8:8">
      <c r="H27882" s="317"/>
    </row>
    <row r="27883" spans="8:8">
      <c r="H27883" s="317"/>
    </row>
    <row r="27884" spans="8:8">
      <c r="H27884" s="317"/>
    </row>
    <row r="27885" spans="8:8">
      <c r="H27885" s="317"/>
    </row>
    <row r="27886" spans="8:8">
      <c r="H27886" s="317"/>
    </row>
    <row r="27887" spans="8:8">
      <c r="H27887" s="317"/>
    </row>
    <row r="27888" spans="8:8">
      <c r="H27888" s="317"/>
    </row>
    <row r="27889" spans="8:8">
      <c r="H27889" s="317"/>
    </row>
    <row r="27890" spans="8:8">
      <c r="H27890" s="317"/>
    </row>
    <row r="27891" spans="8:8">
      <c r="H27891" s="317"/>
    </row>
    <row r="27892" spans="8:8">
      <c r="H27892" s="317"/>
    </row>
    <row r="27893" spans="8:8">
      <c r="H27893" s="317"/>
    </row>
    <row r="27894" spans="8:8">
      <c r="H27894" s="317"/>
    </row>
    <row r="27895" spans="8:8">
      <c r="H27895" s="317"/>
    </row>
    <row r="27896" spans="8:8">
      <c r="H27896" s="317"/>
    </row>
    <row r="27897" spans="8:8">
      <c r="H27897" s="317"/>
    </row>
    <row r="27898" spans="8:8">
      <c r="H27898" s="317"/>
    </row>
    <row r="27899" spans="8:8">
      <c r="H27899" s="317"/>
    </row>
    <row r="27900" spans="8:8">
      <c r="H27900" s="317"/>
    </row>
    <row r="27901" spans="8:8">
      <c r="H27901" s="317"/>
    </row>
    <row r="27902" spans="8:8">
      <c r="H27902" s="317"/>
    </row>
    <row r="27903" spans="8:8">
      <c r="H27903" s="317"/>
    </row>
    <row r="27904" spans="8:8">
      <c r="H27904" s="317"/>
    </row>
    <row r="27905" spans="8:8">
      <c r="H27905" s="317"/>
    </row>
    <row r="27906" spans="8:8">
      <c r="H27906" s="317"/>
    </row>
    <row r="27907" spans="8:8">
      <c r="H27907" s="317"/>
    </row>
    <row r="27908" spans="8:8">
      <c r="H27908" s="317"/>
    </row>
    <row r="27909" spans="8:8">
      <c r="H27909" s="317"/>
    </row>
    <row r="27910" spans="8:8">
      <c r="H27910" s="317"/>
    </row>
    <row r="27911" spans="8:8">
      <c r="H27911" s="317"/>
    </row>
    <row r="27912" spans="8:8">
      <c r="H27912" s="317"/>
    </row>
    <row r="27913" spans="8:8">
      <c r="H27913" s="317"/>
    </row>
    <row r="27914" spans="8:8">
      <c r="H27914" s="317"/>
    </row>
    <row r="27915" spans="8:8">
      <c r="H27915" s="317"/>
    </row>
    <row r="27916" spans="8:8">
      <c r="H27916" s="317"/>
    </row>
    <row r="27917" spans="8:8">
      <c r="H27917" s="317"/>
    </row>
    <row r="27918" spans="8:8">
      <c r="H27918" s="317"/>
    </row>
    <row r="27919" spans="8:8">
      <c r="H27919" s="317"/>
    </row>
    <row r="27920" spans="8:8">
      <c r="H27920" s="317"/>
    </row>
    <row r="27921" spans="8:8">
      <c r="H27921" s="317"/>
    </row>
    <row r="27922" spans="8:8">
      <c r="H27922" s="317"/>
    </row>
    <row r="27923" spans="8:8">
      <c r="H27923" s="317"/>
    </row>
    <row r="27924" spans="8:8">
      <c r="H27924" s="317"/>
    </row>
    <row r="27925" spans="8:8">
      <c r="H27925" s="317"/>
    </row>
    <row r="27926" spans="8:8">
      <c r="H27926" s="317"/>
    </row>
    <row r="27927" spans="8:8">
      <c r="H27927" s="317"/>
    </row>
    <row r="27928" spans="8:8">
      <c r="H27928" s="317"/>
    </row>
    <row r="27929" spans="8:8">
      <c r="H27929" s="317"/>
    </row>
    <row r="27930" spans="8:8">
      <c r="H27930" s="317"/>
    </row>
    <row r="27931" spans="8:8">
      <c r="H27931" s="317"/>
    </row>
    <row r="27932" spans="8:8">
      <c r="H27932" s="317"/>
    </row>
    <row r="27933" spans="8:8">
      <c r="H27933" s="317"/>
    </row>
    <row r="27934" spans="8:8">
      <c r="H27934" s="317"/>
    </row>
    <row r="27935" spans="8:8">
      <c r="H27935" s="317"/>
    </row>
    <row r="27936" spans="8:8">
      <c r="H27936" s="317"/>
    </row>
    <row r="27937" spans="8:8">
      <c r="H27937" s="317"/>
    </row>
    <row r="27938" spans="8:8">
      <c r="H27938" s="317"/>
    </row>
    <row r="27939" spans="8:8">
      <c r="H27939" s="317"/>
    </row>
    <row r="27940" spans="8:8">
      <c r="H27940" s="317"/>
    </row>
    <row r="27941" spans="8:8">
      <c r="H27941" s="317"/>
    </row>
    <row r="27942" spans="8:8">
      <c r="H27942" s="317"/>
    </row>
    <row r="27943" spans="8:8">
      <c r="H27943" s="317"/>
    </row>
    <row r="27944" spans="8:8">
      <c r="H27944" s="317"/>
    </row>
    <row r="27945" spans="8:8">
      <c r="H27945" s="317"/>
    </row>
    <row r="27946" spans="8:8">
      <c r="H27946" s="317"/>
    </row>
    <row r="27947" spans="8:8">
      <c r="H27947" s="317"/>
    </row>
    <row r="27948" spans="8:8">
      <c r="H27948" s="317"/>
    </row>
    <row r="27949" spans="8:8">
      <c r="H27949" s="317"/>
    </row>
    <row r="27950" spans="8:8">
      <c r="H27950" s="317"/>
    </row>
    <row r="27951" spans="8:8">
      <c r="H27951" s="317"/>
    </row>
    <row r="27952" spans="8:8">
      <c r="H27952" s="317"/>
    </row>
    <row r="27953" spans="8:8">
      <c r="H27953" s="317"/>
    </row>
    <row r="27954" spans="8:8">
      <c r="H27954" s="317"/>
    </row>
    <row r="27955" spans="8:8">
      <c r="H27955" s="317"/>
    </row>
    <row r="27956" spans="8:8">
      <c r="H27956" s="317"/>
    </row>
    <row r="27957" spans="8:8">
      <c r="H27957" s="317"/>
    </row>
    <row r="27958" spans="8:8">
      <c r="H27958" s="317"/>
    </row>
    <row r="27959" spans="8:8">
      <c r="H27959" s="317"/>
    </row>
    <row r="27960" spans="8:8">
      <c r="H27960" s="317"/>
    </row>
    <row r="27961" spans="8:8">
      <c r="H27961" s="317"/>
    </row>
    <row r="27962" spans="8:8">
      <c r="H27962" s="317"/>
    </row>
    <row r="27963" spans="8:8">
      <c r="H27963" s="317"/>
    </row>
    <row r="27964" spans="8:8">
      <c r="H27964" s="317"/>
    </row>
    <row r="27965" spans="8:8">
      <c r="H27965" s="317"/>
    </row>
    <row r="27966" spans="8:8">
      <c r="H27966" s="317"/>
    </row>
    <row r="27967" spans="8:8">
      <c r="H27967" s="317"/>
    </row>
    <row r="27968" spans="8:8">
      <c r="H27968" s="317"/>
    </row>
    <row r="27969" spans="8:8">
      <c r="H27969" s="317"/>
    </row>
    <row r="27970" spans="8:8">
      <c r="H27970" s="317"/>
    </row>
    <row r="27971" spans="8:8">
      <c r="H27971" s="317"/>
    </row>
    <row r="27972" spans="8:8">
      <c r="H27972" s="317"/>
    </row>
    <row r="27973" spans="8:8">
      <c r="H27973" s="317"/>
    </row>
    <row r="27974" spans="8:8">
      <c r="H27974" s="317"/>
    </row>
    <row r="27975" spans="8:8">
      <c r="H27975" s="317"/>
    </row>
    <row r="27976" spans="8:8">
      <c r="H27976" s="317"/>
    </row>
    <row r="27977" spans="8:8">
      <c r="H27977" s="317"/>
    </row>
    <row r="27978" spans="8:8">
      <c r="H27978" s="317"/>
    </row>
    <row r="27979" spans="8:8">
      <c r="H27979" s="317"/>
    </row>
    <row r="27980" spans="8:8">
      <c r="H27980" s="317"/>
    </row>
    <row r="27981" spans="8:8">
      <c r="H27981" s="317"/>
    </row>
    <row r="27982" spans="8:8">
      <c r="H27982" s="317"/>
    </row>
    <row r="27983" spans="8:8">
      <c r="H27983" s="317"/>
    </row>
    <row r="27984" spans="8:8">
      <c r="H27984" s="317"/>
    </row>
    <row r="27985" spans="8:8">
      <c r="H27985" s="317"/>
    </row>
    <row r="27986" spans="8:8">
      <c r="H27986" s="317"/>
    </row>
    <row r="27987" spans="8:8">
      <c r="H27987" s="317"/>
    </row>
    <row r="27988" spans="8:8">
      <c r="H27988" s="317"/>
    </row>
    <row r="27989" spans="8:8">
      <c r="H27989" s="317"/>
    </row>
    <row r="27990" spans="8:8">
      <c r="H27990" s="317"/>
    </row>
    <row r="27991" spans="8:8">
      <c r="H27991" s="317"/>
    </row>
    <row r="27992" spans="8:8">
      <c r="H27992" s="317"/>
    </row>
    <row r="27993" spans="8:8">
      <c r="H27993" s="317"/>
    </row>
    <row r="27994" spans="8:8">
      <c r="H27994" s="317"/>
    </row>
    <row r="27995" spans="8:8">
      <c r="H27995" s="317"/>
    </row>
    <row r="27996" spans="8:8">
      <c r="H27996" s="317"/>
    </row>
    <row r="27997" spans="8:8">
      <c r="H27997" s="317"/>
    </row>
    <row r="27998" spans="8:8">
      <c r="H27998" s="317"/>
    </row>
    <row r="27999" spans="8:8">
      <c r="H27999" s="317"/>
    </row>
    <row r="28000" spans="8:8">
      <c r="H28000" s="317"/>
    </row>
    <row r="28001" spans="8:8">
      <c r="H28001" s="317"/>
    </row>
    <row r="28002" spans="8:8">
      <c r="H28002" s="317"/>
    </row>
    <row r="28003" spans="8:8">
      <c r="H28003" s="317"/>
    </row>
    <row r="28004" spans="8:8">
      <c r="H28004" s="317"/>
    </row>
    <row r="28005" spans="8:8">
      <c r="H28005" s="317"/>
    </row>
    <row r="28006" spans="8:8">
      <c r="H28006" s="317"/>
    </row>
    <row r="28007" spans="8:8">
      <c r="H28007" s="317"/>
    </row>
    <row r="28008" spans="8:8">
      <c r="H28008" s="317"/>
    </row>
    <row r="28009" spans="8:8">
      <c r="H28009" s="317"/>
    </row>
    <row r="28010" spans="8:8">
      <c r="H28010" s="317"/>
    </row>
    <row r="28011" spans="8:8">
      <c r="H28011" s="317"/>
    </row>
    <row r="28012" spans="8:8">
      <c r="H28012" s="317"/>
    </row>
    <row r="28013" spans="8:8">
      <c r="H28013" s="317"/>
    </row>
    <row r="28014" spans="8:8">
      <c r="H28014" s="317"/>
    </row>
    <row r="28015" spans="8:8">
      <c r="H28015" s="317"/>
    </row>
    <row r="28016" spans="8:8">
      <c r="H28016" s="317"/>
    </row>
    <row r="28017" spans="8:8">
      <c r="H28017" s="317"/>
    </row>
    <row r="28018" spans="8:8">
      <c r="H28018" s="317"/>
    </row>
    <row r="28019" spans="8:8">
      <c r="H28019" s="317"/>
    </row>
    <row r="28020" spans="8:8">
      <c r="H28020" s="317"/>
    </row>
    <row r="28021" spans="8:8">
      <c r="H28021" s="317"/>
    </row>
    <row r="28022" spans="8:8">
      <c r="H28022" s="317"/>
    </row>
    <row r="28023" spans="8:8">
      <c r="H28023" s="317"/>
    </row>
    <row r="28024" spans="8:8">
      <c r="H28024" s="317"/>
    </row>
    <row r="28025" spans="8:8">
      <c r="H28025" s="317"/>
    </row>
    <row r="28026" spans="8:8">
      <c r="H28026" s="317"/>
    </row>
    <row r="28027" spans="8:8">
      <c r="H28027" s="317"/>
    </row>
    <row r="28028" spans="8:8">
      <c r="H28028" s="317"/>
    </row>
    <row r="28029" spans="8:8">
      <c r="H28029" s="317"/>
    </row>
    <row r="28030" spans="8:8">
      <c r="H28030" s="317"/>
    </row>
    <row r="28031" spans="8:8">
      <c r="H28031" s="317"/>
    </row>
    <row r="28032" spans="8:8">
      <c r="H28032" s="317"/>
    </row>
    <row r="28033" spans="8:8">
      <c r="H28033" s="317"/>
    </row>
    <row r="28034" spans="8:8">
      <c r="H28034" s="317"/>
    </row>
    <row r="28035" spans="8:8">
      <c r="H28035" s="317"/>
    </row>
    <row r="28036" spans="8:8">
      <c r="H28036" s="317"/>
    </row>
    <row r="28037" spans="8:8">
      <c r="H28037" s="317"/>
    </row>
    <row r="28038" spans="8:8">
      <c r="H28038" s="317"/>
    </row>
    <row r="28039" spans="8:8">
      <c r="H28039" s="317"/>
    </row>
    <row r="28040" spans="8:8">
      <c r="H28040" s="317"/>
    </row>
    <row r="28041" spans="8:8">
      <c r="H28041" s="317"/>
    </row>
    <row r="28042" spans="8:8">
      <c r="H28042" s="317"/>
    </row>
    <row r="28043" spans="8:8">
      <c r="H28043" s="317"/>
    </row>
    <row r="28044" spans="8:8">
      <c r="H28044" s="317"/>
    </row>
    <row r="28045" spans="8:8">
      <c r="H28045" s="317"/>
    </row>
    <row r="28046" spans="8:8">
      <c r="H28046" s="317"/>
    </row>
    <row r="28047" spans="8:8">
      <c r="H28047" s="317"/>
    </row>
    <row r="28048" spans="8:8">
      <c r="H28048" s="317"/>
    </row>
    <row r="28049" spans="8:8">
      <c r="H28049" s="317"/>
    </row>
    <row r="28050" spans="8:8">
      <c r="H28050" s="317"/>
    </row>
    <row r="28051" spans="8:8">
      <c r="H28051" s="317"/>
    </row>
    <row r="28052" spans="8:8">
      <c r="H28052" s="317"/>
    </row>
    <row r="28053" spans="8:8">
      <c r="H28053" s="317"/>
    </row>
    <row r="28054" spans="8:8">
      <c r="H28054" s="317"/>
    </row>
    <row r="28055" spans="8:8">
      <c r="H28055" s="317"/>
    </row>
    <row r="28056" spans="8:8">
      <c r="H28056" s="317"/>
    </row>
    <row r="28057" spans="8:8">
      <c r="H28057" s="317"/>
    </row>
    <row r="28058" spans="8:8">
      <c r="H28058" s="317"/>
    </row>
    <row r="28059" spans="8:8">
      <c r="H28059" s="317"/>
    </row>
    <row r="28060" spans="8:8">
      <c r="H28060" s="317"/>
    </row>
    <row r="28061" spans="8:8">
      <c r="H28061" s="317"/>
    </row>
    <row r="28062" spans="8:8">
      <c r="H28062" s="317"/>
    </row>
    <row r="28063" spans="8:8">
      <c r="H28063" s="317"/>
    </row>
    <row r="28064" spans="8:8">
      <c r="H28064" s="317"/>
    </row>
    <row r="28065" spans="8:8">
      <c r="H28065" s="317"/>
    </row>
    <row r="28066" spans="8:8">
      <c r="H28066" s="317"/>
    </row>
    <row r="28067" spans="8:8">
      <c r="H28067" s="317"/>
    </row>
    <row r="28068" spans="8:8">
      <c r="H28068" s="317"/>
    </row>
    <row r="28069" spans="8:8">
      <c r="H28069" s="317"/>
    </row>
    <row r="28070" spans="8:8">
      <c r="H28070" s="317"/>
    </row>
    <row r="28071" spans="8:8">
      <c r="H28071" s="317"/>
    </row>
    <row r="28072" spans="8:8">
      <c r="H28072" s="317"/>
    </row>
    <row r="28073" spans="8:8">
      <c r="H28073" s="317"/>
    </row>
    <row r="28074" spans="8:8">
      <c r="H28074" s="317"/>
    </row>
    <row r="28075" spans="8:8">
      <c r="H28075" s="317"/>
    </row>
    <row r="28076" spans="8:8">
      <c r="H28076" s="317"/>
    </row>
    <row r="28077" spans="8:8">
      <c r="H28077" s="317"/>
    </row>
    <row r="28078" spans="8:8">
      <c r="H28078" s="317"/>
    </row>
    <row r="28079" spans="8:8">
      <c r="H28079" s="317"/>
    </row>
    <row r="28080" spans="8:8">
      <c r="H28080" s="317"/>
    </row>
    <row r="28081" spans="8:8">
      <c r="H28081" s="317"/>
    </row>
    <row r="28082" spans="8:8">
      <c r="H28082" s="317"/>
    </row>
    <row r="28083" spans="8:8">
      <c r="H28083" s="317"/>
    </row>
    <row r="28084" spans="8:8">
      <c r="H28084" s="317"/>
    </row>
    <row r="28085" spans="8:8">
      <c r="H28085" s="317"/>
    </row>
    <row r="28086" spans="8:8">
      <c r="H28086" s="317"/>
    </row>
    <row r="28087" spans="8:8">
      <c r="H28087" s="317"/>
    </row>
    <row r="28088" spans="8:8">
      <c r="H28088" s="317"/>
    </row>
    <row r="28089" spans="8:8">
      <c r="H28089" s="317"/>
    </row>
    <row r="28090" spans="8:8">
      <c r="H28090" s="317"/>
    </row>
    <row r="28091" spans="8:8">
      <c r="H28091" s="317"/>
    </row>
    <row r="28092" spans="8:8">
      <c r="H28092" s="317"/>
    </row>
    <row r="28093" spans="8:8">
      <c r="H28093" s="317"/>
    </row>
    <row r="28094" spans="8:8">
      <c r="H28094" s="317"/>
    </row>
    <row r="28095" spans="8:8">
      <c r="H28095" s="317"/>
    </row>
    <row r="28096" spans="8:8">
      <c r="H28096" s="317"/>
    </row>
    <row r="28097" spans="8:8">
      <c r="H28097" s="317"/>
    </row>
    <row r="28098" spans="8:8">
      <c r="H28098" s="317"/>
    </row>
    <row r="28099" spans="8:8">
      <c r="H28099" s="317"/>
    </row>
    <row r="28100" spans="8:8">
      <c r="H28100" s="317"/>
    </row>
    <row r="28101" spans="8:8">
      <c r="H28101" s="317"/>
    </row>
    <row r="28102" spans="8:8">
      <c r="H28102" s="317"/>
    </row>
    <row r="28103" spans="8:8">
      <c r="H28103" s="317"/>
    </row>
    <row r="28104" spans="8:8">
      <c r="H28104" s="317"/>
    </row>
    <row r="28105" spans="8:8">
      <c r="H28105" s="317"/>
    </row>
    <row r="28106" spans="8:8">
      <c r="H28106" s="317"/>
    </row>
    <row r="28107" spans="8:8">
      <c r="H28107" s="317"/>
    </row>
    <row r="28108" spans="8:8">
      <c r="H28108" s="317"/>
    </row>
    <row r="28109" spans="8:8">
      <c r="H28109" s="317"/>
    </row>
    <row r="28110" spans="8:8">
      <c r="H28110" s="317"/>
    </row>
    <row r="28111" spans="8:8">
      <c r="H28111" s="317"/>
    </row>
    <row r="28112" spans="8:8">
      <c r="H28112" s="317"/>
    </row>
    <row r="28113" spans="8:8">
      <c r="H28113" s="317"/>
    </row>
    <row r="28114" spans="8:8">
      <c r="H28114" s="317"/>
    </row>
    <row r="28115" spans="8:8">
      <c r="H28115" s="317"/>
    </row>
    <row r="28116" spans="8:8">
      <c r="H28116" s="317"/>
    </row>
    <row r="28117" spans="8:8">
      <c r="H28117" s="317"/>
    </row>
    <row r="28118" spans="8:8">
      <c r="H28118" s="317"/>
    </row>
    <row r="28119" spans="8:8">
      <c r="H28119" s="317"/>
    </row>
    <row r="28120" spans="8:8">
      <c r="H28120" s="317"/>
    </row>
    <row r="28121" spans="8:8">
      <c r="H28121" s="317"/>
    </row>
    <row r="28122" spans="8:8">
      <c r="H28122" s="317"/>
    </row>
    <row r="28123" spans="8:8">
      <c r="H28123" s="317"/>
    </row>
    <row r="28124" spans="8:8">
      <c r="H28124" s="317"/>
    </row>
    <row r="28125" spans="8:8">
      <c r="H28125" s="317"/>
    </row>
    <row r="28126" spans="8:8">
      <c r="H28126" s="317"/>
    </row>
    <row r="28127" spans="8:8">
      <c r="H28127" s="317"/>
    </row>
    <row r="28128" spans="8:8">
      <c r="H28128" s="317"/>
    </row>
    <row r="28129" spans="8:8">
      <c r="H28129" s="317"/>
    </row>
    <row r="28130" spans="8:8">
      <c r="H28130" s="317"/>
    </row>
    <row r="28131" spans="8:8">
      <c r="H28131" s="317"/>
    </row>
    <row r="28132" spans="8:8">
      <c r="H28132" s="317"/>
    </row>
    <row r="28133" spans="8:8">
      <c r="H28133" s="317"/>
    </row>
    <row r="28134" spans="8:8">
      <c r="H28134" s="317"/>
    </row>
    <row r="28135" spans="8:8">
      <c r="H28135" s="317"/>
    </row>
    <row r="28136" spans="8:8">
      <c r="H28136" s="317"/>
    </row>
    <row r="28137" spans="8:8">
      <c r="H28137" s="317"/>
    </row>
    <row r="28138" spans="8:8">
      <c r="H28138" s="317"/>
    </row>
    <row r="28139" spans="8:8">
      <c r="H28139" s="317"/>
    </row>
    <row r="28140" spans="8:8">
      <c r="H28140" s="317"/>
    </row>
    <row r="28141" spans="8:8">
      <c r="H28141" s="317"/>
    </row>
    <row r="28142" spans="8:8">
      <c r="H28142" s="317"/>
    </row>
    <row r="28143" spans="8:8">
      <c r="H28143" s="317"/>
    </row>
    <row r="28144" spans="8:8">
      <c r="H28144" s="317"/>
    </row>
    <row r="28145" spans="8:8">
      <c r="H28145" s="317"/>
    </row>
    <row r="28146" spans="8:8">
      <c r="H28146" s="317"/>
    </row>
    <row r="28147" spans="8:8">
      <c r="H28147" s="317"/>
    </row>
    <row r="28148" spans="8:8">
      <c r="H28148" s="317"/>
    </row>
    <row r="28149" spans="8:8">
      <c r="H28149" s="317"/>
    </row>
    <row r="28150" spans="8:8">
      <c r="H28150" s="317"/>
    </row>
    <row r="28151" spans="8:8">
      <c r="H28151" s="317"/>
    </row>
    <row r="28152" spans="8:8">
      <c r="H28152" s="317"/>
    </row>
    <row r="28153" spans="8:8">
      <c r="H28153" s="317"/>
    </row>
    <row r="28154" spans="8:8">
      <c r="H28154" s="317"/>
    </row>
    <row r="28155" spans="8:8">
      <c r="H28155" s="317"/>
    </row>
    <row r="28156" spans="8:8">
      <c r="H28156" s="317"/>
    </row>
    <row r="28157" spans="8:8">
      <c r="H28157" s="317"/>
    </row>
    <row r="28158" spans="8:8">
      <c r="H28158" s="317"/>
    </row>
    <row r="28159" spans="8:8">
      <c r="H28159" s="317"/>
    </row>
    <row r="28160" spans="8:8">
      <c r="H28160" s="317"/>
    </row>
    <row r="28161" spans="8:8">
      <c r="H28161" s="317"/>
    </row>
    <row r="28162" spans="8:8">
      <c r="H28162" s="317"/>
    </row>
    <row r="28163" spans="8:8">
      <c r="H28163" s="317"/>
    </row>
    <row r="28164" spans="8:8">
      <c r="H28164" s="317"/>
    </row>
    <row r="28165" spans="8:8">
      <c r="H28165" s="317"/>
    </row>
    <row r="28166" spans="8:8">
      <c r="H28166" s="317"/>
    </row>
    <row r="28167" spans="8:8">
      <c r="H28167" s="317"/>
    </row>
    <row r="28168" spans="8:8">
      <c r="H28168" s="317"/>
    </row>
    <row r="28169" spans="8:8">
      <c r="H28169" s="317"/>
    </row>
    <row r="28170" spans="8:8">
      <c r="H28170" s="317"/>
    </row>
    <row r="28171" spans="8:8">
      <c r="H28171" s="317"/>
    </row>
    <row r="28172" spans="8:8">
      <c r="H28172" s="317"/>
    </row>
    <row r="28173" spans="8:8">
      <c r="H28173" s="317"/>
    </row>
    <row r="28174" spans="8:8">
      <c r="H28174" s="317"/>
    </row>
    <row r="28175" spans="8:8">
      <c r="H28175" s="317"/>
    </row>
    <row r="28176" spans="8:8">
      <c r="H28176" s="317"/>
    </row>
    <row r="28177" spans="8:8">
      <c r="H28177" s="317"/>
    </row>
    <row r="28178" spans="8:8">
      <c r="H28178" s="317"/>
    </row>
    <row r="28179" spans="8:8">
      <c r="H28179" s="317"/>
    </row>
    <row r="28180" spans="8:8">
      <c r="H28180" s="317"/>
    </row>
    <row r="28181" spans="8:8">
      <c r="H28181" s="317"/>
    </row>
    <row r="28182" spans="8:8">
      <c r="H28182" s="317"/>
    </row>
    <row r="28183" spans="8:8">
      <c r="H28183" s="317"/>
    </row>
    <row r="28184" spans="8:8">
      <c r="H28184" s="317"/>
    </row>
    <row r="28185" spans="8:8">
      <c r="H28185" s="317"/>
    </row>
    <row r="28186" spans="8:8">
      <c r="H28186" s="317"/>
    </row>
    <row r="28187" spans="8:8">
      <c r="H28187" s="317"/>
    </row>
    <row r="28188" spans="8:8">
      <c r="H28188" s="317"/>
    </row>
    <row r="28189" spans="8:8">
      <c r="H28189" s="317"/>
    </row>
    <row r="28190" spans="8:8">
      <c r="H28190" s="317"/>
    </row>
    <row r="28191" spans="8:8">
      <c r="H28191" s="317"/>
    </row>
    <row r="28192" spans="8:8">
      <c r="H28192" s="317"/>
    </row>
    <row r="28193" spans="8:8">
      <c r="H28193" s="317"/>
    </row>
    <row r="28194" spans="8:8">
      <c r="H28194" s="317"/>
    </row>
    <row r="28195" spans="8:8">
      <c r="H28195" s="317"/>
    </row>
    <row r="28196" spans="8:8">
      <c r="H28196" s="317"/>
    </row>
    <row r="28197" spans="8:8">
      <c r="H28197" s="317"/>
    </row>
    <row r="28198" spans="8:8">
      <c r="H28198" s="317"/>
    </row>
    <row r="28199" spans="8:8">
      <c r="H28199" s="317"/>
    </row>
    <row r="28200" spans="8:8">
      <c r="H28200" s="317"/>
    </row>
    <row r="28201" spans="8:8">
      <c r="H28201" s="317"/>
    </row>
    <row r="28202" spans="8:8">
      <c r="H28202" s="317"/>
    </row>
    <row r="28203" spans="8:8">
      <c r="H28203" s="317"/>
    </row>
    <row r="28204" spans="8:8">
      <c r="H28204" s="317"/>
    </row>
    <row r="28205" spans="8:8">
      <c r="H28205" s="317"/>
    </row>
    <row r="28206" spans="8:8">
      <c r="H28206" s="317"/>
    </row>
    <row r="28207" spans="8:8">
      <c r="H28207" s="317"/>
    </row>
    <row r="28208" spans="8:8">
      <c r="H28208" s="317"/>
    </row>
    <row r="28209" spans="8:8">
      <c r="H28209" s="317"/>
    </row>
    <row r="28210" spans="8:8">
      <c r="H28210" s="317"/>
    </row>
    <row r="28211" spans="8:8">
      <c r="H28211" s="317"/>
    </row>
    <row r="28212" spans="8:8">
      <c r="H28212" s="317"/>
    </row>
    <row r="28213" spans="8:8">
      <c r="H28213" s="317"/>
    </row>
    <row r="28214" spans="8:8">
      <c r="H28214" s="317"/>
    </row>
    <row r="28215" spans="8:8">
      <c r="H28215" s="317"/>
    </row>
    <row r="28216" spans="8:8">
      <c r="H28216" s="317"/>
    </row>
    <row r="28217" spans="8:8">
      <c r="H28217" s="317"/>
    </row>
    <row r="28218" spans="8:8">
      <c r="H28218" s="317"/>
    </row>
    <row r="28219" spans="8:8">
      <c r="H28219" s="317"/>
    </row>
    <row r="28220" spans="8:8">
      <c r="H28220" s="317"/>
    </row>
    <row r="28221" spans="8:8">
      <c r="H28221" s="317"/>
    </row>
    <row r="28222" spans="8:8">
      <c r="H28222" s="317"/>
    </row>
    <row r="28223" spans="8:8">
      <c r="H28223" s="317"/>
    </row>
    <row r="28224" spans="8:8">
      <c r="H28224" s="317"/>
    </row>
    <row r="28225" spans="8:8">
      <c r="H28225" s="317"/>
    </row>
    <row r="28226" spans="8:8">
      <c r="H28226" s="317"/>
    </row>
    <row r="28227" spans="8:8">
      <c r="H28227" s="317"/>
    </row>
    <row r="28228" spans="8:8">
      <c r="H28228" s="317"/>
    </row>
    <row r="28229" spans="8:8">
      <c r="H28229" s="317"/>
    </row>
    <row r="28230" spans="8:8">
      <c r="H28230" s="317"/>
    </row>
    <row r="28231" spans="8:8">
      <c r="H28231" s="317"/>
    </row>
    <row r="28232" spans="8:8">
      <c r="H28232" s="317"/>
    </row>
    <row r="28233" spans="8:8">
      <c r="H28233" s="317"/>
    </row>
    <row r="28234" spans="8:8">
      <c r="H28234" s="317"/>
    </row>
    <row r="28235" spans="8:8">
      <c r="H28235" s="317"/>
    </row>
    <row r="28236" spans="8:8">
      <c r="H28236" s="317"/>
    </row>
    <row r="28237" spans="8:8">
      <c r="H28237" s="317"/>
    </row>
    <row r="28238" spans="8:8">
      <c r="H28238" s="317"/>
    </row>
    <row r="28239" spans="8:8">
      <c r="H28239" s="317"/>
    </row>
    <row r="28240" spans="8:8">
      <c r="H28240" s="317"/>
    </row>
    <row r="28241" spans="8:8">
      <c r="H28241" s="317"/>
    </row>
    <row r="28242" spans="8:8">
      <c r="H28242" s="317"/>
    </row>
    <row r="28243" spans="8:8">
      <c r="H28243" s="317"/>
    </row>
    <row r="28244" spans="8:8">
      <c r="H28244" s="317"/>
    </row>
    <row r="28245" spans="8:8">
      <c r="H28245" s="317"/>
    </row>
    <row r="28246" spans="8:8">
      <c r="H28246" s="317"/>
    </row>
    <row r="28247" spans="8:8">
      <c r="H28247" s="317"/>
    </row>
    <row r="28248" spans="8:8">
      <c r="H28248" s="317"/>
    </row>
    <row r="28249" spans="8:8">
      <c r="H28249" s="317"/>
    </row>
    <row r="28250" spans="8:8">
      <c r="H28250" s="317"/>
    </row>
    <row r="28251" spans="8:8">
      <c r="H28251" s="317"/>
    </row>
    <row r="28252" spans="8:8">
      <c r="H28252" s="317"/>
    </row>
    <row r="28253" spans="8:8">
      <c r="H28253" s="317"/>
    </row>
    <row r="28254" spans="8:8">
      <c r="H28254" s="317"/>
    </row>
    <row r="28255" spans="8:8">
      <c r="H28255" s="317"/>
    </row>
    <row r="28256" spans="8:8">
      <c r="H28256" s="317"/>
    </row>
    <row r="28257" spans="8:8">
      <c r="H28257" s="317"/>
    </row>
    <row r="28258" spans="8:8">
      <c r="H28258" s="317"/>
    </row>
    <row r="28259" spans="8:8">
      <c r="H28259" s="317"/>
    </row>
    <row r="28260" spans="8:8">
      <c r="H28260" s="317"/>
    </row>
    <row r="28261" spans="8:8">
      <c r="H28261" s="317"/>
    </row>
    <row r="28262" spans="8:8">
      <c r="H28262" s="317"/>
    </row>
    <row r="28263" spans="8:8">
      <c r="H28263" s="317"/>
    </row>
    <row r="28264" spans="8:8">
      <c r="H28264" s="317"/>
    </row>
    <row r="28265" spans="8:8">
      <c r="H28265" s="317"/>
    </row>
    <row r="28266" spans="8:8">
      <c r="H28266" s="317"/>
    </row>
    <row r="28267" spans="8:8">
      <c r="H28267" s="317"/>
    </row>
    <row r="28268" spans="8:8">
      <c r="H28268" s="317"/>
    </row>
    <row r="28269" spans="8:8">
      <c r="H28269" s="317"/>
    </row>
    <row r="28270" spans="8:8">
      <c r="H28270" s="317"/>
    </row>
    <row r="28271" spans="8:8">
      <c r="H28271" s="317"/>
    </row>
    <row r="28272" spans="8:8">
      <c r="H28272" s="317"/>
    </row>
    <row r="28273" spans="8:8">
      <c r="H28273" s="317"/>
    </row>
    <row r="28274" spans="8:8">
      <c r="H28274" s="317"/>
    </row>
    <row r="28275" spans="8:8">
      <c r="H28275" s="317"/>
    </row>
    <row r="28276" spans="8:8">
      <c r="H28276" s="317"/>
    </row>
    <row r="28277" spans="8:8">
      <c r="H28277" s="317"/>
    </row>
    <row r="28278" spans="8:8">
      <c r="H28278" s="317"/>
    </row>
    <row r="28279" spans="8:8">
      <c r="H28279" s="317"/>
    </row>
    <row r="28280" spans="8:8">
      <c r="H28280" s="317"/>
    </row>
    <row r="28281" spans="8:8">
      <c r="H28281" s="317"/>
    </row>
    <row r="28282" spans="8:8">
      <c r="H28282" s="317"/>
    </row>
    <row r="28283" spans="8:8">
      <c r="H28283" s="317"/>
    </row>
    <row r="28284" spans="8:8">
      <c r="H28284" s="317"/>
    </row>
    <row r="28285" spans="8:8">
      <c r="H28285" s="317"/>
    </row>
    <row r="28286" spans="8:8">
      <c r="H28286" s="317"/>
    </row>
    <row r="28287" spans="8:8">
      <c r="H28287" s="317"/>
    </row>
    <row r="28288" spans="8:8">
      <c r="H28288" s="317"/>
    </row>
    <row r="28289" spans="8:8">
      <c r="H28289" s="317"/>
    </row>
    <row r="28290" spans="8:8">
      <c r="H28290" s="317"/>
    </row>
    <row r="28291" spans="8:8">
      <c r="H28291" s="317"/>
    </row>
    <row r="28292" spans="8:8">
      <c r="H28292" s="317"/>
    </row>
    <row r="28293" spans="8:8">
      <c r="H28293" s="317"/>
    </row>
    <row r="28294" spans="8:8">
      <c r="H28294" s="317"/>
    </row>
    <row r="28295" spans="8:8">
      <c r="H28295" s="317"/>
    </row>
    <row r="28296" spans="8:8">
      <c r="H28296" s="317"/>
    </row>
    <row r="28297" spans="8:8">
      <c r="H28297" s="317"/>
    </row>
    <row r="28298" spans="8:8">
      <c r="H28298" s="317"/>
    </row>
    <row r="28299" spans="8:8">
      <c r="H28299" s="317"/>
    </row>
    <row r="28300" spans="8:8">
      <c r="H28300" s="317"/>
    </row>
    <row r="28301" spans="8:8">
      <c r="H28301" s="317"/>
    </row>
    <row r="28302" spans="8:8">
      <c r="H28302" s="317"/>
    </row>
    <row r="28303" spans="8:8">
      <c r="H28303" s="317"/>
    </row>
    <row r="28304" spans="8:8">
      <c r="H28304" s="317"/>
    </row>
    <row r="28305" spans="8:8">
      <c r="H28305" s="317"/>
    </row>
    <row r="28306" spans="8:8">
      <c r="H28306" s="317"/>
    </row>
    <row r="28307" spans="8:8">
      <c r="H28307" s="317"/>
    </row>
    <row r="28308" spans="8:8">
      <c r="H28308" s="317"/>
    </row>
    <row r="28309" spans="8:8">
      <c r="H28309" s="317"/>
    </row>
    <row r="28310" spans="8:8">
      <c r="H28310" s="317"/>
    </row>
    <row r="28311" spans="8:8">
      <c r="H28311" s="317"/>
    </row>
    <row r="28312" spans="8:8">
      <c r="H28312" s="317"/>
    </row>
    <row r="28313" spans="8:8">
      <c r="H28313" s="317"/>
    </row>
    <row r="28314" spans="8:8">
      <c r="H28314" s="317"/>
    </row>
    <row r="28315" spans="8:8">
      <c r="H28315" s="317"/>
    </row>
    <row r="28316" spans="8:8">
      <c r="H28316" s="317"/>
    </row>
    <row r="28317" spans="8:8">
      <c r="H28317" s="317"/>
    </row>
    <row r="28318" spans="8:8">
      <c r="H28318" s="317"/>
    </row>
    <row r="28319" spans="8:8">
      <c r="H28319" s="317"/>
    </row>
    <row r="28320" spans="8:8">
      <c r="H28320" s="317"/>
    </row>
    <row r="28321" spans="8:8">
      <c r="H28321" s="317"/>
    </row>
    <row r="28322" spans="8:8">
      <c r="H28322" s="317"/>
    </row>
    <row r="28323" spans="8:8">
      <c r="H28323" s="317"/>
    </row>
    <row r="28324" spans="8:8">
      <c r="H28324" s="317"/>
    </row>
    <row r="28325" spans="8:8">
      <c r="H28325" s="317"/>
    </row>
    <row r="28326" spans="8:8">
      <c r="H28326" s="317"/>
    </row>
    <row r="28327" spans="8:8">
      <c r="H28327" s="317"/>
    </row>
    <row r="28328" spans="8:8">
      <c r="H28328" s="317"/>
    </row>
    <row r="28329" spans="8:8">
      <c r="H28329" s="317"/>
    </row>
    <row r="28330" spans="8:8">
      <c r="H28330" s="317"/>
    </row>
    <row r="28331" spans="8:8">
      <c r="H28331" s="317"/>
    </row>
    <row r="28332" spans="8:8">
      <c r="H28332" s="317"/>
    </row>
    <row r="28333" spans="8:8">
      <c r="H28333" s="317"/>
    </row>
    <row r="28334" spans="8:8">
      <c r="H28334" s="317"/>
    </row>
    <row r="28335" spans="8:8">
      <c r="H28335" s="317"/>
    </row>
    <row r="28336" spans="8:8">
      <c r="H28336" s="317"/>
    </row>
    <row r="28337" spans="8:8">
      <c r="H28337" s="317"/>
    </row>
    <row r="28338" spans="8:8">
      <c r="H28338" s="317"/>
    </row>
    <row r="28339" spans="8:8">
      <c r="H28339" s="317"/>
    </row>
    <row r="28340" spans="8:8">
      <c r="H28340" s="317"/>
    </row>
    <row r="28341" spans="8:8">
      <c r="H28341" s="317"/>
    </row>
    <row r="28342" spans="8:8">
      <c r="H28342" s="317"/>
    </row>
    <row r="28343" spans="8:8">
      <c r="H28343" s="317"/>
    </row>
    <row r="28344" spans="8:8">
      <c r="H28344" s="317"/>
    </row>
    <row r="28345" spans="8:8">
      <c r="H28345" s="317"/>
    </row>
    <row r="28346" spans="8:8">
      <c r="H28346" s="317"/>
    </row>
    <row r="28347" spans="8:8">
      <c r="H28347" s="317"/>
    </row>
    <row r="28348" spans="8:8">
      <c r="H28348" s="317"/>
    </row>
    <row r="28349" spans="8:8">
      <c r="H28349" s="317"/>
    </row>
    <row r="28350" spans="8:8">
      <c r="H28350" s="317"/>
    </row>
    <row r="28351" spans="8:8">
      <c r="H28351" s="317"/>
    </row>
    <row r="28352" spans="8:8">
      <c r="H28352" s="317"/>
    </row>
    <row r="28353" spans="8:8">
      <c r="H28353" s="317"/>
    </row>
    <row r="28354" spans="8:8">
      <c r="H28354" s="317"/>
    </row>
    <row r="28355" spans="8:8">
      <c r="H28355" s="317"/>
    </row>
    <row r="28356" spans="8:8">
      <c r="H28356" s="317"/>
    </row>
    <row r="28357" spans="8:8">
      <c r="H28357" s="317"/>
    </row>
    <row r="28358" spans="8:8">
      <c r="H28358" s="317"/>
    </row>
    <row r="28359" spans="8:8">
      <c r="H28359" s="317"/>
    </row>
    <row r="28360" spans="8:8">
      <c r="H28360" s="317"/>
    </row>
    <row r="28361" spans="8:8">
      <c r="H28361" s="317"/>
    </row>
    <row r="28362" spans="8:8">
      <c r="H28362" s="317"/>
    </row>
    <row r="28363" spans="8:8">
      <c r="H28363" s="317"/>
    </row>
    <row r="28364" spans="8:8">
      <c r="H28364" s="317"/>
    </row>
    <row r="28365" spans="8:8">
      <c r="H28365" s="317"/>
    </row>
    <row r="28366" spans="8:8">
      <c r="H28366" s="317"/>
    </row>
    <row r="28367" spans="8:8">
      <c r="H28367" s="317"/>
    </row>
    <row r="28368" spans="8:8">
      <c r="H28368" s="317"/>
    </row>
    <row r="28369" spans="8:8">
      <c r="H28369" s="317"/>
    </row>
    <row r="28370" spans="8:8">
      <c r="H28370" s="317"/>
    </row>
    <row r="28371" spans="8:8">
      <c r="H28371" s="317"/>
    </row>
    <row r="28372" spans="8:8">
      <c r="H28372" s="317"/>
    </row>
    <row r="28373" spans="8:8">
      <c r="H28373" s="317"/>
    </row>
    <row r="28374" spans="8:8">
      <c r="H28374" s="317"/>
    </row>
    <row r="28375" spans="8:8">
      <c r="H28375" s="317"/>
    </row>
    <row r="28376" spans="8:8">
      <c r="H28376" s="317"/>
    </row>
    <row r="28377" spans="8:8">
      <c r="H28377" s="317"/>
    </row>
    <row r="28378" spans="8:8">
      <c r="H28378" s="317"/>
    </row>
    <row r="28379" spans="8:8">
      <c r="H28379" s="317"/>
    </row>
    <row r="28380" spans="8:8">
      <c r="H28380" s="317"/>
    </row>
    <row r="28381" spans="8:8">
      <c r="H28381" s="317"/>
    </row>
    <row r="28382" spans="8:8">
      <c r="H28382" s="317"/>
    </row>
    <row r="28383" spans="8:8">
      <c r="H28383" s="317"/>
    </row>
    <row r="28384" spans="8:8">
      <c r="H28384" s="317"/>
    </row>
    <row r="28385" spans="8:8">
      <c r="H28385" s="317"/>
    </row>
    <row r="28386" spans="8:8">
      <c r="H28386" s="317"/>
    </row>
    <row r="28387" spans="8:8">
      <c r="H28387" s="317"/>
    </row>
    <row r="28388" spans="8:8">
      <c r="H28388" s="317"/>
    </row>
    <row r="28389" spans="8:8">
      <c r="H28389" s="317"/>
    </row>
    <row r="28390" spans="8:8">
      <c r="H28390" s="317"/>
    </row>
    <row r="28391" spans="8:8">
      <c r="H28391" s="317"/>
    </row>
    <row r="28392" spans="8:8">
      <c r="H28392" s="317"/>
    </row>
    <row r="28393" spans="8:8">
      <c r="H28393" s="317"/>
    </row>
    <row r="28394" spans="8:8">
      <c r="H28394" s="317"/>
    </row>
    <row r="28395" spans="8:8">
      <c r="H28395" s="317"/>
    </row>
    <row r="28396" spans="8:8">
      <c r="H28396" s="317"/>
    </row>
    <row r="28397" spans="8:8">
      <c r="H28397" s="317"/>
    </row>
    <row r="28398" spans="8:8">
      <c r="H28398" s="317"/>
    </row>
    <row r="28399" spans="8:8">
      <c r="H28399" s="317"/>
    </row>
    <row r="28400" spans="8:8">
      <c r="H28400" s="317"/>
    </row>
    <row r="28401" spans="8:8">
      <c r="H28401" s="317"/>
    </row>
    <row r="28402" spans="8:8">
      <c r="H28402" s="317"/>
    </row>
    <row r="28403" spans="8:8">
      <c r="H28403" s="317"/>
    </row>
    <row r="28404" spans="8:8">
      <c r="H28404" s="317"/>
    </row>
    <row r="28405" spans="8:8">
      <c r="H28405" s="317"/>
    </row>
    <row r="28406" spans="8:8">
      <c r="H28406" s="317"/>
    </row>
    <row r="28407" spans="8:8">
      <c r="H28407" s="317"/>
    </row>
    <row r="28408" spans="8:8">
      <c r="H28408" s="317"/>
    </row>
    <row r="28409" spans="8:8">
      <c r="H28409" s="317"/>
    </row>
    <row r="28410" spans="8:8">
      <c r="H28410" s="317"/>
    </row>
    <row r="28411" spans="8:8">
      <c r="H28411" s="317"/>
    </row>
    <row r="28412" spans="8:8">
      <c r="H28412" s="317"/>
    </row>
    <row r="28413" spans="8:8">
      <c r="H28413" s="317"/>
    </row>
    <row r="28414" spans="8:8">
      <c r="H28414" s="317"/>
    </row>
    <row r="28415" spans="8:8">
      <c r="H28415" s="317"/>
    </row>
    <row r="28416" spans="8:8">
      <c r="H28416" s="317"/>
    </row>
    <row r="28417" spans="8:8">
      <c r="H28417" s="317"/>
    </row>
    <row r="28418" spans="8:8">
      <c r="H28418" s="317"/>
    </row>
    <row r="28419" spans="8:8">
      <c r="H28419" s="317"/>
    </row>
    <row r="28420" spans="8:8">
      <c r="H28420" s="317"/>
    </row>
    <row r="28421" spans="8:8">
      <c r="H28421" s="317"/>
    </row>
    <row r="28422" spans="8:8">
      <c r="H28422" s="317"/>
    </row>
    <row r="28423" spans="8:8">
      <c r="H28423" s="317"/>
    </row>
    <row r="28424" spans="8:8">
      <c r="H28424" s="317"/>
    </row>
    <row r="28425" spans="8:8">
      <c r="H28425" s="317"/>
    </row>
    <row r="28426" spans="8:8">
      <c r="H28426" s="317"/>
    </row>
    <row r="28427" spans="8:8">
      <c r="H28427" s="317"/>
    </row>
    <row r="28428" spans="8:8">
      <c r="H28428" s="317"/>
    </row>
    <row r="28429" spans="8:8">
      <c r="H28429" s="317"/>
    </row>
    <row r="28430" spans="8:8">
      <c r="H28430" s="317"/>
    </row>
    <row r="28431" spans="8:8">
      <c r="H28431" s="317"/>
    </row>
    <row r="28432" spans="8:8">
      <c r="H28432" s="317"/>
    </row>
    <row r="28433" spans="8:8">
      <c r="H28433" s="317"/>
    </row>
    <row r="28434" spans="8:8">
      <c r="H28434" s="317"/>
    </row>
    <row r="28435" spans="8:8">
      <c r="H28435" s="317"/>
    </row>
    <row r="28436" spans="8:8">
      <c r="H28436" s="317"/>
    </row>
    <row r="28437" spans="8:8">
      <c r="H28437" s="317"/>
    </row>
    <row r="28438" spans="8:8">
      <c r="H28438" s="317"/>
    </row>
    <row r="28439" spans="8:8">
      <c r="H28439" s="317"/>
    </row>
    <row r="28440" spans="8:8">
      <c r="H28440" s="317"/>
    </row>
    <row r="28441" spans="8:8">
      <c r="H28441" s="317"/>
    </row>
    <row r="28442" spans="8:8">
      <c r="H28442" s="317"/>
    </row>
    <row r="28443" spans="8:8">
      <c r="H28443" s="317"/>
    </row>
    <row r="28444" spans="8:8">
      <c r="H28444" s="317"/>
    </row>
    <row r="28445" spans="8:8">
      <c r="H28445" s="317"/>
    </row>
    <row r="28446" spans="8:8">
      <c r="H28446" s="317"/>
    </row>
    <row r="28447" spans="8:8">
      <c r="H28447" s="317"/>
    </row>
    <row r="28448" spans="8:8">
      <c r="H28448" s="317"/>
    </row>
    <row r="28449" spans="8:8">
      <c r="H28449" s="317"/>
    </row>
    <row r="28450" spans="8:8">
      <c r="H28450" s="317"/>
    </row>
    <row r="28451" spans="8:8">
      <c r="H28451" s="317"/>
    </row>
    <row r="28452" spans="8:8">
      <c r="H28452" s="317"/>
    </row>
    <row r="28453" spans="8:8">
      <c r="H28453" s="317"/>
    </row>
    <row r="28454" spans="8:8">
      <c r="H28454" s="317"/>
    </row>
    <row r="28455" spans="8:8">
      <c r="H28455" s="317"/>
    </row>
    <row r="28456" spans="8:8">
      <c r="H28456" s="317"/>
    </row>
    <row r="28457" spans="8:8">
      <c r="H28457" s="317"/>
    </row>
    <row r="28458" spans="8:8">
      <c r="H28458" s="317"/>
    </row>
    <row r="28459" spans="8:8">
      <c r="H28459" s="317"/>
    </row>
    <row r="28460" spans="8:8">
      <c r="H28460" s="317"/>
    </row>
    <row r="28461" spans="8:8">
      <c r="H28461" s="317"/>
    </row>
    <row r="28462" spans="8:8">
      <c r="H28462" s="317"/>
    </row>
    <row r="28463" spans="8:8">
      <c r="H28463" s="317"/>
    </row>
    <row r="28464" spans="8:8">
      <c r="H28464" s="317"/>
    </row>
    <row r="28465" spans="8:8">
      <c r="H28465" s="317"/>
    </row>
    <row r="28466" spans="8:8">
      <c r="H28466" s="317"/>
    </row>
    <row r="28467" spans="8:8">
      <c r="H28467" s="317"/>
    </row>
    <row r="28468" spans="8:8">
      <c r="H28468" s="317"/>
    </row>
    <row r="28469" spans="8:8">
      <c r="H28469" s="317"/>
    </row>
    <row r="28470" spans="8:8">
      <c r="H28470" s="317"/>
    </row>
    <row r="28471" spans="8:8">
      <c r="H28471" s="317"/>
    </row>
    <row r="28472" spans="8:8">
      <c r="H28472" s="317"/>
    </row>
    <row r="28473" spans="8:8">
      <c r="H28473" s="317"/>
    </row>
    <row r="28474" spans="8:8">
      <c r="H28474" s="317"/>
    </row>
    <row r="28475" spans="8:8">
      <c r="H28475" s="317"/>
    </row>
    <row r="28476" spans="8:8">
      <c r="H28476" s="317"/>
    </row>
    <row r="28477" spans="8:8">
      <c r="H28477" s="317"/>
    </row>
    <row r="28478" spans="8:8">
      <c r="H28478" s="317"/>
    </row>
    <row r="28479" spans="8:8">
      <c r="H28479" s="317"/>
    </row>
    <row r="28480" spans="8:8">
      <c r="H28480" s="317"/>
    </row>
    <row r="28481" spans="8:8">
      <c r="H28481" s="317"/>
    </row>
    <row r="28482" spans="8:8">
      <c r="H28482" s="317"/>
    </row>
    <row r="28483" spans="8:8">
      <c r="H28483" s="317"/>
    </row>
    <row r="28484" spans="8:8">
      <c r="H28484" s="317"/>
    </row>
    <row r="28485" spans="8:8">
      <c r="H28485" s="317"/>
    </row>
    <row r="28486" spans="8:8">
      <c r="H28486" s="317"/>
    </row>
    <row r="28487" spans="8:8">
      <c r="H28487" s="317"/>
    </row>
    <row r="28488" spans="8:8">
      <c r="H28488" s="317"/>
    </row>
    <row r="28489" spans="8:8">
      <c r="H28489" s="317"/>
    </row>
    <row r="28490" spans="8:8">
      <c r="H28490" s="317"/>
    </row>
    <row r="28491" spans="8:8">
      <c r="H28491" s="317"/>
    </row>
    <row r="28492" spans="8:8">
      <c r="H28492" s="317"/>
    </row>
    <row r="28493" spans="8:8">
      <c r="H28493" s="317"/>
    </row>
    <row r="28494" spans="8:8">
      <c r="H28494" s="317"/>
    </row>
    <row r="28495" spans="8:8">
      <c r="H28495" s="317"/>
    </row>
    <row r="28496" spans="8:8">
      <c r="H28496" s="317"/>
    </row>
    <row r="28497" spans="8:8">
      <c r="H28497" s="317"/>
    </row>
    <row r="28498" spans="8:8">
      <c r="H28498" s="317"/>
    </row>
    <row r="28499" spans="8:8">
      <c r="H28499" s="317"/>
    </row>
    <row r="28500" spans="8:8">
      <c r="H28500" s="317"/>
    </row>
    <row r="28501" spans="8:8">
      <c r="H28501" s="317"/>
    </row>
    <row r="28502" spans="8:8">
      <c r="H28502" s="317"/>
    </row>
    <row r="28503" spans="8:8">
      <c r="H28503" s="317"/>
    </row>
    <row r="28504" spans="8:8">
      <c r="H28504" s="317"/>
    </row>
    <row r="28505" spans="8:8">
      <c r="H28505" s="317"/>
    </row>
    <row r="28506" spans="8:8">
      <c r="H28506" s="317"/>
    </row>
    <row r="28507" spans="8:8">
      <c r="H28507" s="317"/>
    </row>
    <row r="28508" spans="8:8">
      <c r="H28508" s="317"/>
    </row>
    <row r="28509" spans="8:8">
      <c r="H28509" s="317"/>
    </row>
    <row r="28510" spans="8:8">
      <c r="H28510" s="317"/>
    </row>
    <row r="28511" spans="8:8">
      <c r="H28511" s="317"/>
    </row>
    <row r="28512" spans="8:8">
      <c r="H28512" s="317"/>
    </row>
    <row r="28513" spans="8:8">
      <c r="H28513" s="317"/>
    </row>
    <row r="28514" spans="8:8">
      <c r="H28514" s="317"/>
    </row>
    <row r="28515" spans="8:8">
      <c r="H28515" s="317"/>
    </row>
    <row r="28516" spans="8:8">
      <c r="H28516" s="317"/>
    </row>
    <row r="28517" spans="8:8">
      <c r="H28517" s="317"/>
    </row>
    <row r="28518" spans="8:8">
      <c r="H28518" s="317"/>
    </row>
    <row r="28519" spans="8:8">
      <c r="H28519" s="317"/>
    </row>
    <row r="28520" spans="8:8">
      <c r="H28520" s="317"/>
    </row>
    <row r="28521" spans="8:8">
      <c r="H28521" s="317"/>
    </row>
    <row r="28522" spans="8:8">
      <c r="H28522" s="317"/>
    </row>
    <row r="28523" spans="8:8">
      <c r="H28523" s="317"/>
    </row>
    <row r="28524" spans="8:8">
      <c r="H28524" s="317"/>
    </row>
    <row r="28525" spans="8:8">
      <c r="H28525" s="317"/>
    </row>
    <row r="28526" spans="8:8">
      <c r="H28526" s="317"/>
    </row>
    <row r="28527" spans="8:8">
      <c r="H28527" s="317"/>
    </row>
    <row r="28528" spans="8:8">
      <c r="H28528" s="317"/>
    </row>
    <row r="28529" spans="8:8">
      <c r="H28529" s="317"/>
    </row>
    <row r="28530" spans="8:8">
      <c r="H28530" s="317"/>
    </row>
    <row r="28531" spans="8:8">
      <c r="H28531" s="317"/>
    </row>
    <row r="28532" spans="8:8">
      <c r="H28532" s="317"/>
    </row>
    <row r="28533" spans="8:8">
      <c r="H28533" s="317"/>
    </row>
    <row r="28534" spans="8:8">
      <c r="H28534" s="317"/>
    </row>
    <row r="28535" spans="8:8">
      <c r="H28535" s="317"/>
    </row>
    <row r="28536" spans="8:8">
      <c r="H28536" s="317"/>
    </row>
    <row r="28537" spans="8:8">
      <c r="H28537" s="317"/>
    </row>
    <row r="28538" spans="8:8">
      <c r="H28538" s="317"/>
    </row>
    <row r="28539" spans="8:8">
      <c r="H28539" s="317"/>
    </row>
    <row r="28540" spans="8:8">
      <c r="H28540" s="317"/>
    </row>
    <row r="28541" spans="8:8">
      <c r="H28541" s="317"/>
    </row>
    <row r="28542" spans="8:8">
      <c r="H28542" s="317"/>
    </row>
    <row r="28543" spans="8:8">
      <c r="H28543" s="317"/>
    </row>
    <row r="28544" spans="8:8">
      <c r="H28544" s="317"/>
    </row>
    <row r="28545" spans="8:8">
      <c r="H28545" s="317"/>
    </row>
    <row r="28546" spans="8:8">
      <c r="H28546" s="317"/>
    </row>
    <row r="28547" spans="8:8">
      <c r="H28547" s="317"/>
    </row>
    <row r="28548" spans="8:8">
      <c r="H28548" s="317"/>
    </row>
    <row r="28549" spans="8:8">
      <c r="H28549" s="317"/>
    </row>
    <row r="28550" spans="8:8">
      <c r="H28550" s="317"/>
    </row>
    <row r="28551" spans="8:8">
      <c r="H28551" s="317"/>
    </row>
    <row r="28552" spans="8:8">
      <c r="H28552" s="317"/>
    </row>
    <row r="28553" spans="8:8">
      <c r="H28553" s="317"/>
    </row>
    <row r="28554" spans="8:8">
      <c r="H28554" s="317"/>
    </row>
    <row r="28555" spans="8:8">
      <c r="H28555" s="317"/>
    </row>
    <row r="28556" spans="8:8">
      <c r="H28556" s="317"/>
    </row>
    <row r="28557" spans="8:8">
      <c r="H28557" s="317"/>
    </row>
    <row r="28558" spans="8:8">
      <c r="H28558" s="317"/>
    </row>
    <row r="28559" spans="8:8">
      <c r="H28559" s="317"/>
    </row>
    <row r="28560" spans="8:8">
      <c r="H28560" s="317"/>
    </row>
    <row r="28561" spans="8:8">
      <c r="H28561" s="317"/>
    </row>
    <row r="28562" spans="8:8">
      <c r="H28562" s="317"/>
    </row>
    <row r="28563" spans="8:8">
      <c r="H28563" s="317"/>
    </row>
    <row r="28564" spans="8:8">
      <c r="H28564" s="317"/>
    </row>
    <row r="28565" spans="8:8">
      <c r="H28565" s="317"/>
    </row>
    <row r="28566" spans="8:8">
      <c r="H28566" s="317"/>
    </row>
    <row r="28567" spans="8:8">
      <c r="H28567" s="317"/>
    </row>
    <row r="28568" spans="8:8">
      <c r="H28568" s="317"/>
    </row>
    <row r="28569" spans="8:8">
      <c r="H28569" s="317"/>
    </row>
    <row r="28570" spans="8:8">
      <c r="H28570" s="317"/>
    </row>
    <row r="28571" spans="8:8">
      <c r="H28571" s="317"/>
    </row>
    <row r="28572" spans="8:8">
      <c r="H28572" s="317"/>
    </row>
    <row r="28573" spans="8:8">
      <c r="H28573" s="317"/>
    </row>
    <row r="28574" spans="8:8">
      <c r="H28574" s="317"/>
    </row>
    <row r="28575" spans="8:8">
      <c r="H28575" s="317"/>
    </row>
    <row r="28576" spans="8:8">
      <c r="H28576" s="317"/>
    </row>
    <row r="28577" spans="8:8">
      <c r="H28577" s="317"/>
    </row>
    <row r="28578" spans="8:8">
      <c r="H28578" s="317"/>
    </row>
    <row r="28579" spans="8:8">
      <c r="H28579" s="317"/>
    </row>
    <row r="28580" spans="8:8">
      <c r="H28580" s="317"/>
    </row>
    <row r="28581" spans="8:8">
      <c r="H28581" s="317"/>
    </row>
    <row r="28582" spans="8:8">
      <c r="H28582" s="317"/>
    </row>
    <row r="28583" spans="8:8">
      <c r="H28583" s="317"/>
    </row>
    <row r="28584" spans="8:8">
      <c r="H28584" s="317"/>
    </row>
    <row r="28585" spans="8:8">
      <c r="H28585" s="317"/>
    </row>
    <row r="28586" spans="8:8">
      <c r="H28586" s="317"/>
    </row>
    <row r="28587" spans="8:8">
      <c r="H28587" s="317"/>
    </row>
    <row r="28588" spans="8:8">
      <c r="H28588" s="317"/>
    </row>
    <row r="28589" spans="8:8">
      <c r="H28589" s="317"/>
    </row>
    <row r="28590" spans="8:8">
      <c r="H28590" s="317"/>
    </row>
    <row r="28591" spans="8:8">
      <c r="H28591" s="317"/>
    </row>
    <row r="28592" spans="8:8">
      <c r="H28592" s="317"/>
    </row>
    <row r="28593" spans="8:8">
      <c r="H28593" s="317"/>
    </row>
    <row r="28594" spans="8:8">
      <c r="H28594" s="317"/>
    </row>
    <row r="28595" spans="8:8">
      <c r="H28595" s="317"/>
    </row>
    <row r="28596" spans="8:8">
      <c r="H28596" s="317"/>
    </row>
    <row r="28597" spans="8:8">
      <c r="H28597" s="317"/>
    </row>
    <row r="28598" spans="8:8">
      <c r="H28598" s="317"/>
    </row>
    <row r="28599" spans="8:8">
      <c r="H28599" s="317"/>
    </row>
    <row r="28600" spans="8:8">
      <c r="H28600" s="317"/>
    </row>
    <row r="28601" spans="8:8">
      <c r="H28601" s="317"/>
    </row>
    <row r="28602" spans="8:8">
      <c r="H28602" s="317"/>
    </row>
    <row r="28603" spans="8:8">
      <c r="H28603" s="317"/>
    </row>
    <row r="28604" spans="8:8">
      <c r="H28604" s="317"/>
    </row>
    <row r="28605" spans="8:8">
      <c r="H28605" s="317"/>
    </row>
    <row r="28606" spans="8:8">
      <c r="H28606" s="317"/>
    </row>
    <row r="28607" spans="8:8">
      <c r="H28607" s="317"/>
    </row>
    <row r="28608" spans="8:8">
      <c r="H28608" s="317"/>
    </row>
    <row r="28609" spans="8:8">
      <c r="H28609" s="317"/>
    </row>
    <row r="28610" spans="8:8">
      <c r="H28610" s="317"/>
    </row>
    <row r="28611" spans="8:8">
      <c r="H28611" s="317"/>
    </row>
    <row r="28612" spans="8:8">
      <c r="H28612" s="317"/>
    </row>
    <row r="28613" spans="8:8">
      <c r="H28613" s="317"/>
    </row>
    <row r="28614" spans="8:8">
      <c r="H28614" s="317"/>
    </row>
    <row r="28615" spans="8:8">
      <c r="H28615" s="317"/>
    </row>
    <row r="28616" spans="8:8">
      <c r="H28616" s="317"/>
    </row>
    <row r="28617" spans="8:8">
      <c r="H28617" s="317"/>
    </row>
    <row r="28618" spans="8:8">
      <c r="H28618" s="317"/>
    </row>
    <row r="28619" spans="8:8">
      <c r="H28619" s="317"/>
    </row>
    <row r="28620" spans="8:8">
      <c r="H28620" s="317"/>
    </row>
    <row r="28621" spans="8:8">
      <c r="H28621" s="317"/>
    </row>
    <row r="28622" spans="8:8">
      <c r="H28622" s="317"/>
    </row>
    <row r="28623" spans="8:8">
      <c r="H28623" s="317"/>
    </row>
    <row r="28624" spans="8:8">
      <c r="H28624" s="317"/>
    </row>
    <row r="28625" spans="8:8">
      <c r="H28625" s="317"/>
    </row>
    <row r="28626" spans="8:8">
      <c r="H28626" s="317"/>
    </row>
    <row r="28627" spans="8:8">
      <c r="H28627" s="317"/>
    </row>
    <row r="28628" spans="8:8">
      <c r="H28628" s="317"/>
    </row>
    <row r="28629" spans="8:8">
      <c r="H28629" s="317"/>
    </row>
    <row r="28630" spans="8:8">
      <c r="H28630" s="317"/>
    </row>
    <row r="28631" spans="8:8">
      <c r="H28631" s="317"/>
    </row>
    <row r="28632" spans="8:8">
      <c r="H28632" s="317"/>
    </row>
    <row r="28633" spans="8:8">
      <c r="H28633" s="317"/>
    </row>
    <row r="28634" spans="8:8">
      <c r="H28634" s="317"/>
    </row>
    <row r="28635" spans="8:8">
      <c r="H28635" s="317"/>
    </row>
    <row r="28636" spans="8:8">
      <c r="H28636" s="317"/>
    </row>
    <row r="28637" spans="8:8">
      <c r="H28637" s="317"/>
    </row>
    <row r="28638" spans="8:8">
      <c r="H28638" s="317"/>
    </row>
    <row r="28639" spans="8:8">
      <c r="H28639" s="317"/>
    </row>
    <row r="28640" spans="8:8">
      <c r="H28640" s="317"/>
    </row>
    <row r="28641" spans="8:8">
      <c r="H28641" s="317"/>
    </row>
    <row r="28642" spans="8:8">
      <c r="H28642" s="317"/>
    </row>
    <row r="28643" spans="8:8">
      <c r="H28643" s="317"/>
    </row>
    <row r="28644" spans="8:8">
      <c r="H28644" s="317"/>
    </row>
    <row r="28645" spans="8:8">
      <c r="H28645" s="317"/>
    </row>
    <row r="28646" spans="8:8">
      <c r="H28646" s="317"/>
    </row>
    <row r="28647" spans="8:8">
      <c r="H28647" s="317"/>
    </row>
    <row r="28648" spans="8:8">
      <c r="H28648" s="317"/>
    </row>
    <row r="28649" spans="8:8">
      <c r="H28649" s="317"/>
    </row>
    <row r="28650" spans="8:8">
      <c r="H28650" s="317"/>
    </row>
    <row r="28651" spans="8:8">
      <c r="H28651" s="317"/>
    </row>
    <row r="28652" spans="8:8">
      <c r="H28652" s="317"/>
    </row>
    <row r="28653" spans="8:8">
      <c r="H28653" s="317"/>
    </row>
    <row r="28654" spans="8:8">
      <c r="H28654" s="317"/>
    </row>
    <row r="28655" spans="8:8">
      <c r="H28655" s="317"/>
    </row>
    <row r="28656" spans="8:8">
      <c r="H28656" s="317"/>
    </row>
    <row r="28657" spans="8:8">
      <c r="H28657" s="317"/>
    </row>
    <row r="28658" spans="8:8">
      <c r="H28658" s="317"/>
    </row>
    <row r="28659" spans="8:8">
      <c r="H28659" s="317"/>
    </row>
    <row r="28660" spans="8:8">
      <c r="H28660" s="317"/>
    </row>
    <row r="28661" spans="8:8">
      <c r="H28661" s="317"/>
    </row>
    <row r="28662" spans="8:8">
      <c r="H28662" s="317"/>
    </row>
    <row r="28663" spans="8:8">
      <c r="H28663" s="317"/>
    </row>
    <row r="28664" spans="8:8">
      <c r="H28664" s="317"/>
    </row>
    <row r="28665" spans="8:8">
      <c r="H28665" s="317"/>
    </row>
    <row r="28666" spans="8:8">
      <c r="H28666" s="317"/>
    </row>
    <row r="28667" spans="8:8">
      <c r="H28667" s="317"/>
    </row>
    <row r="28668" spans="8:8">
      <c r="H28668" s="317"/>
    </row>
    <row r="28669" spans="8:8">
      <c r="H28669" s="317"/>
    </row>
    <row r="28670" spans="8:8">
      <c r="H28670" s="317"/>
    </row>
    <row r="28671" spans="8:8">
      <c r="H28671" s="317"/>
    </row>
    <row r="28672" spans="8:8">
      <c r="H28672" s="317"/>
    </row>
    <row r="28673" spans="8:8">
      <c r="H28673" s="317"/>
    </row>
    <row r="28674" spans="8:8">
      <c r="H28674" s="317"/>
    </row>
    <row r="28675" spans="8:8">
      <c r="H28675" s="317"/>
    </row>
    <row r="28676" spans="8:8">
      <c r="H28676" s="317"/>
    </row>
    <row r="28677" spans="8:8">
      <c r="H28677" s="317"/>
    </row>
    <row r="28678" spans="8:8">
      <c r="H28678" s="317"/>
    </row>
    <row r="28679" spans="8:8">
      <c r="H28679" s="317"/>
    </row>
    <row r="28680" spans="8:8">
      <c r="H28680" s="317"/>
    </row>
    <row r="28681" spans="8:8">
      <c r="H28681" s="317"/>
    </row>
    <row r="28682" spans="8:8">
      <c r="H28682" s="317"/>
    </row>
    <row r="28683" spans="8:8">
      <c r="H28683" s="317"/>
    </row>
    <row r="28684" spans="8:8">
      <c r="H28684" s="317"/>
    </row>
    <row r="28685" spans="8:8">
      <c r="H28685" s="317"/>
    </row>
    <row r="28686" spans="8:8">
      <c r="H28686" s="317"/>
    </row>
    <row r="28687" spans="8:8">
      <c r="H28687" s="317"/>
    </row>
    <row r="28688" spans="8:8">
      <c r="H28688" s="317"/>
    </row>
    <row r="28689" spans="8:8">
      <c r="H28689" s="317"/>
    </row>
    <row r="28690" spans="8:8">
      <c r="H28690" s="317"/>
    </row>
    <row r="28691" spans="8:8">
      <c r="H28691" s="317"/>
    </row>
    <row r="28692" spans="8:8">
      <c r="H28692" s="317"/>
    </row>
    <row r="28693" spans="8:8">
      <c r="H28693" s="317"/>
    </row>
    <row r="28694" spans="8:8">
      <c r="H28694" s="317"/>
    </row>
    <row r="28695" spans="8:8">
      <c r="H28695" s="317"/>
    </row>
    <row r="28696" spans="8:8">
      <c r="H28696" s="317"/>
    </row>
    <row r="28697" spans="8:8">
      <c r="H28697" s="317"/>
    </row>
    <row r="28698" spans="8:8">
      <c r="H28698" s="317"/>
    </row>
    <row r="28699" spans="8:8">
      <c r="H28699" s="317"/>
    </row>
    <row r="28700" spans="8:8">
      <c r="H28700" s="317"/>
    </row>
    <row r="28701" spans="8:8">
      <c r="H28701" s="317"/>
    </row>
    <row r="28702" spans="8:8">
      <c r="H28702" s="317"/>
    </row>
    <row r="28703" spans="8:8">
      <c r="H28703" s="317"/>
    </row>
    <row r="28704" spans="8:8">
      <c r="H28704" s="317"/>
    </row>
    <row r="28705" spans="8:8">
      <c r="H28705" s="317"/>
    </row>
    <row r="28706" spans="8:8">
      <c r="H28706" s="317"/>
    </row>
    <row r="28707" spans="8:8">
      <c r="H28707" s="317"/>
    </row>
    <row r="28708" spans="8:8">
      <c r="H28708" s="317"/>
    </row>
    <row r="28709" spans="8:8">
      <c r="H28709" s="317"/>
    </row>
    <row r="28710" spans="8:8">
      <c r="H28710" s="317"/>
    </row>
    <row r="28711" spans="8:8">
      <c r="H28711" s="317"/>
    </row>
    <row r="28712" spans="8:8">
      <c r="H28712" s="317"/>
    </row>
    <row r="28713" spans="8:8">
      <c r="H28713" s="317"/>
    </row>
    <row r="28714" spans="8:8">
      <c r="H28714" s="317"/>
    </row>
    <row r="28715" spans="8:8">
      <c r="H28715" s="317"/>
    </row>
    <row r="28716" spans="8:8">
      <c r="H28716" s="317"/>
    </row>
    <row r="28717" spans="8:8">
      <c r="H28717" s="317"/>
    </row>
    <row r="28718" spans="8:8">
      <c r="H28718" s="317"/>
    </row>
    <row r="28719" spans="8:8">
      <c r="H28719" s="317"/>
    </row>
    <row r="28720" spans="8:8">
      <c r="H28720" s="317"/>
    </row>
    <row r="28721" spans="8:8">
      <c r="H28721" s="317"/>
    </row>
    <row r="28722" spans="8:8">
      <c r="H28722" s="317"/>
    </row>
    <row r="28723" spans="8:8">
      <c r="H28723" s="317"/>
    </row>
    <row r="28724" spans="8:8">
      <c r="H28724" s="317"/>
    </row>
    <row r="28725" spans="8:8">
      <c r="H28725" s="317"/>
    </row>
    <row r="28726" spans="8:8">
      <c r="H28726" s="317"/>
    </row>
    <row r="28727" spans="8:8">
      <c r="H28727" s="317"/>
    </row>
    <row r="28728" spans="8:8">
      <c r="H28728" s="317"/>
    </row>
    <row r="28729" spans="8:8">
      <c r="H28729" s="317"/>
    </row>
    <row r="28730" spans="8:8">
      <c r="H28730" s="317"/>
    </row>
    <row r="28731" spans="8:8">
      <c r="H28731" s="317"/>
    </row>
    <row r="28732" spans="8:8">
      <c r="H28732" s="317"/>
    </row>
    <row r="28733" spans="8:8">
      <c r="H28733" s="317"/>
    </row>
    <row r="28734" spans="8:8">
      <c r="H28734" s="317"/>
    </row>
    <row r="28735" spans="8:8">
      <c r="H28735" s="317"/>
    </row>
    <row r="28736" spans="8:8">
      <c r="H28736" s="317"/>
    </row>
    <row r="28737" spans="8:8">
      <c r="H28737" s="317"/>
    </row>
    <row r="28738" spans="8:8">
      <c r="H28738" s="317"/>
    </row>
    <row r="28739" spans="8:8">
      <c r="H28739" s="317"/>
    </row>
    <row r="28740" spans="8:8">
      <c r="H28740" s="317"/>
    </row>
    <row r="28741" spans="8:8">
      <c r="H28741" s="317"/>
    </row>
    <row r="28742" spans="8:8">
      <c r="H28742" s="317"/>
    </row>
    <row r="28743" spans="8:8">
      <c r="H28743" s="317"/>
    </row>
    <row r="28744" spans="8:8">
      <c r="H28744" s="317"/>
    </row>
    <row r="28745" spans="8:8">
      <c r="H28745" s="317"/>
    </row>
    <row r="28746" spans="8:8">
      <c r="H28746" s="317"/>
    </row>
    <row r="28747" spans="8:8">
      <c r="H28747" s="317"/>
    </row>
    <row r="28748" spans="8:8">
      <c r="H28748" s="317"/>
    </row>
    <row r="28749" spans="8:8">
      <c r="H28749" s="317"/>
    </row>
    <row r="28750" spans="8:8">
      <c r="H28750" s="317"/>
    </row>
    <row r="28751" spans="8:8">
      <c r="H28751" s="317"/>
    </row>
    <row r="28752" spans="8:8">
      <c r="H28752" s="317"/>
    </row>
    <row r="28753" spans="8:8">
      <c r="H28753" s="317"/>
    </row>
    <row r="28754" spans="8:8">
      <c r="H28754" s="317"/>
    </row>
    <row r="28755" spans="8:8">
      <c r="H28755" s="317"/>
    </row>
    <row r="28756" spans="8:8">
      <c r="H28756" s="317"/>
    </row>
    <row r="28757" spans="8:8">
      <c r="H28757" s="317"/>
    </row>
    <row r="28758" spans="8:8">
      <c r="H28758" s="317"/>
    </row>
    <row r="28759" spans="8:8">
      <c r="H28759" s="317"/>
    </row>
    <row r="28760" spans="8:8">
      <c r="H28760" s="317"/>
    </row>
    <row r="28761" spans="8:8">
      <c r="H28761" s="317"/>
    </row>
    <row r="28762" spans="8:8">
      <c r="H28762" s="317"/>
    </row>
    <row r="28763" spans="8:8">
      <c r="H28763" s="317"/>
    </row>
    <row r="28764" spans="8:8">
      <c r="H28764" s="317"/>
    </row>
    <row r="28765" spans="8:8">
      <c r="H28765" s="317"/>
    </row>
    <row r="28766" spans="8:8">
      <c r="H28766" s="317"/>
    </row>
    <row r="28767" spans="8:8">
      <c r="H28767" s="317"/>
    </row>
    <row r="28768" spans="8:8">
      <c r="H28768" s="317"/>
    </row>
    <row r="28769" spans="8:8">
      <c r="H28769" s="317"/>
    </row>
    <row r="28770" spans="8:8">
      <c r="H28770" s="317"/>
    </row>
    <row r="28771" spans="8:8">
      <c r="H28771" s="317"/>
    </row>
    <row r="28772" spans="8:8">
      <c r="H28772" s="317"/>
    </row>
    <row r="28773" spans="8:8">
      <c r="H28773" s="317"/>
    </row>
    <row r="28774" spans="8:8">
      <c r="H28774" s="317"/>
    </row>
    <row r="28775" spans="8:8">
      <c r="H28775" s="317"/>
    </row>
    <row r="28776" spans="8:8">
      <c r="H28776" s="317"/>
    </row>
    <row r="28777" spans="8:8">
      <c r="H28777" s="317"/>
    </row>
    <row r="28778" spans="8:8">
      <c r="H28778" s="317"/>
    </row>
    <row r="28779" spans="8:8">
      <c r="H28779" s="317"/>
    </row>
    <row r="28780" spans="8:8">
      <c r="H28780" s="317"/>
    </row>
    <row r="28781" spans="8:8">
      <c r="H28781" s="317"/>
    </row>
    <row r="28782" spans="8:8">
      <c r="H28782" s="317"/>
    </row>
    <row r="28783" spans="8:8">
      <c r="H28783" s="317"/>
    </row>
    <row r="28784" spans="8:8">
      <c r="H28784" s="317"/>
    </row>
    <row r="28785" spans="8:8">
      <c r="H28785" s="317"/>
    </row>
    <row r="28786" spans="8:8">
      <c r="H28786" s="317"/>
    </row>
    <row r="28787" spans="8:8">
      <c r="H28787" s="317"/>
    </row>
    <row r="28788" spans="8:8">
      <c r="H28788" s="317"/>
    </row>
    <row r="28789" spans="8:8">
      <c r="H28789" s="317"/>
    </row>
    <row r="28790" spans="8:8">
      <c r="H28790" s="317"/>
    </row>
    <row r="28791" spans="8:8">
      <c r="H28791" s="317"/>
    </row>
    <row r="28792" spans="8:8">
      <c r="H28792" s="317"/>
    </row>
    <row r="28793" spans="8:8">
      <c r="H28793" s="317"/>
    </row>
    <row r="28794" spans="8:8">
      <c r="H28794" s="317"/>
    </row>
    <row r="28795" spans="8:8">
      <c r="H28795" s="317"/>
    </row>
    <row r="28796" spans="8:8">
      <c r="H28796" s="317"/>
    </row>
    <row r="28797" spans="8:8">
      <c r="H28797" s="317"/>
    </row>
    <row r="28798" spans="8:8">
      <c r="H28798" s="317"/>
    </row>
    <row r="28799" spans="8:8">
      <c r="H28799" s="317"/>
    </row>
    <row r="28800" spans="8:8">
      <c r="H28800" s="317"/>
    </row>
    <row r="28801" spans="8:8">
      <c r="H28801" s="317"/>
    </row>
    <row r="28802" spans="8:8">
      <c r="H28802" s="317"/>
    </row>
    <row r="28803" spans="8:8">
      <c r="H28803" s="317"/>
    </row>
    <row r="28804" spans="8:8">
      <c r="H28804" s="317"/>
    </row>
    <row r="28805" spans="8:8">
      <c r="H28805" s="317"/>
    </row>
    <row r="28806" spans="8:8">
      <c r="H28806" s="317"/>
    </row>
    <row r="28807" spans="8:8">
      <c r="H28807" s="317"/>
    </row>
    <row r="28808" spans="8:8">
      <c r="H28808" s="317"/>
    </row>
    <row r="28809" spans="8:8">
      <c r="H28809" s="317"/>
    </row>
    <row r="28810" spans="8:8">
      <c r="H28810" s="317"/>
    </row>
    <row r="28811" spans="8:8">
      <c r="H28811" s="317"/>
    </row>
    <row r="28812" spans="8:8">
      <c r="H28812" s="317"/>
    </row>
    <row r="28813" spans="8:8">
      <c r="H28813" s="317"/>
    </row>
    <row r="28814" spans="8:8">
      <c r="H28814" s="317"/>
    </row>
    <row r="28815" spans="8:8">
      <c r="H28815" s="317"/>
    </row>
    <row r="28816" spans="8:8">
      <c r="H28816" s="317"/>
    </row>
    <row r="28817" spans="8:8">
      <c r="H28817" s="317"/>
    </row>
    <row r="28818" spans="8:8">
      <c r="H28818" s="317"/>
    </row>
    <row r="28819" spans="8:8">
      <c r="H28819" s="317"/>
    </row>
    <row r="28820" spans="8:8">
      <c r="H28820" s="317"/>
    </row>
    <row r="28821" spans="8:8">
      <c r="H28821" s="317"/>
    </row>
    <row r="28822" spans="8:8">
      <c r="H28822" s="317"/>
    </row>
    <row r="28823" spans="8:8">
      <c r="H28823" s="317"/>
    </row>
    <row r="28824" spans="8:8">
      <c r="H28824" s="317"/>
    </row>
    <row r="28825" spans="8:8">
      <c r="H28825" s="317"/>
    </row>
    <row r="28826" spans="8:8">
      <c r="H28826" s="317"/>
    </row>
    <row r="28827" spans="8:8">
      <c r="H28827" s="317"/>
    </row>
    <row r="28828" spans="8:8">
      <c r="H28828" s="317"/>
    </row>
    <row r="28829" spans="8:8">
      <c r="H28829" s="317"/>
    </row>
    <row r="28830" spans="8:8">
      <c r="H28830" s="317"/>
    </row>
    <row r="28831" spans="8:8">
      <c r="H28831" s="317"/>
    </row>
    <row r="28832" spans="8:8">
      <c r="H28832" s="317"/>
    </row>
    <row r="28833" spans="8:8">
      <c r="H28833" s="317"/>
    </row>
    <row r="28834" spans="8:8">
      <c r="H28834" s="317"/>
    </row>
    <row r="28835" spans="8:8">
      <c r="H28835" s="317"/>
    </row>
    <row r="28836" spans="8:8">
      <c r="H28836" s="317"/>
    </row>
    <row r="28837" spans="8:8">
      <c r="H28837" s="317"/>
    </row>
    <row r="28838" spans="8:8">
      <c r="H28838" s="317"/>
    </row>
    <row r="28839" spans="8:8">
      <c r="H28839" s="317"/>
    </row>
    <row r="28840" spans="8:8">
      <c r="H28840" s="317"/>
    </row>
    <row r="28841" spans="8:8">
      <c r="H28841" s="317"/>
    </row>
    <row r="28842" spans="8:8">
      <c r="H28842" s="317"/>
    </row>
    <row r="28843" spans="8:8">
      <c r="H28843" s="317"/>
    </row>
    <row r="28844" spans="8:8">
      <c r="H28844" s="317"/>
    </row>
    <row r="28845" spans="8:8">
      <c r="H28845" s="317"/>
    </row>
    <row r="28846" spans="8:8">
      <c r="H28846" s="317"/>
    </row>
    <row r="28847" spans="8:8">
      <c r="H28847" s="317"/>
    </row>
    <row r="28848" spans="8:8">
      <c r="H28848" s="317"/>
    </row>
    <row r="28849" spans="8:8">
      <c r="H28849" s="317"/>
    </row>
    <row r="28850" spans="8:8">
      <c r="H28850" s="317"/>
    </row>
    <row r="28851" spans="8:8">
      <c r="H28851" s="317"/>
    </row>
    <row r="28852" spans="8:8">
      <c r="H28852" s="317"/>
    </row>
    <row r="28853" spans="8:8">
      <c r="H28853" s="317"/>
    </row>
    <row r="28854" spans="8:8">
      <c r="H28854" s="317"/>
    </row>
    <row r="28855" spans="8:8">
      <c r="H28855" s="317"/>
    </row>
    <row r="28856" spans="8:8">
      <c r="H28856" s="317"/>
    </row>
    <row r="28857" spans="8:8">
      <c r="H28857" s="317"/>
    </row>
    <row r="28858" spans="8:8">
      <c r="H28858" s="317"/>
    </row>
    <row r="28859" spans="8:8">
      <c r="H28859" s="317"/>
    </row>
    <row r="28860" spans="8:8">
      <c r="H28860" s="317"/>
    </row>
    <row r="28861" spans="8:8">
      <c r="H28861" s="317"/>
    </row>
    <row r="28862" spans="8:8">
      <c r="H28862" s="317"/>
    </row>
    <row r="28863" spans="8:8">
      <c r="H28863" s="317"/>
    </row>
    <row r="28864" spans="8:8">
      <c r="H28864" s="317"/>
    </row>
    <row r="28865" spans="8:8">
      <c r="H28865" s="317"/>
    </row>
    <row r="28866" spans="8:8">
      <c r="H28866" s="317"/>
    </row>
    <row r="28867" spans="8:8">
      <c r="H28867" s="317"/>
    </row>
    <row r="28868" spans="8:8">
      <c r="H28868" s="317"/>
    </row>
    <row r="28869" spans="8:8">
      <c r="H28869" s="317"/>
    </row>
    <row r="28870" spans="8:8">
      <c r="H28870" s="317"/>
    </row>
    <row r="28871" spans="8:8">
      <c r="H28871" s="317"/>
    </row>
    <row r="28872" spans="8:8">
      <c r="H28872" s="317"/>
    </row>
    <row r="28873" spans="8:8">
      <c r="H28873" s="317"/>
    </row>
    <row r="28874" spans="8:8">
      <c r="H28874" s="317"/>
    </row>
    <row r="28875" spans="8:8">
      <c r="H28875" s="317"/>
    </row>
    <row r="28876" spans="8:8">
      <c r="H28876" s="317"/>
    </row>
    <row r="28877" spans="8:8">
      <c r="H28877" s="317"/>
    </row>
    <row r="28878" spans="8:8">
      <c r="H28878" s="317"/>
    </row>
    <row r="28879" spans="8:8">
      <c r="H28879" s="317"/>
    </row>
    <row r="28880" spans="8:8">
      <c r="H28880" s="317"/>
    </row>
    <row r="28881" spans="8:8">
      <c r="H28881" s="317"/>
    </row>
    <row r="28882" spans="8:8">
      <c r="H28882" s="317"/>
    </row>
    <row r="28883" spans="8:8">
      <c r="H28883" s="317"/>
    </row>
    <row r="28884" spans="8:8">
      <c r="H28884" s="317"/>
    </row>
    <row r="28885" spans="8:8">
      <c r="H28885" s="317"/>
    </row>
    <row r="28886" spans="8:8">
      <c r="H28886" s="317"/>
    </row>
    <row r="28887" spans="8:8">
      <c r="H28887" s="317"/>
    </row>
    <row r="28888" spans="8:8">
      <c r="H28888" s="317"/>
    </row>
    <row r="28889" spans="8:8">
      <c r="H28889" s="317"/>
    </row>
    <row r="28890" spans="8:8">
      <c r="H28890" s="317"/>
    </row>
    <row r="28891" spans="8:8">
      <c r="H28891" s="317"/>
    </row>
    <row r="28892" spans="8:8">
      <c r="H28892" s="317"/>
    </row>
    <row r="28893" spans="8:8">
      <c r="H28893" s="317"/>
    </row>
    <row r="28894" spans="8:8">
      <c r="H28894" s="317"/>
    </row>
    <row r="28895" spans="8:8">
      <c r="H28895" s="317"/>
    </row>
    <row r="28896" spans="8:8">
      <c r="H28896" s="317"/>
    </row>
    <row r="28897" spans="8:8">
      <c r="H28897" s="317"/>
    </row>
    <row r="28898" spans="8:8">
      <c r="H28898" s="317"/>
    </row>
    <row r="28899" spans="8:8">
      <c r="H28899" s="317"/>
    </row>
    <row r="28900" spans="8:8">
      <c r="H28900" s="317"/>
    </row>
    <row r="28901" spans="8:8">
      <c r="H28901" s="317"/>
    </row>
    <row r="28902" spans="8:8">
      <c r="H28902" s="317"/>
    </row>
    <row r="28903" spans="8:8">
      <c r="H28903" s="317"/>
    </row>
    <row r="28904" spans="8:8">
      <c r="H28904" s="317"/>
    </row>
    <row r="28905" spans="8:8">
      <c r="H28905" s="317"/>
    </row>
    <row r="28906" spans="8:8">
      <c r="H28906" s="317"/>
    </row>
    <row r="28907" spans="8:8">
      <c r="H28907" s="317"/>
    </row>
    <row r="28908" spans="8:8">
      <c r="H28908" s="317"/>
    </row>
    <row r="28909" spans="8:8">
      <c r="H28909" s="317"/>
    </row>
    <row r="28910" spans="8:8">
      <c r="H28910" s="317"/>
    </row>
    <row r="28911" spans="8:8">
      <c r="H28911" s="317"/>
    </row>
    <row r="28912" spans="8:8">
      <c r="H28912" s="317"/>
    </row>
    <row r="28913" spans="8:8">
      <c r="H28913" s="317"/>
    </row>
    <row r="28914" spans="8:8">
      <c r="H28914" s="317"/>
    </row>
    <row r="28915" spans="8:8">
      <c r="H28915" s="317"/>
    </row>
    <row r="28916" spans="8:8">
      <c r="H28916" s="317"/>
    </row>
    <row r="28917" spans="8:8">
      <c r="H28917" s="317"/>
    </row>
    <row r="28918" spans="8:8">
      <c r="H28918" s="317"/>
    </row>
    <row r="28919" spans="8:8">
      <c r="H28919" s="317"/>
    </row>
    <row r="28920" spans="8:8">
      <c r="H28920" s="317"/>
    </row>
    <row r="28921" spans="8:8">
      <c r="H28921" s="317"/>
    </row>
    <row r="28922" spans="8:8">
      <c r="H28922" s="317"/>
    </row>
    <row r="28923" spans="8:8">
      <c r="H28923" s="317"/>
    </row>
    <row r="28924" spans="8:8">
      <c r="H28924" s="317"/>
    </row>
    <row r="28925" spans="8:8">
      <c r="H28925" s="317"/>
    </row>
    <row r="28926" spans="8:8">
      <c r="H28926" s="317"/>
    </row>
    <row r="28927" spans="8:8">
      <c r="H28927" s="317"/>
    </row>
    <row r="28928" spans="8:8">
      <c r="H28928" s="317"/>
    </row>
    <row r="28929" spans="8:8">
      <c r="H28929" s="317"/>
    </row>
    <row r="28930" spans="8:8">
      <c r="H28930" s="317"/>
    </row>
    <row r="28931" spans="8:8">
      <c r="H28931" s="317"/>
    </row>
    <row r="28932" spans="8:8">
      <c r="H28932" s="317"/>
    </row>
    <row r="28933" spans="8:8">
      <c r="H28933" s="317"/>
    </row>
    <row r="28934" spans="8:8">
      <c r="H28934" s="317"/>
    </row>
    <row r="28935" spans="8:8">
      <c r="H28935" s="317"/>
    </row>
    <row r="28936" spans="8:8">
      <c r="H28936" s="317"/>
    </row>
    <row r="28937" spans="8:8">
      <c r="H28937" s="317"/>
    </row>
    <row r="28938" spans="8:8">
      <c r="H28938" s="317"/>
    </row>
    <row r="28939" spans="8:8">
      <c r="H28939" s="317"/>
    </row>
    <row r="28940" spans="8:8">
      <c r="H28940" s="317"/>
    </row>
    <row r="28941" spans="8:8">
      <c r="H28941" s="317"/>
    </row>
    <row r="28942" spans="8:8">
      <c r="H28942" s="317"/>
    </row>
    <row r="28943" spans="8:8">
      <c r="H28943" s="317"/>
    </row>
    <row r="28944" spans="8:8">
      <c r="H28944" s="317"/>
    </row>
    <row r="28945" spans="8:8">
      <c r="H28945" s="317"/>
    </row>
    <row r="28946" spans="8:8">
      <c r="H28946" s="317"/>
    </row>
    <row r="28947" spans="8:8">
      <c r="H28947" s="317"/>
    </row>
    <row r="28948" spans="8:8">
      <c r="H28948" s="317"/>
    </row>
    <row r="28949" spans="8:8">
      <c r="H28949" s="317"/>
    </row>
    <row r="28950" spans="8:8">
      <c r="H28950" s="317"/>
    </row>
    <row r="28951" spans="8:8">
      <c r="H28951" s="317"/>
    </row>
    <row r="28952" spans="8:8">
      <c r="H28952" s="317"/>
    </row>
    <row r="28953" spans="8:8">
      <c r="H28953" s="317"/>
    </row>
    <row r="28954" spans="8:8">
      <c r="H28954" s="317"/>
    </row>
    <row r="28955" spans="8:8">
      <c r="H28955" s="317"/>
    </row>
    <row r="28956" spans="8:8">
      <c r="H28956" s="317"/>
    </row>
    <row r="28957" spans="8:8">
      <c r="H28957" s="317"/>
    </row>
    <row r="28958" spans="8:8">
      <c r="H28958" s="317"/>
    </row>
    <row r="28959" spans="8:8">
      <c r="H28959" s="317"/>
    </row>
    <row r="28960" spans="8:8">
      <c r="H28960" s="317"/>
    </row>
    <row r="28961" spans="8:8">
      <c r="H28961" s="317"/>
    </row>
    <row r="28962" spans="8:8">
      <c r="H28962" s="317"/>
    </row>
    <row r="28963" spans="8:8">
      <c r="H28963" s="317"/>
    </row>
    <row r="28964" spans="8:8">
      <c r="H28964" s="317"/>
    </row>
    <row r="28965" spans="8:8">
      <c r="H28965" s="317"/>
    </row>
    <row r="28966" spans="8:8">
      <c r="H28966" s="317"/>
    </row>
    <row r="28967" spans="8:8">
      <c r="H28967" s="317"/>
    </row>
    <row r="28968" spans="8:8">
      <c r="H28968" s="317"/>
    </row>
    <row r="28969" spans="8:8">
      <c r="H28969" s="317"/>
    </row>
    <row r="28970" spans="8:8">
      <c r="H28970" s="317"/>
    </row>
    <row r="28971" spans="8:8">
      <c r="H28971" s="317"/>
    </row>
    <row r="28972" spans="8:8">
      <c r="H28972" s="317"/>
    </row>
    <row r="28973" spans="8:8">
      <c r="H28973" s="317"/>
    </row>
    <row r="28974" spans="8:8">
      <c r="H28974" s="317"/>
    </row>
    <row r="28975" spans="8:8">
      <c r="H28975" s="317"/>
    </row>
    <row r="28976" spans="8:8">
      <c r="H28976" s="317"/>
    </row>
    <row r="28977" spans="8:8">
      <c r="H28977" s="317"/>
    </row>
    <row r="28978" spans="8:8">
      <c r="H28978" s="317"/>
    </row>
    <row r="28979" spans="8:8">
      <c r="H28979" s="317"/>
    </row>
    <row r="28980" spans="8:8">
      <c r="H28980" s="317"/>
    </row>
    <row r="28981" spans="8:8">
      <c r="H28981" s="317"/>
    </row>
    <row r="28982" spans="8:8">
      <c r="H28982" s="317"/>
    </row>
    <row r="28983" spans="8:8">
      <c r="H28983" s="317"/>
    </row>
    <row r="28984" spans="8:8">
      <c r="H28984" s="317"/>
    </row>
    <row r="28985" spans="8:8">
      <c r="H28985" s="317"/>
    </row>
    <row r="28986" spans="8:8">
      <c r="H28986" s="317"/>
    </row>
    <row r="28987" spans="8:8">
      <c r="H28987" s="317"/>
    </row>
    <row r="28988" spans="8:8">
      <c r="H28988" s="317"/>
    </row>
    <row r="28989" spans="8:8">
      <c r="H28989" s="317"/>
    </row>
    <row r="28990" spans="8:8">
      <c r="H28990" s="317"/>
    </row>
    <row r="28991" spans="8:8">
      <c r="H28991" s="317"/>
    </row>
    <row r="28992" spans="8:8">
      <c r="H28992" s="317"/>
    </row>
    <row r="28993" spans="8:8">
      <c r="H28993" s="317"/>
    </row>
    <row r="28994" spans="8:8">
      <c r="H28994" s="317"/>
    </row>
    <row r="28995" spans="8:8">
      <c r="H28995" s="317"/>
    </row>
    <row r="28996" spans="8:8">
      <c r="H28996" s="317"/>
    </row>
    <row r="28997" spans="8:8">
      <c r="H28997" s="317"/>
    </row>
    <row r="28998" spans="8:8">
      <c r="H28998" s="317"/>
    </row>
    <row r="28999" spans="8:8">
      <c r="H28999" s="317"/>
    </row>
    <row r="29000" spans="8:8">
      <c r="H29000" s="317"/>
    </row>
    <row r="29001" spans="8:8">
      <c r="H29001" s="317"/>
    </row>
    <row r="29002" spans="8:8">
      <c r="H29002" s="317"/>
    </row>
    <row r="29003" spans="8:8">
      <c r="H29003" s="317"/>
    </row>
    <row r="29004" spans="8:8">
      <c r="H29004" s="317"/>
    </row>
    <row r="29005" spans="8:8">
      <c r="H29005" s="317"/>
    </row>
    <row r="29006" spans="8:8">
      <c r="H29006" s="317"/>
    </row>
    <row r="29007" spans="8:8">
      <c r="H29007" s="317"/>
    </row>
    <row r="29008" spans="8:8">
      <c r="H29008" s="317"/>
    </row>
    <row r="29009" spans="8:8">
      <c r="H29009" s="317"/>
    </row>
    <row r="29010" spans="8:8">
      <c r="H29010" s="317"/>
    </row>
    <row r="29011" spans="8:8">
      <c r="H29011" s="317"/>
    </row>
    <row r="29012" spans="8:8">
      <c r="H29012" s="317"/>
    </row>
    <row r="29013" spans="8:8">
      <c r="H29013" s="317"/>
    </row>
    <row r="29014" spans="8:8">
      <c r="H29014" s="317"/>
    </row>
    <row r="29015" spans="8:8">
      <c r="H29015" s="317"/>
    </row>
    <row r="29016" spans="8:8">
      <c r="H29016" s="317"/>
    </row>
    <row r="29017" spans="8:8">
      <c r="H29017" s="317"/>
    </row>
    <row r="29018" spans="8:8">
      <c r="H29018" s="317"/>
    </row>
    <row r="29019" spans="8:8">
      <c r="H29019" s="317"/>
    </row>
    <row r="29020" spans="8:8">
      <c r="H29020" s="317"/>
    </row>
    <row r="29021" spans="8:8">
      <c r="H29021" s="317"/>
    </row>
    <row r="29022" spans="8:8">
      <c r="H29022" s="317"/>
    </row>
    <row r="29023" spans="8:8">
      <c r="H29023" s="317"/>
    </row>
    <row r="29024" spans="8:8">
      <c r="H29024" s="317"/>
    </row>
    <row r="29025" spans="8:8">
      <c r="H29025" s="317"/>
    </row>
    <row r="29026" spans="8:8">
      <c r="H29026" s="317"/>
    </row>
    <row r="29027" spans="8:8">
      <c r="H29027" s="317"/>
    </row>
    <row r="29028" spans="8:8">
      <c r="H29028" s="317"/>
    </row>
    <row r="29029" spans="8:8">
      <c r="H29029" s="317"/>
    </row>
    <row r="29030" spans="8:8">
      <c r="H29030" s="317"/>
    </row>
    <row r="29031" spans="8:8">
      <c r="H29031" s="317"/>
    </row>
    <row r="29032" spans="8:8">
      <c r="H29032" s="317"/>
    </row>
    <row r="29033" spans="8:8">
      <c r="H29033" s="317"/>
    </row>
    <row r="29034" spans="8:8">
      <c r="H29034" s="317"/>
    </row>
    <row r="29035" spans="8:8">
      <c r="H29035" s="317"/>
    </row>
    <row r="29036" spans="8:8">
      <c r="H29036" s="317"/>
    </row>
    <row r="29037" spans="8:8">
      <c r="H29037" s="317"/>
    </row>
    <row r="29038" spans="8:8">
      <c r="H29038" s="317"/>
    </row>
    <row r="29039" spans="8:8">
      <c r="H29039" s="317"/>
    </row>
    <row r="29040" spans="8:8">
      <c r="H29040" s="317"/>
    </row>
    <row r="29041" spans="8:8">
      <c r="H29041" s="317"/>
    </row>
    <row r="29042" spans="8:8">
      <c r="H29042" s="317"/>
    </row>
    <row r="29043" spans="8:8">
      <c r="H29043" s="317"/>
    </row>
    <row r="29044" spans="8:8">
      <c r="H29044" s="317"/>
    </row>
    <row r="29045" spans="8:8">
      <c r="H29045" s="317"/>
    </row>
    <row r="29046" spans="8:8">
      <c r="H29046" s="317"/>
    </row>
    <row r="29047" spans="8:8">
      <c r="H29047" s="317"/>
    </row>
    <row r="29048" spans="8:8">
      <c r="H29048" s="317"/>
    </row>
    <row r="29049" spans="8:8">
      <c r="H29049" s="317"/>
    </row>
    <row r="29050" spans="8:8">
      <c r="H29050" s="317"/>
    </row>
    <row r="29051" spans="8:8">
      <c r="H29051" s="317"/>
    </row>
    <row r="29052" spans="8:8">
      <c r="H29052" s="317"/>
    </row>
    <row r="29053" spans="8:8">
      <c r="H29053" s="317"/>
    </row>
    <row r="29054" spans="8:8">
      <c r="H29054" s="317"/>
    </row>
    <row r="29055" spans="8:8">
      <c r="H29055" s="317"/>
    </row>
    <row r="29056" spans="8:8">
      <c r="H29056" s="317"/>
    </row>
    <row r="29057" spans="8:8">
      <c r="H29057" s="317"/>
    </row>
    <row r="29058" spans="8:8">
      <c r="H29058" s="317"/>
    </row>
    <row r="29059" spans="8:8">
      <c r="H29059" s="317"/>
    </row>
    <row r="29060" spans="8:8">
      <c r="H29060" s="317"/>
    </row>
    <row r="29061" spans="8:8">
      <c r="H29061" s="317"/>
    </row>
    <row r="29062" spans="8:8">
      <c r="H29062" s="317"/>
    </row>
    <row r="29063" spans="8:8">
      <c r="H29063" s="317"/>
    </row>
    <row r="29064" spans="8:8">
      <c r="H29064" s="317"/>
    </row>
    <row r="29065" spans="8:8">
      <c r="H29065" s="317"/>
    </row>
    <row r="29066" spans="8:8">
      <c r="H29066" s="317"/>
    </row>
    <row r="29067" spans="8:8">
      <c r="H29067" s="317"/>
    </row>
    <row r="29068" spans="8:8">
      <c r="H29068" s="317"/>
    </row>
    <row r="29069" spans="8:8">
      <c r="H29069" s="317"/>
    </row>
    <row r="29070" spans="8:8">
      <c r="H29070" s="317"/>
    </row>
    <row r="29071" spans="8:8">
      <c r="H29071" s="317"/>
    </row>
    <row r="29072" spans="8:8">
      <c r="H29072" s="317"/>
    </row>
    <row r="29073" spans="8:8">
      <c r="H29073" s="317"/>
    </row>
    <row r="29074" spans="8:8">
      <c r="H29074" s="317"/>
    </row>
    <row r="29075" spans="8:8">
      <c r="H29075" s="317"/>
    </row>
    <row r="29076" spans="8:8">
      <c r="H29076" s="317"/>
    </row>
    <row r="29077" spans="8:8">
      <c r="H29077" s="317"/>
    </row>
    <row r="29078" spans="8:8">
      <c r="H29078" s="317"/>
    </row>
    <row r="29079" spans="8:8">
      <c r="H29079" s="317"/>
    </row>
    <row r="29080" spans="8:8">
      <c r="H29080" s="317"/>
    </row>
    <row r="29081" spans="8:8">
      <c r="H29081" s="317"/>
    </row>
    <row r="29082" spans="8:8">
      <c r="H29082" s="317"/>
    </row>
    <row r="29083" spans="8:8">
      <c r="H29083" s="317"/>
    </row>
    <row r="29084" spans="8:8">
      <c r="H29084" s="317"/>
    </row>
    <row r="29085" spans="8:8">
      <c r="H29085" s="317"/>
    </row>
    <row r="29086" spans="8:8">
      <c r="H29086" s="317"/>
    </row>
    <row r="29087" spans="8:8">
      <c r="H29087" s="317"/>
    </row>
    <row r="29088" spans="8:8">
      <c r="H29088" s="317"/>
    </row>
    <row r="29089" spans="8:8">
      <c r="H29089" s="317"/>
    </row>
    <row r="29090" spans="8:8">
      <c r="H29090" s="317"/>
    </row>
    <row r="29091" spans="8:8">
      <c r="H29091" s="317"/>
    </row>
    <row r="29092" spans="8:8">
      <c r="H29092" s="317"/>
    </row>
    <row r="29093" spans="8:8">
      <c r="H29093" s="317"/>
    </row>
    <row r="29094" spans="8:8">
      <c r="H29094" s="317"/>
    </row>
    <row r="29095" spans="8:8">
      <c r="H29095" s="317"/>
    </row>
    <row r="29096" spans="8:8">
      <c r="H29096" s="317"/>
    </row>
    <row r="29097" spans="8:8">
      <c r="H29097" s="317"/>
    </row>
    <row r="29098" spans="8:8">
      <c r="H29098" s="317"/>
    </row>
    <row r="29099" spans="8:8">
      <c r="H29099" s="317"/>
    </row>
    <row r="29100" spans="8:8">
      <c r="H29100" s="317"/>
    </row>
    <row r="29101" spans="8:8">
      <c r="H29101" s="317"/>
    </row>
    <row r="29102" spans="8:8">
      <c r="H29102" s="317"/>
    </row>
    <row r="29103" spans="8:8">
      <c r="H29103" s="317"/>
    </row>
    <row r="29104" spans="8:8">
      <c r="H29104" s="317"/>
    </row>
    <row r="29105" spans="8:8">
      <c r="H29105" s="317"/>
    </row>
    <row r="29106" spans="8:8">
      <c r="H29106" s="317"/>
    </row>
    <row r="29107" spans="8:8">
      <c r="H29107" s="317"/>
    </row>
    <row r="29108" spans="8:8">
      <c r="H29108" s="317"/>
    </row>
    <row r="29109" spans="8:8">
      <c r="H29109" s="317"/>
    </row>
    <row r="29110" spans="8:8">
      <c r="H29110" s="317"/>
    </row>
    <row r="29111" spans="8:8">
      <c r="H29111" s="317"/>
    </row>
    <row r="29112" spans="8:8">
      <c r="H29112" s="317"/>
    </row>
    <row r="29113" spans="8:8">
      <c r="H29113" s="317"/>
    </row>
    <row r="29114" spans="8:8">
      <c r="H29114" s="317"/>
    </row>
    <row r="29115" spans="8:8">
      <c r="H29115" s="317"/>
    </row>
    <row r="29116" spans="8:8">
      <c r="H29116" s="317"/>
    </row>
    <row r="29117" spans="8:8">
      <c r="H29117" s="317"/>
    </row>
    <row r="29118" spans="8:8">
      <c r="H29118" s="317"/>
    </row>
    <row r="29119" spans="8:8">
      <c r="H29119" s="317"/>
    </row>
    <row r="29120" spans="8:8">
      <c r="H29120" s="317"/>
    </row>
    <row r="29121" spans="8:8">
      <c r="H29121" s="317"/>
    </row>
    <row r="29122" spans="8:8">
      <c r="H29122" s="317"/>
    </row>
    <row r="29123" spans="8:8">
      <c r="H29123" s="317"/>
    </row>
    <row r="29124" spans="8:8">
      <c r="H29124" s="317"/>
    </row>
    <row r="29125" spans="8:8">
      <c r="H29125" s="317"/>
    </row>
    <row r="29126" spans="8:8">
      <c r="H29126" s="317"/>
    </row>
    <row r="29127" spans="8:8">
      <c r="H29127" s="317"/>
    </row>
    <row r="29128" spans="8:8">
      <c r="H29128" s="317"/>
    </row>
    <row r="29129" spans="8:8">
      <c r="H29129" s="317"/>
    </row>
    <row r="29130" spans="8:8">
      <c r="H29130" s="317"/>
    </row>
    <row r="29131" spans="8:8">
      <c r="H29131" s="317"/>
    </row>
    <row r="29132" spans="8:8">
      <c r="H29132" s="317"/>
    </row>
    <row r="29133" spans="8:8">
      <c r="H29133" s="317"/>
    </row>
    <row r="29134" spans="8:8">
      <c r="H29134" s="317"/>
    </row>
    <row r="29135" spans="8:8">
      <c r="H29135" s="317"/>
    </row>
    <row r="29136" spans="8:8">
      <c r="H29136" s="317"/>
    </row>
    <row r="29137" spans="8:8">
      <c r="H29137" s="317"/>
    </row>
    <row r="29138" spans="8:8">
      <c r="H29138" s="317"/>
    </row>
    <row r="29139" spans="8:8">
      <c r="H29139" s="317"/>
    </row>
    <row r="29140" spans="8:8">
      <c r="H29140" s="317"/>
    </row>
    <row r="29141" spans="8:8">
      <c r="H29141" s="317"/>
    </row>
    <row r="29142" spans="8:8">
      <c r="H29142" s="317"/>
    </row>
    <row r="29143" spans="8:8">
      <c r="H29143" s="317"/>
    </row>
    <row r="29144" spans="8:8">
      <c r="H29144" s="317"/>
    </row>
    <row r="29145" spans="8:8">
      <c r="H29145" s="317"/>
    </row>
    <row r="29146" spans="8:8">
      <c r="H29146" s="317"/>
    </row>
    <row r="29147" spans="8:8">
      <c r="H29147" s="317"/>
    </row>
    <row r="29148" spans="8:8">
      <c r="H29148" s="317"/>
    </row>
    <row r="29149" spans="8:8">
      <c r="H29149" s="317"/>
    </row>
    <row r="29150" spans="8:8">
      <c r="H29150" s="317"/>
    </row>
    <row r="29151" spans="8:8">
      <c r="H29151" s="317"/>
    </row>
    <row r="29152" spans="8:8">
      <c r="H29152" s="317"/>
    </row>
    <row r="29153" spans="8:8">
      <c r="H29153" s="317"/>
    </row>
    <row r="29154" spans="8:8">
      <c r="H29154" s="317"/>
    </row>
    <row r="29155" spans="8:8">
      <c r="H29155" s="317"/>
    </row>
    <row r="29156" spans="8:8">
      <c r="H29156" s="317"/>
    </row>
    <row r="29157" spans="8:8">
      <c r="H29157" s="317"/>
    </row>
    <row r="29158" spans="8:8">
      <c r="H29158" s="317"/>
    </row>
    <row r="29159" spans="8:8">
      <c r="H29159" s="317"/>
    </row>
    <row r="29160" spans="8:8">
      <c r="H29160" s="317"/>
    </row>
    <row r="29161" spans="8:8">
      <c r="H29161" s="317"/>
    </row>
    <row r="29162" spans="8:8">
      <c r="H29162" s="317"/>
    </row>
    <row r="29163" spans="8:8">
      <c r="H29163" s="317"/>
    </row>
    <row r="29164" spans="8:8">
      <c r="H29164" s="317"/>
    </row>
    <row r="29165" spans="8:8">
      <c r="H29165" s="317"/>
    </row>
    <row r="29166" spans="8:8">
      <c r="H29166" s="317"/>
    </row>
    <row r="29167" spans="8:8">
      <c r="H29167" s="317"/>
    </row>
    <row r="29168" spans="8:8">
      <c r="H29168" s="317"/>
    </row>
    <row r="29169" spans="8:8">
      <c r="H29169" s="317"/>
    </row>
    <row r="29170" spans="8:8">
      <c r="H29170" s="317"/>
    </row>
    <row r="29171" spans="8:8">
      <c r="H29171" s="317"/>
    </row>
    <row r="29172" spans="8:8">
      <c r="H29172" s="317"/>
    </row>
    <row r="29173" spans="8:8">
      <c r="H29173" s="317"/>
    </row>
    <row r="29174" spans="8:8">
      <c r="H29174" s="317"/>
    </row>
    <row r="29175" spans="8:8">
      <c r="H29175" s="317"/>
    </row>
    <row r="29176" spans="8:8">
      <c r="H29176" s="317"/>
    </row>
    <row r="29177" spans="8:8">
      <c r="H29177" s="317"/>
    </row>
    <row r="29178" spans="8:8">
      <c r="H29178" s="317"/>
    </row>
    <row r="29179" spans="8:8">
      <c r="H29179" s="317"/>
    </row>
    <row r="29180" spans="8:8">
      <c r="H29180" s="317"/>
    </row>
    <row r="29181" spans="8:8">
      <c r="H29181" s="317"/>
    </row>
    <row r="29182" spans="8:8">
      <c r="H29182" s="317"/>
    </row>
    <row r="29183" spans="8:8">
      <c r="H29183" s="317"/>
    </row>
    <row r="29184" spans="8:8">
      <c r="H29184" s="317"/>
    </row>
    <row r="29185" spans="8:8">
      <c r="H29185" s="317"/>
    </row>
    <row r="29186" spans="8:8">
      <c r="H29186" s="317"/>
    </row>
    <row r="29187" spans="8:8">
      <c r="H29187" s="317"/>
    </row>
    <row r="29188" spans="8:8">
      <c r="H29188" s="317"/>
    </row>
    <row r="29189" spans="8:8">
      <c r="H29189" s="317"/>
    </row>
    <row r="29190" spans="8:8">
      <c r="H29190" s="317"/>
    </row>
    <row r="29191" spans="8:8">
      <c r="H29191" s="317"/>
    </row>
    <row r="29192" spans="8:8">
      <c r="H29192" s="317"/>
    </row>
    <row r="29193" spans="8:8">
      <c r="H29193" s="317"/>
    </row>
    <row r="29194" spans="8:8">
      <c r="H29194" s="317"/>
    </row>
    <row r="29195" spans="8:8">
      <c r="H29195" s="317"/>
    </row>
    <row r="29196" spans="8:8">
      <c r="H29196" s="317"/>
    </row>
    <row r="29197" spans="8:8">
      <c r="H29197" s="317"/>
    </row>
    <row r="29198" spans="8:8">
      <c r="H29198" s="317"/>
    </row>
    <row r="29199" spans="8:8">
      <c r="H29199" s="317"/>
    </row>
    <row r="29200" spans="8:8">
      <c r="H29200" s="317"/>
    </row>
    <row r="29201" spans="8:8">
      <c r="H29201" s="317"/>
    </row>
    <row r="29202" spans="8:8">
      <c r="H29202" s="317"/>
    </row>
    <row r="29203" spans="8:8">
      <c r="H29203" s="317"/>
    </row>
    <row r="29204" spans="8:8">
      <c r="H29204" s="317"/>
    </row>
    <row r="29205" spans="8:8">
      <c r="H29205" s="317"/>
    </row>
    <row r="29206" spans="8:8">
      <c r="H29206" s="317"/>
    </row>
    <row r="29207" spans="8:8">
      <c r="H29207" s="317"/>
    </row>
    <row r="29208" spans="8:8">
      <c r="H29208" s="317"/>
    </row>
    <row r="29209" spans="8:8">
      <c r="H29209" s="317"/>
    </row>
    <row r="29210" spans="8:8">
      <c r="H29210" s="317"/>
    </row>
    <row r="29211" spans="8:8">
      <c r="H29211" s="317"/>
    </row>
    <row r="29212" spans="8:8">
      <c r="H29212" s="317"/>
    </row>
    <row r="29213" spans="8:8">
      <c r="H29213" s="317"/>
    </row>
    <row r="29214" spans="8:8">
      <c r="H29214" s="317"/>
    </row>
    <row r="29215" spans="8:8">
      <c r="H29215" s="317"/>
    </row>
    <row r="29216" spans="8:8">
      <c r="H29216" s="317"/>
    </row>
    <row r="29217" spans="8:8">
      <c r="H29217" s="317"/>
    </row>
    <row r="29218" spans="8:8">
      <c r="H29218" s="317"/>
    </row>
    <row r="29219" spans="8:8">
      <c r="H29219" s="317"/>
    </row>
    <row r="29220" spans="8:8">
      <c r="H29220" s="317"/>
    </row>
    <row r="29221" spans="8:8">
      <c r="H29221" s="317"/>
    </row>
    <row r="29222" spans="8:8">
      <c r="H29222" s="317"/>
    </row>
    <row r="29223" spans="8:8">
      <c r="H29223" s="317"/>
    </row>
    <row r="29224" spans="8:8">
      <c r="H29224" s="317"/>
    </row>
    <row r="29225" spans="8:8">
      <c r="H29225" s="317"/>
    </row>
    <row r="29226" spans="8:8">
      <c r="H29226" s="317"/>
    </row>
    <row r="29227" spans="8:8">
      <c r="H29227" s="317"/>
    </row>
    <row r="29228" spans="8:8">
      <c r="H29228" s="317"/>
    </row>
    <row r="29229" spans="8:8">
      <c r="H29229" s="317"/>
    </row>
    <row r="29230" spans="8:8">
      <c r="H29230" s="317"/>
    </row>
    <row r="29231" spans="8:8">
      <c r="H29231" s="317"/>
    </row>
    <row r="29232" spans="8:8">
      <c r="H29232" s="317"/>
    </row>
    <row r="29233" spans="8:8">
      <c r="H29233" s="317"/>
    </row>
    <row r="29234" spans="8:8">
      <c r="H29234" s="317"/>
    </row>
    <row r="29235" spans="8:8">
      <c r="H29235" s="317"/>
    </row>
    <row r="29236" spans="8:8">
      <c r="H29236" s="317"/>
    </row>
    <row r="29237" spans="8:8">
      <c r="H29237" s="317"/>
    </row>
    <row r="29238" spans="8:8">
      <c r="H29238" s="317"/>
    </row>
    <row r="29239" spans="8:8">
      <c r="H29239" s="317"/>
    </row>
    <row r="29240" spans="8:8">
      <c r="H29240" s="317"/>
    </row>
    <row r="29241" spans="8:8">
      <c r="H29241" s="317"/>
    </row>
    <row r="29242" spans="8:8">
      <c r="H29242" s="317"/>
    </row>
    <row r="29243" spans="8:8">
      <c r="H29243" s="317"/>
    </row>
    <row r="29244" spans="8:8">
      <c r="H29244" s="317"/>
    </row>
    <row r="29245" spans="8:8">
      <c r="H29245" s="317"/>
    </row>
    <row r="29246" spans="8:8">
      <c r="H29246" s="317"/>
    </row>
    <row r="29247" spans="8:8">
      <c r="H29247" s="317"/>
    </row>
    <row r="29248" spans="8:8">
      <c r="H29248" s="317"/>
    </row>
    <row r="29249" spans="8:8">
      <c r="H29249" s="317"/>
    </row>
    <row r="29250" spans="8:8">
      <c r="H29250" s="317"/>
    </row>
    <row r="29251" spans="8:8">
      <c r="H29251" s="317"/>
    </row>
    <row r="29252" spans="8:8">
      <c r="H29252" s="317"/>
    </row>
    <row r="29253" spans="8:8">
      <c r="H29253" s="317"/>
    </row>
    <row r="29254" spans="8:8">
      <c r="H29254" s="317"/>
    </row>
    <row r="29255" spans="8:8">
      <c r="H29255" s="317"/>
    </row>
    <row r="29256" spans="8:8">
      <c r="H29256" s="317"/>
    </row>
    <row r="29257" spans="8:8">
      <c r="H29257" s="317"/>
    </row>
    <row r="29258" spans="8:8">
      <c r="H29258" s="317"/>
    </row>
    <row r="29259" spans="8:8">
      <c r="H29259" s="317"/>
    </row>
    <row r="29260" spans="8:8">
      <c r="H29260" s="317"/>
    </row>
    <row r="29261" spans="8:8">
      <c r="H29261" s="317"/>
    </row>
    <row r="29262" spans="8:8">
      <c r="H29262" s="317"/>
    </row>
    <row r="29263" spans="8:8">
      <c r="H29263" s="317"/>
    </row>
    <row r="29264" spans="8:8">
      <c r="H29264" s="317"/>
    </row>
    <row r="29265" spans="8:8">
      <c r="H29265" s="317"/>
    </row>
    <row r="29266" spans="8:8">
      <c r="H29266" s="317"/>
    </row>
    <row r="29267" spans="8:8">
      <c r="H29267" s="317"/>
    </row>
    <row r="29268" spans="8:8">
      <c r="H29268" s="317"/>
    </row>
    <row r="29269" spans="8:8">
      <c r="H29269" s="317"/>
    </row>
    <row r="29270" spans="8:8">
      <c r="H29270" s="317"/>
    </row>
    <row r="29271" spans="8:8">
      <c r="H29271" s="317"/>
    </row>
    <row r="29272" spans="8:8">
      <c r="H29272" s="317"/>
    </row>
    <row r="29273" spans="8:8">
      <c r="H29273" s="317"/>
    </row>
    <row r="29274" spans="8:8">
      <c r="H29274" s="317"/>
    </row>
    <row r="29275" spans="8:8">
      <c r="H29275" s="317"/>
    </row>
    <row r="29276" spans="8:8">
      <c r="H29276" s="317"/>
    </row>
    <row r="29277" spans="8:8">
      <c r="H29277" s="317"/>
    </row>
    <row r="29278" spans="8:8">
      <c r="H29278" s="317"/>
    </row>
    <row r="29279" spans="8:8">
      <c r="H29279" s="317"/>
    </row>
    <row r="29280" spans="8:8">
      <c r="H29280" s="317"/>
    </row>
    <row r="29281" spans="8:8">
      <c r="H29281" s="317"/>
    </row>
    <row r="29282" spans="8:8">
      <c r="H29282" s="317"/>
    </row>
    <row r="29283" spans="8:8">
      <c r="H29283" s="317"/>
    </row>
    <row r="29284" spans="8:8">
      <c r="H29284" s="317"/>
    </row>
    <row r="29285" spans="8:8">
      <c r="H29285" s="317"/>
    </row>
    <row r="29286" spans="8:8">
      <c r="H29286" s="317"/>
    </row>
    <row r="29287" spans="8:8">
      <c r="H29287" s="317"/>
    </row>
    <row r="29288" spans="8:8">
      <c r="H29288" s="317"/>
    </row>
    <row r="29289" spans="8:8">
      <c r="H29289" s="317"/>
    </row>
    <row r="29290" spans="8:8">
      <c r="H29290" s="317"/>
    </row>
    <row r="29291" spans="8:8">
      <c r="H29291" s="317"/>
    </row>
    <row r="29292" spans="8:8">
      <c r="H29292" s="317"/>
    </row>
    <row r="29293" spans="8:8">
      <c r="H29293" s="317"/>
    </row>
    <row r="29294" spans="8:8">
      <c r="H29294" s="317"/>
    </row>
    <row r="29295" spans="8:8">
      <c r="H29295" s="317"/>
    </row>
    <row r="29296" spans="8:8">
      <c r="H29296" s="317"/>
    </row>
    <row r="29297" spans="8:8">
      <c r="H29297" s="317"/>
    </row>
    <row r="29298" spans="8:8">
      <c r="H29298" s="317"/>
    </row>
    <row r="29299" spans="8:8">
      <c r="H29299" s="317"/>
    </row>
    <row r="29300" spans="8:8">
      <c r="H29300" s="317"/>
    </row>
    <row r="29301" spans="8:8">
      <c r="H29301" s="317"/>
    </row>
    <row r="29302" spans="8:8">
      <c r="H29302" s="317"/>
    </row>
    <row r="29303" spans="8:8">
      <c r="H29303" s="317"/>
    </row>
    <row r="29304" spans="8:8">
      <c r="H29304" s="317"/>
    </row>
    <row r="29305" spans="8:8">
      <c r="H29305" s="317"/>
    </row>
    <row r="29306" spans="8:8">
      <c r="H29306" s="317"/>
    </row>
    <row r="29307" spans="8:8">
      <c r="H29307" s="317"/>
    </row>
    <row r="29308" spans="8:8">
      <c r="H29308" s="317"/>
    </row>
    <row r="29309" spans="8:8">
      <c r="H29309" s="317"/>
    </row>
    <row r="29310" spans="8:8">
      <c r="H29310" s="317"/>
    </row>
    <row r="29311" spans="8:8">
      <c r="H29311" s="317"/>
    </row>
    <row r="29312" spans="8:8">
      <c r="H29312" s="317"/>
    </row>
    <row r="29313" spans="8:8">
      <c r="H29313" s="317"/>
    </row>
    <row r="29314" spans="8:8">
      <c r="H29314" s="317"/>
    </row>
    <row r="29315" spans="8:8">
      <c r="H29315" s="317"/>
    </row>
    <row r="29316" spans="8:8">
      <c r="H29316" s="317"/>
    </row>
    <row r="29317" spans="8:8">
      <c r="H29317" s="317"/>
    </row>
    <row r="29318" spans="8:8">
      <c r="H29318" s="317"/>
    </row>
    <row r="29319" spans="8:8">
      <c r="H29319" s="317"/>
    </row>
    <row r="29320" spans="8:8">
      <c r="H29320" s="317"/>
    </row>
    <row r="29321" spans="8:8">
      <c r="H29321" s="317"/>
    </row>
    <row r="29322" spans="8:8">
      <c r="H29322" s="317"/>
    </row>
    <row r="29323" spans="8:8">
      <c r="H29323" s="317"/>
    </row>
    <row r="29324" spans="8:8">
      <c r="H29324" s="317"/>
    </row>
    <row r="29325" spans="8:8">
      <c r="H29325" s="317"/>
    </row>
    <row r="29326" spans="8:8">
      <c r="H29326" s="317"/>
    </row>
    <row r="29327" spans="8:8">
      <c r="H29327" s="317"/>
    </row>
    <row r="29328" spans="8:8">
      <c r="H29328" s="317"/>
    </row>
    <row r="29329" spans="8:8">
      <c r="H29329" s="317"/>
    </row>
    <row r="29330" spans="8:8">
      <c r="H29330" s="317"/>
    </row>
    <row r="29331" spans="8:8">
      <c r="H29331" s="317"/>
    </row>
    <row r="29332" spans="8:8">
      <c r="H29332" s="317"/>
    </row>
    <row r="29333" spans="8:8">
      <c r="H29333" s="317"/>
    </row>
    <row r="29334" spans="8:8">
      <c r="H29334" s="317"/>
    </row>
    <row r="29335" spans="8:8">
      <c r="H29335" s="317"/>
    </row>
    <row r="29336" spans="8:8">
      <c r="H29336" s="317"/>
    </row>
    <row r="29337" spans="8:8">
      <c r="H29337" s="317"/>
    </row>
    <row r="29338" spans="8:8">
      <c r="H29338" s="317"/>
    </row>
    <row r="29339" spans="8:8">
      <c r="H29339" s="317"/>
    </row>
    <row r="29340" spans="8:8">
      <c r="H29340" s="317"/>
    </row>
    <row r="29341" spans="8:8">
      <c r="H29341" s="317"/>
    </row>
    <row r="29342" spans="8:8">
      <c r="H29342" s="317"/>
    </row>
    <row r="29343" spans="8:8">
      <c r="H29343" s="317"/>
    </row>
    <row r="29344" spans="8:8">
      <c r="H29344" s="317"/>
    </row>
    <row r="29345" spans="8:8">
      <c r="H29345" s="317"/>
    </row>
    <row r="29346" spans="8:8">
      <c r="H29346" s="317"/>
    </row>
    <row r="29347" spans="8:8">
      <c r="H29347" s="317"/>
    </row>
    <row r="29348" spans="8:8">
      <c r="H29348" s="317"/>
    </row>
    <row r="29349" spans="8:8">
      <c r="H29349" s="317"/>
    </row>
    <row r="29350" spans="8:8">
      <c r="H29350" s="317"/>
    </row>
    <row r="29351" spans="8:8">
      <c r="H29351" s="317"/>
    </row>
    <row r="29352" spans="8:8">
      <c r="H29352" s="317"/>
    </row>
    <row r="29353" spans="8:8">
      <c r="H29353" s="317"/>
    </row>
    <row r="29354" spans="8:8">
      <c r="H29354" s="317"/>
    </row>
    <row r="29355" spans="8:8">
      <c r="H29355" s="317"/>
    </row>
    <row r="29356" spans="8:8">
      <c r="H29356" s="317"/>
    </row>
    <row r="29357" spans="8:8">
      <c r="H29357" s="317"/>
    </row>
    <row r="29358" spans="8:8">
      <c r="H29358" s="317"/>
    </row>
    <row r="29359" spans="8:8">
      <c r="H29359" s="317"/>
    </row>
    <row r="29360" spans="8:8">
      <c r="H29360" s="317"/>
    </row>
    <row r="29361" spans="8:8">
      <c r="H29361" s="317"/>
    </row>
    <row r="29362" spans="8:8">
      <c r="H29362" s="317"/>
    </row>
    <row r="29363" spans="8:8">
      <c r="H29363" s="317"/>
    </row>
    <row r="29364" spans="8:8">
      <c r="H29364" s="317"/>
    </row>
    <row r="29365" spans="8:8">
      <c r="H29365" s="317"/>
    </row>
    <row r="29366" spans="8:8">
      <c r="H29366" s="317"/>
    </row>
    <row r="29367" spans="8:8">
      <c r="H29367" s="317"/>
    </row>
    <row r="29368" spans="8:8">
      <c r="H29368" s="317"/>
    </row>
    <row r="29369" spans="8:8">
      <c r="H29369" s="317"/>
    </row>
    <row r="29370" spans="8:8">
      <c r="H29370" s="317"/>
    </row>
    <row r="29371" spans="8:8">
      <c r="H29371" s="317"/>
    </row>
    <row r="29372" spans="8:8">
      <c r="H29372" s="317"/>
    </row>
    <row r="29373" spans="8:8">
      <c r="H29373" s="317"/>
    </row>
    <row r="29374" spans="8:8">
      <c r="H29374" s="317"/>
    </row>
    <row r="29375" spans="8:8">
      <c r="H29375" s="317"/>
    </row>
    <row r="29376" spans="8:8">
      <c r="H29376" s="317"/>
    </row>
    <row r="29377" spans="8:8">
      <c r="H29377" s="317"/>
    </row>
    <row r="29378" spans="8:8">
      <c r="H29378" s="317"/>
    </row>
    <row r="29379" spans="8:8">
      <c r="H29379" s="317"/>
    </row>
    <row r="29380" spans="8:8">
      <c r="H29380" s="317"/>
    </row>
    <row r="29381" spans="8:8">
      <c r="H29381" s="317"/>
    </row>
    <row r="29382" spans="8:8">
      <c r="H29382" s="317"/>
    </row>
    <row r="29383" spans="8:8">
      <c r="H29383" s="317"/>
    </row>
    <row r="29384" spans="8:8">
      <c r="H29384" s="317"/>
    </row>
    <row r="29385" spans="8:8">
      <c r="H29385" s="317"/>
    </row>
    <row r="29386" spans="8:8">
      <c r="H29386" s="317"/>
    </row>
    <row r="29387" spans="8:8">
      <c r="H29387" s="317"/>
    </row>
    <row r="29388" spans="8:8">
      <c r="H29388" s="317"/>
    </row>
    <row r="29389" spans="8:8">
      <c r="H29389" s="317"/>
    </row>
    <row r="29390" spans="8:8">
      <c r="H29390" s="317"/>
    </row>
    <row r="29391" spans="8:8">
      <c r="H29391" s="317"/>
    </row>
    <row r="29392" spans="8:8">
      <c r="H29392" s="317"/>
    </row>
    <row r="29393" spans="8:8">
      <c r="H29393" s="317"/>
    </row>
    <row r="29394" spans="8:8">
      <c r="H29394" s="317"/>
    </row>
    <row r="29395" spans="8:8">
      <c r="H29395" s="317"/>
    </row>
    <row r="29396" spans="8:8">
      <c r="H29396" s="317"/>
    </row>
    <row r="29397" spans="8:8">
      <c r="H29397" s="317"/>
    </row>
    <row r="29398" spans="8:8">
      <c r="H29398" s="317"/>
    </row>
    <row r="29399" spans="8:8">
      <c r="H29399" s="317"/>
    </row>
    <row r="29400" spans="8:8">
      <c r="H29400" s="317"/>
    </row>
    <row r="29401" spans="8:8">
      <c r="H29401" s="317"/>
    </row>
    <row r="29402" spans="8:8">
      <c r="H29402" s="317"/>
    </row>
    <row r="29403" spans="8:8">
      <c r="H29403" s="317"/>
    </row>
    <row r="29404" spans="8:8">
      <c r="H29404" s="317"/>
    </row>
    <row r="29405" spans="8:8">
      <c r="H29405" s="317"/>
    </row>
    <row r="29406" spans="8:8">
      <c r="H29406" s="317"/>
    </row>
    <row r="29407" spans="8:8">
      <c r="H29407" s="317"/>
    </row>
    <row r="29408" spans="8:8">
      <c r="H29408" s="317"/>
    </row>
    <row r="29409" spans="8:8">
      <c r="H29409" s="317"/>
    </row>
    <row r="29410" spans="8:8">
      <c r="H29410" s="317"/>
    </row>
    <row r="29411" spans="8:8">
      <c r="H29411" s="317"/>
    </row>
    <row r="29412" spans="8:8">
      <c r="H29412" s="317"/>
    </row>
    <row r="29413" spans="8:8">
      <c r="H29413" s="317"/>
    </row>
    <row r="29414" spans="8:8">
      <c r="H29414" s="317"/>
    </row>
    <row r="29415" spans="8:8">
      <c r="H29415" s="317"/>
    </row>
    <row r="29416" spans="8:8">
      <c r="H29416" s="317"/>
    </row>
    <row r="29417" spans="8:8">
      <c r="H29417" s="317"/>
    </row>
    <row r="29418" spans="8:8">
      <c r="H29418" s="317"/>
    </row>
    <row r="29419" spans="8:8">
      <c r="H29419" s="317"/>
    </row>
    <row r="29420" spans="8:8">
      <c r="H29420" s="317"/>
    </row>
    <row r="29421" spans="8:8">
      <c r="H29421" s="317"/>
    </row>
    <row r="29422" spans="8:8">
      <c r="H29422" s="317"/>
    </row>
    <row r="29423" spans="8:8">
      <c r="H29423" s="317"/>
    </row>
    <row r="29424" spans="8:8">
      <c r="H29424" s="317"/>
    </row>
    <row r="29425" spans="8:8">
      <c r="H29425" s="317"/>
    </row>
    <row r="29426" spans="8:8">
      <c r="H29426" s="317"/>
    </row>
    <row r="29427" spans="8:8">
      <c r="H29427" s="317"/>
    </row>
    <row r="29428" spans="8:8">
      <c r="H29428" s="317"/>
    </row>
    <row r="29429" spans="8:8">
      <c r="H29429" s="317"/>
    </row>
    <row r="29430" spans="8:8">
      <c r="H29430" s="317"/>
    </row>
    <row r="29431" spans="8:8">
      <c r="H29431" s="317"/>
    </row>
    <row r="29432" spans="8:8">
      <c r="H29432" s="317"/>
    </row>
    <row r="29433" spans="8:8">
      <c r="H29433" s="317"/>
    </row>
    <row r="29434" spans="8:8">
      <c r="H29434" s="317"/>
    </row>
    <row r="29435" spans="8:8">
      <c r="H29435" s="317"/>
    </row>
    <row r="29436" spans="8:8">
      <c r="H29436" s="317"/>
    </row>
    <row r="29437" spans="8:8">
      <c r="H29437" s="317"/>
    </row>
    <row r="29438" spans="8:8">
      <c r="H29438" s="317"/>
    </row>
    <row r="29439" spans="8:8">
      <c r="H29439" s="317"/>
    </row>
    <row r="29440" spans="8:8">
      <c r="H29440" s="317"/>
    </row>
    <row r="29441" spans="8:8">
      <c r="H29441" s="317"/>
    </row>
    <row r="29442" spans="8:8">
      <c r="H29442" s="317"/>
    </row>
    <row r="29443" spans="8:8">
      <c r="H29443" s="317"/>
    </row>
    <row r="29444" spans="8:8">
      <c r="H29444" s="317"/>
    </row>
    <row r="29445" spans="8:8">
      <c r="H29445" s="317"/>
    </row>
    <row r="29446" spans="8:8">
      <c r="H29446" s="317"/>
    </row>
    <row r="29447" spans="8:8">
      <c r="H29447" s="317"/>
    </row>
    <row r="29448" spans="8:8">
      <c r="H29448" s="317"/>
    </row>
    <row r="29449" spans="8:8">
      <c r="H29449" s="317"/>
    </row>
    <row r="29450" spans="8:8">
      <c r="H29450" s="317"/>
    </row>
    <row r="29451" spans="8:8">
      <c r="H29451" s="317"/>
    </row>
    <row r="29452" spans="8:8">
      <c r="H29452" s="317"/>
    </row>
    <row r="29453" spans="8:8">
      <c r="H29453" s="317"/>
    </row>
    <row r="29454" spans="8:8">
      <c r="H29454" s="317"/>
    </row>
    <row r="29455" spans="8:8">
      <c r="H29455" s="317"/>
    </row>
    <row r="29456" spans="8:8">
      <c r="H29456" s="317"/>
    </row>
    <row r="29457" spans="8:8">
      <c r="H29457" s="317"/>
    </row>
    <row r="29458" spans="8:8">
      <c r="H29458" s="317"/>
    </row>
    <row r="29459" spans="8:8">
      <c r="H29459" s="317"/>
    </row>
    <row r="29460" spans="8:8">
      <c r="H29460" s="317"/>
    </row>
    <row r="29461" spans="8:8">
      <c r="H29461" s="317"/>
    </row>
    <row r="29462" spans="8:8">
      <c r="H29462" s="317"/>
    </row>
    <row r="29463" spans="8:8">
      <c r="H29463" s="317"/>
    </row>
    <row r="29464" spans="8:8">
      <c r="H29464" s="317"/>
    </row>
    <row r="29465" spans="8:8">
      <c r="H29465" s="317"/>
    </row>
    <row r="29466" spans="8:8">
      <c r="H29466" s="317"/>
    </row>
    <row r="29467" spans="8:8">
      <c r="H29467" s="317"/>
    </row>
    <row r="29468" spans="8:8">
      <c r="H29468" s="317"/>
    </row>
    <row r="29469" spans="8:8">
      <c r="H29469" s="317"/>
    </row>
    <row r="29470" spans="8:8">
      <c r="H29470" s="317"/>
    </row>
    <row r="29471" spans="8:8">
      <c r="H29471" s="317"/>
    </row>
    <row r="29472" spans="8:8">
      <c r="H29472" s="317"/>
    </row>
    <row r="29473" spans="8:8">
      <c r="H29473" s="317"/>
    </row>
    <row r="29474" spans="8:8">
      <c r="H29474" s="317"/>
    </row>
    <row r="29475" spans="8:8">
      <c r="H29475" s="317"/>
    </row>
    <row r="29476" spans="8:8">
      <c r="H29476" s="317"/>
    </row>
    <row r="29477" spans="8:8">
      <c r="H29477" s="317"/>
    </row>
    <row r="29478" spans="8:8">
      <c r="H29478" s="317"/>
    </row>
    <row r="29479" spans="8:8">
      <c r="H29479" s="317"/>
    </row>
    <row r="29480" spans="8:8">
      <c r="H29480" s="317"/>
    </row>
    <row r="29481" spans="8:8">
      <c r="H29481" s="317"/>
    </row>
    <row r="29482" spans="8:8">
      <c r="H29482" s="317"/>
    </row>
    <row r="29483" spans="8:8">
      <c r="H29483" s="317"/>
    </row>
    <row r="29484" spans="8:8">
      <c r="H29484" s="317"/>
    </row>
    <row r="29485" spans="8:8">
      <c r="H29485" s="317"/>
    </row>
    <row r="29486" spans="8:8">
      <c r="H29486" s="317"/>
    </row>
    <row r="29487" spans="8:8">
      <c r="H29487" s="317"/>
    </row>
    <row r="29488" spans="8:8">
      <c r="H29488" s="317"/>
    </row>
    <row r="29489" spans="8:8">
      <c r="H29489" s="317"/>
    </row>
    <row r="29490" spans="8:8">
      <c r="H29490" s="317"/>
    </row>
    <row r="29491" spans="8:8">
      <c r="H29491" s="317"/>
    </row>
    <row r="29492" spans="8:8">
      <c r="H29492" s="317"/>
    </row>
    <row r="29493" spans="8:8">
      <c r="H29493" s="317"/>
    </row>
    <row r="29494" spans="8:8">
      <c r="H29494" s="317"/>
    </row>
    <row r="29495" spans="8:8">
      <c r="H29495" s="317"/>
    </row>
    <row r="29496" spans="8:8">
      <c r="H29496" s="317"/>
    </row>
    <row r="29497" spans="8:8">
      <c r="H29497" s="317"/>
    </row>
    <row r="29498" spans="8:8">
      <c r="H29498" s="317"/>
    </row>
    <row r="29499" spans="8:8">
      <c r="H29499" s="317"/>
    </row>
    <row r="29500" spans="8:8">
      <c r="H29500" s="317"/>
    </row>
    <row r="29501" spans="8:8">
      <c r="H29501" s="317"/>
    </row>
    <row r="29502" spans="8:8">
      <c r="H29502" s="317"/>
    </row>
    <row r="29503" spans="8:8">
      <c r="H29503" s="317"/>
    </row>
    <row r="29504" spans="8:8">
      <c r="H29504" s="317"/>
    </row>
    <row r="29505" spans="8:8">
      <c r="H29505" s="317"/>
    </row>
    <row r="29506" spans="8:8">
      <c r="H29506" s="317"/>
    </row>
    <row r="29507" spans="8:8">
      <c r="H29507" s="317"/>
    </row>
    <row r="29508" spans="8:8">
      <c r="H29508" s="317"/>
    </row>
    <row r="29509" spans="8:8">
      <c r="H29509" s="317"/>
    </row>
    <row r="29510" spans="8:8">
      <c r="H29510" s="317"/>
    </row>
    <row r="29511" spans="8:8">
      <c r="H29511" s="317"/>
    </row>
    <row r="29512" spans="8:8">
      <c r="H29512" s="317"/>
    </row>
    <row r="29513" spans="8:8">
      <c r="H29513" s="317"/>
    </row>
    <row r="29514" spans="8:8">
      <c r="H29514" s="317"/>
    </row>
    <row r="29515" spans="8:8">
      <c r="H29515" s="317"/>
    </row>
    <row r="29516" spans="8:8">
      <c r="H29516" s="317"/>
    </row>
    <row r="29517" spans="8:8">
      <c r="H29517" s="317"/>
    </row>
    <row r="29518" spans="8:8">
      <c r="H29518" s="317"/>
    </row>
    <row r="29519" spans="8:8">
      <c r="H29519" s="317"/>
    </row>
    <row r="29520" spans="8:8">
      <c r="H29520" s="317"/>
    </row>
    <row r="29521" spans="8:8">
      <c r="H29521" s="317"/>
    </row>
    <row r="29522" spans="8:8">
      <c r="H29522" s="317"/>
    </row>
    <row r="29523" spans="8:8">
      <c r="H29523" s="317"/>
    </row>
    <row r="29524" spans="8:8">
      <c r="H29524" s="317"/>
    </row>
    <row r="29525" spans="8:8">
      <c r="H29525" s="317"/>
    </row>
    <row r="29526" spans="8:8">
      <c r="H29526" s="317"/>
    </row>
    <row r="29527" spans="8:8">
      <c r="H29527" s="317"/>
    </row>
    <row r="29528" spans="8:8">
      <c r="H29528" s="317"/>
    </row>
    <row r="29529" spans="8:8">
      <c r="H29529" s="317"/>
    </row>
    <row r="29530" spans="8:8">
      <c r="H29530" s="317"/>
    </row>
    <row r="29531" spans="8:8">
      <c r="H29531" s="317"/>
    </row>
    <row r="29532" spans="8:8">
      <c r="H29532" s="317"/>
    </row>
    <row r="29533" spans="8:8">
      <c r="H29533" s="317"/>
    </row>
    <row r="29534" spans="8:8">
      <c r="H29534" s="317"/>
    </row>
    <row r="29535" spans="8:8">
      <c r="H29535" s="317"/>
    </row>
    <row r="29536" spans="8:8">
      <c r="H29536" s="317"/>
    </row>
    <row r="29537" spans="8:8">
      <c r="H29537" s="317"/>
    </row>
    <row r="29538" spans="8:8">
      <c r="H29538" s="317"/>
    </row>
    <row r="29539" spans="8:8">
      <c r="H29539" s="317"/>
    </row>
    <row r="29540" spans="8:8">
      <c r="H29540" s="317"/>
    </row>
    <row r="29541" spans="8:8">
      <c r="H29541" s="317"/>
    </row>
    <row r="29542" spans="8:8">
      <c r="H29542" s="317"/>
    </row>
    <row r="29543" spans="8:8">
      <c r="H29543" s="317"/>
    </row>
    <row r="29544" spans="8:8">
      <c r="H29544" s="317"/>
    </row>
    <row r="29545" spans="8:8">
      <c r="H29545" s="317"/>
    </row>
    <row r="29546" spans="8:8">
      <c r="H29546" s="317"/>
    </row>
    <row r="29547" spans="8:8">
      <c r="H29547" s="317"/>
    </row>
    <row r="29548" spans="8:8">
      <c r="H29548" s="317"/>
    </row>
    <row r="29549" spans="8:8">
      <c r="H29549" s="317"/>
    </row>
    <row r="29550" spans="8:8">
      <c r="H29550" s="317"/>
    </row>
    <row r="29551" spans="8:8">
      <c r="H29551" s="317"/>
    </row>
    <row r="29552" spans="8:8">
      <c r="H29552" s="317"/>
    </row>
    <row r="29553" spans="8:8">
      <c r="H29553" s="317"/>
    </row>
    <row r="29554" spans="8:8">
      <c r="H29554" s="317"/>
    </row>
    <row r="29555" spans="8:8">
      <c r="H29555" s="317"/>
    </row>
    <row r="29556" spans="8:8">
      <c r="H29556" s="317"/>
    </row>
    <row r="29557" spans="8:8">
      <c r="H29557" s="317"/>
    </row>
    <row r="29558" spans="8:8">
      <c r="H29558" s="317"/>
    </row>
    <row r="29559" spans="8:8">
      <c r="H29559" s="317"/>
    </row>
    <row r="29560" spans="8:8">
      <c r="H29560" s="317"/>
    </row>
    <row r="29561" spans="8:8">
      <c r="H29561" s="317"/>
    </row>
    <row r="29562" spans="8:8">
      <c r="H29562" s="317"/>
    </row>
    <row r="29563" spans="8:8">
      <c r="H29563" s="317"/>
    </row>
    <row r="29564" spans="8:8">
      <c r="H29564" s="317"/>
    </row>
    <row r="29565" spans="8:8">
      <c r="H29565" s="317"/>
    </row>
    <row r="29566" spans="8:8">
      <c r="H29566" s="317"/>
    </row>
    <row r="29567" spans="8:8">
      <c r="H29567" s="317"/>
    </row>
    <row r="29568" spans="8:8">
      <c r="H29568" s="317"/>
    </row>
    <row r="29569" spans="8:8">
      <c r="H29569" s="317"/>
    </row>
    <row r="29570" spans="8:8">
      <c r="H29570" s="317"/>
    </row>
    <row r="29571" spans="8:8">
      <c r="H29571" s="317"/>
    </row>
    <row r="29572" spans="8:8">
      <c r="H29572" s="317"/>
    </row>
    <row r="29573" spans="8:8">
      <c r="H29573" s="317"/>
    </row>
    <row r="29574" spans="8:8">
      <c r="H29574" s="317"/>
    </row>
    <row r="29575" spans="8:8">
      <c r="H29575" s="317"/>
    </row>
    <row r="29576" spans="8:8">
      <c r="H29576" s="317"/>
    </row>
    <row r="29577" spans="8:8">
      <c r="H29577" s="317"/>
    </row>
    <row r="29578" spans="8:8">
      <c r="H29578" s="317"/>
    </row>
    <row r="29579" spans="8:8">
      <c r="H29579" s="317"/>
    </row>
    <row r="29580" spans="8:8">
      <c r="H29580" s="317"/>
    </row>
    <row r="29581" spans="8:8">
      <c r="H29581" s="317"/>
    </row>
    <row r="29582" spans="8:8">
      <c r="H29582" s="317"/>
    </row>
    <row r="29583" spans="8:8">
      <c r="H29583" s="317"/>
    </row>
    <row r="29584" spans="8:8">
      <c r="H29584" s="317"/>
    </row>
    <row r="29585" spans="8:8">
      <c r="H29585" s="317"/>
    </row>
    <row r="29586" spans="8:8">
      <c r="H29586" s="317"/>
    </row>
    <row r="29587" spans="8:8">
      <c r="H29587" s="317"/>
    </row>
    <row r="29588" spans="8:8">
      <c r="H29588" s="317"/>
    </row>
    <row r="29589" spans="8:8">
      <c r="H29589" s="317"/>
    </row>
    <row r="29590" spans="8:8">
      <c r="H29590" s="317"/>
    </row>
    <row r="29591" spans="8:8">
      <c r="H29591" s="317"/>
    </row>
    <row r="29592" spans="8:8">
      <c r="H29592" s="317"/>
    </row>
    <row r="29593" spans="8:8">
      <c r="H29593" s="317"/>
    </row>
    <row r="29594" spans="8:8">
      <c r="H29594" s="317"/>
    </row>
    <row r="29595" spans="8:8">
      <c r="H29595" s="317"/>
    </row>
    <row r="29596" spans="8:8">
      <c r="H29596" s="317"/>
    </row>
    <row r="29597" spans="8:8">
      <c r="H29597" s="317"/>
    </row>
    <row r="29598" spans="8:8">
      <c r="H29598" s="317"/>
    </row>
    <row r="29599" spans="8:8">
      <c r="H29599" s="317"/>
    </row>
    <row r="29600" spans="8:8">
      <c r="H29600" s="317"/>
    </row>
    <row r="29601" spans="8:8">
      <c r="H29601" s="317"/>
    </row>
    <row r="29602" spans="8:8">
      <c r="H29602" s="317"/>
    </row>
    <row r="29603" spans="8:8">
      <c r="H29603" s="317"/>
    </row>
    <row r="29604" spans="8:8">
      <c r="H29604" s="317"/>
    </row>
    <row r="29605" spans="8:8">
      <c r="H29605" s="317"/>
    </row>
    <row r="29606" spans="8:8">
      <c r="H29606" s="317"/>
    </row>
    <row r="29607" spans="8:8">
      <c r="H29607" s="317"/>
    </row>
    <row r="29608" spans="8:8">
      <c r="H29608" s="317"/>
    </row>
    <row r="29609" spans="8:8">
      <c r="H29609" s="317"/>
    </row>
    <row r="29610" spans="8:8">
      <c r="H29610" s="317"/>
    </row>
    <row r="29611" spans="8:8">
      <c r="H29611" s="317"/>
    </row>
    <row r="29612" spans="8:8">
      <c r="H29612" s="317"/>
    </row>
    <row r="29613" spans="8:8">
      <c r="H29613" s="317"/>
    </row>
    <row r="29614" spans="8:8">
      <c r="H29614" s="317"/>
    </row>
    <row r="29615" spans="8:8">
      <c r="H29615" s="317"/>
    </row>
    <row r="29616" spans="8:8">
      <c r="H29616" s="317"/>
    </row>
    <row r="29617" spans="8:8">
      <c r="H29617" s="317"/>
    </row>
    <row r="29618" spans="8:8">
      <c r="H29618" s="317"/>
    </row>
    <row r="29619" spans="8:8">
      <c r="H29619" s="317"/>
    </row>
    <row r="29620" spans="8:8">
      <c r="H29620" s="317"/>
    </row>
    <row r="29621" spans="8:8">
      <c r="H29621" s="317"/>
    </row>
    <row r="29622" spans="8:8">
      <c r="H29622" s="317"/>
    </row>
    <row r="29623" spans="8:8">
      <c r="H29623" s="317"/>
    </row>
    <row r="29624" spans="8:8">
      <c r="H29624" s="317"/>
    </row>
    <row r="29625" spans="8:8">
      <c r="H29625" s="317"/>
    </row>
    <row r="29626" spans="8:8">
      <c r="H29626" s="317"/>
    </row>
    <row r="29627" spans="8:8">
      <c r="H29627" s="317"/>
    </row>
    <row r="29628" spans="8:8">
      <c r="H29628" s="317"/>
    </row>
    <row r="29629" spans="8:8">
      <c r="H29629" s="317"/>
    </row>
    <row r="29630" spans="8:8">
      <c r="H29630" s="317"/>
    </row>
    <row r="29631" spans="8:8">
      <c r="H29631" s="317"/>
    </row>
    <row r="29632" spans="8:8">
      <c r="H29632" s="317"/>
    </row>
    <row r="29633" spans="8:8">
      <c r="H29633" s="317"/>
    </row>
    <row r="29634" spans="8:8">
      <c r="H29634" s="317"/>
    </row>
    <row r="29635" spans="8:8">
      <c r="H29635" s="317"/>
    </row>
    <row r="29636" spans="8:8">
      <c r="H29636" s="317"/>
    </row>
    <row r="29637" spans="8:8">
      <c r="H29637" s="317"/>
    </row>
    <row r="29638" spans="8:8">
      <c r="H29638" s="317"/>
    </row>
    <row r="29639" spans="8:8">
      <c r="H29639" s="317"/>
    </row>
    <row r="29640" spans="8:8">
      <c r="H29640" s="317"/>
    </row>
    <row r="29641" spans="8:8">
      <c r="H29641" s="317"/>
    </row>
    <row r="29642" spans="8:8">
      <c r="H29642" s="317"/>
    </row>
    <row r="29643" spans="8:8">
      <c r="H29643" s="317"/>
    </row>
    <row r="29644" spans="8:8">
      <c r="H29644" s="317"/>
    </row>
    <row r="29645" spans="8:8">
      <c r="H29645" s="317"/>
    </row>
    <row r="29646" spans="8:8">
      <c r="H29646" s="317"/>
    </row>
    <row r="29647" spans="8:8">
      <c r="H29647" s="317"/>
    </row>
    <row r="29648" spans="8:8">
      <c r="H29648" s="317"/>
    </row>
    <row r="29649" spans="8:8">
      <c r="H29649" s="317"/>
    </row>
    <row r="29650" spans="8:8">
      <c r="H29650" s="317"/>
    </row>
    <row r="29651" spans="8:8">
      <c r="H29651" s="317"/>
    </row>
    <row r="29652" spans="8:8">
      <c r="H29652" s="317"/>
    </row>
    <row r="29653" spans="8:8">
      <c r="H29653" s="317"/>
    </row>
    <row r="29654" spans="8:8">
      <c r="H29654" s="317"/>
    </row>
    <row r="29655" spans="8:8">
      <c r="H29655" s="317"/>
    </row>
    <row r="29656" spans="8:8">
      <c r="H29656" s="317"/>
    </row>
    <row r="29657" spans="8:8">
      <c r="H29657" s="317"/>
    </row>
    <row r="29658" spans="8:8">
      <c r="H29658" s="317"/>
    </row>
    <row r="29659" spans="8:8">
      <c r="H29659" s="317"/>
    </row>
    <row r="29660" spans="8:8">
      <c r="H29660" s="317"/>
    </row>
    <row r="29661" spans="8:8">
      <c r="H29661" s="317"/>
    </row>
    <row r="29662" spans="8:8">
      <c r="H29662" s="317"/>
    </row>
    <row r="29663" spans="8:8">
      <c r="H29663" s="317"/>
    </row>
    <row r="29664" spans="8:8">
      <c r="H29664" s="317"/>
    </row>
    <row r="29665" spans="8:8">
      <c r="H29665" s="317"/>
    </row>
    <row r="29666" spans="8:8">
      <c r="H29666" s="317"/>
    </row>
    <row r="29667" spans="8:8">
      <c r="H29667" s="317"/>
    </row>
    <row r="29668" spans="8:8">
      <c r="H29668" s="317"/>
    </row>
    <row r="29669" spans="8:8">
      <c r="H29669" s="317"/>
    </row>
    <row r="29670" spans="8:8">
      <c r="H29670" s="317"/>
    </row>
    <row r="29671" spans="8:8">
      <c r="H29671" s="317"/>
    </row>
    <row r="29672" spans="8:8">
      <c r="H29672" s="317"/>
    </row>
    <row r="29673" spans="8:8">
      <c r="H29673" s="317"/>
    </row>
    <row r="29674" spans="8:8">
      <c r="H29674" s="317"/>
    </row>
    <row r="29675" spans="8:8">
      <c r="H29675" s="317"/>
    </row>
    <row r="29676" spans="8:8">
      <c r="H29676" s="317"/>
    </row>
    <row r="29677" spans="8:8">
      <c r="H29677" s="317"/>
    </row>
    <row r="29678" spans="8:8">
      <c r="H29678" s="317"/>
    </row>
    <row r="29679" spans="8:8">
      <c r="H29679" s="317"/>
    </row>
    <row r="29680" spans="8:8">
      <c r="H29680" s="317"/>
    </row>
    <row r="29681" spans="8:8">
      <c r="H29681" s="317"/>
    </row>
    <row r="29682" spans="8:8">
      <c r="H29682" s="317"/>
    </row>
    <row r="29683" spans="8:8">
      <c r="H29683" s="317"/>
    </row>
    <row r="29684" spans="8:8">
      <c r="H29684" s="317"/>
    </row>
    <row r="29685" spans="8:8">
      <c r="H29685" s="317"/>
    </row>
    <row r="29686" spans="8:8">
      <c r="H29686" s="317"/>
    </row>
    <row r="29687" spans="8:8">
      <c r="H29687" s="317"/>
    </row>
    <row r="29688" spans="8:8">
      <c r="H29688" s="317"/>
    </row>
    <row r="29689" spans="8:8">
      <c r="H29689" s="317"/>
    </row>
    <row r="29690" spans="8:8">
      <c r="H29690" s="317"/>
    </row>
    <row r="29691" spans="8:8">
      <c r="H29691" s="317"/>
    </row>
    <row r="29692" spans="8:8">
      <c r="H29692" s="317"/>
    </row>
    <row r="29693" spans="8:8">
      <c r="H29693" s="317"/>
    </row>
    <row r="29694" spans="8:8">
      <c r="H29694" s="317"/>
    </row>
    <row r="29695" spans="8:8">
      <c r="H29695" s="317"/>
    </row>
    <row r="29696" spans="8:8">
      <c r="H29696" s="317"/>
    </row>
    <row r="29697" spans="8:8">
      <c r="H29697" s="317"/>
    </row>
    <row r="29698" spans="8:8">
      <c r="H29698" s="317"/>
    </row>
    <row r="29699" spans="8:8">
      <c r="H29699" s="317"/>
    </row>
    <row r="29700" spans="8:8">
      <c r="H29700" s="317"/>
    </row>
    <row r="29701" spans="8:8">
      <c r="H29701" s="317"/>
    </row>
    <row r="29702" spans="8:8">
      <c r="H29702" s="317"/>
    </row>
    <row r="29703" spans="8:8">
      <c r="H29703" s="317"/>
    </row>
    <row r="29704" spans="8:8">
      <c r="H29704" s="317"/>
    </row>
    <row r="29705" spans="8:8">
      <c r="H29705" s="317"/>
    </row>
    <row r="29706" spans="8:8">
      <c r="H29706" s="317"/>
    </row>
    <row r="29707" spans="8:8">
      <c r="H29707" s="317"/>
    </row>
    <row r="29708" spans="8:8">
      <c r="H29708" s="317"/>
    </row>
    <row r="29709" spans="8:8">
      <c r="H29709" s="317"/>
    </row>
    <row r="29710" spans="8:8">
      <c r="H29710" s="317"/>
    </row>
    <row r="29711" spans="8:8">
      <c r="H29711" s="317"/>
    </row>
    <row r="29712" spans="8:8">
      <c r="H29712" s="317"/>
    </row>
    <row r="29713" spans="8:8">
      <c r="H29713" s="317"/>
    </row>
    <row r="29714" spans="8:8">
      <c r="H29714" s="317"/>
    </row>
    <row r="29715" spans="8:8">
      <c r="H29715" s="317"/>
    </row>
    <row r="29716" spans="8:8">
      <c r="H29716" s="317"/>
    </row>
    <row r="29717" spans="8:8">
      <c r="H29717" s="317"/>
    </row>
    <row r="29718" spans="8:8">
      <c r="H29718" s="317"/>
    </row>
    <row r="29719" spans="8:8">
      <c r="H29719" s="317"/>
    </row>
    <row r="29720" spans="8:8">
      <c r="H29720" s="317"/>
    </row>
    <row r="29721" spans="8:8">
      <c r="H29721" s="317"/>
    </row>
    <row r="29722" spans="8:8">
      <c r="H29722" s="317"/>
    </row>
    <row r="29723" spans="8:8">
      <c r="H29723" s="317"/>
    </row>
    <row r="29724" spans="8:8">
      <c r="H29724" s="317"/>
    </row>
    <row r="29725" spans="8:8">
      <c r="H29725" s="317"/>
    </row>
    <row r="29726" spans="8:8">
      <c r="H29726" s="317"/>
    </row>
    <row r="29727" spans="8:8">
      <c r="H29727" s="317"/>
    </row>
    <row r="29728" spans="8:8">
      <c r="H29728" s="317"/>
    </row>
    <row r="29729" spans="8:8">
      <c r="H29729" s="317"/>
    </row>
    <row r="29730" spans="8:8">
      <c r="H29730" s="317"/>
    </row>
    <row r="29731" spans="8:8">
      <c r="H29731" s="317"/>
    </row>
    <row r="29732" spans="8:8">
      <c r="H29732" s="317"/>
    </row>
    <row r="29733" spans="8:8">
      <c r="H29733" s="317"/>
    </row>
    <row r="29734" spans="8:8">
      <c r="H29734" s="317"/>
    </row>
    <row r="29735" spans="8:8">
      <c r="H29735" s="317"/>
    </row>
    <row r="29736" spans="8:8">
      <c r="H29736" s="317"/>
    </row>
    <row r="29737" spans="8:8">
      <c r="H29737" s="317"/>
    </row>
    <row r="29738" spans="8:8">
      <c r="H29738" s="317"/>
    </row>
    <row r="29739" spans="8:8">
      <c r="H29739" s="317"/>
    </row>
    <row r="29740" spans="8:8">
      <c r="H29740" s="317"/>
    </row>
    <row r="29741" spans="8:8">
      <c r="H29741" s="317"/>
    </row>
    <row r="29742" spans="8:8">
      <c r="H29742" s="317"/>
    </row>
    <row r="29743" spans="8:8">
      <c r="H29743" s="317"/>
    </row>
    <row r="29744" spans="8:8">
      <c r="H29744" s="317"/>
    </row>
    <row r="29745" spans="8:8">
      <c r="H29745" s="317"/>
    </row>
    <row r="29746" spans="8:8">
      <c r="H29746" s="317"/>
    </row>
    <row r="29747" spans="8:8">
      <c r="H29747" s="317"/>
    </row>
    <row r="29748" spans="8:8">
      <c r="H29748" s="317"/>
    </row>
    <row r="29749" spans="8:8">
      <c r="H29749" s="317"/>
    </row>
    <row r="29750" spans="8:8">
      <c r="H29750" s="317"/>
    </row>
    <row r="29751" spans="8:8">
      <c r="H29751" s="317"/>
    </row>
    <row r="29752" spans="8:8">
      <c r="H29752" s="317"/>
    </row>
    <row r="29753" spans="8:8">
      <c r="H29753" s="317"/>
    </row>
    <row r="29754" spans="8:8">
      <c r="H29754" s="317"/>
    </row>
    <row r="29755" spans="8:8">
      <c r="H29755" s="317"/>
    </row>
    <row r="29756" spans="8:8">
      <c r="H29756" s="317"/>
    </row>
    <row r="29757" spans="8:8">
      <c r="H29757" s="317"/>
    </row>
    <row r="29758" spans="8:8">
      <c r="H29758" s="317"/>
    </row>
    <row r="29759" spans="8:8">
      <c r="H29759" s="317"/>
    </row>
    <row r="29760" spans="8:8">
      <c r="H29760" s="317"/>
    </row>
    <row r="29761" spans="8:8">
      <c r="H29761" s="317"/>
    </row>
    <row r="29762" spans="8:8">
      <c r="H29762" s="317"/>
    </row>
    <row r="29763" spans="8:8">
      <c r="H29763" s="317"/>
    </row>
    <row r="29764" spans="8:8">
      <c r="H29764" s="317"/>
    </row>
    <row r="29765" spans="8:8">
      <c r="H29765" s="317"/>
    </row>
    <row r="29766" spans="8:8">
      <c r="H29766" s="317"/>
    </row>
    <row r="29767" spans="8:8">
      <c r="H29767" s="317"/>
    </row>
    <row r="29768" spans="8:8">
      <c r="H29768" s="317"/>
    </row>
    <row r="29769" spans="8:8">
      <c r="H29769" s="317"/>
    </row>
    <row r="29770" spans="8:8">
      <c r="H29770" s="317"/>
    </row>
    <row r="29771" spans="8:8">
      <c r="H29771" s="317"/>
    </row>
    <row r="29772" spans="8:8">
      <c r="H29772" s="317"/>
    </row>
    <row r="29773" spans="8:8">
      <c r="H29773" s="317"/>
    </row>
    <row r="29774" spans="8:8">
      <c r="H29774" s="317"/>
    </row>
    <row r="29775" spans="8:8">
      <c r="H29775" s="317"/>
    </row>
    <row r="29776" spans="8:8">
      <c r="H29776" s="317"/>
    </row>
    <row r="29777" spans="8:8">
      <c r="H29777" s="317"/>
    </row>
    <row r="29778" spans="8:8">
      <c r="H29778" s="317"/>
    </row>
    <row r="29779" spans="8:8">
      <c r="H29779" s="317"/>
    </row>
    <row r="29780" spans="8:8">
      <c r="H29780" s="317"/>
    </row>
    <row r="29781" spans="8:8">
      <c r="H29781" s="317"/>
    </row>
    <row r="29782" spans="8:8">
      <c r="H29782" s="317"/>
    </row>
    <row r="29783" spans="8:8">
      <c r="H29783" s="317"/>
    </row>
    <row r="29784" spans="8:8">
      <c r="H29784" s="317"/>
    </row>
    <row r="29785" spans="8:8">
      <c r="H29785" s="317"/>
    </row>
    <row r="29786" spans="8:8">
      <c r="H29786" s="317"/>
    </row>
    <row r="29787" spans="8:8">
      <c r="H29787" s="317"/>
    </row>
    <row r="29788" spans="8:8">
      <c r="H29788" s="317"/>
    </row>
    <row r="29789" spans="8:8">
      <c r="H29789" s="317"/>
    </row>
    <row r="29790" spans="8:8">
      <c r="H29790" s="317"/>
    </row>
    <row r="29791" spans="8:8">
      <c r="H29791" s="317"/>
    </row>
    <row r="29792" spans="8:8">
      <c r="H29792" s="317"/>
    </row>
    <row r="29793" spans="8:8">
      <c r="H29793" s="317"/>
    </row>
    <row r="29794" spans="8:8">
      <c r="H29794" s="317"/>
    </row>
    <row r="29795" spans="8:8">
      <c r="H29795" s="317"/>
    </row>
    <row r="29796" spans="8:8">
      <c r="H29796" s="317"/>
    </row>
    <row r="29797" spans="8:8">
      <c r="H29797" s="317"/>
    </row>
    <row r="29798" spans="8:8">
      <c r="H29798" s="317"/>
    </row>
    <row r="29799" spans="8:8">
      <c r="H29799" s="317"/>
    </row>
    <row r="29800" spans="8:8">
      <c r="H29800" s="317"/>
    </row>
    <row r="29801" spans="8:8">
      <c r="H29801" s="317"/>
    </row>
    <row r="29802" spans="8:8">
      <c r="H29802" s="317"/>
    </row>
    <row r="29803" spans="8:8">
      <c r="H29803" s="317"/>
    </row>
    <row r="29804" spans="8:8">
      <c r="H29804" s="317"/>
    </row>
    <row r="29805" spans="8:8">
      <c r="H29805" s="317"/>
    </row>
    <row r="29806" spans="8:8">
      <c r="H29806" s="317"/>
    </row>
    <row r="29807" spans="8:8">
      <c r="H29807" s="317"/>
    </row>
    <row r="29808" spans="8:8">
      <c r="H29808" s="317"/>
    </row>
    <row r="29809" spans="8:8">
      <c r="H29809" s="317"/>
    </row>
    <row r="29810" spans="8:8">
      <c r="H29810" s="317"/>
    </row>
    <row r="29811" spans="8:8">
      <c r="H29811" s="317"/>
    </row>
    <row r="29812" spans="8:8">
      <c r="H29812" s="317"/>
    </row>
    <row r="29813" spans="8:8">
      <c r="H29813" s="317"/>
    </row>
    <row r="29814" spans="8:8">
      <c r="H29814" s="317"/>
    </row>
    <row r="29815" spans="8:8">
      <c r="H29815" s="317"/>
    </row>
    <row r="29816" spans="8:8">
      <c r="H29816" s="317"/>
    </row>
    <row r="29817" spans="8:8">
      <c r="H29817" s="317"/>
    </row>
    <row r="29818" spans="8:8">
      <c r="H29818" s="317"/>
    </row>
    <row r="29819" spans="8:8">
      <c r="H29819" s="317"/>
    </row>
    <row r="29820" spans="8:8">
      <c r="H29820" s="317"/>
    </row>
    <row r="29821" spans="8:8">
      <c r="H29821" s="317"/>
    </row>
    <row r="29822" spans="8:8">
      <c r="H29822" s="317"/>
    </row>
    <row r="29823" spans="8:8">
      <c r="H29823" s="317"/>
    </row>
    <row r="29824" spans="8:8">
      <c r="H29824" s="317"/>
    </row>
    <row r="29825" spans="8:8">
      <c r="H29825" s="317"/>
    </row>
    <row r="29826" spans="8:8">
      <c r="H29826" s="317"/>
    </row>
    <row r="29827" spans="8:8">
      <c r="H29827" s="317"/>
    </row>
    <row r="29828" spans="8:8">
      <c r="H29828" s="317"/>
    </row>
    <row r="29829" spans="8:8">
      <c r="H29829" s="317"/>
    </row>
    <row r="29830" spans="8:8">
      <c r="H29830" s="317"/>
    </row>
    <row r="29831" spans="8:8">
      <c r="H29831" s="317"/>
    </row>
    <row r="29832" spans="8:8">
      <c r="H29832" s="317"/>
    </row>
    <row r="29833" spans="8:8">
      <c r="H29833" s="317"/>
    </row>
    <row r="29834" spans="8:8">
      <c r="H29834" s="317"/>
    </row>
    <row r="29835" spans="8:8">
      <c r="H29835" s="317"/>
    </row>
    <row r="29836" spans="8:8">
      <c r="H29836" s="317"/>
    </row>
    <row r="29837" spans="8:8">
      <c r="H29837" s="317"/>
    </row>
    <row r="29838" spans="8:8">
      <c r="H29838" s="317"/>
    </row>
    <row r="29839" spans="8:8">
      <c r="H29839" s="317"/>
    </row>
    <row r="29840" spans="8:8">
      <c r="H29840" s="317"/>
    </row>
    <row r="29841" spans="8:8">
      <c r="H29841" s="317"/>
    </row>
    <row r="29842" spans="8:8">
      <c r="H29842" s="317"/>
    </row>
    <row r="29843" spans="8:8">
      <c r="H29843" s="317"/>
    </row>
    <row r="29844" spans="8:8">
      <c r="H29844" s="317"/>
    </row>
    <row r="29845" spans="8:8">
      <c r="H29845" s="317"/>
    </row>
    <row r="29846" spans="8:8">
      <c r="H29846" s="317"/>
    </row>
    <row r="29847" spans="8:8">
      <c r="H29847" s="317"/>
    </row>
    <row r="29848" spans="8:8">
      <c r="H29848" s="317"/>
    </row>
    <row r="29849" spans="8:8">
      <c r="H29849" s="317"/>
    </row>
    <row r="29850" spans="8:8">
      <c r="H29850" s="317"/>
    </row>
    <row r="29851" spans="8:8">
      <c r="H29851" s="317"/>
    </row>
    <row r="29852" spans="8:8">
      <c r="H29852" s="317"/>
    </row>
    <row r="29853" spans="8:8">
      <c r="H29853" s="317"/>
    </row>
    <row r="29854" spans="8:8">
      <c r="H29854" s="317"/>
    </row>
    <row r="29855" spans="8:8">
      <c r="H29855" s="317"/>
    </row>
    <row r="29856" spans="8:8">
      <c r="H29856" s="317"/>
    </row>
    <row r="29857" spans="8:8">
      <c r="H29857" s="317"/>
    </row>
    <row r="29858" spans="8:8">
      <c r="H29858" s="317"/>
    </row>
    <row r="29859" spans="8:8">
      <c r="H29859" s="317"/>
    </row>
    <row r="29860" spans="8:8">
      <c r="H29860" s="317"/>
    </row>
    <row r="29861" spans="8:8">
      <c r="H29861" s="317"/>
    </row>
    <row r="29862" spans="8:8">
      <c r="H29862" s="317"/>
    </row>
    <row r="29863" spans="8:8">
      <c r="H29863" s="317"/>
    </row>
    <row r="29864" spans="8:8">
      <c r="H29864" s="317"/>
    </row>
    <row r="29865" spans="8:8">
      <c r="H29865" s="317"/>
    </row>
    <row r="29866" spans="8:8">
      <c r="H29866" s="317"/>
    </row>
    <row r="29867" spans="8:8">
      <c r="H29867" s="317"/>
    </row>
    <row r="29868" spans="8:8">
      <c r="H29868" s="317"/>
    </row>
    <row r="29869" spans="8:8">
      <c r="H29869" s="317"/>
    </row>
    <row r="29870" spans="8:8">
      <c r="H29870" s="317"/>
    </row>
    <row r="29871" spans="8:8">
      <c r="H29871" s="317"/>
    </row>
    <row r="29872" spans="8:8">
      <c r="H29872" s="317"/>
    </row>
    <row r="29873" spans="8:8">
      <c r="H29873" s="317"/>
    </row>
    <row r="29874" spans="8:8">
      <c r="H29874" s="317"/>
    </row>
    <row r="29875" spans="8:8">
      <c r="H29875" s="317"/>
    </row>
    <row r="29876" spans="8:8">
      <c r="H29876" s="317"/>
    </row>
    <row r="29877" spans="8:8">
      <c r="H29877" s="317"/>
    </row>
    <row r="29878" spans="8:8">
      <c r="H29878" s="317"/>
    </row>
    <row r="29879" spans="8:8">
      <c r="H29879" s="317"/>
    </row>
    <row r="29880" spans="8:8">
      <c r="H29880" s="317"/>
    </row>
    <row r="29881" spans="8:8">
      <c r="H29881" s="317"/>
    </row>
    <row r="29882" spans="8:8">
      <c r="H29882" s="317"/>
    </row>
    <row r="29883" spans="8:8">
      <c r="H29883" s="317"/>
    </row>
    <row r="29884" spans="8:8">
      <c r="H29884" s="317"/>
    </row>
    <row r="29885" spans="8:8">
      <c r="H29885" s="317"/>
    </row>
    <row r="29886" spans="8:8">
      <c r="H29886" s="317"/>
    </row>
    <row r="29887" spans="8:8">
      <c r="H29887" s="317"/>
    </row>
    <row r="29888" spans="8:8">
      <c r="H29888" s="317"/>
    </row>
    <row r="29889" spans="8:8">
      <c r="H29889" s="317"/>
    </row>
    <row r="29890" spans="8:8">
      <c r="H29890" s="317"/>
    </row>
    <row r="29891" spans="8:8">
      <c r="H29891" s="317"/>
    </row>
    <row r="29892" spans="8:8">
      <c r="H29892" s="317"/>
    </row>
    <row r="29893" spans="8:8">
      <c r="H29893" s="317"/>
    </row>
    <row r="29894" spans="8:8">
      <c r="H29894" s="317"/>
    </row>
    <row r="29895" spans="8:8">
      <c r="H29895" s="317"/>
    </row>
    <row r="29896" spans="8:8">
      <c r="H29896" s="317"/>
    </row>
    <row r="29897" spans="8:8">
      <c r="H29897" s="317"/>
    </row>
    <row r="29898" spans="8:8">
      <c r="H29898" s="317"/>
    </row>
    <row r="29899" spans="8:8">
      <c r="H29899" s="317"/>
    </row>
    <row r="29900" spans="8:8">
      <c r="H29900" s="317"/>
    </row>
    <row r="29901" spans="8:8">
      <c r="H29901" s="317"/>
    </row>
    <row r="29902" spans="8:8">
      <c r="H29902" s="317"/>
    </row>
    <row r="29903" spans="8:8">
      <c r="H29903" s="317"/>
    </row>
    <row r="29904" spans="8:8">
      <c r="H29904" s="317"/>
    </row>
    <row r="29905" spans="8:8">
      <c r="H29905" s="317"/>
    </row>
    <row r="29906" spans="8:8">
      <c r="H29906" s="317"/>
    </row>
    <row r="29907" spans="8:8">
      <c r="H29907" s="317"/>
    </row>
    <row r="29908" spans="8:8">
      <c r="H29908" s="317"/>
    </row>
    <row r="29909" spans="8:8">
      <c r="H29909" s="317"/>
    </row>
    <row r="29910" spans="8:8">
      <c r="H29910" s="317"/>
    </row>
    <row r="29911" spans="8:8">
      <c r="H29911" s="317"/>
    </row>
    <row r="29912" spans="8:8">
      <c r="H29912" s="317"/>
    </row>
    <row r="29913" spans="8:8">
      <c r="H29913" s="317"/>
    </row>
    <row r="29914" spans="8:8">
      <c r="H29914" s="317"/>
    </row>
    <row r="29915" spans="8:8">
      <c r="H29915" s="317"/>
    </row>
    <row r="29916" spans="8:8">
      <c r="H29916" s="317"/>
    </row>
    <row r="29917" spans="8:8">
      <c r="H29917" s="317"/>
    </row>
    <row r="29918" spans="8:8">
      <c r="H29918" s="317"/>
    </row>
    <row r="29919" spans="8:8">
      <c r="H29919" s="317"/>
    </row>
    <row r="29920" spans="8:8">
      <c r="H29920" s="317"/>
    </row>
    <row r="29921" spans="8:8">
      <c r="H29921" s="317"/>
    </row>
    <row r="29922" spans="8:8">
      <c r="H29922" s="317"/>
    </row>
    <row r="29923" spans="8:8">
      <c r="H29923" s="317"/>
    </row>
    <row r="29924" spans="8:8">
      <c r="H29924" s="317"/>
    </row>
    <row r="29925" spans="8:8">
      <c r="H29925" s="317"/>
    </row>
    <row r="29926" spans="8:8">
      <c r="H29926" s="317"/>
    </row>
    <row r="29927" spans="8:8">
      <c r="H29927" s="317"/>
    </row>
    <row r="29928" spans="8:8">
      <c r="H29928" s="317"/>
    </row>
    <row r="29929" spans="8:8">
      <c r="H29929" s="317"/>
    </row>
    <row r="29930" spans="8:8">
      <c r="H29930" s="317"/>
    </row>
    <row r="29931" spans="8:8">
      <c r="H29931" s="317"/>
    </row>
    <row r="29932" spans="8:8">
      <c r="H29932" s="317"/>
    </row>
    <row r="29933" spans="8:8">
      <c r="H29933" s="317"/>
    </row>
    <row r="29934" spans="8:8">
      <c r="H29934" s="317"/>
    </row>
    <row r="29935" spans="8:8">
      <c r="H29935" s="317"/>
    </row>
    <row r="29936" spans="8:8">
      <c r="H29936" s="317"/>
    </row>
    <row r="29937" spans="8:8">
      <c r="H29937" s="317"/>
    </row>
    <row r="29938" spans="8:8">
      <c r="H29938" s="317"/>
    </row>
    <row r="29939" spans="8:8">
      <c r="H29939" s="317"/>
    </row>
    <row r="29940" spans="8:8">
      <c r="H29940" s="317"/>
    </row>
    <row r="29941" spans="8:8">
      <c r="H29941" s="317"/>
    </row>
    <row r="29942" spans="8:8">
      <c r="H29942" s="317"/>
    </row>
    <row r="29943" spans="8:8">
      <c r="H29943" s="317"/>
    </row>
    <row r="29944" spans="8:8">
      <c r="H29944" s="317"/>
    </row>
    <row r="29945" spans="8:8">
      <c r="H29945" s="317"/>
    </row>
    <row r="29946" spans="8:8">
      <c r="H29946" s="317"/>
    </row>
    <row r="29947" spans="8:8">
      <c r="H29947" s="317"/>
    </row>
    <row r="29948" spans="8:8">
      <c r="H29948" s="317"/>
    </row>
    <row r="29949" spans="8:8">
      <c r="H29949" s="317"/>
    </row>
    <row r="29950" spans="8:8">
      <c r="H29950" s="317"/>
    </row>
    <row r="29951" spans="8:8">
      <c r="H29951" s="317"/>
    </row>
    <row r="29952" spans="8:8">
      <c r="H29952" s="317"/>
    </row>
    <row r="29953" spans="8:8">
      <c r="H29953" s="317"/>
    </row>
    <row r="29954" spans="8:8">
      <c r="H29954" s="317"/>
    </row>
    <row r="29955" spans="8:8">
      <c r="H29955" s="317"/>
    </row>
    <row r="29956" spans="8:8">
      <c r="H29956" s="317"/>
    </row>
    <row r="29957" spans="8:8">
      <c r="H29957" s="317"/>
    </row>
    <row r="29958" spans="8:8">
      <c r="H29958" s="317"/>
    </row>
    <row r="29959" spans="8:8">
      <c r="H29959" s="317"/>
    </row>
    <row r="29960" spans="8:8">
      <c r="H29960" s="317"/>
    </row>
    <row r="29961" spans="8:8">
      <c r="H29961" s="317"/>
    </row>
    <row r="29962" spans="8:8">
      <c r="H29962" s="317"/>
    </row>
    <row r="29963" spans="8:8">
      <c r="H29963" s="317"/>
    </row>
    <row r="29964" spans="8:8">
      <c r="H29964" s="317"/>
    </row>
    <row r="29965" spans="8:8">
      <c r="H29965" s="317"/>
    </row>
    <row r="29966" spans="8:8">
      <c r="H29966" s="317"/>
    </row>
    <row r="29967" spans="8:8">
      <c r="H29967" s="317"/>
    </row>
    <row r="29968" spans="8:8">
      <c r="H29968" s="317"/>
    </row>
    <row r="29969" spans="8:8">
      <c r="H29969" s="317"/>
    </row>
    <row r="29970" spans="8:8">
      <c r="H29970" s="317"/>
    </row>
    <row r="29971" spans="8:8">
      <c r="H29971" s="317"/>
    </row>
    <row r="29972" spans="8:8">
      <c r="H29972" s="317"/>
    </row>
    <row r="29973" spans="8:8">
      <c r="H29973" s="317"/>
    </row>
    <row r="29974" spans="8:8">
      <c r="H29974" s="317"/>
    </row>
    <row r="29975" spans="8:8">
      <c r="H29975" s="317"/>
    </row>
    <row r="29976" spans="8:8">
      <c r="H29976" s="317"/>
    </row>
    <row r="29977" spans="8:8">
      <c r="H29977" s="317"/>
    </row>
    <row r="29978" spans="8:8">
      <c r="H29978" s="317"/>
    </row>
    <row r="29979" spans="8:8">
      <c r="H29979" s="317"/>
    </row>
    <row r="29980" spans="8:8">
      <c r="H29980" s="317"/>
    </row>
    <row r="29981" spans="8:8">
      <c r="H29981" s="317"/>
    </row>
    <row r="29982" spans="8:8">
      <c r="H29982" s="317"/>
    </row>
    <row r="29983" spans="8:8">
      <c r="H29983" s="317"/>
    </row>
    <row r="29984" spans="8:8">
      <c r="H29984" s="317"/>
    </row>
    <row r="29985" spans="8:8">
      <c r="H29985" s="317"/>
    </row>
    <row r="29986" spans="8:8">
      <c r="H29986" s="317"/>
    </row>
    <row r="29987" spans="8:8">
      <c r="H29987" s="317"/>
    </row>
    <row r="29988" spans="8:8">
      <c r="H29988" s="317"/>
    </row>
    <row r="29989" spans="8:8">
      <c r="H29989" s="317"/>
    </row>
    <row r="29990" spans="8:8">
      <c r="H29990" s="317"/>
    </row>
    <row r="29991" spans="8:8">
      <c r="H29991" s="317"/>
    </row>
    <row r="29992" spans="8:8">
      <c r="H29992" s="317"/>
    </row>
    <row r="29993" spans="8:8">
      <c r="H29993" s="317"/>
    </row>
    <row r="29994" spans="8:8">
      <c r="H29994" s="317"/>
    </row>
    <row r="29995" spans="8:8">
      <c r="H29995" s="317"/>
    </row>
    <row r="29996" spans="8:8">
      <c r="H29996" s="317"/>
    </row>
    <row r="29997" spans="8:8">
      <c r="H29997" s="317"/>
    </row>
    <row r="29998" spans="8:8">
      <c r="H29998" s="317"/>
    </row>
    <row r="29999" spans="8:8">
      <c r="H29999" s="317"/>
    </row>
    <row r="30000" spans="8:8">
      <c r="H30000" s="317"/>
    </row>
    <row r="30001" spans="8:8">
      <c r="H30001" s="317"/>
    </row>
    <row r="30002" spans="8:8">
      <c r="H30002" s="317"/>
    </row>
    <row r="30003" spans="8:8">
      <c r="H30003" s="317"/>
    </row>
    <row r="30004" spans="8:8">
      <c r="H30004" s="317"/>
    </row>
    <row r="30005" spans="8:8">
      <c r="H30005" s="317"/>
    </row>
    <row r="30006" spans="8:8">
      <c r="H30006" s="317"/>
    </row>
    <row r="30007" spans="8:8">
      <c r="H30007" s="317"/>
    </row>
    <row r="30008" spans="8:8">
      <c r="H30008" s="317"/>
    </row>
    <row r="30009" spans="8:8">
      <c r="H30009" s="317"/>
    </row>
    <row r="30010" spans="8:8">
      <c r="H30010" s="317"/>
    </row>
    <row r="30011" spans="8:8">
      <c r="H30011" s="317"/>
    </row>
    <row r="30012" spans="8:8">
      <c r="H30012" s="317"/>
    </row>
    <row r="30013" spans="8:8">
      <c r="H30013" s="317"/>
    </row>
    <row r="30014" spans="8:8">
      <c r="H30014" s="317"/>
    </row>
    <row r="30015" spans="8:8">
      <c r="H30015" s="317"/>
    </row>
    <row r="30016" spans="8:8">
      <c r="H30016" s="317"/>
    </row>
    <row r="30017" spans="8:8">
      <c r="H30017" s="317"/>
    </row>
    <row r="30018" spans="8:8">
      <c r="H30018" s="317"/>
    </row>
    <row r="30019" spans="8:8">
      <c r="H30019" s="317"/>
    </row>
    <row r="30020" spans="8:8">
      <c r="H30020" s="317"/>
    </row>
    <row r="30021" spans="8:8">
      <c r="H30021" s="317"/>
    </row>
    <row r="30022" spans="8:8">
      <c r="H30022" s="317"/>
    </row>
    <row r="30023" spans="8:8">
      <c r="H30023" s="317"/>
    </row>
    <row r="30024" spans="8:8">
      <c r="H30024" s="317"/>
    </row>
    <row r="30025" spans="8:8">
      <c r="H30025" s="317"/>
    </row>
    <row r="30026" spans="8:8">
      <c r="H30026" s="317"/>
    </row>
    <row r="30027" spans="8:8">
      <c r="H30027" s="317"/>
    </row>
    <row r="30028" spans="8:8">
      <c r="H30028" s="317"/>
    </row>
    <row r="30029" spans="8:8">
      <c r="H30029" s="317"/>
    </row>
    <row r="30030" spans="8:8">
      <c r="H30030" s="317"/>
    </row>
    <row r="30031" spans="8:8">
      <c r="H30031" s="317"/>
    </row>
    <row r="30032" spans="8:8">
      <c r="H30032" s="317"/>
    </row>
    <row r="30033" spans="8:8">
      <c r="H30033" s="317"/>
    </row>
    <row r="30034" spans="8:8">
      <c r="H30034" s="317"/>
    </row>
    <row r="30035" spans="8:8">
      <c r="H30035" s="317"/>
    </row>
    <row r="30036" spans="8:8">
      <c r="H30036" s="317"/>
    </row>
    <row r="30037" spans="8:8">
      <c r="H30037" s="317"/>
    </row>
    <row r="30038" spans="8:8">
      <c r="H30038" s="317"/>
    </row>
    <row r="30039" spans="8:8">
      <c r="H30039" s="317"/>
    </row>
    <row r="30040" spans="8:8">
      <c r="H30040" s="317"/>
    </row>
    <row r="30041" spans="8:8">
      <c r="H30041" s="317"/>
    </row>
    <row r="30042" spans="8:8">
      <c r="H30042" s="317"/>
    </row>
    <row r="30043" spans="8:8">
      <c r="H30043" s="317"/>
    </row>
    <row r="30044" spans="8:8">
      <c r="H30044" s="317"/>
    </row>
    <row r="30045" spans="8:8">
      <c r="H30045" s="317"/>
    </row>
    <row r="30046" spans="8:8">
      <c r="H30046" s="317"/>
    </row>
    <row r="30047" spans="8:8">
      <c r="H30047" s="317"/>
    </row>
    <row r="30048" spans="8:8">
      <c r="H30048" s="317"/>
    </row>
    <row r="30049" spans="8:8">
      <c r="H30049" s="317"/>
    </row>
    <row r="30050" spans="8:8">
      <c r="H30050" s="317"/>
    </row>
    <row r="30051" spans="8:8">
      <c r="H30051" s="317"/>
    </row>
    <row r="30052" spans="8:8">
      <c r="H30052" s="317"/>
    </row>
    <row r="30053" spans="8:8">
      <c r="H30053" s="317"/>
    </row>
    <row r="30054" spans="8:8">
      <c r="H30054" s="317"/>
    </row>
    <row r="30055" spans="8:8">
      <c r="H30055" s="317"/>
    </row>
    <row r="30056" spans="8:8">
      <c r="H30056" s="317"/>
    </row>
    <row r="30057" spans="8:8">
      <c r="H30057" s="317"/>
    </row>
    <row r="30058" spans="8:8">
      <c r="H30058" s="317"/>
    </row>
    <row r="30059" spans="8:8">
      <c r="H30059" s="317"/>
    </row>
    <row r="30060" spans="8:8">
      <c r="H30060" s="317"/>
    </row>
    <row r="30061" spans="8:8">
      <c r="H30061" s="317"/>
    </row>
    <row r="30062" spans="8:8">
      <c r="H30062" s="317"/>
    </row>
    <row r="30063" spans="8:8">
      <c r="H30063" s="317"/>
    </row>
    <row r="30064" spans="8:8">
      <c r="H30064" s="317"/>
    </row>
    <row r="30065" spans="8:8">
      <c r="H30065" s="317"/>
    </row>
    <row r="30066" spans="8:8">
      <c r="H30066" s="317"/>
    </row>
    <row r="30067" spans="8:8">
      <c r="H30067" s="317"/>
    </row>
    <row r="30068" spans="8:8">
      <c r="H30068" s="317"/>
    </row>
    <row r="30069" spans="8:8">
      <c r="H30069" s="317"/>
    </row>
    <row r="30070" spans="8:8">
      <c r="H30070" s="317"/>
    </row>
    <row r="30071" spans="8:8">
      <c r="H30071" s="317"/>
    </row>
    <row r="30072" spans="8:8">
      <c r="H30072" s="317"/>
    </row>
    <row r="30073" spans="8:8">
      <c r="H30073" s="317"/>
    </row>
    <row r="30074" spans="8:8">
      <c r="H30074" s="317"/>
    </row>
    <row r="30075" spans="8:8">
      <c r="H30075" s="317"/>
    </row>
    <row r="30076" spans="8:8">
      <c r="H30076" s="317"/>
    </row>
    <row r="30077" spans="8:8">
      <c r="H30077" s="317"/>
    </row>
    <row r="30078" spans="8:8">
      <c r="H30078" s="317"/>
    </row>
    <row r="30079" spans="8:8">
      <c r="H30079" s="317"/>
    </row>
    <row r="30080" spans="8:8">
      <c r="H30080" s="317"/>
    </row>
    <row r="30081" spans="8:8">
      <c r="H30081" s="317"/>
    </row>
    <row r="30082" spans="8:8">
      <c r="H30082" s="317"/>
    </row>
    <row r="30083" spans="8:8">
      <c r="H30083" s="317"/>
    </row>
    <row r="30084" spans="8:8">
      <c r="H30084" s="317"/>
    </row>
    <row r="30085" spans="8:8">
      <c r="H30085" s="317"/>
    </row>
    <row r="30086" spans="8:8">
      <c r="H30086" s="317"/>
    </row>
    <row r="30087" spans="8:8">
      <c r="H30087" s="317"/>
    </row>
    <row r="30088" spans="8:8">
      <c r="H30088" s="317"/>
    </row>
    <row r="30089" spans="8:8">
      <c r="H30089" s="317"/>
    </row>
    <row r="30090" spans="8:8">
      <c r="H30090" s="317"/>
    </row>
    <row r="30091" spans="8:8">
      <c r="H30091" s="317"/>
    </row>
    <row r="30092" spans="8:8">
      <c r="H30092" s="317"/>
    </row>
    <row r="30093" spans="8:8">
      <c r="H30093" s="317"/>
    </row>
    <row r="30094" spans="8:8">
      <c r="H30094" s="317"/>
    </row>
    <row r="30095" spans="8:8">
      <c r="H30095" s="317"/>
    </row>
    <row r="30096" spans="8:8">
      <c r="H30096" s="317"/>
    </row>
    <row r="30097" spans="8:8">
      <c r="H30097" s="317"/>
    </row>
    <row r="30098" spans="8:8">
      <c r="H30098" s="317"/>
    </row>
    <row r="30099" spans="8:8">
      <c r="H30099" s="317"/>
    </row>
    <row r="30100" spans="8:8">
      <c r="H30100" s="317"/>
    </row>
    <row r="30101" spans="8:8">
      <c r="H30101" s="317"/>
    </row>
    <row r="30102" spans="8:8">
      <c r="H30102" s="317"/>
    </row>
    <row r="30103" spans="8:8">
      <c r="H30103" s="317"/>
    </row>
    <row r="30104" spans="8:8">
      <c r="H30104" s="317"/>
    </row>
    <row r="30105" spans="8:8">
      <c r="H30105" s="317"/>
    </row>
    <row r="30106" spans="8:8">
      <c r="H30106" s="317"/>
    </row>
    <row r="30107" spans="8:8">
      <c r="H30107" s="317"/>
    </row>
    <row r="30108" spans="8:8">
      <c r="H30108" s="317"/>
    </row>
    <row r="30109" spans="8:8">
      <c r="H30109" s="317"/>
    </row>
    <row r="30110" spans="8:8">
      <c r="H30110" s="317"/>
    </row>
    <row r="30111" spans="8:8">
      <c r="H30111" s="317"/>
    </row>
    <row r="30112" spans="8:8">
      <c r="H30112" s="317"/>
    </row>
    <row r="30113" spans="8:8">
      <c r="H30113" s="317"/>
    </row>
    <row r="30114" spans="8:8">
      <c r="H30114" s="317"/>
    </row>
    <row r="30115" spans="8:8">
      <c r="H30115" s="317"/>
    </row>
    <row r="30116" spans="8:8">
      <c r="H30116" s="317"/>
    </row>
    <row r="30117" spans="8:8">
      <c r="H30117" s="317"/>
    </row>
    <row r="30118" spans="8:8">
      <c r="H30118" s="317"/>
    </row>
    <row r="30119" spans="8:8">
      <c r="H30119" s="317"/>
    </row>
    <row r="30120" spans="8:8">
      <c r="H30120" s="317"/>
    </row>
    <row r="30121" spans="8:8">
      <c r="H30121" s="317"/>
    </row>
    <row r="30122" spans="8:8">
      <c r="H30122" s="317"/>
    </row>
    <row r="30123" spans="8:8">
      <c r="H30123" s="317"/>
    </row>
    <row r="30124" spans="8:8">
      <c r="H30124" s="317"/>
    </row>
    <row r="30125" spans="8:8">
      <c r="H30125" s="317"/>
    </row>
    <row r="30126" spans="8:8">
      <c r="H30126" s="317"/>
    </row>
    <row r="30127" spans="8:8">
      <c r="H30127" s="317"/>
    </row>
    <row r="30128" spans="8:8">
      <c r="H30128" s="317"/>
    </row>
    <row r="30129" spans="8:8">
      <c r="H30129" s="317"/>
    </row>
    <row r="30130" spans="8:8">
      <c r="H30130" s="317"/>
    </row>
    <row r="30131" spans="8:8">
      <c r="H30131" s="317"/>
    </row>
    <row r="30132" spans="8:8">
      <c r="H30132" s="317"/>
    </row>
    <row r="30133" spans="8:8">
      <c r="H30133" s="317"/>
    </row>
    <row r="30134" spans="8:8">
      <c r="H30134" s="317"/>
    </row>
    <row r="30135" spans="8:8">
      <c r="H30135" s="317"/>
    </row>
    <row r="30136" spans="8:8">
      <c r="H30136" s="317"/>
    </row>
    <row r="30137" spans="8:8">
      <c r="H30137" s="317"/>
    </row>
    <row r="30138" spans="8:8">
      <c r="H30138" s="317"/>
    </row>
    <row r="30139" spans="8:8">
      <c r="H30139" s="317"/>
    </row>
    <row r="30140" spans="8:8">
      <c r="H30140" s="317"/>
    </row>
    <row r="30141" spans="8:8">
      <c r="H30141" s="317"/>
    </row>
    <row r="30142" spans="8:8">
      <c r="H30142" s="317"/>
    </row>
    <row r="30143" spans="8:8">
      <c r="H30143" s="317"/>
    </row>
    <row r="30144" spans="8:8">
      <c r="H30144" s="317"/>
    </row>
    <row r="30145" spans="8:8">
      <c r="H30145" s="317"/>
    </row>
    <row r="30146" spans="8:8">
      <c r="H30146" s="317"/>
    </row>
    <row r="30147" spans="8:8">
      <c r="H30147" s="317"/>
    </row>
    <row r="30148" spans="8:8">
      <c r="H30148" s="317"/>
    </row>
    <row r="30149" spans="8:8">
      <c r="H30149" s="317"/>
    </row>
    <row r="30150" spans="8:8">
      <c r="H30150" s="317"/>
    </row>
    <row r="30151" spans="8:8">
      <c r="H30151" s="317"/>
    </row>
    <row r="30152" spans="8:8">
      <c r="H30152" s="317"/>
    </row>
    <row r="30153" spans="8:8">
      <c r="H30153" s="317"/>
    </row>
    <row r="30154" spans="8:8">
      <c r="H30154" s="317"/>
    </row>
    <row r="30155" spans="8:8">
      <c r="H30155" s="317"/>
    </row>
    <row r="30156" spans="8:8">
      <c r="H30156" s="317"/>
    </row>
    <row r="30157" spans="8:8">
      <c r="H30157" s="317"/>
    </row>
    <row r="30158" spans="8:8">
      <c r="H30158" s="317"/>
    </row>
    <row r="30159" spans="8:8">
      <c r="H30159" s="317"/>
    </row>
    <row r="30160" spans="8:8">
      <c r="H30160" s="317"/>
    </row>
    <row r="30161" spans="8:8">
      <c r="H30161" s="317"/>
    </row>
    <row r="30162" spans="8:8">
      <c r="H30162" s="317"/>
    </row>
    <row r="30163" spans="8:8">
      <c r="H30163" s="317"/>
    </row>
    <row r="30164" spans="8:8">
      <c r="H30164" s="317"/>
    </row>
    <row r="30165" spans="8:8">
      <c r="H30165" s="317"/>
    </row>
    <row r="30166" spans="8:8">
      <c r="H30166" s="317"/>
    </row>
    <row r="30167" spans="8:8">
      <c r="H30167" s="317"/>
    </row>
    <row r="30168" spans="8:8">
      <c r="H30168" s="317"/>
    </row>
    <row r="30169" spans="8:8">
      <c r="H30169" s="317"/>
    </row>
    <row r="30170" spans="8:8">
      <c r="H30170" s="317"/>
    </row>
    <row r="30171" spans="8:8">
      <c r="H30171" s="317"/>
    </row>
    <row r="30172" spans="8:8">
      <c r="H30172" s="317"/>
    </row>
    <row r="30173" spans="8:8">
      <c r="H30173" s="317"/>
    </row>
    <row r="30174" spans="8:8">
      <c r="H30174" s="317"/>
    </row>
    <row r="30175" spans="8:8">
      <c r="H30175" s="317"/>
    </row>
    <row r="30176" spans="8:8">
      <c r="H30176" s="317"/>
    </row>
    <row r="30177" spans="8:8">
      <c r="H30177" s="317"/>
    </row>
    <row r="30178" spans="8:8">
      <c r="H30178" s="317"/>
    </row>
    <row r="30179" spans="8:8">
      <c r="H30179" s="317"/>
    </row>
    <row r="30180" spans="8:8">
      <c r="H30180" s="317"/>
    </row>
    <row r="30181" spans="8:8">
      <c r="H30181" s="317"/>
    </row>
    <row r="30182" spans="8:8">
      <c r="H30182" s="317"/>
    </row>
    <row r="30183" spans="8:8">
      <c r="H30183" s="317"/>
    </row>
    <row r="30184" spans="8:8">
      <c r="H30184" s="317"/>
    </row>
    <row r="30185" spans="8:8">
      <c r="H30185" s="317"/>
    </row>
    <row r="30186" spans="8:8">
      <c r="H30186" s="317"/>
    </row>
    <row r="30187" spans="8:8">
      <c r="H30187" s="317"/>
    </row>
    <row r="30188" spans="8:8">
      <c r="H30188" s="317"/>
    </row>
    <row r="30189" spans="8:8">
      <c r="H30189" s="317"/>
    </row>
    <row r="30190" spans="8:8">
      <c r="H30190" s="317"/>
    </row>
    <row r="30191" spans="8:8">
      <c r="H30191" s="317"/>
    </row>
    <row r="30192" spans="8:8">
      <c r="H30192" s="317"/>
    </row>
    <row r="30193" spans="8:8">
      <c r="H30193" s="317"/>
    </row>
    <row r="30194" spans="8:8">
      <c r="H30194" s="317"/>
    </row>
    <row r="30195" spans="8:8">
      <c r="H30195" s="317"/>
    </row>
    <row r="30196" spans="8:8">
      <c r="H30196" s="317"/>
    </row>
    <row r="30197" spans="8:8">
      <c r="H30197" s="317"/>
    </row>
    <row r="30198" spans="8:8">
      <c r="H30198" s="317"/>
    </row>
    <row r="30199" spans="8:8">
      <c r="H30199" s="317"/>
    </row>
    <row r="30200" spans="8:8">
      <c r="H30200" s="317"/>
    </row>
    <row r="30201" spans="8:8">
      <c r="H30201" s="317"/>
    </row>
    <row r="30202" spans="8:8">
      <c r="H30202" s="317"/>
    </row>
    <row r="30203" spans="8:8">
      <c r="H30203" s="317"/>
    </row>
    <row r="30204" spans="8:8">
      <c r="H30204" s="317"/>
    </row>
    <row r="30205" spans="8:8">
      <c r="H30205" s="317"/>
    </row>
    <row r="30206" spans="8:8">
      <c r="H30206" s="317"/>
    </row>
    <row r="30207" spans="8:8">
      <c r="H30207" s="317"/>
    </row>
    <row r="30208" spans="8:8">
      <c r="H30208" s="317"/>
    </row>
    <row r="30209" spans="8:8">
      <c r="H30209" s="317"/>
    </row>
    <row r="30210" spans="8:8">
      <c r="H30210" s="317"/>
    </row>
    <row r="30211" spans="8:8">
      <c r="H30211" s="317"/>
    </row>
    <row r="30212" spans="8:8">
      <c r="H30212" s="317"/>
    </row>
    <row r="30213" spans="8:8">
      <c r="H30213" s="317"/>
    </row>
    <row r="30214" spans="8:8">
      <c r="H30214" s="317"/>
    </row>
    <row r="30215" spans="8:8">
      <c r="H30215" s="317"/>
    </row>
    <row r="30216" spans="8:8">
      <c r="H30216" s="317"/>
    </row>
    <row r="30217" spans="8:8">
      <c r="H30217" s="317"/>
    </row>
    <row r="30218" spans="8:8">
      <c r="H30218" s="317"/>
    </row>
    <row r="30219" spans="8:8">
      <c r="H30219" s="317"/>
    </row>
    <row r="30220" spans="8:8">
      <c r="H30220" s="317"/>
    </row>
    <row r="30221" spans="8:8">
      <c r="H30221" s="317"/>
    </row>
    <row r="30222" spans="8:8">
      <c r="H30222" s="317"/>
    </row>
    <row r="30223" spans="8:8">
      <c r="H30223" s="317"/>
    </row>
    <row r="30224" spans="8:8">
      <c r="H30224" s="317"/>
    </row>
    <row r="30225" spans="8:8">
      <c r="H30225" s="317"/>
    </row>
    <row r="30226" spans="8:8">
      <c r="H30226" s="317"/>
    </row>
    <row r="30227" spans="8:8">
      <c r="H30227" s="317"/>
    </row>
    <row r="30228" spans="8:8">
      <c r="H30228" s="317"/>
    </row>
    <row r="30229" spans="8:8">
      <c r="H30229" s="317"/>
    </row>
    <row r="30230" spans="8:8">
      <c r="H30230" s="317"/>
    </row>
    <row r="30231" spans="8:8">
      <c r="H30231" s="317"/>
    </row>
    <row r="30232" spans="8:8">
      <c r="H30232" s="317"/>
    </row>
    <row r="30233" spans="8:8">
      <c r="H30233" s="317"/>
    </row>
    <row r="30234" spans="8:8">
      <c r="H30234" s="317"/>
    </row>
    <row r="30235" spans="8:8">
      <c r="H30235" s="317"/>
    </row>
    <row r="30236" spans="8:8">
      <c r="H30236" s="317"/>
    </row>
    <row r="30237" spans="8:8">
      <c r="H30237" s="317"/>
    </row>
    <row r="30238" spans="8:8">
      <c r="H30238" s="317"/>
    </row>
    <row r="30239" spans="8:8">
      <c r="H30239" s="317"/>
    </row>
    <row r="30240" spans="8:8">
      <c r="H30240" s="317"/>
    </row>
    <row r="30241" spans="8:8">
      <c r="H30241" s="317"/>
    </row>
    <row r="30242" spans="8:8">
      <c r="H30242" s="317"/>
    </row>
    <row r="30243" spans="8:8">
      <c r="H30243" s="317"/>
    </row>
    <row r="30244" spans="8:8">
      <c r="H30244" s="317"/>
    </row>
    <row r="30245" spans="8:8">
      <c r="H30245" s="317"/>
    </row>
    <row r="30246" spans="8:8">
      <c r="H30246" s="317"/>
    </row>
    <row r="30247" spans="8:8">
      <c r="H30247" s="317"/>
    </row>
    <row r="30248" spans="8:8">
      <c r="H30248" s="317"/>
    </row>
    <row r="30249" spans="8:8">
      <c r="H30249" s="317"/>
    </row>
    <row r="30250" spans="8:8">
      <c r="H30250" s="317"/>
    </row>
    <row r="30251" spans="8:8">
      <c r="H30251" s="317"/>
    </row>
    <row r="30252" spans="8:8">
      <c r="H30252" s="317"/>
    </row>
    <row r="30253" spans="8:8">
      <c r="H30253" s="317"/>
    </row>
    <row r="30254" spans="8:8">
      <c r="H30254" s="317"/>
    </row>
    <row r="30255" spans="8:8">
      <c r="H30255" s="317"/>
    </row>
    <row r="30256" spans="8:8">
      <c r="H30256" s="317"/>
    </row>
    <row r="30257" spans="8:8">
      <c r="H30257" s="317"/>
    </row>
    <row r="30258" spans="8:8">
      <c r="H30258" s="317"/>
    </row>
    <row r="30259" spans="8:8">
      <c r="H30259" s="317"/>
    </row>
    <row r="30260" spans="8:8">
      <c r="H30260" s="317"/>
    </row>
    <row r="30261" spans="8:8">
      <c r="H30261" s="317"/>
    </row>
    <row r="30262" spans="8:8">
      <c r="H30262" s="317"/>
    </row>
    <row r="30263" spans="8:8">
      <c r="H30263" s="317"/>
    </row>
    <row r="30264" spans="8:8">
      <c r="H30264" s="317"/>
    </row>
    <row r="30265" spans="8:8">
      <c r="H30265" s="317"/>
    </row>
    <row r="30266" spans="8:8">
      <c r="H30266" s="317"/>
    </row>
    <row r="30267" spans="8:8">
      <c r="H30267" s="317"/>
    </row>
    <row r="30268" spans="8:8">
      <c r="H30268" s="317"/>
    </row>
    <row r="30269" spans="8:8">
      <c r="H30269" s="317"/>
    </row>
    <row r="30270" spans="8:8">
      <c r="H30270" s="317"/>
    </row>
    <row r="30271" spans="8:8">
      <c r="H30271" s="317"/>
    </row>
    <row r="30272" spans="8:8">
      <c r="H30272" s="317"/>
    </row>
    <row r="30273" spans="8:8">
      <c r="H30273" s="317"/>
    </row>
    <row r="30274" spans="8:8">
      <c r="H30274" s="317"/>
    </row>
    <row r="30275" spans="8:8">
      <c r="H30275" s="317"/>
    </row>
    <row r="30276" spans="8:8">
      <c r="H30276" s="317"/>
    </row>
    <row r="30277" spans="8:8">
      <c r="H30277" s="317"/>
    </row>
    <row r="30278" spans="8:8">
      <c r="H30278" s="317"/>
    </row>
    <row r="30279" spans="8:8">
      <c r="H30279" s="317"/>
    </row>
    <row r="30280" spans="8:8">
      <c r="H30280" s="317"/>
    </row>
    <row r="30281" spans="8:8">
      <c r="H30281" s="317"/>
    </row>
    <row r="30282" spans="8:8">
      <c r="H30282" s="317"/>
    </row>
    <row r="30283" spans="8:8">
      <c r="H30283" s="317"/>
    </row>
    <row r="30284" spans="8:8">
      <c r="H30284" s="317"/>
    </row>
    <row r="30285" spans="8:8">
      <c r="H30285" s="317"/>
    </row>
    <row r="30286" spans="8:8">
      <c r="H30286" s="317"/>
    </row>
    <row r="30287" spans="8:8">
      <c r="H30287" s="317"/>
    </row>
    <row r="30288" spans="8:8">
      <c r="H30288" s="317"/>
    </row>
    <row r="30289" spans="8:8">
      <c r="H30289" s="317"/>
    </row>
    <row r="30290" spans="8:8">
      <c r="H30290" s="317"/>
    </row>
    <row r="30291" spans="8:8">
      <c r="H30291" s="317"/>
    </row>
    <row r="30292" spans="8:8">
      <c r="H30292" s="317"/>
    </row>
    <row r="30293" spans="8:8">
      <c r="H30293" s="317"/>
    </row>
    <row r="30294" spans="8:8">
      <c r="H30294" s="317"/>
    </row>
    <row r="30295" spans="8:8">
      <c r="H30295" s="317"/>
    </row>
    <row r="30296" spans="8:8">
      <c r="H30296" s="317"/>
    </row>
    <row r="30297" spans="8:8">
      <c r="H30297" s="317"/>
    </row>
    <row r="30298" spans="8:8">
      <c r="H30298" s="317"/>
    </row>
    <row r="30299" spans="8:8">
      <c r="H30299" s="317"/>
    </row>
    <row r="30300" spans="8:8">
      <c r="H30300" s="317"/>
    </row>
    <row r="30301" spans="8:8">
      <c r="H30301" s="317"/>
    </row>
    <row r="30302" spans="8:8">
      <c r="H30302" s="317"/>
    </row>
    <row r="30303" spans="8:8">
      <c r="H30303" s="317"/>
    </row>
    <row r="30304" spans="8:8">
      <c r="H30304" s="317"/>
    </row>
    <row r="30305" spans="8:8">
      <c r="H30305" s="317"/>
    </row>
    <row r="30306" spans="8:8">
      <c r="H30306" s="317"/>
    </row>
    <row r="30307" spans="8:8">
      <c r="H30307" s="317"/>
    </row>
    <row r="30308" spans="8:8">
      <c r="H30308" s="317"/>
    </row>
    <row r="30309" spans="8:8">
      <c r="H30309" s="317"/>
    </row>
    <row r="30310" spans="8:8">
      <c r="H30310" s="317"/>
    </row>
    <row r="30311" spans="8:8">
      <c r="H30311" s="317"/>
    </row>
    <row r="30312" spans="8:8">
      <c r="H30312" s="317"/>
    </row>
    <row r="30313" spans="8:8">
      <c r="H30313" s="317"/>
    </row>
    <row r="30314" spans="8:8">
      <c r="H30314" s="317"/>
    </row>
    <row r="30315" spans="8:8">
      <c r="H30315" s="317"/>
    </row>
    <row r="30316" spans="8:8">
      <c r="H30316" s="317"/>
    </row>
    <row r="30317" spans="8:8">
      <c r="H30317" s="317"/>
    </row>
    <row r="30318" spans="8:8">
      <c r="H30318" s="317"/>
    </row>
    <row r="30319" spans="8:8">
      <c r="H30319" s="317"/>
    </row>
    <row r="30320" spans="8:8">
      <c r="H30320" s="317"/>
    </row>
    <row r="30321" spans="8:8">
      <c r="H30321" s="317"/>
    </row>
    <row r="30322" spans="8:8">
      <c r="H30322" s="317"/>
    </row>
    <row r="30323" spans="8:8">
      <c r="H30323" s="317"/>
    </row>
    <row r="30324" spans="8:8">
      <c r="H30324" s="317"/>
    </row>
    <row r="30325" spans="8:8">
      <c r="H30325" s="317"/>
    </row>
    <row r="30326" spans="8:8">
      <c r="H30326" s="317"/>
    </row>
    <row r="30327" spans="8:8">
      <c r="H30327" s="317"/>
    </row>
    <row r="30328" spans="8:8">
      <c r="H30328" s="317"/>
    </row>
    <row r="30329" spans="8:8">
      <c r="H30329" s="317"/>
    </row>
    <row r="30330" spans="8:8">
      <c r="H30330" s="317"/>
    </row>
    <row r="30331" spans="8:8">
      <c r="H30331" s="317"/>
    </row>
    <row r="30332" spans="8:8">
      <c r="H30332" s="317"/>
    </row>
    <row r="30333" spans="8:8">
      <c r="H30333" s="317"/>
    </row>
    <row r="30334" spans="8:8">
      <c r="H30334" s="317"/>
    </row>
    <row r="30335" spans="8:8">
      <c r="H30335" s="317"/>
    </row>
    <row r="30336" spans="8:8">
      <c r="H30336" s="317"/>
    </row>
    <row r="30337" spans="8:8">
      <c r="H30337" s="317"/>
    </row>
    <row r="30338" spans="8:8">
      <c r="H30338" s="317"/>
    </row>
    <row r="30339" spans="8:8">
      <c r="H30339" s="317"/>
    </row>
    <row r="30340" spans="8:8">
      <c r="H30340" s="317"/>
    </row>
    <row r="30341" spans="8:8">
      <c r="H30341" s="317"/>
    </row>
    <row r="30342" spans="8:8">
      <c r="H30342" s="317"/>
    </row>
    <row r="30343" spans="8:8">
      <c r="H30343" s="317"/>
    </row>
    <row r="30344" spans="8:8">
      <c r="H30344" s="317"/>
    </row>
    <row r="30345" spans="8:8">
      <c r="H30345" s="317"/>
    </row>
    <row r="30346" spans="8:8">
      <c r="H30346" s="317"/>
    </row>
    <row r="30347" spans="8:8">
      <c r="H30347" s="317"/>
    </row>
    <row r="30348" spans="8:8">
      <c r="H30348" s="317"/>
    </row>
    <row r="30349" spans="8:8">
      <c r="H30349" s="317"/>
    </row>
    <row r="30350" spans="8:8">
      <c r="H30350" s="317"/>
    </row>
    <row r="30351" spans="8:8">
      <c r="H30351" s="317"/>
    </row>
    <row r="30352" spans="8:8">
      <c r="H30352" s="317"/>
    </row>
    <row r="30353" spans="8:8">
      <c r="H30353" s="317"/>
    </row>
    <row r="30354" spans="8:8">
      <c r="H30354" s="317"/>
    </row>
    <row r="30355" spans="8:8">
      <c r="H30355" s="317"/>
    </row>
    <row r="30356" spans="8:8">
      <c r="H30356" s="317"/>
    </row>
    <row r="30357" spans="8:8">
      <c r="H30357" s="317"/>
    </row>
    <row r="30358" spans="8:8">
      <c r="H30358" s="317"/>
    </row>
    <row r="30359" spans="8:8">
      <c r="H30359" s="317"/>
    </row>
    <row r="30360" spans="8:8">
      <c r="H30360" s="317"/>
    </row>
    <row r="30361" spans="8:8">
      <c r="H30361" s="317"/>
    </row>
    <row r="30362" spans="8:8">
      <c r="H30362" s="317"/>
    </row>
    <row r="30363" spans="8:8">
      <c r="H30363" s="317"/>
    </row>
    <row r="30364" spans="8:8">
      <c r="H30364" s="317"/>
    </row>
    <row r="30365" spans="8:8">
      <c r="H30365" s="317"/>
    </row>
    <row r="30366" spans="8:8">
      <c r="H30366" s="317"/>
    </row>
    <row r="30367" spans="8:8">
      <c r="H30367" s="317"/>
    </row>
    <row r="30368" spans="8:8">
      <c r="H30368" s="317"/>
    </row>
    <row r="30369" spans="8:8">
      <c r="H30369" s="317"/>
    </row>
    <row r="30370" spans="8:8">
      <c r="H30370" s="317"/>
    </row>
    <row r="30371" spans="8:8">
      <c r="H30371" s="317"/>
    </row>
    <row r="30372" spans="8:8">
      <c r="H30372" s="317"/>
    </row>
    <row r="30373" spans="8:8">
      <c r="H30373" s="317"/>
    </row>
    <row r="30374" spans="8:8">
      <c r="H30374" s="317"/>
    </row>
    <row r="30375" spans="8:8">
      <c r="H30375" s="317"/>
    </row>
    <row r="30376" spans="8:8">
      <c r="H30376" s="317"/>
    </row>
    <row r="30377" spans="8:8">
      <c r="H30377" s="317"/>
    </row>
    <row r="30378" spans="8:8">
      <c r="H30378" s="317"/>
    </row>
    <row r="30379" spans="8:8">
      <c r="H30379" s="317"/>
    </row>
    <row r="30380" spans="8:8">
      <c r="H30380" s="317"/>
    </row>
    <row r="30381" spans="8:8">
      <c r="H30381" s="317"/>
    </row>
    <row r="30382" spans="8:8">
      <c r="H30382" s="317"/>
    </row>
    <row r="30383" spans="8:8">
      <c r="H30383" s="317"/>
    </row>
    <row r="30384" spans="8:8">
      <c r="H30384" s="317"/>
    </row>
    <row r="30385" spans="8:8">
      <c r="H30385" s="317"/>
    </row>
    <row r="30386" spans="8:8">
      <c r="H30386" s="317"/>
    </row>
    <row r="30387" spans="8:8">
      <c r="H30387" s="317"/>
    </row>
    <row r="30388" spans="8:8">
      <c r="H30388" s="317"/>
    </row>
    <row r="30389" spans="8:8">
      <c r="H30389" s="317"/>
    </row>
    <row r="30390" spans="8:8">
      <c r="H30390" s="317"/>
    </row>
    <row r="30391" spans="8:8">
      <c r="H30391" s="317"/>
    </row>
    <row r="30392" spans="8:8">
      <c r="H30392" s="317"/>
    </row>
    <row r="30393" spans="8:8">
      <c r="H30393" s="317"/>
    </row>
    <row r="30394" spans="8:8">
      <c r="H30394" s="317"/>
    </row>
    <row r="30395" spans="8:8">
      <c r="H30395" s="317"/>
    </row>
    <row r="30396" spans="8:8">
      <c r="H30396" s="317"/>
    </row>
    <row r="30397" spans="8:8">
      <c r="H30397" s="317"/>
    </row>
    <row r="30398" spans="8:8">
      <c r="H30398" s="317"/>
    </row>
    <row r="30399" spans="8:8">
      <c r="H30399" s="317"/>
    </row>
    <row r="30400" spans="8:8">
      <c r="H30400" s="317"/>
    </row>
    <row r="30401" spans="8:8">
      <c r="H30401" s="317"/>
    </row>
    <row r="30402" spans="8:8">
      <c r="H30402" s="317"/>
    </row>
    <row r="30403" spans="8:8">
      <c r="H30403" s="317"/>
    </row>
    <row r="30404" spans="8:8">
      <c r="H30404" s="317"/>
    </row>
    <row r="30405" spans="8:8">
      <c r="H30405" s="317"/>
    </row>
    <row r="30406" spans="8:8">
      <c r="H30406" s="317"/>
    </row>
    <row r="30407" spans="8:8">
      <c r="H30407" s="317"/>
    </row>
    <row r="30408" spans="8:8">
      <c r="H30408" s="317"/>
    </row>
    <row r="30409" spans="8:8">
      <c r="H30409" s="317"/>
    </row>
    <row r="30410" spans="8:8">
      <c r="H30410" s="317"/>
    </row>
    <row r="30411" spans="8:8">
      <c r="H30411" s="317"/>
    </row>
    <row r="30412" spans="8:8">
      <c r="H30412" s="317"/>
    </row>
    <row r="30413" spans="8:8">
      <c r="H30413" s="317"/>
    </row>
    <row r="30414" spans="8:8">
      <c r="H30414" s="317"/>
    </row>
    <row r="30415" spans="8:8">
      <c r="H30415" s="317"/>
    </row>
    <row r="30416" spans="8:8">
      <c r="H30416" s="317"/>
    </row>
    <row r="30417" spans="8:8">
      <c r="H30417" s="317"/>
    </row>
    <row r="30418" spans="8:8">
      <c r="H30418" s="317"/>
    </row>
    <row r="30419" spans="8:8">
      <c r="H30419" s="317"/>
    </row>
    <row r="30420" spans="8:8">
      <c r="H30420" s="317"/>
    </row>
    <row r="30421" spans="8:8">
      <c r="H30421" s="317"/>
    </row>
    <row r="30422" spans="8:8">
      <c r="H30422" s="317"/>
    </row>
    <row r="30423" spans="8:8">
      <c r="H30423" s="317"/>
    </row>
    <row r="30424" spans="8:8">
      <c r="H30424" s="317"/>
    </row>
    <row r="30425" spans="8:8">
      <c r="H30425" s="317"/>
    </row>
    <row r="30426" spans="8:8">
      <c r="H30426" s="317"/>
    </row>
    <row r="30427" spans="8:8">
      <c r="H30427" s="317"/>
    </row>
    <row r="30428" spans="8:8">
      <c r="H30428" s="317"/>
    </row>
    <row r="30429" spans="8:8">
      <c r="H30429" s="317"/>
    </row>
    <row r="30430" spans="8:8">
      <c r="H30430" s="317"/>
    </row>
    <row r="30431" spans="8:8">
      <c r="H30431" s="317"/>
    </row>
    <row r="30432" spans="8:8">
      <c r="H30432" s="317"/>
    </row>
    <row r="30433" spans="8:8">
      <c r="H30433" s="317"/>
    </row>
    <row r="30434" spans="8:8">
      <c r="H30434" s="317"/>
    </row>
    <row r="30435" spans="8:8">
      <c r="H30435" s="317"/>
    </row>
    <row r="30436" spans="8:8">
      <c r="H30436" s="317"/>
    </row>
    <row r="30437" spans="8:8">
      <c r="H30437" s="317"/>
    </row>
    <row r="30438" spans="8:8">
      <c r="H30438" s="317"/>
    </row>
    <row r="30439" spans="8:8">
      <c r="H30439" s="317"/>
    </row>
    <row r="30440" spans="8:8">
      <c r="H30440" s="317"/>
    </row>
    <row r="30441" spans="8:8">
      <c r="H30441" s="317"/>
    </row>
    <row r="30442" spans="8:8">
      <c r="H30442" s="317"/>
    </row>
    <row r="30443" spans="8:8">
      <c r="H30443" s="317"/>
    </row>
    <row r="30444" spans="8:8">
      <c r="H30444" s="317"/>
    </row>
    <row r="30445" spans="8:8">
      <c r="H30445" s="317"/>
    </row>
    <row r="30446" spans="8:8">
      <c r="H30446" s="317"/>
    </row>
    <row r="30447" spans="8:8">
      <c r="H30447" s="317"/>
    </row>
    <row r="30448" spans="8:8">
      <c r="H30448" s="317"/>
    </row>
    <row r="30449" spans="8:8">
      <c r="H30449" s="317"/>
    </row>
    <row r="30450" spans="8:8">
      <c r="H30450" s="317"/>
    </row>
    <row r="30451" spans="8:8">
      <c r="H30451" s="317"/>
    </row>
    <row r="30452" spans="8:8">
      <c r="H30452" s="317"/>
    </row>
    <row r="30453" spans="8:8">
      <c r="H30453" s="317"/>
    </row>
    <row r="30454" spans="8:8">
      <c r="H30454" s="317"/>
    </row>
    <row r="30455" spans="8:8">
      <c r="H30455" s="317"/>
    </row>
    <row r="30456" spans="8:8">
      <c r="H30456" s="317"/>
    </row>
    <row r="30457" spans="8:8">
      <c r="H30457" s="317"/>
    </row>
    <row r="30458" spans="8:8">
      <c r="H30458" s="317"/>
    </row>
    <row r="30459" spans="8:8">
      <c r="H30459" s="317"/>
    </row>
    <row r="30460" spans="8:8">
      <c r="H30460" s="317"/>
    </row>
    <row r="30461" spans="8:8">
      <c r="H30461" s="317"/>
    </row>
    <row r="30462" spans="8:8">
      <c r="H30462" s="317"/>
    </row>
    <row r="30463" spans="8:8">
      <c r="H30463" s="317"/>
    </row>
    <row r="30464" spans="8:8">
      <c r="H30464" s="317"/>
    </row>
    <row r="30465" spans="8:8">
      <c r="H30465" s="317"/>
    </row>
    <row r="30466" spans="8:8">
      <c r="H30466" s="317"/>
    </row>
    <row r="30467" spans="8:8">
      <c r="H30467" s="317"/>
    </row>
    <row r="30468" spans="8:8">
      <c r="H30468" s="317"/>
    </row>
    <row r="30469" spans="8:8">
      <c r="H30469" s="317"/>
    </row>
    <row r="30470" spans="8:8">
      <c r="H30470" s="317"/>
    </row>
    <row r="30471" spans="8:8">
      <c r="H30471" s="317"/>
    </row>
    <row r="30472" spans="8:8">
      <c r="H30472" s="317"/>
    </row>
    <row r="30473" spans="8:8">
      <c r="H30473" s="317"/>
    </row>
    <row r="30474" spans="8:8">
      <c r="H30474" s="317"/>
    </row>
    <row r="30475" spans="8:8">
      <c r="H30475" s="317"/>
    </row>
    <row r="30476" spans="8:8">
      <c r="H30476" s="317"/>
    </row>
    <row r="30477" spans="8:8">
      <c r="H30477" s="317"/>
    </row>
    <row r="30478" spans="8:8">
      <c r="H30478" s="317"/>
    </row>
    <row r="30479" spans="8:8">
      <c r="H30479" s="317"/>
    </row>
    <row r="30480" spans="8:8">
      <c r="H30480" s="317"/>
    </row>
    <row r="30481" spans="8:8">
      <c r="H30481" s="317"/>
    </row>
    <row r="30482" spans="8:8">
      <c r="H30482" s="317"/>
    </row>
    <row r="30483" spans="8:8">
      <c r="H30483" s="317"/>
    </row>
    <row r="30484" spans="8:8">
      <c r="H30484" s="317"/>
    </row>
    <row r="30485" spans="8:8">
      <c r="H30485" s="317"/>
    </row>
    <row r="30486" spans="8:8">
      <c r="H30486" s="317"/>
    </row>
    <row r="30487" spans="8:8">
      <c r="H30487" s="317"/>
    </row>
    <row r="30488" spans="8:8">
      <c r="H30488" s="317"/>
    </row>
    <row r="30489" spans="8:8">
      <c r="H30489" s="317"/>
    </row>
    <row r="30490" spans="8:8">
      <c r="H30490" s="317"/>
    </row>
    <row r="30491" spans="8:8">
      <c r="H30491" s="317"/>
    </row>
    <row r="30492" spans="8:8">
      <c r="H30492" s="317"/>
    </row>
    <row r="30493" spans="8:8">
      <c r="H30493" s="317"/>
    </row>
    <row r="30494" spans="8:8">
      <c r="H30494" s="317"/>
    </row>
    <row r="30495" spans="8:8">
      <c r="H30495" s="317"/>
    </row>
    <row r="30496" spans="8:8">
      <c r="H30496" s="317"/>
    </row>
    <row r="30497" spans="8:8">
      <c r="H30497" s="317"/>
    </row>
    <row r="30498" spans="8:8">
      <c r="H30498" s="317"/>
    </row>
    <row r="30499" spans="8:8">
      <c r="H30499" s="317"/>
    </row>
    <row r="30500" spans="8:8">
      <c r="H30500" s="317"/>
    </row>
    <row r="30501" spans="8:8">
      <c r="H30501" s="317"/>
    </row>
    <row r="30502" spans="8:8">
      <c r="H30502" s="317"/>
    </row>
    <row r="30503" spans="8:8">
      <c r="H30503" s="317"/>
    </row>
    <row r="30504" spans="8:8">
      <c r="H30504" s="317"/>
    </row>
    <row r="30505" spans="8:8">
      <c r="H30505" s="317"/>
    </row>
    <row r="30506" spans="8:8">
      <c r="H30506" s="317"/>
    </row>
    <row r="30507" spans="8:8">
      <c r="H30507" s="317"/>
    </row>
    <row r="30508" spans="8:8">
      <c r="H30508" s="317"/>
    </row>
    <row r="30509" spans="8:8">
      <c r="H30509" s="317"/>
    </row>
    <row r="30510" spans="8:8">
      <c r="H30510" s="317"/>
    </row>
    <row r="30511" spans="8:8">
      <c r="H30511" s="317"/>
    </row>
    <row r="30512" spans="8:8">
      <c r="H30512" s="317"/>
    </row>
    <row r="30513" spans="8:8">
      <c r="H30513" s="317"/>
    </row>
    <row r="30514" spans="8:8">
      <c r="H30514" s="317"/>
    </row>
    <row r="30515" spans="8:8">
      <c r="H30515" s="317"/>
    </row>
    <row r="30516" spans="8:8">
      <c r="H30516" s="317"/>
    </row>
    <row r="30517" spans="8:8">
      <c r="H30517" s="317"/>
    </row>
    <row r="30518" spans="8:8">
      <c r="H30518" s="317"/>
    </row>
    <row r="30519" spans="8:8">
      <c r="H30519" s="317"/>
    </row>
    <row r="30520" spans="8:8">
      <c r="H30520" s="317"/>
    </row>
    <row r="30521" spans="8:8">
      <c r="H30521" s="317"/>
    </row>
    <row r="30522" spans="8:8">
      <c r="H30522" s="317"/>
    </row>
    <row r="30523" spans="8:8">
      <c r="H30523" s="317"/>
    </row>
    <row r="30524" spans="8:8">
      <c r="H30524" s="317"/>
    </row>
    <row r="30525" spans="8:8">
      <c r="H30525" s="317"/>
    </row>
    <row r="30526" spans="8:8">
      <c r="H30526" s="317"/>
    </row>
    <row r="30527" spans="8:8">
      <c r="H30527" s="317"/>
    </row>
    <row r="30528" spans="8:8">
      <c r="H30528" s="317"/>
    </row>
    <row r="30529" spans="8:8">
      <c r="H30529" s="317"/>
    </row>
    <row r="30530" spans="8:8">
      <c r="H30530" s="317"/>
    </row>
    <row r="30531" spans="8:8">
      <c r="H30531" s="317"/>
    </row>
    <row r="30532" spans="8:8">
      <c r="H30532" s="317"/>
    </row>
    <row r="30533" spans="8:8">
      <c r="H30533" s="317"/>
    </row>
    <row r="30534" spans="8:8">
      <c r="H30534" s="317"/>
    </row>
    <row r="30535" spans="8:8">
      <c r="H30535" s="317"/>
    </row>
    <row r="30536" spans="8:8">
      <c r="H30536" s="317"/>
    </row>
    <row r="30537" spans="8:8">
      <c r="H30537" s="317"/>
    </row>
    <row r="30538" spans="8:8">
      <c r="H30538" s="317"/>
    </row>
    <row r="30539" spans="8:8">
      <c r="H30539" s="317"/>
    </row>
    <row r="30540" spans="8:8">
      <c r="H30540" s="317"/>
    </row>
    <row r="30541" spans="8:8">
      <c r="H30541" s="317"/>
    </row>
    <row r="30542" spans="8:8">
      <c r="H30542" s="317"/>
    </row>
    <row r="30543" spans="8:8">
      <c r="H30543" s="317"/>
    </row>
    <row r="30544" spans="8:8">
      <c r="H30544" s="317"/>
    </row>
    <row r="30545" spans="8:8">
      <c r="H30545" s="317"/>
    </row>
    <row r="30546" spans="8:8">
      <c r="H30546" s="317"/>
    </row>
    <row r="30547" spans="8:8">
      <c r="H30547" s="317"/>
    </row>
    <row r="30548" spans="8:8">
      <c r="H30548" s="317"/>
    </row>
    <row r="30549" spans="8:8">
      <c r="H30549" s="317"/>
    </row>
    <row r="30550" spans="8:8">
      <c r="H30550" s="317"/>
    </row>
    <row r="30551" spans="8:8">
      <c r="H30551" s="317"/>
    </row>
    <row r="30552" spans="8:8">
      <c r="H30552" s="317"/>
    </row>
    <row r="30553" spans="8:8">
      <c r="H30553" s="317"/>
    </row>
    <row r="30554" spans="8:8">
      <c r="H30554" s="317"/>
    </row>
    <row r="30555" spans="8:8">
      <c r="H30555" s="317"/>
    </row>
    <row r="30556" spans="8:8">
      <c r="H30556" s="317"/>
    </row>
    <row r="30557" spans="8:8">
      <c r="H30557" s="317"/>
    </row>
    <row r="30558" spans="8:8">
      <c r="H30558" s="317"/>
    </row>
    <row r="30559" spans="8:8">
      <c r="H30559" s="317"/>
    </row>
    <row r="30560" spans="8:8">
      <c r="H30560" s="317"/>
    </row>
    <row r="30561" spans="8:8">
      <c r="H30561" s="317"/>
    </row>
    <row r="30562" spans="8:8">
      <c r="H30562" s="317"/>
    </row>
    <row r="30563" spans="8:8">
      <c r="H30563" s="317"/>
    </row>
    <row r="30564" spans="8:8">
      <c r="H30564" s="317"/>
    </row>
    <row r="30565" spans="8:8">
      <c r="H30565" s="317"/>
    </row>
    <row r="30566" spans="8:8">
      <c r="H30566" s="317"/>
    </row>
    <row r="30567" spans="8:8">
      <c r="H30567" s="317"/>
    </row>
    <row r="30568" spans="8:8">
      <c r="H30568" s="317"/>
    </row>
    <row r="30569" spans="8:8">
      <c r="H30569" s="317"/>
    </row>
    <row r="30570" spans="8:8">
      <c r="H30570" s="317"/>
    </row>
    <row r="30571" spans="8:8">
      <c r="H30571" s="317"/>
    </row>
    <row r="30572" spans="8:8">
      <c r="H30572" s="317"/>
    </row>
    <row r="30573" spans="8:8">
      <c r="H30573" s="317"/>
    </row>
    <row r="30574" spans="8:8">
      <c r="H30574" s="317"/>
    </row>
    <row r="30575" spans="8:8">
      <c r="H30575" s="317"/>
    </row>
    <row r="30576" spans="8:8">
      <c r="H30576" s="317"/>
    </row>
    <row r="30577" spans="8:8">
      <c r="H30577" s="317"/>
    </row>
    <row r="30578" spans="8:8">
      <c r="H30578" s="317"/>
    </row>
    <row r="30579" spans="8:8">
      <c r="H30579" s="317"/>
    </row>
    <row r="30580" spans="8:8">
      <c r="H30580" s="317"/>
    </row>
    <row r="30581" spans="8:8">
      <c r="H30581" s="317"/>
    </row>
    <row r="30582" spans="8:8">
      <c r="H30582" s="317"/>
    </row>
    <row r="30583" spans="8:8">
      <c r="H30583" s="317"/>
    </row>
    <row r="30584" spans="8:8">
      <c r="H30584" s="317"/>
    </row>
    <row r="30585" spans="8:8">
      <c r="H30585" s="317"/>
    </row>
    <row r="30586" spans="8:8">
      <c r="H30586" s="317"/>
    </row>
    <row r="30587" spans="8:8">
      <c r="H30587" s="317"/>
    </row>
    <row r="30588" spans="8:8">
      <c r="H30588" s="317"/>
    </row>
    <row r="30589" spans="8:8">
      <c r="H30589" s="317"/>
    </row>
    <row r="30590" spans="8:8">
      <c r="H30590" s="317"/>
    </row>
    <row r="30591" spans="8:8">
      <c r="H30591" s="317"/>
    </row>
    <row r="30592" spans="8:8">
      <c r="H30592" s="317"/>
    </row>
    <row r="30593" spans="8:8">
      <c r="H30593" s="317"/>
    </row>
    <row r="30594" spans="8:8">
      <c r="H30594" s="317"/>
    </row>
    <row r="30595" spans="8:8">
      <c r="H30595" s="317"/>
    </row>
    <row r="30596" spans="8:8">
      <c r="H30596" s="317"/>
    </row>
    <row r="30597" spans="8:8">
      <c r="H30597" s="317"/>
    </row>
    <row r="30598" spans="8:8">
      <c r="H30598" s="317"/>
    </row>
    <row r="30599" spans="8:8">
      <c r="H30599" s="317"/>
    </row>
    <row r="30600" spans="8:8">
      <c r="H30600" s="317"/>
    </row>
    <row r="30601" spans="8:8">
      <c r="H30601" s="317"/>
    </row>
    <row r="30602" spans="8:8">
      <c r="H30602" s="317"/>
    </row>
    <row r="30603" spans="8:8">
      <c r="H30603" s="317"/>
    </row>
    <row r="30604" spans="8:8">
      <c r="H30604" s="317"/>
    </row>
    <row r="30605" spans="8:8">
      <c r="H30605" s="317"/>
    </row>
    <row r="30606" spans="8:8">
      <c r="H30606" s="317"/>
    </row>
    <row r="30607" spans="8:8">
      <c r="H30607" s="317"/>
    </row>
    <row r="30608" spans="8:8">
      <c r="H30608" s="317"/>
    </row>
    <row r="30609" spans="8:8">
      <c r="H30609" s="317"/>
    </row>
    <row r="30610" spans="8:8">
      <c r="H30610" s="317"/>
    </row>
    <row r="30611" spans="8:8">
      <c r="H30611" s="317"/>
    </row>
    <row r="30612" spans="8:8">
      <c r="H30612" s="317"/>
    </row>
    <row r="30613" spans="8:8">
      <c r="H30613" s="317"/>
    </row>
    <row r="30614" spans="8:8">
      <c r="H30614" s="317"/>
    </row>
    <row r="30615" spans="8:8">
      <c r="H30615" s="317"/>
    </row>
    <row r="30616" spans="8:8">
      <c r="H30616" s="317"/>
    </row>
    <row r="30617" spans="8:8">
      <c r="H30617" s="317"/>
    </row>
    <row r="30618" spans="8:8">
      <c r="H30618" s="317"/>
    </row>
    <row r="30619" spans="8:8">
      <c r="H30619" s="317"/>
    </row>
    <row r="30620" spans="8:8">
      <c r="H30620" s="317"/>
    </row>
    <row r="30621" spans="8:8">
      <c r="H30621" s="317"/>
    </row>
    <row r="30622" spans="8:8">
      <c r="H30622" s="317"/>
    </row>
    <row r="30623" spans="8:8">
      <c r="H30623" s="317"/>
    </row>
    <row r="30624" spans="8:8">
      <c r="H30624" s="317"/>
    </row>
    <row r="30625" spans="8:8">
      <c r="H30625" s="317"/>
    </row>
    <row r="30626" spans="8:8">
      <c r="H30626" s="317"/>
    </row>
    <row r="30627" spans="8:8">
      <c r="H30627" s="317"/>
    </row>
    <row r="30628" spans="8:8">
      <c r="H30628" s="317"/>
    </row>
    <row r="30629" spans="8:8">
      <c r="H30629" s="317"/>
    </row>
    <row r="30630" spans="8:8">
      <c r="H30630" s="317"/>
    </row>
    <row r="30631" spans="8:8">
      <c r="H30631" s="317"/>
    </row>
    <row r="30632" spans="8:8">
      <c r="H30632" s="317"/>
    </row>
    <row r="30633" spans="8:8">
      <c r="H30633" s="317"/>
    </row>
    <row r="30634" spans="8:8">
      <c r="H30634" s="317"/>
    </row>
    <row r="30635" spans="8:8">
      <c r="H30635" s="317"/>
    </row>
    <row r="30636" spans="8:8">
      <c r="H30636" s="317"/>
    </row>
    <row r="30637" spans="8:8">
      <c r="H30637" s="317"/>
    </row>
    <row r="30638" spans="8:8">
      <c r="H30638" s="317"/>
    </row>
    <row r="30639" spans="8:8">
      <c r="H30639" s="317"/>
    </row>
    <row r="30640" spans="8:8">
      <c r="H30640" s="317"/>
    </row>
    <row r="30641" spans="8:8">
      <c r="H30641" s="317"/>
    </row>
    <row r="30642" spans="8:8">
      <c r="H30642" s="317"/>
    </row>
    <row r="30643" spans="8:8">
      <c r="H30643" s="317"/>
    </row>
    <row r="30644" spans="8:8">
      <c r="H30644" s="317"/>
    </row>
    <row r="30645" spans="8:8">
      <c r="H30645" s="317"/>
    </row>
    <row r="30646" spans="8:8">
      <c r="H30646" s="317"/>
    </row>
    <row r="30647" spans="8:8">
      <c r="H30647" s="317"/>
    </row>
    <row r="30648" spans="8:8">
      <c r="H30648" s="317"/>
    </row>
    <row r="30649" spans="8:8">
      <c r="H30649" s="317"/>
    </row>
    <row r="30650" spans="8:8">
      <c r="H30650" s="317"/>
    </row>
    <row r="30651" spans="8:8">
      <c r="H30651" s="317"/>
    </row>
    <row r="30652" spans="8:8">
      <c r="H30652" s="317"/>
    </row>
    <row r="30653" spans="8:8">
      <c r="H30653" s="317"/>
    </row>
    <row r="30654" spans="8:8">
      <c r="H30654" s="317"/>
    </row>
    <row r="30655" spans="8:8">
      <c r="H30655" s="317"/>
    </row>
    <row r="30656" spans="8:8">
      <c r="H30656" s="317"/>
    </row>
    <row r="30657" spans="8:8">
      <c r="H30657" s="317"/>
    </row>
    <row r="30658" spans="8:8">
      <c r="H30658" s="317"/>
    </row>
    <row r="30659" spans="8:8">
      <c r="H30659" s="317"/>
    </row>
    <row r="30660" spans="8:8">
      <c r="H30660" s="317"/>
    </row>
    <row r="30661" spans="8:8">
      <c r="H30661" s="317"/>
    </row>
    <row r="30662" spans="8:8">
      <c r="H30662" s="317"/>
    </row>
    <row r="30663" spans="8:8">
      <c r="H30663" s="317"/>
    </row>
    <row r="30664" spans="8:8">
      <c r="H30664" s="317"/>
    </row>
    <row r="30665" spans="8:8">
      <c r="H30665" s="317"/>
    </row>
    <row r="30666" spans="8:8">
      <c r="H30666" s="317"/>
    </row>
    <row r="30667" spans="8:8">
      <c r="H30667" s="317"/>
    </row>
    <row r="30668" spans="8:8">
      <c r="H30668" s="317"/>
    </row>
    <row r="30669" spans="8:8">
      <c r="H30669" s="317"/>
    </row>
    <row r="30670" spans="8:8">
      <c r="H30670" s="317"/>
    </row>
    <row r="30671" spans="8:8">
      <c r="H30671" s="317"/>
    </row>
    <row r="30672" spans="8:8">
      <c r="H30672" s="317"/>
    </row>
    <row r="30673" spans="8:8">
      <c r="H30673" s="317"/>
    </row>
    <row r="30674" spans="8:8">
      <c r="H30674" s="317"/>
    </row>
    <row r="30675" spans="8:8">
      <c r="H30675" s="317"/>
    </row>
    <row r="30676" spans="8:8">
      <c r="H30676" s="317"/>
    </row>
    <row r="30677" spans="8:8">
      <c r="H30677" s="317"/>
    </row>
    <row r="30678" spans="8:8">
      <c r="H30678" s="317"/>
    </row>
    <row r="30679" spans="8:8">
      <c r="H30679" s="317"/>
    </row>
    <row r="30680" spans="8:8">
      <c r="H30680" s="317"/>
    </row>
    <row r="30681" spans="8:8">
      <c r="H30681" s="317"/>
    </row>
    <row r="30682" spans="8:8">
      <c r="H30682" s="317"/>
    </row>
    <row r="30683" spans="8:8">
      <c r="H30683" s="317"/>
    </row>
    <row r="30684" spans="8:8">
      <c r="H30684" s="317"/>
    </row>
    <row r="30685" spans="8:8">
      <c r="H30685" s="317"/>
    </row>
    <row r="30686" spans="8:8">
      <c r="H30686" s="317"/>
    </row>
    <row r="30687" spans="8:8">
      <c r="H30687" s="317"/>
    </row>
    <row r="30688" spans="8:8">
      <c r="H30688" s="317"/>
    </row>
    <row r="30689" spans="8:8">
      <c r="H30689" s="317"/>
    </row>
    <row r="30690" spans="8:8">
      <c r="H30690" s="317"/>
    </row>
    <row r="30691" spans="8:8">
      <c r="H30691" s="317"/>
    </row>
    <row r="30692" spans="8:8">
      <c r="H30692" s="317"/>
    </row>
    <row r="30693" spans="8:8">
      <c r="H30693" s="317"/>
    </row>
    <row r="30694" spans="8:8">
      <c r="H30694" s="317"/>
    </row>
    <row r="30695" spans="8:8">
      <c r="H30695" s="317"/>
    </row>
    <row r="30696" spans="8:8">
      <c r="H30696" s="317"/>
    </row>
    <row r="30697" spans="8:8">
      <c r="H30697" s="317"/>
    </row>
    <row r="30698" spans="8:8">
      <c r="H30698" s="317"/>
    </row>
    <row r="30699" spans="8:8">
      <c r="H30699" s="317"/>
    </row>
    <row r="30700" spans="8:8">
      <c r="H30700" s="317"/>
    </row>
    <row r="30701" spans="8:8">
      <c r="H30701" s="317"/>
    </row>
    <row r="30702" spans="8:8">
      <c r="H30702" s="317"/>
    </row>
    <row r="30703" spans="8:8">
      <c r="H30703" s="317"/>
    </row>
    <row r="30704" spans="8:8">
      <c r="H30704" s="317"/>
    </row>
    <row r="30705" spans="8:8">
      <c r="H30705" s="317"/>
    </row>
    <row r="30706" spans="8:8">
      <c r="H30706" s="317"/>
    </row>
    <row r="30707" spans="8:8">
      <c r="H30707" s="317"/>
    </row>
    <row r="30708" spans="8:8">
      <c r="H30708" s="317"/>
    </row>
    <row r="30709" spans="8:8">
      <c r="H30709" s="317"/>
    </row>
    <row r="30710" spans="8:8">
      <c r="H30710" s="317"/>
    </row>
    <row r="30711" spans="8:8">
      <c r="H30711" s="317"/>
    </row>
    <row r="30712" spans="8:8">
      <c r="H30712" s="317"/>
    </row>
    <row r="30713" spans="8:8">
      <c r="H30713" s="317"/>
    </row>
    <row r="30714" spans="8:8">
      <c r="H30714" s="317"/>
    </row>
    <row r="30715" spans="8:8">
      <c r="H30715" s="317"/>
    </row>
    <row r="30716" spans="8:8">
      <c r="H30716" s="317"/>
    </row>
    <row r="30717" spans="8:8">
      <c r="H30717" s="317"/>
    </row>
    <row r="30718" spans="8:8">
      <c r="H30718" s="317"/>
    </row>
    <row r="30719" spans="8:8">
      <c r="H30719" s="317"/>
    </row>
    <row r="30720" spans="8:8">
      <c r="H30720" s="317"/>
    </row>
    <row r="30721" spans="8:8">
      <c r="H30721" s="317"/>
    </row>
    <row r="30722" spans="8:8">
      <c r="H30722" s="317"/>
    </row>
    <row r="30723" spans="8:8">
      <c r="H30723" s="317"/>
    </row>
    <row r="30724" spans="8:8">
      <c r="H30724" s="317"/>
    </row>
    <row r="30725" spans="8:8">
      <c r="H30725" s="317"/>
    </row>
    <row r="30726" spans="8:8">
      <c r="H30726" s="317"/>
    </row>
    <row r="30727" spans="8:8">
      <c r="H30727" s="317"/>
    </row>
    <row r="30728" spans="8:8">
      <c r="H30728" s="317"/>
    </row>
    <row r="30729" spans="8:8">
      <c r="H30729" s="317"/>
    </row>
    <row r="30730" spans="8:8">
      <c r="H30730" s="317"/>
    </row>
    <row r="30731" spans="8:8">
      <c r="H30731" s="317"/>
    </row>
    <row r="30732" spans="8:8">
      <c r="H30732" s="317"/>
    </row>
    <row r="30733" spans="8:8">
      <c r="H30733" s="317"/>
    </row>
    <row r="30734" spans="8:8">
      <c r="H30734" s="317"/>
    </row>
    <row r="30735" spans="8:8">
      <c r="H30735" s="317"/>
    </row>
    <row r="30736" spans="8:8">
      <c r="H30736" s="317"/>
    </row>
    <row r="30737" spans="8:8">
      <c r="H30737" s="317"/>
    </row>
    <row r="30738" spans="8:8">
      <c r="H30738" s="317"/>
    </row>
    <row r="30739" spans="8:8">
      <c r="H30739" s="317"/>
    </row>
    <row r="30740" spans="8:8">
      <c r="H30740" s="317"/>
    </row>
    <row r="30741" spans="8:8">
      <c r="H30741" s="317"/>
    </row>
    <row r="30742" spans="8:8">
      <c r="H30742" s="317"/>
    </row>
    <row r="30743" spans="8:8">
      <c r="H30743" s="317"/>
    </row>
    <row r="30744" spans="8:8">
      <c r="H30744" s="317"/>
    </row>
    <row r="30745" spans="8:8">
      <c r="H30745" s="317"/>
    </row>
    <row r="30746" spans="8:8">
      <c r="H30746" s="317"/>
    </row>
    <row r="30747" spans="8:8">
      <c r="H30747" s="317"/>
    </row>
    <row r="30748" spans="8:8">
      <c r="H30748" s="317"/>
    </row>
    <row r="30749" spans="8:8">
      <c r="H30749" s="317"/>
    </row>
    <row r="30750" spans="8:8">
      <c r="H30750" s="317"/>
    </row>
    <row r="30751" spans="8:8">
      <c r="H30751" s="317"/>
    </row>
    <row r="30752" spans="8:8">
      <c r="H30752" s="317"/>
    </row>
    <row r="30753" spans="8:8">
      <c r="H30753" s="317"/>
    </row>
    <row r="30754" spans="8:8">
      <c r="H30754" s="317"/>
    </row>
    <row r="30755" spans="8:8">
      <c r="H30755" s="317"/>
    </row>
    <row r="30756" spans="8:8">
      <c r="H30756" s="317"/>
    </row>
    <row r="30757" spans="8:8">
      <c r="H30757" s="317"/>
    </row>
    <row r="30758" spans="8:8">
      <c r="H30758" s="317"/>
    </row>
    <row r="30759" spans="8:8">
      <c r="H30759" s="317"/>
    </row>
    <row r="30760" spans="8:8">
      <c r="H30760" s="317"/>
    </row>
    <row r="30761" spans="8:8">
      <c r="H30761" s="317"/>
    </row>
    <row r="30762" spans="8:8">
      <c r="H30762" s="317"/>
    </row>
    <row r="30763" spans="8:8">
      <c r="H30763" s="317"/>
    </row>
    <row r="30764" spans="8:8">
      <c r="H30764" s="317"/>
    </row>
    <row r="30765" spans="8:8">
      <c r="H30765" s="317"/>
    </row>
    <row r="30766" spans="8:8">
      <c r="H30766" s="317"/>
    </row>
    <row r="30767" spans="8:8">
      <c r="H30767" s="317"/>
    </row>
    <row r="30768" spans="8:8">
      <c r="H30768" s="317"/>
    </row>
    <row r="30769" spans="8:8">
      <c r="H30769" s="317"/>
    </row>
    <row r="30770" spans="8:8">
      <c r="H30770" s="317"/>
    </row>
    <row r="30771" spans="8:8">
      <c r="H30771" s="317"/>
    </row>
    <row r="30772" spans="8:8">
      <c r="H30772" s="317"/>
    </row>
    <row r="30773" spans="8:8">
      <c r="H30773" s="317"/>
    </row>
    <row r="30774" spans="8:8">
      <c r="H30774" s="317"/>
    </row>
    <row r="30775" spans="8:8">
      <c r="H30775" s="317"/>
    </row>
    <row r="30776" spans="8:8">
      <c r="H30776" s="317"/>
    </row>
    <row r="30777" spans="8:8">
      <c r="H30777" s="317"/>
    </row>
    <row r="30778" spans="8:8">
      <c r="H30778" s="317"/>
    </row>
    <row r="30779" spans="8:8">
      <c r="H30779" s="317"/>
    </row>
    <row r="30780" spans="8:8">
      <c r="H30780" s="317"/>
    </row>
    <row r="30781" spans="8:8">
      <c r="H30781" s="317"/>
    </row>
    <row r="30782" spans="8:8">
      <c r="H30782" s="317"/>
    </row>
    <row r="30783" spans="8:8">
      <c r="H30783" s="317"/>
    </row>
    <row r="30784" spans="8:8">
      <c r="H30784" s="317"/>
    </row>
    <row r="30785" spans="8:8">
      <c r="H30785" s="317"/>
    </row>
    <row r="30786" spans="8:8">
      <c r="H30786" s="317"/>
    </row>
    <row r="30787" spans="8:8">
      <c r="H30787" s="317"/>
    </row>
    <row r="30788" spans="8:8">
      <c r="H30788" s="317"/>
    </row>
    <row r="30789" spans="8:8">
      <c r="H30789" s="317"/>
    </row>
    <row r="30790" spans="8:8">
      <c r="H30790" s="317"/>
    </row>
    <row r="30791" spans="8:8">
      <c r="H30791" s="317"/>
    </row>
    <row r="30792" spans="8:8">
      <c r="H30792" s="317"/>
    </row>
    <row r="30793" spans="8:8">
      <c r="H30793" s="317"/>
    </row>
    <row r="30794" spans="8:8">
      <c r="H30794" s="317"/>
    </row>
    <row r="30795" spans="8:8">
      <c r="H30795" s="317"/>
    </row>
    <row r="30796" spans="8:8">
      <c r="H30796" s="317"/>
    </row>
    <row r="30797" spans="8:8">
      <c r="H30797" s="317"/>
    </row>
    <row r="30798" spans="8:8">
      <c r="H30798" s="317"/>
    </row>
    <row r="30799" spans="8:8">
      <c r="H30799" s="317"/>
    </row>
    <row r="30800" spans="8:8">
      <c r="H30800" s="317"/>
    </row>
    <row r="30801" spans="8:8">
      <c r="H30801" s="317"/>
    </row>
    <row r="30802" spans="8:8">
      <c r="H30802" s="317"/>
    </row>
    <row r="30803" spans="8:8">
      <c r="H30803" s="317"/>
    </row>
    <row r="30804" spans="8:8">
      <c r="H30804" s="317"/>
    </row>
    <row r="30805" spans="8:8">
      <c r="H30805" s="317"/>
    </row>
    <row r="30806" spans="8:8">
      <c r="H30806" s="317"/>
    </row>
    <row r="30807" spans="8:8">
      <c r="H30807" s="317"/>
    </row>
    <row r="30808" spans="8:8">
      <c r="H30808" s="317"/>
    </row>
    <row r="30809" spans="8:8">
      <c r="H30809" s="317"/>
    </row>
    <row r="30810" spans="8:8">
      <c r="H30810" s="317"/>
    </row>
    <row r="30811" spans="8:8">
      <c r="H30811" s="317"/>
    </row>
    <row r="30812" spans="8:8">
      <c r="H30812" s="317"/>
    </row>
    <row r="30813" spans="8:8">
      <c r="H30813" s="317"/>
    </row>
    <row r="30814" spans="8:8">
      <c r="H30814" s="317"/>
    </row>
    <row r="30815" spans="8:8">
      <c r="H30815" s="317"/>
    </row>
    <row r="30816" spans="8:8">
      <c r="H30816" s="317"/>
    </row>
    <row r="30817" spans="8:8">
      <c r="H30817" s="317"/>
    </row>
    <row r="30818" spans="8:8">
      <c r="H30818" s="317"/>
    </row>
    <row r="30819" spans="8:8">
      <c r="H30819" s="317"/>
    </row>
    <row r="30820" spans="8:8">
      <c r="H30820" s="317"/>
    </row>
    <row r="30821" spans="8:8">
      <c r="H30821" s="317"/>
    </row>
    <row r="30822" spans="8:8">
      <c r="H30822" s="317"/>
    </row>
    <row r="30823" spans="8:8">
      <c r="H30823" s="317"/>
    </row>
    <row r="30824" spans="8:8">
      <c r="H30824" s="317"/>
    </row>
    <row r="30825" spans="8:8">
      <c r="H30825" s="317"/>
    </row>
    <row r="30826" spans="8:8">
      <c r="H30826" s="317"/>
    </row>
    <row r="30827" spans="8:8">
      <c r="H30827" s="317"/>
    </row>
    <row r="30828" spans="8:8">
      <c r="H30828" s="317"/>
    </row>
    <row r="30829" spans="8:8">
      <c r="H30829" s="317"/>
    </row>
    <row r="30830" spans="8:8">
      <c r="H30830" s="317"/>
    </row>
    <row r="30831" spans="8:8">
      <c r="H30831" s="317"/>
    </row>
    <row r="30832" spans="8:8">
      <c r="H30832" s="317"/>
    </row>
    <row r="30833" spans="8:8">
      <c r="H30833" s="317"/>
    </row>
    <row r="30834" spans="8:8">
      <c r="H30834" s="317"/>
    </row>
    <row r="30835" spans="8:8">
      <c r="H30835" s="317"/>
    </row>
    <row r="30836" spans="8:8">
      <c r="H30836" s="317"/>
    </row>
    <row r="30837" spans="8:8">
      <c r="H30837" s="317"/>
    </row>
    <row r="30838" spans="8:8">
      <c r="H30838" s="317"/>
    </row>
    <row r="30839" spans="8:8">
      <c r="H30839" s="317"/>
    </row>
    <row r="30840" spans="8:8">
      <c r="H30840" s="317"/>
    </row>
    <row r="30841" spans="8:8">
      <c r="H30841" s="317"/>
    </row>
    <row r="30842" spans="8:8">
      <c r="H30842" s="317"/>
    </row>
    <row r="30843" spans="8:8">
      <c r="H30843" s="317"/>
    </row>
    <row r="30844" spans="8:8">
      <c r="H30844" s="317"/>
    </row>
    <row r="30845" spans="8:8">
      <c r="H30845" s="317"/>
    </row>
    <row r="30846" spans="8:8">
      <c r="H30846" s="317"/>
    </row>
    <row r="30847" spans="8:8">
      <c r="H30847" s="317"/>
    </row>
    <row r="30848" spans="8:8">
      <c r="H30848" s="317"/>
    </row>
    <row r="30849" spans="8:8">
      <c r="H30849" s="317"/>
    </row>
    <row r="30850" spans="8:8">
      <c r="H30850" s="317"/>
    </row>
    <row r="30851" spans="8:8">
      <c r="H30851" s="317"/>
    </row>
    <row r="30852" spans="8:8">
      <c r="H30852" s="317"/>
    </row>
    <row r="30853" spans="8:8">
      <c r="H30853" s="317"/>
    </row>
    <row r="30854" spans="8:8">
      <c r="H30854" s="317"/>
    </row>
    <row r="30855" spans="8:8">
      <c r="H30855" s="317"/>
    </row>
    <row r="30856" spans="8:8">
      <c r="H30856" s="317"/>
    </row>
    <row r="30857" spans="8:8">
      <c r="H30857" s="317"/>
    </row>
    <row r="30858" spans="8:8">
      <c r="H30858" s="317"/>
    </row>
    <row r="30859" spans="8:8">
      <c r="H30859" s="317"/>
    </row>
    <row r="30860" spans="8:8">
      <c r="H30860" s="317"/>
    </row>
    <row r="30861" spans="8:8">
      <c r="H30861" s="317"/>
    </row>
    <row r="30862" spans="8:8">
      <c r="H30862" s="317"/>
    </row>
    <row r="30863" spans="8:8">
      <c r="H30863" s="317"/>
    </row>
    <row r="30864" spans="8:8">
      <c r="H30864" s="317"/>
    </row>
    <row r="30865" spans="8:8">
      <c r="H30865" s="317"/>
    </row>
    <row r="30866" spans="8:8">
      <c r="H30866" s="317"/>
    </row>
    <row r="30867" spans="8:8">
      <c r="H30867" s="317"/>
    </row>
    <row r="30868" spans="8:8">
      <c r="H30868" s="317"/>
    </row>
    <row r="30869" spans="8:8">
      <c r="H30869" s="317"/>
    </row>
    <row r="30870" spans="8:8">
      <c r="H30870" s="317"/>
    </row>
    <row r="30871" spans="8:8">
      <c r="H30871" s="317"/>
    </row>
    <row r="30872" spans="8:8">
      <c r="H30872" s="317"/>
    </row>
    <row r="30873" spans="8:8">
      <c r="H30873" s="317"/>
    </row>
    <row r="30874" spans="8:8">
      <c r="H30874" s="317"/>
    </row>
    <row r="30875" spans="8:8">
      <c r="H30875" s="317"/>
    </row>
    <row r="30876" spans="8:8">
      <c r="H30876" s="317"/>
    </row>
    <row r="30877" spans="8:8">
      <c r="H30877" s="317"/>
    </row>
    <row r="30878" spans="8:8">
      <c r="H30878" s="317"/>
    </row>
    <row r="30879" spans="8:8">
      <c r="H30879" s="317"/>
    </row>
    <row r="30880" spans="8:8">
      <c r="H30880" s="317"/>
    </row>
    <row r="30881" spans="8:8">
      <c r="H30881" s="317"/>
    </row>
    <row r="30882" spans="8:8">
      <c r="H30882" s="317"/>
    </row>
    <row r="30883" spans="8:8">
      <c r="H30883" s="317"/>
    </row>
    <row r="30884" spans="8:8">
      <c r="H30884" s="317"/>
    </row>
    <row r="30885" spans="8:8">
      <c r="H30885" s="317"/>
    </row>
    <row r="30886" spans="8:8">
      <c r="H30886" s="317"/>
    </row>
    <row r="30887" spans="8:8">
      <c r="H30887" s="317"/>
    </row>
    <row r="30888" spans="8:8">
      <c r="H30888" s="317"/>
    </row>
    <row r="30889" spans="8:8">
      <c r="H30889" s="317"/>
    </row>
    <row r="30890" spans="8:8">
      <c r="H30890" s="317"/>
    </row>
    <row r="30891" spans="8:8">
      <c r="H30891" s="317"/>
    </row>
    <row r="30892" spans="8:8">
      <c r="H30892" s="317"/>
    </row>
    <row r="30893" spans="8:8">
      <c r="H30893" s="317"/>
    </row>
    <row r="30894" spans="8:8">
      <c r="H30894" s="317"/>
    </row>
    <row r="30895" spans="8:8">
      <c r="H30895" s="317"/>
    </row>
    <row r="30896" spans="8:8">
      <c r="H30896" s="317"/>
    </row>
    <row r="30897" spans="8:8">
      <c r="H30897" s="317"/>
    </row>
    <row r="30898" spans="8:8">
      <c r="H30898" s="317"/>
    </row>
    <row r="30899" spans="8:8">
      <c r="H30899" s="317"/>
    </row>
    <row r="30900" spans="8:8">
      <c r="H30900" s="317"/>
    </row>
    <row r="30901" spans="8:8">
      <c r="H30901" s="317"/>
    </row>
    <row r="30902" spans="8:8">
      <c r="H30902" s="317"/>
    </row>
    <row r="30903" spans="8:8">
      <c r="H30903" s="317"/>
    </row>
    <row r="30904" spans="8:8">
      <c r="H30904" s="317"/>
    </row>
    <row r="30905" spans="8:8">
      <c r="H30905" s="317"/>
    </row>
    <row r="30906" spans="8:8">
      <c r="H30906" s="317"/>
    </row>
    <row r="30907" spans="8:8">
      <c r="H30907" s="317"/>
    </row>
    <row r="30908" spans="8:8">
      <c r="H30908" s="317"/>
    </row>
    <row r="30909" spans="8:8">
      <c r="H30909" s="317"/>
    </row>
    <row r="30910" spans="8:8">
      <c r="H30910" s="317"/>
    </row>
    <row r="30911" spans="8:8">
      <c r="H30911" s="317"/>
    </row>
    <row r="30912" spans="8:8">
      <c r="H30912" s="317"/>
    </row>
    <row r="30913" spans="8:8">
      <c r="H30913" s="317"/>
    </row>
    <row r="30914" spans="8:8">
      <c r="H30914" s="317"/>
    </row>
    <row r="30915" spans="8:8">
      <c r="H30915" s="317"/>
    </row>
    <row r="30916" spans="8:8">
      <c r="H30916" s="317"/>
    </row>
    <row r="30917" spans="8:8">
      <c r="H30917" s="317"/>
    </row>
    <row r="30918" spans="8:8">
      <c r="H30918" s="317"/>
    </row>
    <row r="30919" spans="8:8">
      <c r="H30919" s="317"/>
    </row>
    <row r="30920" spans="8:8">
      <c r="H30920" s="317"/>
    </row>
    <row r="30921" spans="8:8">
      <c r="H30921" s="317"/>
    </row>
    <row r="30922" spans="8:8">
      <c r="H30922" s="317"/>
    </row>
    <row r="30923" spans="8:8">
      <c r="H30923" s="317"/>
    </row>
    <row r="30924" spans="8:8">
      <c r="H30924" s="317"/>
    </row>
    <row r="30925" spans="8:8">
      <c r="H30925" s="317"/>
    </row>
    <row r="30926" spans="8:8">
      <c r="H30926" s="317"/>
    </row>
    <row r="30927" spans="8:8">
      <c r="H30927" s="317"/>
    </row>
    <row r="30928" spans="8:8">
      <c r="H30928" s="317"/>
    </row>
    <row r="30929" spans="8:8">
      <c r="H30929" s="317"/>
    </row>
    <row r="30930" spans="8:8">
      <c r="H30930" s="317"/>
    </row>
    <row r="30931" spans="8:8">
      <c r="H30931" s="317"/>
    </row>
    <row r="30932" spans="8:8">
      <c r="H30932" s="317"/>
    </row>
    <row r="30933" spans="8:8">
      <c r="H30933" s="317"/>
    </row>
    <row r="30934" spans="8:8">
      <c r="H30934" s="317"/>
    </row>
    <row r="30935" spans="8:8">
      <c r="H30935" s="317"/>
    </row>
    <row r="30936" spans="8:8">
      <c r="H30936" s="317"/>
    </row>
    <row r="30937" spans="8:8">
      <c r="H30937" s="317"/>
    </row>
    <row r="30938" spans="8:8">
      <c r="H30938" s="317"/>
    </row>
    <row r="30939" spans="8:8">
      <c r="H30939" s="317"/>
    </row>
    <row r="30940" spans="8:8">
      <c r="H30940" s="317"/>
    </row>
    <row r="30941" spans="8:8">
      <c r="H30941" s="317"/>
    </row>
    <row r="30942" spans="8:8">
      <c r="H30942" s="317"/>
    </row>
    <row r="30943" spans="8:8">
      <c r="H30943" s="317"/>
    </row>
    <row r="30944" spans="8:8">
      <c r="H30944" s="317"/>
    </row>
    <row r="30945" spans="8:8">
      <c r="H30945" s="317"/>
    </row>
    <row r="30946" spans="8:8">
      <c r="H30946" s="317"/>
    </row>
    <row r="30947" spans="8:8">
      <c r="H30947" s="317"/>
    </row>
    <row r="30948" spans="8:8">
      <c r="H30948" s="317"/>
    </row>
    <row r="30949" spans="8:8">
      <c r="H30949" s="317"/>
    </row>
    <row r="30950" spans="8:8">
      <c r="H30950" s="317"/>
    </row>
    <row r="30951" spans="8:8">
      <c r="H30951" s="317"/>
    </row>
    <row r="30952" spans="8:8">
      <c r="H30952" s="317"/>
    </row>
    <row r="30953" spans="8:8">
      <c r="H30953" s="317"/>
    </row>
    <row r="30954" spans="8:8">
      <c r="H30954" s="317"/>
    </row>
    <row r="30955" spans="8:8">
      <c r="H30955" s="317"/>
    </row>
    <row r="30956" spans="8:8">
      <c r="H30956" s="317"/>
    </row>
    <row r="30957" spans="8:8">
      <c r="H30957" s="317"/>
    </row>
    <row r="30958" spans="8:8">
      <c r="H30958" s="317"/>
    </row>
    <row r="30959" spans="8:8">
      <c r="H30959" s="317"/>
    </row>
    <row r="30960" spans="8:8">
      <c r="H30960" s="317"/>
    </row>
    <row r="30961" spans="8:8">
      <c r="H30961" s="317"/>
    </row>
    <row r="30962" spans="8:8">
      <c r="H30962" s="317"/>
    </row>
    <row r="30963" spans="8:8">
      <c r="H30963" s="317"/>
    </row>
    <row r="30964" spans="8:8">
      <c r="H30964" s="317"/>
    </row>
    <row r="30965" spans="8:8">
      <c r="H30965" s="317"/>
    </row>
    <row r="30966" spans="8:8">
      <c r="H30966" s="317"/>
    </row>
    <row r="30967" spans="8:8">
      <c r="H30967" s="317"/>
    </row>
    <row r="30968" spans="8:8">
      <c r="H30968" s="317"/>
    </row>
    <row r="30969" spans="8:8">
      <c r="H30969" s="317"/>
    </row>
    <row r="30970" spans="8:8">
      <c r="H30970" s="317"/>
    </row>
    <row r="30971" spans="8:8">
      <c r="H30971" s="317"/>
    </row>
    <row r="30972" spans="8:8">
      <c r="H30972" s="317"/>
    </row>
    <row r="30973" spans="8:8">
      <c r="H30973" s="317"/>
    </row>
    <row r="30974" spans="8:8">
      <c r="H30974" s="317"/>
    </row>
    <row r="30975" spans="8:8">
      <c r="H30975" s="317"/>
    </row>
    <row r="30976" spans="8:8">
      <c r="H30976" s="317"/>
    </row>
    <row r="30977" spans="8:8">
      <c r="H30977" s="317"/>
    </row>
    <row r="30978" spans="8:8">
      <c r="H30978" s="317"/>
    </row>
    <row r="30979" spans="8:8">
      <c r="H30979" s="317"/>
    </row>
    <row r="30980" spans="8:8">
      <c r="H30980" s="317"/>
    </row>
    <row r="30981" spans="8:8">
      <c r="H30981" s="317"/>
    </row>
    <row r="30982" spans="8:8">
      <c r="H30982" s="317"/>
    </row>
    <row r="30983" spans="8:8">
      <c r="H30983" s="317"/>
    </row>
    <row r="30984" spans="8:8">
      <c r="H30984" s="317"/>
    </row>
    <row r="30985" spans="8:8">
      <c r="H30985" s="317"/>
    </row>
    <row r="30986" spans="8:8">
      <c r="H30986" s="317"/>
    </row>
    <row r="30987" spans="8:8">
      <c r="H30987" s="317"/>
    </row>
    <row r="30988" spans="8:8">
      <c r="H30988" s="317"/>
    </row>
    <row r="30989" spans="8:8">
      <c r="H30989" s="317"/>
    </row>
    <row r="30990" spans="8:8">
      <c r="H30990" s="317"/>
    </row>
    <row r="30991" spans="8:8">
      <c r="H30991" s="317"/>
    </row>
    <row r="30992" spans="8:8">
      <c r="H30992" s="317"/>
    </row>
    <row r="30993" spans="8:8">
      <c r="H30993" s="317"/>
    </row>
    <row r="30994" spans="8:8">
      <c r="H30994" s="317"/>
    </row>
    <row r="30995" spans="8:8">
      <c r="H30995" s="317"/>
    </row>
    <row r="30996" spans="8:8">
      <c r="H30996" s="317"/>
    </row>
    <row r="30997" spans="8:8">
      <c r="H30997" s="317"/>
    </row>
    <row r="30998" spans="8:8">
      <c r="H30998" s="317"/>
    </row>
    <row r="30999" spans="8:8">
      <c r="H30999" s="317"/>
    </row>
    <row r="31000" spans="8:8">
      <c r="H31000" s="317"/>
    </row>
    <row r="31001" spans="8:8">
      <c r="H31001" s="317"/>
    </row>
    <row r="31002" spans="8:8">
      <c r="H31002" s="317"/>
    </row>
    <row r="31003" spans="8:8">
      <c r="H31003" s="317"/>
    </row>
    <row r="31004" spans="8:8">
      <c r="H31004" s="317"/>
    </row>
    <row r="31005" spans="8:8">
      <c r="H31005" s="317"/>
    </row>
    <row r="31006" spans="8:8">
      <c r="H31006" s="317"/>
    </row>
    <row r="31007" spans="8:8">
      <c r="H31007" s="317"/>
    </row>
    <row r="31008" spans="8:8">
      <c r="H31008" s="317"/>
    </row>
    <row r="31009" spans="8:8">
      <c r="H31009" s="317"/>
    </row>
    <row r="31010" spans="8:8">
      <c r="H31010" s="317"/>
    </row>
    <row r="31011" spans="8:8">
      <c r="H31011" s="317"/>
    </row>
    <row r="31012" spans="8:8">
      <c r="H31012" s="317"/>
    </row>
    <row r="31013" spans="8:8">
      <c r="H31013" s="317"/>
    </row>
    <row r="31014" spans="8:8">
      <c r="H31014" s="317"/>
    </row>
    <row r="31015" spans="8:8">
      <c r="H31015" s="317"/>
    </row>
    <row r="31016" spans="8:8">
      <c r="H31016" s="317"/>
    </row>
    <row r="31017" spans="8:8">
      <c r="H31017" s="317"/>
    </row>
    <row r="31018" spans="8:8">
      <c r="H31018" s="317"/>
    </row>
    <row r="31019" spans="8:8">
      <c r="H31019" s="317"/>
    </row>
    <row r="31020" spans="8:8">
      <c r="H31020" s="317"/>
    </row>
    <row r="31021" spans="8:8">
      <c r="H31021" s="317"/>
    </row>
    <row r="31022" spans="8:8">
      <c r="H31022" s="317"/>
    </row>
    <row r="31023" spans="8:8">
      <c r="H31023" s="317"/>
    </row>
    <row r="31024" spans="8:8">
      <c r="H31024" s="317"/>
    </row>
    <row r="31025" spans="8:8">
      <c r="H31025" s="317"/>
    </row>
    <row r="31026" spans="8:8">
      <c r="H31026" s="317"/>
    </row>
    <row r="31027" spans="8:8">
      <c r="H31027" s="317"/>
    </row>
    <row r="31028" spans="8:8">
      <c r="H31028" s="317"/>
    </row>
    <row r="31029" spans="8:8">
      <c r="H31029" s="317"/>
    </row>
    <row r="31030" spans="8:8">
      <c r="H31030" s="317"/>
    </row>
    <row r="31031" spans="8:8">
      <c r="H31031" s="317"/>
    </row>
    <row r="31032" spans="8:8">
      <c r="H31032" s="317"/>
    </row>
    <row r="31033" spans="8:8">
      <c r="H31033" s="317"/>
    </row>
    <row r="31034" spans="8:8">
      <c r="H31034" s="317"/>
    </row>
    <row r="31035" spans="8:8">
      <c r="H31035" s="317"/>
    </row>
    <row r="31036" spans="8:8">
      <c r="H31036" s="317"/>
    </row>
    <row r="31037" spans="8:8">
      <c r="H31037" s="317"/>
    </row>
    <row r="31038" spans="8:8">
      <c r="H31038" s="317"/>
    </row>
    <row r="31039" spans="8:8">
      <c r="H31039" s="317"/>
    </row>
    <row r="31040" spans="8:8">
      <c r="H31040" s="317"/>
    </row>
    <row r="31041" spans="8:8">
      <c r="H31041" s="317"/>
    </row>
    <row r="31042" spans="8:8">
      <c r="H31042" s="317"/>
    </row>
    <row r="31043" spans="8:8">
      <c r="H31043" s="317"/>
    </row>
    <row r="31044" spans="8:8">
      <c r="H31044" s="317"/>
    </row>
    <row r="31045" spans="8:8">
      <c r="H31045" s="317"/>
    </row>
    <row r="31046" spans="8:8">
      <c r="H31046" s="317"/>
    </row>
    <row r="31047" spans="8:8">
      <c r="H31047" s="317"/>
    </row>
    <row r="31048" spans="8:8">
      <c r="H31048" s="317"/>
    </row>
    <row r="31049" spans="8:8">
      <c r="H31049" s="317"/>
    </row>
    <row r="31050" spans="8:8">
      <c r="H31050" s="317"/>
    </row>
    <row r="31051" spans="8:8">
      <c r="H31051" s="317"/>
    </row>
    <row r="31052" spans="8:8">
      <c r="H31052" s="317"/>
    </row>
    <row r="31053" spans="8:8">
      <c r="H31053" s="317"/>
    </row>
    <row r="31054" spans="8:8">
      <c r="H31054" s="317"/>
    </row>
    <row r="31055" spans="8:8">
      <c r="H31055" s="317"/>
    </row>
    <row r="31056" spans="8:8">
      <c r="H31056" s="317"/>
    </row>
    <row r="31057" spans="8:8">
      <c r="H31057" s="317"/>
    </row>
    <row r="31058" spans="8:8">
      <c r="H31058" s="317"/>
    </row>
    <row r="31059" spans="8:8">
      <c r="H31059" s="317"/>
    </row>
    <row r="31060" spans="8:8">
      <c r="H31060" s="317"/>
    </row>
    <row r="31061" spans="8:8">
      <c r="H31061" s="317"/>
    </row>
    <row r="31062" spans="8:8">
      <c r="H31062" s="317"/>
    </row>
    <row r="31063" spans="8:8">
      <c r="H31063" s="317"/>
    </row>
    <row r="31064" spans="8:8">
      <c r="H31064" s="317"/>
    </row>
    <row r="31065" spans="8:8">
      <c r="H31065" s="317"/>
    </row>
    <row r="31066" spans="8:8">
      <c r="H31066" s="317"/>
    </row>
    <row r="31067" spans="8:8">
      <c r="H31067" s="317"/>
    </row>
    <row r="31068" spans="8:8">
      <c r="H31068" s="317"/>
    </row>
    <row r="31069" spans="8:8">
      <c r="H31069" s="317"/>
    </row>
    <row r="31070" spans="8:8">
      <c r="H31070" s="317"/>
    </row>
    <row r="31071" spans="8:8">
      <c r="H31071" s="317"/>
    </row>
    <row r="31072" spans="8:8">
      <c r="H31072" s="317"/>
    </row>
    <row r="31073" spans="8:8">
      <c r="H31073" s="317"/>
    </row>
    <row r="31074" spans="8:8">
      <c r="H31074" s="317"/>
    </row>
    <row r="31075" spans="8:8">
      <c r="H31075" s="317"/>
    </row>
    <row r="31076" spans="8:8">
      <c r="H31076" s="317"/>
    </row>
    <row r="31077" spans="8:8">
      <c r="H31077" s="317"/>
    </row>
    <row r="31078" spans="8:8">
      <c r="H31078" s="317"/>
    </row>
    <row r="31079" spans="8:8">
      <c r="H31079" s="317"/>
    </row>
    <row r="31080" spans="8:8">
      <c r="H31080" s="317"/>
    </row>
    <row r="31081" spans="8:8">
      <c r="H31081" s="317"/>
    </row>
    <row r="31082" spans="8:8">
      <c r="H31082" s="317"/>
    </row>
    <row r="31083" spans="8:8">
      <c r="H31083" s="317"/>
    </row>
    <row r="31084" spans="8:8">
      <c r="H31084" s="317"/>
    </row>
    <row r="31085" spans="8:8">
      <c r="H31085" s="317"/>
    </row>
    <row r="31086" spans="8:8">
      <c r="H31086" s="317"/>
    </row>
    <row r="31087" spans="8:8">
      <c r="H31087" s="317"/>
    </row>
    <row r="31088" spans="8:8">
      <c r="H31088" s="317"/>
    </row>
    <row r="31089" spans="8:8">
      <c r="H31089" s="317"/>
    </row>
    <row r="31090" spans="8:8">
      <c r="H31090" s="317"/>
    </row>
    <row r="31091" spans="8:8">
      <c r="H31091" s="317"/>
    </row>
    <row r="31092" spans="8:8">
      <c r="H31092" s="317"/>
    </row>
    <row r="31093" spans="8:8">
      <c r="H31093" s="317"/>
    </row>
    <row r="31094" spans="8:8">
      <c r="H31094" s="317"/>
    </row>
    <row r="31095" spans="8:8">
      <c r="H31095" s="317"/>
    </row>
    <row r="31096" spans="8:8">
      <c r="H31096" s="317"/>
    </row>
    <row r="31097" spans="8:8">
      <c r="H31097" s="317"/>
    </row>
    <row r="31098" spans="8:8">
      <c r="H31098" s="317"/>
    </row>
    <row r="31099" spans="8:8">
      <c r="H31099" s="317"/>
    </row>
    <row r="31100" spans="8:8">
      <c r="H31100" s="317"/>
    </row>
    <row r="31101" spans="8:8">
      <c r="H31101" s="317"/>
    </row>
    <row r="31102" spans="8:8">
      <c r="H31102" s="317"/>
    </row>
    <row r="31103" spans="8:8">
      <c r="H31103" s="317"/>
    </row>
    <row r="31104" spans="8:8">
      <c r="H31104" s="317"/>
    </row>
    <row r="31105" spans="8:8">
      <c r="H31105" s="317"/>
    </row>
    <row r="31106" spans="8:8">
      <c r="H31106" s="317"/>
    </row>
    <row r="31107" spans="8:8">
      <c r="H31107" s="317"/>
    </row>
    <row r="31108" spans="8:8">
      <c r="H31108" s="317"/>
    </row>
    <row r="31109" spans="8:8">
      <c r="H31109" s="317"/>
    </row>
    <row r="31110" spans="8:8">
      <c r="H31110" s="317"/>
    </row>
    <row r="31111" spans="8:8">
      <c r="H31111" s="317"/>
    </row>
    <row r="31112" spans="8:8">
      <c r="H31112" s="317"/>
    </row>
    <row r="31113" spans="8:8">
      <c r="H31113" s="317"/>
    </row>
    <row r="31114" spans="8:8">
      <c r="H31114" s="317"/>
    </row>
    <row r="31115" spans="8:8">
      <c r="H31115" s="317"/>
    </row>
    <row r="31116" spans="8:8">
      <c r="H31116" s="317"/>
    </row>
    <row r="31117" spans="8:8">
      <c r="H31117" s="317"/>
    </row>
    <row r="31118" spans="8:8">
      <c r="H31118" s="317"/>
    </row>
    <row r="31119" spans="8:8">
      <c r="H31119" s="317"/>
    </row>
    <row r="31120" spans="8:8">
      <c r="H31120" s="317"/>
    </row>
    <row r="31121" spans="8:8">
      <c r="H31121" s="317"/>
    </row>
    <row r="31122" spans="8:8">
      <c r="H31122" s="317"/>
    </row>
    <row r="31123" spans="8:8">
      <c r="H31123" s="317"/>
    </row>
    <row r="31124" spans="8:8">
      <c r="H31124" s="317"/>
    </row>
    <row r="31125" spans="8:8">
      <c r="H31125" s="317"/>
    </row>
    <row r="31126" spans="8:8">
      <c r="H31126" s="317"/>
    </row>
    <row r="31127" spans="8:8">
      <c r="H31127" s="317"/>
    </row>
    <row r="31128" spans="8:8">
      <c r="H31128" s="317"/>
    </row>
    <row r="31129" spans="8:8">
      <c r="H31129" s="317"/>
    </row>
    <row r="31130" spans="8:8">
      <c r="H31130" s="317"/>
    </row>
    <row r="31131" spans="8:8">
      <c r="H31131" s="317"/>
    </row>
    <row r="31132" spans="8:8">
      <c r="H31132" s="317"/>
    </row>
    <row r="31133" spans="8:8">
      <c r="H31133" s="317"/>
    </row>
    <row r="31134" spans="8:8">
      <c r="H31134" s="317"/>
    </row>
    <row r="31135" spans="8:8">
      <c r="H31135" s="317"/>
    </row>
    <row r="31136" spans="8:8">
      <c r="H31136" s="317"/>
    </row>
    <row r="31137" spans="8:8">
      <c r="H31137" s="317"/>
    </row>
    <row r="31138" spans="8:8">
      <c r="H31138" s="317"/>
    </row>
    <row r="31139" spans="8:8">
      <c r="H31139" s="317"/>
    </row>
    <row r="31140" spans="8:8">
      <c r="H31140" s="317"/>
    </row>
    <row r="31141" spans="8:8">
      <c r="H31141" s="317"/>
    </row>
    <row r="31142" spans="8:8">
      <c r="H31142" s="317"/>
    </row>
    <row r="31143" spans="8:8">
      <c r="H31143" s="317"/>
    </row>
    <row r="31144" spans="8:8">
      <c r="H31144" s="317"/>
    </row>
    <row r="31145" spans="8:8">
      <c r="H31145" s="317"/>
    </row>
    <row r="31146" spans="8:8">
      <c r="H31146" s="317"/>
    </row>
    <row r="31147" spans="8:8">
      <c r="H31147" s="317"/>
    </row>
    <row r="31148" spans="8:8">
      <c r="H31148" s="317"/>
    </row>
    <row r="31149" spans="8:8">
      <c r="H31149" s="317"/>
    </row>
    <row r="31150" spans="8:8">
      <c r="H31150" s="317"/>
    </row>
    <row r="31151" spans="8:8">
      <c r="H31151" s="317"/>
    </row>
    <row r="31152" spans="8:8">
      <c r="H31152" s="317"/>
    </row>
    <row r="31153" spans="8:8">
      <c r="H31153" s="317"/>
    </row>
    <row r="31154" spans="8:8">
      <c r="H31154" s="317"/>
    </row>
    <row r="31155" spans="8:8">
      <c r="H31155" s="317"/>
    </row>
    <row r="31156" spans="8:8">
      <c r="H31156" s="317"/>
    </row>
    <row r="31157" spans="8:8">
      <c r="H31157" s="317"/>
    </row>
    <row r="31158" spans="8:8">
      <c r="H31158" s="317"/>
    </row>
    <row r="31159" spans="8:8">
      <c r="H31159" s="317"/>
    </row>
    <row r="31160" spans="8:8">
      <c r="H31160" s="317"/>
    </row>
    <row r="31161" spans="8:8">
      <c r="H31161" s="317"/>
    </row>
    <row r="31162" spans="8:8">
      <c r="H31162" s="317"/>
    </row>
    <row r="31163" spans="8:8">
      <c r="H31163" s="317"/>
    </row>
    <row r="31164" spans="8:8">
      <c r="H31164" s="317"/>
    </row>
    <row r="31165" spans="8:8">
      <c r="H31165" s="317"/>
    </row>
    <row r="31166" spans="8:8">
      <c r="H31166" s="317"/>
    </row>
    <row r="31167" spans="8:8">
      <c r="H31167" s="317"/>
    </row>
    <row r="31168" spans="8:8">
      <c r="H31168" s="317"/>
    </row>
    <row r="31169" spans="8:8">
      <c r="H31169" s="317"/>
    </row>
    <row r="31170" spans="8:8">
      <c r="H31170" s="317"/>
    </row>
    <row r="31171" spans="8:8">
      <c r="H31171" s="317"/>
    </row>
    <row r="31172" spans="8:8">
      <c r="H31172" s="317"/>
    </row>
    <row r="31173" spans="8:8">
      <c r="H31173" s="317"/>
    </row>
    <row r="31174" spans="8:8">
      <c r="H31174" s="317"/>
    </row>
    <row r="31175" spans="8:8">
      <c r="H31175" s="317"/>
    </row>
    <row r="31176" spans="8:8">
      <c r="H31176" s="317"/>
    </row>
    <row r="31177" spans="8:8">
      <c r="H31177" s="317"/>
    </row>
    <row r="31178" spans="8:8">
      <c r="H31178" s="317"/>
    </row>
    <row r="31179" spans="8:8">
      <c r="H31179" s="317"/>
    </row>
    <row r="31180" spans="8:8">
      <c r="H31180" s="317"/>
    </row>
    <row r="31181" spans="8:8">
      <c r="H31181" s="317"/>
    </row>
    <row r="31182" spans="8:8">
      <c r="H31182" s="317"/>
    </row>
    <row r="31183" spans="8:8">
      <c r="H31183" s="317"/>
    </row>
    <row r="31184" spans="8:8">
      <c r="H31184" s="317"/>
    </row>
    <row r="31185" spans="8:8">
      <c r="H31185" s="317"/>
    </row>
    <row r="31186" spans="8:8">
      <c r="H31186" s="317"/>
    </row>
    <row r="31187" spans="8:8">
      <c r="H31187" s="317"/>
    </row>
    <row r="31188" spans="8:8">
      <c r="H31188" s="317"/>
    </row>
    <row r="31189" spans="8:8">
      <c r="H31189" s="317"/>
    </row>
    <row r="31190" spans="8:8">
      <c r="H31190" s="317"/>
    </row>
    <row r="31191" spans="8:8">
      <c r="H31191" s="317"/>
    </row>
    <row r="31192" spans="8:8">
      <c r="H31192" s="317"/>
    </row>
    <row r="31193" spans="8:8">
      <c r="H31193" s="317"/>
    </row>
    <row r="31194" spans="8:8">
      <c r="H31194" s="317"/>
    </row>
    <row r="31195" spans="8:8">
      <c r="H31195" s="317"/>
    </row>
    <row r="31196" spans="8:8">
      <c r="H31196" s="317"/>
    </row>
    <row r="31197" spans="8:8">
      <c r="H31197" s="317"/>
    </row>
    <row r="31198" spans="8:8">
      <c r="H31198" s="317"/>
    </row>
    <row r="31199" spans="8:8">
      <c r="H31199" s="317"/>
    </row>
    <row r="31200" spans="8:8">
      <c r="H31200" s="317"/>
    </row>
    <row r="31201" spans="8:8">
      <c r="H31201" s="317"/>
    </row>
    <row r="31202" spans="8:8">
      <c r="H31202" s="317"/>
    </row>
    <row r="31203" spans="8:8">
      <c r="H31203" s="317"/>
    </row>
    <row r="31204" spans="8:8">
      <c r="H31204" s="317"/>
    </row>
    <row r="31205" spans="8:8">
      <c r="H31205" s="317"/>
    </row>
    <row r="31206" spans="8:8">
      <c r="H31206" s="317"/>
    </row>
    <row r="31207" spans="8:8">
      <c r="H31207" s="317"/>
    </row>
    <row r="31208" spans="8:8">
      <c r="H31208" s="317"/>
    </row>
    <row r="31209" spans="8:8">
      <c r="H31209" s="317"/>
    </row>
    <row r="31210" spans="8:8">
      <c r="H31210" s="317"/>
    </row>
    <row r="31211" spans="8:8">
      <c r="H31211" s="317"/>
    </row>
    <row r="31212" spans="8:8">
      <c r="H31212" s="317"/>
    </row>
    <row r="31213" spans="8:8">
      <c r="H31213" s="317"/>
    </row>
    <row r="31214" spans="8:8">
      <c r="H31214" s="317"/>
    </row>
    <row r="31215" spans="8:8">
      <c r="H31215" s="317"/>
    </row>
    <row r="31216" spans="8:8">
      <c r="H31216" s="317"/>
    </row>
    <row r="31217" spans="8:8">
      <c r="H31217" s="317"/>
    </row>
    <row r="31218" spans="8:8">
      <c r="H31218" s="317"/>
    </row>
    <row r="31219" spans="8:8">
      <c r="H31219" s="317"/>
    </row>
    <row r="31220" spans="8:8">
      <c r="H31220" s="317"/>
    </row>
    <row r="31221" spans="8:8">
      <c r="H31221" s="317"/>
    </row>
    <row r="31222" spans="8:8">
      <c r="H31222" s="317"/>
    </row>
    <row r="31223" spans="8:8">
      <c r="H31223" s="317"/>
    </row>
    <row r="31224" spans="8:8">
      <c r="H31224" s="317"/>
    </row>
    <row r="31225" spans="8:8">
      <c r="H31225" s="317"/>
    </row>
    <row r="31226" spans="8:8">
      <c r="H31226" s="317"/>
    </row>
    <row r="31227" spans="8:8">
      <c r="H31227" s="317"/>
    </row>
    <row r="31228" spans="8:8">
      <c r="H31228" s="317"/>
    </row>
    <row r="31229" spans="8:8">
      <c r="H31229" s="317"/>
    </row>
    <row r="31230" spans="8:8">
      <c r="H31230" s="317"/>
    </row>
    <row r="31231" spans="8:8">
      <c r="H31231" s="317"/>
    </row>
    <row r="31232" spans="8:8">
      <c r="H31232" s="317"/>
    </row>
    <row r="31233" spans="8:8">
      <c r="H31233" s="317"/>
    </row>
    <row r="31234" spans="8:8">
      <c r="H31234" s="317"/>
    </row>
    <row r="31235" spans="8:8">
      <c r="H31235" s="317"/>
    </row>
    <row r="31236" spans="8:8">
      <c r="H31236" s="317"/>
    </row>
    <row r="31237" spans="8:8">
      <c r="H31237" s="317"/>
    </row>
    <row r="31238" spans="8:8">
      <c r="H31238" s="317"/>
    </row>
    <row r="31239" spans="8:8">
      <c r="H31239" s="317"/>
    </row>
    <row r="31240" spans="8:8">
      <c r="H31240" s="317"/>
    </row>
    <row r="31241" spans="8:8">
      <c r="H31241" s="317"/>
    </row>
    <row r="31242" spans="8:8">
      <c r="H31242" s="317"/>
    </row>
    <row r="31243" spans="8:8">
      <c r="H31243" s="317"/>
    </row>
    <row r="31244" spans="8:8">
      <c r="H31244" s="317"/>
    </row>
    <row r="31245" spans="8:8">
      <c r="H31245" s="317"/>
    </row>
    <row r="31246" spans="8:8">
      <c r="H31246" s="317"/>
    </row>
    <row r="31247" spans="8:8">
      <c r="H31247" s="317"/>
    </row>
    <row r="31248" spans="8:8">
      <c r="H31248" s="317"/>
    </row>
    <row r="31249" spans="8:8">
      <c r="H31249" s="317"/>
    </row>
    <row r="31250" spans="8:8">
      <c r="H31250" s="317"/>
    </row>
    <row r="31251" spans="8:8">
      <c r="H31251" s="317"/>
    </row>
    <row r="31252" spans="8:8">
      <c r="H31252" s="317"/>
    </row>
    <row r="31253" spans="8:8">
      <c r="H31253" s="317"/>
    </row>
    <row r="31254" spans="8:8">
      <c r="H31254" s="317"/>
    </row>
    <row r="31255" spans="8:8">
      <c r="H31255" s="317"/>
    </row>
    <row r="31256" spans="8:8">
      <c r="H31256" s="317"/>
    </row>
    <row r="31257" spans="8:8">
      <c r="H31257" s="317"/>
    </row>
    <row r="31258" spans="8:8">
      <c r="H31258" s="317"/>
    </row>
    <row r="31259" spans="8:8">
      <c r="H31259" s="317"/>
    </row>
    <row r="31260" spans="8:8">
      <c r="H31260" s="317"/>
    </row>
    <row r="31261" spans="8:8">
      <c r="H31261" s="317"/>
    </row>
    <row r="31262" spans="8:8">
      <c r="H31262" s="317"/>
    </row>
    <row r="31263" spans="8:8">
      <c r="H31263" s="317"/>
    </row>
    <row r="31264" spans="8:8">
      <c r="H31264" s="317"/>
    </row>
    <row r="31265" spans="8:8">
      <c r="H31265" s="317"/>
    </row>
    <row r="31266" spans="8:8">
      <c r="H31266" s="317"/>
    </row>
    <row r="31267" spans="8:8">
      <c r="H31267" s="317"/>
    </row>
    <row r="31268" spans="8:8">
      <c r="H31268" s="317"/>
    </row>
    <row r="31269" spans="8:8">
      <c r="H31269" s="317"/>
    </row>
    <row r="31270" spans="8:8">
      <c r="H31270" s="317"/>
    </row>
    <row r="31271" spans="8:8">
      <c r="H31271" s="317"/>
    </row>
    <row r="31272" spans="8:8">
      <c r="H31272" s="317"/>
    </row>
    <row r="31273" spans="8:8">
      <c r="H31273" s="317"/>
    </row>
    <row r="31274" spans="8:8">
      <c r="H31274" s="317"/>
    </row>
    <row r="31275" spans="8:8">
      <c r="H31275" s="317"/>
    </row>
    <row r="31276" spans="8:8">
      <c r="H31276" s="317"/>
    </row>
    <row r="31277" spans="8:8">
      <c r="H31277" s="317"/>
    </row>
    <row r="31278" spans="8:8">
      <c r="H31278" s="317"/>
    </row>
    <row r="31279" spans="8:8">
      <c r="H31279" s="317"/>
    </row>
    <row r="31280" spans="8:8">
      <c r="H31280" s="317"/>
    </row>
    <row r="31281" spans="8:8">
      <c r="H31281" s="317"/>
    </row>
    <row r="31282" spans="8:8">
      <c r="H31282" s="317"/>
    </row>
    <row r="31283" spans="8:8">
      <c r="H31283" s="317"/>
    </row>
    <row r="31284" spans="8:8">
      <c r="H31284" s="317"/>
    </row>
    <row r="31285" spans="8:8">
      <c r="H31285" s="317"/>
    </row>
    <row r="31286" spans="8:8">
      <c r="H31286" s="317"/>
    </row>
    <row r="31287" spans="8:8">
      <c r="H31287" s="317"/>
    </row>
    <row r="31288" spans="8:8">
      <c r="H31288" s="317"/>
    </row>
    <row r="31289" spans="8:8">
      <c r="H31289" s="317"/>
    </row>
    <row r="31290" spans="8:8">
      <c r="H31290" s="317"/>
    </row>
    <row r="31291" spans="8:8">
      <c r="H31291" s="317"/>
    </row>
    <row r="31292" spans="8:8">
      <c r="H31292" s="317"/>
    </row>
    <row r="31293" spans="8:8">
      <c r="H31293" s="317"/>
    </row>
    <row r="31294" spans="8:8">
      <c r="H31294" s="317"/>
    </row>
    <row r="31295" spans="8:8">
      <c r="H31295" s="317"/>
    </row>
    <row r="31296" spans="8:8">
      <c r="H31296" s="317"/>
    </row>
    <row r="31297" spans="8:8">
      <c r="H31297" s="317"/>
    </row>
    <row r="31298" spans="8:8">
      <c r="H31298" s="317"/>
    </row>
    <row r="31299" spans="8:8">
      <c r="H31299" s="317"/>
    </row>
    <row r="31300" spans="8:8">
      <c r="H31300" s="317"/>
    </row>
    <row r="31301" spans="8:8">
      <c r="H31301" s="317"/>
    </row>
    <row r="31302" spans="8:8">
      <c r="H31302" s="317"/>
    </row>
    <row r="31303" spans="8:8">
      <c r="H31303" s="317"/>
    </row>
    <row r="31304" spans="8:8">
      <c r="H31304" s="317"/>
    </row>
    <row r="31305" spans="8:8">
      <c r="H31305" s="317"/>
    </row>
    <row r="31306" spans="8:8">
      <c r="H31306" s="317"/>
    </row>
    <row r="31307" spans="8:8">
      <c r="H31307" s="317"/>
    </row>
    <row r="31308" spans="8:8">
      <c r="H31308" s="317"/>
    </row>
    <row r="31309" spans="8:8">
      <c r="H31309" s="317"/>
    </row>
    <row r="31310" spans="8:8">
      <c r="H31310" s="317"/>
    </row>
    <row r="31311" spans="8:8">
      <c r="H31311" s="317"/>
    </row>
    <row r="31312" spans="8:8">
      <c r="H31312" s="317"/>
    </row>
    <row r="31313" spans="8:8">
      <c r="H31313" s="317"/>
    </row>
    <row r="31314" spans="8:8">
      <c r="H31314" s="317"/>
    </row>
    <row r="31315" spans="8:8">
      <c r="H31315" s="317"/>
    </row>
    <row r="31316" spans="8:8">
      <c r="H31316" s="317"/>
    </row>
    <row r="31317" spans="8:8">
      <c r="H31317" s="317"/>
    </row>
    <row r="31318" spans="8:8">
      <c r="H31318" s="317"/>
    </row>
    <row r="31319" spans="8:8">
      <c r="H31319" s="317"/>
    </row>
    <row r="31320" spans="8:8">
      <c r="H31320" s="317"/>
    </row>
    <row r="31321" spans="8:8">
      <c r="H31321" s="317"/>
    </row>
    <row r="31322" spans="8:8">
      <c r="H31322" s="317"/>
    </row>
    <row r="31323" spans="8:8">
      <c r="H31323" s="317"/>
    </row>
    <row r="31324" spans="8:8">
      <c r="H31324" s="317"/>
    </row>
    <row r="31325" spans="8:8">
      <c r="H31325" s="317"/>
    </row>
    <row r="31326" spans="8:8">
      <c r="H31326" s="317"/>
    </row>
    <row r="31327" spans="8:8">
      <c r="H31327" s="317"/>
    </row>
    <row r="31328" spans="8:8">
      <c r="H31328" s="317"/>
    </row>
    <row r="31329" spans="8:8">
      <c r="H31329" s="317"/>
    </row>
    <row r="31330" spans="8:8">
      <c r="H31330" s="317"/>
    </row>
    <row r="31331" spans="8:8">
      <c r="H31331" s="317"/>
    </row>
    <row r="31332" spans="8:8">
      <c r="H31332" s="317"/>
    </row>
    <row r="31333" spans="8:8">
      <c r="H31333" s="317"/>
    </row>
    <row r="31334" spans="8:8">
      <c r="H31334" s="317"/>
    </row>
    <row r="31335" spans="8:8">
      <c r="H31335" s="317"/>
    </row>
    <row r="31336" spans="8:8">
      <c r="H31336" s="317"/>
    </row>
    <row r="31337" spans="8:8">
      <c r="H31337" s="317"/>
    </row>
    <row r="31338" spans="8:8">
      <c r="H31338" s="317"/>
    </row>
    <row r="31339" spans="8:8">
      <c r="H31339" s="317"/>
    </row>
    <row r="31340" spans="8:8">
      <c r="H31340" s="317"/>
    </row>
    <row r="31341" spans="8:8">
      <c r="H31341" s="317"/>
    </row>
    <row r="31342" spans="8:8">
      <c r="H31342" s="317"/>
    </row>
    <row r="31343" spans="8:8">
      <c r="H31343" s="317"/>
    </row>
    <row r="31344" spans="8:8">
      <c r="H31344" s="317"/>
    </row>
    <row r="31345" spans="8:8">
      <c r="H31345" s="317"/>
    </row>
    <row r="31346" spans="8:8">
      <c r="H31346" s="317"/>
    </row>
    <row r="31347" spans="8:8">
      <c r="H31347" s="317"/>
    </row>
    <row r="31348" spans="8:8">
      <c r="H31348" s="317"/>
    </row>
    <row r="31349" spans="8:8">
      <c r="H31349" s="317"/>
    </row>
    <row r="31350" spans="8:8">
      <c r="H31350" s="317"/>
    </row>
    <row r="31351" spans="8:8">
      <c r="H31351" s="317"/>
    </row>
    <row r="31352" spans="8:8">
      <c r="H31352" s="317"/>
    </row>
    <row r="31353" spans="8:8">
      <c r="H31353" s="317"/>
    </row>
    <row r="31354" spans="8:8">
      <c r="H31354" s="317"/>
    </row>
    <row r="31355" spans="8:8">
      <c r="H31355" s="317"/>
    </row>
    <row r="31356" spans="8:8">
      <c r="H31356" s="317"/>
    </row>
    <row r="31357" spans="8:8">
      <c r="H31357" s="317"/>
    </row>
    <row r="31358" spans="8:8">
      <c r="H31358" s="317"/>
    </row>
    <row r="31359" spans="8:8">
      <c r="H31359" s="317"/>
    </row>
    <row r="31360" spans="8:8">
      <c r="H31360" s="317"/>
    </row>
    <row r="31361" spans="8:8">
      <c r="H31361" s="317"/>
    </row>
    <row r="31362" spans="8:8">
      <c r="H31362" s="317"/>
    </row>
    <row r="31363" spans="8:8">
      <c r="H31363" s="317"/>
    </row>
    <row r="31364" spans="8:8">
      <c r="H31364" s="317"/>
    </row>
    <row r="31365" spans="8:8">
      <c r="H31365" s="317"/>
    </row>
    <row r="31366" spans="8:8">
      <c r="H31366" s="317"/>
    </row>
    <row r="31367" spans="8:8">
      <c r="H31367" s="317"/>
    </row>
    <row r="31368" spans="8:8">
      <c r="H31368" s="317"/>
    </row>
    <row r="31369" spans="8:8">
      <c r="H31369" s="317"/>
    </row>
    <row r="31370" spans="8:8">
      <c r="H31370" s="317"/>
    </row>
    <row r="31371" spans="8:8">
      <c r="H31371" s="317"/>
    </row>
    <row r="31372" spans="8:8">
      <c r="H31372" s="317"/>
    </row>
    <row r="31373" spans="8:8">
      <c r="H31373" s="317"/>
    </row>
    <row r="31374" spans="8:8">
      <c r="H31374" s="317"/>
    </row>
    <row r="31375" spans="8:8">
      <c r="H31375" s="317"/>
    </row>
    <row r="31376" spans="8:8">
      <c r="H31376" s="317"/>
    </row>
    <row r="31377" spans="8:8">
      <c r="H31377" s="317"/>
    </row>
    <row r="31378" spans="8:8">
      <c r="H31378" s="317"/>
    </row>
    <row r="31379" spans="8:8">
      <c r="H31379" s="317"/>
    </row>
    <row r="31380" spans="8:8">
      <c r="H31380" s="317"/>
    </row>
    <row r="31381" spans="8:8">
      <c r="H31381" s="317"/>
    </row>
    <row r="31382" spans="8:8">
      <c r="H31382" s="317"/>
    </row>
    <row r="31383" spans="8:8">
      <c r="H31383" s="317"/>
    </row>
    <row r="31384" spans="8:8">
      <c r="H31384" s="317"/>
    </row>
    <row r="31385" spans="8:8">
      <c r="H31385" s="317"/>
    </row>
    <row r="31386" spans="8:8">
      <c r="H31386" s="317"/>
    </row>
    <row r="31387" spans="8:8">
      <c r="H31387" s="317"/>
    </row>
    <row r="31388" spans="8:8">
      <c r="H31388" s="317"/>
    </row>
    <row r="31389" spans="8:8">
      <c r="H31389" s="317"/>
    </row>
    <row r="31390" spans="8:8">
      <c r="H31390" s="317"/>
    </row>
    <row r="31391" spans="8:8">
      <c r="H31391" s="317"/>
    </row>
    <row r="31392" spans="8:8">
      <c r="H31392" s="317"/>
    </row>
    <row r="31393" spans="8:8">
      <c r="H31393" s="317"/>
    </row>
    <row r="31394" spans="8:8">
      <c r="H31394" s="317"/>
    </row>
    <row r="31395" spans="8:8">
      <c r="H31395" s="317"/>
    </row>
    <row r="31396" spans="8:8">
      <c r="H31396" s="317"/>
    </row>
    <row r="31397" spans="8:8">
      <c r="H31397" s="317"/>
    </row>
    <row r="31398" spans="8:8">
      <c r="H31398" s="317"/>
    </row>
    <row r="31399" spans="8:8">
      <c r="H31399" s="317"/>
    </row>
    <row r="31400" spans="8:8">
      <c r="H31400" s="317"/>
    </row>
    <row r="31401" spans="8:8">
      <c r="H31401" s="317"/>
    </row>
    <row r="31402" spans="8:8">
      <c r="H31402" s="317"/>
    </row>
    <row r="31403" spans="8:8">
      <c r="H31403" s="317"/>
    </row>
    <row r="31404" spans="8:8">
      <c r="H31404" s="317"/>
    </row>
    <row r="31405" spans="8:8">
      <c r="H31405" s="317"/>
    </row>
    <row r="31406" spans="8:8">
      <c r="H31406" s="317"/>
    </row>
    <row r="31407" spans="8:8">
      <c r="H31407" s="317"/>
    </row>
    <row r="31408" spans="8:8">
      <c r="H31408" s="317"/>
    </row>
    <row r="31409" spans="8:8">
      <c r="H31409" s="317"/>
    </row>
    <row r="31410" spans="8:8">
      <c r="H31410" s="317"/>
    </row>
    <row r="31411" spans="8:8">
      <c r="H31411" s="317"/>
    </row>
    <row r="31412" spans="8:8">
      <c r="H31412" s="317"/>
    </row>
    <row r="31413" spans="8:8">
      <c r="H31413" s="317"/>
    </row>
    <row r="31414" spans="8:8">
      <c r="H31414" s="317"/>
    </row>
    <row r="31415" spans="8:8">
      <c r="H31415" s="317"/>
    </row>
    <row r="31416" spans="8:8">
      <c r="H31416" s="317"/>
    </row>
    <row r="31417" spans="8:8">
      <c r="H31417" s="317"/>
    </row>
    <row r="31418" spans="8:8">
      <c r="H31418" s="317"/>
    </row>
    <row r="31419" spans="8:8">
      <c r="H31419" s="317"/>
    </row>
    <row r="31420" spans="8:8">
      <c r="H31420" s="317"/>
    </row>
    <row r="31421" spans="8:8">
      <c r="H31421" s="317"/>
    </row>
    <row r="31422" spans="8:8">
      <c r="H31422" s="317"/>
    </row>
    <row r="31423" spans="8:8">
      <c r="H31423" s="317"/>
    </row>
    <row r="31424" spans="8:8">
      <c r="H31424" s="317"/>
    </row>
    <row r="31425" spans="8:8">
      <c r="H31425" s="317"/>
    </row>
    <row r="31426" spans="8:8">
      <c r="H31426" s="317"/>
    </row>
    <row r="31427" spans="8:8">
      <c r="H31427" s="317"/>
    </row>
    <row r="31428" spans="8:8">
      <c r="H31428" s="317"/>
    </row>
    <row r="31429" spans="8:8">
      <c r="H31429" s="317"/>
    </row>
    <row r="31430" spans="8:8">
      <c r="H31430" s="317"/>
    </row>
    <row r="31431" spans="8:8">
      <c r="H31431" s="317"/>
    </row>
    <row r="31432" spans="8:8">
      <c r="H31432" s="317"/>
    </row>
    <row r="31433" spans="8:8">
      <c r="H31433" s="317"/>
    </row>
    <row r="31434" spans="8:8">
      <c r="H31434" s="317"/>
    </row>
    <row r="31435" spans="8:8">
      <c r="H31435" s="317"/>
    </row>
    <row r="31436" spans="8:8">
      <c r="H31436" s="317"/>
    </row>
    <row r="31437" spans="8:8">
      <c r="H31437" s="317"/>
    </row>
    <row r="31438" spans="8:8">
      <c r="H31438" s="317"/>
    </row>
    <row r="31439" spans="8:8">
      <c r="H31439" s="317"/>
    </row>
    <row r="31440" spans="8:8">
      <c r="H31440" s="317"/>
    </row>
    <row r="31441" spans="8:8">
      <c r="H31441" s="317"/>
    </row>
    <row r="31442" spans="8:8">
      <c r="H31442" s="317"/>
    </row>
    <row r="31443" spans="8:8">
      <c r="H31443" s="317"/>
    </row>
    <row r="31444" spans="8:8">
      <c r="H31444" s="317"/>
    </row>
    <row r="31445" spans="8:8">
      <c r="H31445" s="317"/>
    </row>
    <row r="31446" spans="8:8">
      <c r="H31446" s="317"/>
    </row>
    <row r="31447" spans="8:8">
      <c r="H31447" s="317"/>
    </row>
    <row r="31448" spans="8:8">
      <c r="H31448" s="317"/>
    </row>
    <row r="31449" spans="8:8">
      <c r="H31449" s="317"/>
    </row>
    <row r="31450" spans="8:8">
      <c r="H31450" s="317"/>
    </row>
    <row r="31451" spans="8:8">
      <c r="H31451" s="317"/>
    </row>
    <row r="31452" spans="8:8">
      <c r="H31452" s="317"/>
    </row>
    <row r="31453" spans="8:8">
      <c r="H31453" s="317"/>
    </row>
    <row r="31454" spans="8:8">
      <c r="H31454" s="317"/>
    </row>
    <row r="31455" spans="8:8">
      <c r="H31455" s="317"/>
    </row>
    <row r="31456" spans="8:8">
      <c r="H31456" s="317"/>
    </row>
    <row r="31457" spans="8:8">
      <c r="H31457" s="317"/>
    </row>
    <row r="31458" spans="8:8">
      <c r="H31458" s="317"/>
    </row>
    <row r="31459" spans="8:8">
      <c r="H31459" s="317"/>
    </row>
    <row r="31460" spans="8:8">
      <c r="H31460" s="317"/>
    </row>
    <row r="31461" spans="8:8">
      <c r="H31461" s="317"/>
    </row>
    <row r="31462" spans="8:8">
      <c r="H31462" s="317"/>
    </row>
    <row r="31463" spans="8:8">
      <c r="H31463" s="317"/>
    </row>
    <row r="31464" spans="8:8">
      <c r="H31464" s="317"/>
    </row>
    <row r="31465" spans="8:8">
      <c r="H31465" s="317"/>
    </row>
    <row r="31466" spans="8:8">
      <c r="H31466" s="317"/>
    </row>
    <row r="31467" spans="8:8">
      <c r="H31467" s="317"/>
    </row>
    <row r="31468" spans="8:8">
      <c r="H31468" s="317"/>
    </row>
    <row r="31469" spans="8:8">
      <c r="H31469" s="317"/>
    </row>
    <row r="31470" spans="8:8">
      <c r="H31470" s="317"/>
    </row>
    <row r="31471" spans="8:8">
      <c r="H31471" s="317"/>
    </row>
    <row r="31472" spans="8:8">
      <c r="H31472" s="317"/>
    </row>
    <row r="31473" spans="8:8">
      <c r="H31473" s="317"/>
    </row>
    <row r="31474" spans="8:8">
      <c r="H31474" s="317"/>
    </row>
    <row r="31475" spans="8:8">
      <c r="H31475" s="317"/>
    </row>
    <row r="31476" spans="8:8">
      <c r="H31476" s="317"/>
    </row>
    <row r="31477" spans="8:8">
      <c r="H31477" s="317"/>
    </row>
    <row r="31478" spans="8:8">
      <c r="H31478" s="317"/>
    </row>
    <row r="31479" spans="8:8">
      <c r="H31479" s="317"/>
    </row>
    <row r="31480" spans="8:8">
      <c r="H31480" s="317"/>
    </row>
    <row r="31481" spans="8:8">
      <c r="H31481" s="317"/>
    </row>
    <row r="31482" spans="8:8">
      <c r="H31482" s="317"/>
    </row>
    <row r="31483" spans="8:8">
      <c r="H31483" s="317"/>
    </row>
    <row r="31484" spans="8:8">
      <c r="H31484" s="317"/>
    </row>
    <row r="31485" spans="8:8">
      <c r="H31485" s="317"/>
    </row>
    <row r="31486" spans="8:8">
      <c r="H31486" s="317"/>
    </row>
    <row r="31487" spans="8:8">
      <c r="H31487" s="317"/>
    </row>
    <row r="31488" spans="8:8">
      <c r="H31488" s="317"/>
    </row>
    <row r="31489" spans="8:8">
      <c r="H31489" s="317"/>
    </row>
    <row r="31490" spans="8:8">
      <c r="H31490" s="317"/>
    </row>
    <row r="31491" spans="8:8">
      <c r="H31491" s="317"/>
    </row>
    <row r="31492" spans="8:8">
      <c r="H31492" s="317"/>
    </row>
    <row r="31493" spans="8:8">
      <c r="H31493" s="317"/>
    </row>
    <row r="31494" spans="8:8">
      <c r="H31494" s="317"/>
    </row>
    <row r="31495" spans="8:8">
      <c r="H31495" s="317"/>
    </row>
    <row r="31496" spans="8:8">
      <c r="H31496" s="317"/>
    </row>
    <row r="31497" spans="8:8">
      <c r="H31497" s="317"/>
    </row>
    <row r="31498" spans="8:8">
      <c r="H31498" s="317"/>
    </row>
    <row r="31499" spans="8:8">
      <c r="H31499" s="317"/>
    </row>
    <row r="31500" spans="8:8">
      <c r="H31500" s="317"/>
    </row>
    <row r="31501" spans="8:8">
      <c r="H31501" s="317"/>
    </row>
    <row r="31502" spans="8:8">
      <c r="H31502" s="317"/>
    </row>
    <row r="31503" spans="8:8">
      <c r="H31503" s="317"/>
    </row>
    <row r="31504" spans="8:8">
      <c r="H31504" s="317"/>
    </row>
    <row r="31505" spans="8:8">
      <c r="H31505" s="317"/>
    </row>
    <row r="31506" spans="8:8">
      <c r="H31506" s="317"/>
    </row>
    <row r="31507" spans="8:8">
      <c r="H31507" s="317"/>
    </row>
    <row r="31508" spans="8:8">
      <c r="H31508" s="317"/>
    </row>
    <row r="31509" spans="8:8">
      <c r="H31509" s="317"/>
    </row>
    <row r="31510" spans="8:8">
      <c r="H31510" s="317"/>
    </row>
    <row r="31511" spans="8:8">
      <c r="H31511" s="317"/>
    </row>
    <row r="31512" spans="8:8">
      <c r="H31512" s="317"/>
    </row>
    <row r="31513" spans="8:8">
      <c r="H31513" s="317"/>
    </row>
    <row r="31514" spans="8:8">
      <c r="H31514" s="317"/>
    </row>
    <row r="31515" spans="8:8">
      <c r="H31515" s="317"/>
    </row>
    <row r="31516" spans="8:8">
      <c r="H31516" s="317"/>
    </row>
    <row r="31517" spans="8:8">
      <c r="H31517" s="317"/>
    </row>
    <row r="31518" spans="8:8">
      <c r="H31518" s="317"/>
    </row>
    <row r="31519" spans="8:8">
      <c r="H31519" s="317"/>
    </row>
    <row r="31520" spans="8:8">
      <c r="H31520" s="317"/>
    </row>
    <row r="31521" spans="8:8">
      <c r="H31521" s="317"/>
    </row>
    <row r="31522" spans="8:8">
      <c r="H31522" s="317"/>
    </row>
    <row r="31523" spans="8:8">
      <c r="H31523" s="317"/>
    </row>
    <row r="31524" spans="8:8">
      <c r="H31524" s="317"/>
    </row>
    <row r="31525" spans="8:8">
      <c r="H31525" s="317"/>
    </row>
    <row r="31526" spans="8:8">
      <c r="H31526" s="317"/>
    </row>
    <row r="31527" spans="8:8">
      <c r="H31527" s="317"/>
    </row>
    <row r="31528" spans="8:8">
      <c r="H31528" s="317"/>
    </row>
    <row r="31529" spans="8:8">
      <c r="H31529" s="317"/>
    </row>
    <row r="31530" spans="8:8">
      <c r="H31530" s="317"/>
    </row>
    <row r="31531" spans="8:8">
      <c r="H31531" s="317"/>
    </row>
    <row r="31532" spans="8:8">
      <c r="H31532" s="317"/>
    </row>
    <row r="31533" spans="8:8">
      <c r="H31533" s="317"/>
    </row>
    <row r="31534" spans="8:8">
      <c r="H31534" s="317"/>
    </row>
    <row r="31535" spans="8:8">
      <c r="H31535" s="317"/>
    </row>
    <row r="31536" spans="8:8">
      <c r="H31536" s="317"/>
    </row>
    <row r="31537" spans="8:8">
      <c r="H31537" s="317"/>
    </row>
    <row r="31538" spans="8:8">
      <c r="H31538" s="317"/>
    </row>
    <row r="31539" spans="8:8">
      <c r="H31539" s="317"/>
    </row>
    <row r="31540" spans="8:8">
      <c r="H31540" s="317"/>
    </row>
    <row r="31541" spans="8:8">
      <c r="H31541" s="317"/>
    </row>
    <row r="31542" spans="8:8">
      <c r="H31542" s="317"/>
    </row>
    <row r="31543" spans="8:8">
      <c r="H31543" s="317"/>
    </row>
    <row r="31544" spans="8:8">
      <c r="H31544" s="317"/>
    </row>
    <row r="31545" spans="8:8">
      <c r="H31545" s="317"/>
    </row>
    <row r="31546" spans="8:8">
      <c r="H31546" s="317"/>
    </row>
    <row r="31547" spans="8:8">
      <c r="H31547" s="317"/>
    </row>
    <row r="31548" spans="8:8">
      <c r="H31548" s="317"/>
    </row>
    <row r="31549" spans="8:8">
      <c r="H31549" s="317"/>
    </row>
    <row r="31550" spans="8:8">
      <c r="H31550" s="317"/>
    </row>
    <row r="31551" spans="8:8">
      <c r="H31551" s="317"/>
    </row>
    <row r="31552" spans="8:8">
      <c r="H31552" s="317"/>
    </row>
    <row r="31553" spans="8:8">
      <c r="H31553" s="317"/>
    </row>
    <row r="31554" spans="8:8">
      <c r="H31554" s="317"/>
    </row>
    <row r="31555" spans="8:8">
      <c r="H31555" s="317"/>
    </row>
    <row r="31556" spans="8:8">
      <c r="H31556" s="317"/>
    </row>
    <row r="31557" spans="8:8">
      <c r="H31557" s="317"/>
    </row>
    <row r="31558" spans="8:8">
      <c r="H31558" s="317"/>
    </row>
    <row r="31559" spans="8:8">
      <c r="H31559" s="317"/>
    </row>
    <row r="31560" spans="8:8">
      <c r="H31560" s="317"/>
    </row>
    <row r="31561" spans="8:8">
      <c r="H31561" s="317"/>
    </row>
    <row r="31562" spans="8:8">
      <c r="H31562" s="317"/>
    </row>
    <row r="31563" spans="8:8">
      <c r="H31563" s="317"/>
    </row>
    <row r="31564" spans="8:8">
      <c r="H31564" s="317"/>
    </row>
    <row r="31565" spans="8:8">
      <c r="H31565" s="317"/>
    </row>
    <row r="31566" spans="8:8">
      <c r="H31566" s="317"/>
    </row>
    <row r="31567" spans="8:8">
      <c r="H31567" s="317"/>
    </row>
    <row r="31568" spans="8:8">
      <c r="H31568" s="317"/>
    </row>
    <row r="31569" spans="8:8">
      <c r="H31569" s="317"/>
    </row>
    <row r="31570" spans="8:8">
      <c r="H31570" s="317"/>
    </row>
    <row r="31571" spans="8:8">
      <c r="H31571" s="317"/>
    </row>
    <row r="31572" spans="8:8">
      <c r="H31572" s="317"/>
    </row>
    <row r="31573" spans="8:8">
      <c r="H31573" s="317"/>
    </row>
    <row r="31574" spans="8:8">
      <c r="H31574" s="317"/>
    </row>
    <row r="31575" spans="8:8">
      <c r="H31575" s="317"/>
    </row>
    <row r="31576" spans="8:8">
      <c r="H31576" s="317"/>
    </row>
    <row r="31577" spans="8:8">
      <c r="H31577" s="317"/>
    </row>
    <row r="31578" spans="8:8">
      <c r="H31578" s="317"/>
    </row>
    <row r="31579" spans="8:8">
      <c r="H31579" s="317"/>
    </row>
    <row r="31580" spans="8:8">
      <c r="H31580" s="317"/>
    </row>
    <row r="31581" spans="8:8">
      <c r="H31581" s="317"/>
    </row>
    <row r="31582" spans="8:8">
      <c r="H31582" s="317"/>
    </row>
    <row r="31583" spans="8:8">
      <c r="H31583" s="317"/>
    </row>
    <row r="31584" spans="8:8">
      <c r="H31584" s="317"/>
    </row>
    <row r="31585" spans="8:8">
      <c r="H31585" s="317"/>
    </row>
    <row r="31586" spans="8:8">
      <c r="H31586" s="317"/>
    </row>
    <row r="31587" spans="8:8">
      <c r="H31587" s="317"/>
    </row>
    <row r="31588" spans="8:8">
      <c r="H31588" s="317"/>
    </row>
    <row r="31589" spans="8:8">
      <c r="H31589" s="317"/>
    </row>
    <row r="31590" spans="8:8">
      <c r="H31590" s="317"/>
    </row>
    <row r="31591" spans="8:8">
      <c r="H31591" s="317"/>
    </row>
    <row r="31592" spans="8:8">
      <c r="H31592" s="317"/>
    </row>
    <row r="31593" spans="8:8">
      <c r="H31593" s="317"/>
    </row>
    <row r="31594" spans="8:8">
      <c r="H31594" s="317"/>
    </row>
    <row r="31595" spans="8:8">
      <c r="H31595" s="317"/>
    </row>
    <row r="31596" spans="8:8">
      <c r="H31596" s="317"/>
    </row>
    <row r="31597" spans="8:8">
      <c r="H31597" s="317"/>
    </row>
    <row r="31598" spans="8:8">
      <c r="H31598" s="317"/>
    </row>
    <row r="31599" spans="8:8">
      <c r="H31599" s="317"/>
    </row>
    <row r="31600" spans="8:8">
      <c r="H31600" s="317"/>
    </row>
    <row r="31601" spans="8:8">
      <c r="H31601" s="317"/>
    </row>
    <row r="31602" spans="8:8">
      <c r="H31602" s="317"/>
    </row>
    <row r="31603" spans="8:8">
      <c r="H31603" s="317"/>
    </row>
    <row r="31604" spans="8:8">
      <c r="H31604" s="317"/>
    </row>
    <row r="31605" spans="8:8">
      <c r="H31605" s="317"/>
    </row>
    <row r="31606" spans="8:8">
      <c r="H31606" s="317"/>
    </row>
    <row r="31607" spans="8:8">
      <c r="H31607" s="317"/>
    </row>
    <row r="31608" spans="8:8">
      <c r="H31608" s="317"/>
    </row>
    <row r="31609" spans="8:8">
      <c r="H31609" s="317"/>
    </row>
    <row r="31610" spans="8:8">
      <c r="H31610" s="317"/>
    </row>
    <row r="31611" spans="8:8">
      <c r="H31611" s="317"/>
    </row>
    <row r="31612" spans="8:8">
      <c r="H31612" s="317"/>
    </row>
    <row r="31613" spans="8:8">
      <c r="H31613" s="317"/>
    </row>
    <row r="31614" spans="8:8">
      <c r="H31614" s="317"/>
    </row>
    <row r="31615" spans="8:8">
      <c r="H31615" s="317"/>
    </row>
    <row r="31616" spans="8:8">
      <c r="H31616" s="317"/>
    </row>
    <row r="31617" spans="8:8">
      <c r="H31617" s="317"/>
    </row>
    <row r="31618" spans="8:8">
      <c r="H31618" s="317"/>
    </row>
    <row r="31619" spans="8:8">
      <c r="H31619" s="317"/>
    </row>
    <row r="31620" spans="8:8">
      <c r="H31620" s="317"/>
    </row>
    <row r="31621" spans="8:8">
      <c r="H31621" s="317"/>
    </row>
    <row r="31622" spans="8:8">
      <c r="H31622" s="317"/>
    </row>
    <row r="31623" spans="8:8">
      <c r="H31623" s="317"/>
    </row>
    <row r="31624" spans="8:8">
      <c r="H31624" s="317"/>
    </row>
    <row r="31625" spans="8:8">
      <c r="H31625" s="317"/>
    </row>
    <row r="31626" spans="8:8">
      <c r="H31626" s="317"/>
    </row>
    <row r="31627" spans="8:8">
      <c r="H31627" s="317"/>
    </row>
    <row r="31628" spans="8:8">
      <c r="H31628" s="317"/>
    </row>
    <row r="31629" spans="8:8">
      <c r="H31629" s="317"/>
    </row>
    <row r="31630" spans="8:8">
      <c r="H31630" s="317"/>
    </row>
    <row r="31631" spans="8:8">
      <c r="H31631" s="317"/>
    </row>
    <row r="31632" spans="8:8">
      <c r="H31632" s="317"/>
    </row>
    <row r="31633" spans="8:8">
      <c r="H31633" s="317"/>
    </row>
    <row r="31634" spans="8:8">
      <c r="H31634" s="317"/>
    </row>
    <row r="31635" spans="8:8">
      <c r="H31635" s="317"/>
    </row>
    <row r="31636" spans="8:8">
      <c r="H31636" s="317"/>
    </row>
    <row r="31637" spans="8:8">
      <c r="H31637" s="317"/>
    </row>
    <row r="31638" spans="8:8">
      <c r="H31638" s="317"/>
    </row>
    <row r="31639" spans="8:8">
      <c r="H31639" s="317"/>
    </row>
    <row r="31640" spans="8:8">
      <c r="H31640" s="317"/>
    </row>
    <row r="31641" spans="8:8">
      <c r="H31641" s="317"/>
    </row>
    <row r="31642" spans="8:8">
      <c r="H31642" s="317"/>
    </row>
    <row r="31643" spans="8:8">
      <c r="H31643" s="317"/>
    </row>
    <row r="31644" spans="8:8">
      <c r="H31644" s="317"/>
    </row>
    <row r="31645" spans="8:8">
      <c r="H31645" s="317"/>
    </row>
    <row r="31646" spans="8:8">
      <c r="H31646" s="317"/>
    </row>
    <row r="31647" spans="8:8">
      <c r="H31647" s="317"/>
    </row>
    <row r="31648" spans="8:8">
      <c r="H31648" s="317"/>
    </row>
    <row r="31649" spans="8:8">
      <c r="H31649" s="317"/>
    </row>
    <row r="31650" spans="8:8">
      <c r="H31650" s="317"/>
    </row>
    <row r="31651" spans="8:8">
      <c r="H31651" s="317"/>
    </row>
    <row r="31652" spans="8:8">
      <c r="H31652" s="317"/>
    </row>
    <row r="31653" spans="8:8">
      <c r="H31653" s="317"/>
    </row>
    <row r="31654" spans="8:8">
      <c r="H31654" s="317"/>
    </row>
    <row r="31655" spans="8:8">
      <c r="H31655" s="317"/>
    </row>
    <row r="31656" spans="8:8">
      <c r="H31656" s="317"/>
    </row>
    <row r="31657" spans="8:8">
      <c r="H31657" s="317"/>
    </row>
    <row r="31658" spans="8:8">
      <c r="H31658" s="317"/>
    </row>
    <row r="31659" spans="8:8">
      <c r="H31659" s="317"/>
    </row>
    <row r="31660" spans="8:8">
      <c r="H31660" s="317"/>
    </row>
    <row r="31661" spans="8:8">
      <c r="H31661" s="317"/>
    </row>
    <row r="31662" spans="8:8">
      <c r="H31662" s="317"/>
    </row>
    <row r="31663" spans="8:8">
      <c r="H31663" s="317"/>
    </row>
    <row r="31664" spans="8:8">
      <c r="H31664" s="317"/>
    </row>
    <row r="31665" spans="8:8">
      <c r="H31665" s="317"/>
    </row>
    <row r="31666" spans="8:8">
      <c r="H31666" s="317"/>
    </row>
    <row r="31667" spans="8:8">
      <c r="H31667" s="317"/>
    </row>
    <row r="31668" spans="8:8">
      <c r="H31668" s="317"/>
    </row>
    <row r="31669" spans="8:8">
      <c r="H31669" s="317"/>
    </row>
    <row r="31670" spans="8:8">
      <c r="H31670" s="317"/>
    </row>
    <row r="31671" spans="8:8">
      <c r="H31671" s="317"/>
    </row>
    <row r="31672" spans="8:8">
      <c r="H31672" s="317"/>
    </row>
    <row r="31673" spans="8:8">
      <c r="H31673" s="317"/>
    </row>
    <row r="31674" spans="8:8">
      <c r="H31674" s="317"/>
    </row>
    <row r="31675" spans="8:8">
      <c r="H31675" s="317"/>
    </row>
    <row r="31676" spans="8:8">
      <c r="H31676" s="317"/>
    </row>
    <row r="31677" spans="8:8">
      <c r="H31677" s="317"/>
    </row>
    <row r="31678" spans="8:8">
      <c r="H31678" s="317"/>
    </row>
    <row r="31679" spans="8:8">
      <c r="H31679" s="317"/>
    </row>
    <row r="31680" spans="8:8">
      <c r="H31680" s="317"/>
    </row>
    <row r="31681" spans="8:8">
      <c r="H31681" s="317"/>
    </row>
    <row r="31682" spans="8:8">
      <c r="H31682" s="317"/>
    </row>
    <row r="31683" spans="8:8">
      <c r="H31683" s="317"/>
    </row>
    <row r="31684" spans="8:8">
      <c r="H31684" s="317"/>
    </row>
    <row r="31685" spans="8:8">
      <c r="H31685" s="317"/>
    </row>
    <row r="31686" spans="8:8">
      <c r="H31686" s="317"/>
    </row>
    <row r="31687" spans="8:8">
      <c r="H31687" s="317"/>
    </row>
    <row r="31688" spans="8:8">
      <c r="H31688" s="317"/>
    </row>
    <row r="31689" spans="8:8">
      <c r="H31689" s="317"/>
    </row>
    <row r="31690" spans="8:8">
      <c r="H31690" s="317"/>
    </row>
    <row r="31691" spans="8:8">
      <c r="H31691" s="317"/>
    </row>
    <row r="31692" spans="8:8">
      <c r="H31692" s="317"/>
    </row>
    <row r="31693" spans="8:8">
      <c r="H31693" s="317"/>
    </row>
    <row r="31694" spans="8:8">
      <c r="H31694" s="317"/>
    </row>
    <row r="31695" spans="8:8">
      <c r="H31695" s="317"/>
    </row>
    <row r="31696" spans="8:8">
      <c r="H31696" s="317"/>
    </row>
    <row r="31697" spans="8:8">
      <c r="H31697" s="317"/>
    </row>
    <row r="31698" spans="8:8">
      <c r="H31698" s="317"/>
    </row>
    <row r="31699" spans="8:8">
      <c r="H31699" s="317"/>
    </row>
    <row r="31700" spans="8:8">
      <c r="H31700" s="317"/>
    </row>
    <row r="31701" spans="8:8">
      <c r="H31701" s="317"/>
    </row>
    <row r="31702" spans="8:8">
      <c r="H31702" s="317"/>
    </row>
    <row r="31703" spans="8:8">
      <c r="H31703" s="317"/>
    </row>
    <row r="31704" spans="8:8">
      <c r="H31704" s="317"/>
    </row>
    <row r="31705" spans="8:8">
      <c r="H31705" s="317"/>
    </row>
    <row r="31706" spans="8:8">
      <c r="H31706" s="317"/>
    </row>
    <row r="31707" spans="8:8">
      <c r="H31707" s="317"/>
    </row>
    <row r="31708" spans="8:8">
      <c r="H31708" s="317"/>
    </row>
    <row r="31709" spans="8:8">
      <c r="H31709" s="317"/>
    </row>
    <row r="31710" spans="8:8">
      <c r="H31710" s="317"/>
    </row>
    <row r="31711" spans="8:8">
      <c r="H31711" s="317"/>
    </row>
    <row r="31712" spans="8:8">
      <c r="H31712" s="317"/>
    </row>
    <row r="31713" spans="8:8">
      <c r="H31713" s="317"/>
    </row>
    <row r="31714" spans="8:8">
      <c r="H31714" s="317"/>
    </row>
    <row r="31715" spans="8:8">
      <c r="H31715" s="317"/>
    </row>
    <row r="31716" spans="8:8">
      <c r="H31716" s="317"/>
    </row>
    <row r="31717" spans="8:8">
      <c r="H31717" s="317"/>
    </row>
    <row r="31718" spans="8:8">
      <c r="H31718" s="317"/>
    </row>
    <row r="31719" spans="8:8">
      <c r="H31719" s="317"/>
    </row>
    <row r="31720" spans="8:8">
      <c r="H31720" s="317"/>
    </row>
    <row r="31721" spans="8:8">
      <c r="H31721" s="317"/>
    </row>
    <row r="31722" spans="8:8">
      <c r="H31722" s="317"/>
    </row>
    <row r="31723" spans="8:8">
      <c r="H31723" s="317"/>
    </row>
    <row r="31724" spans="8:8">
      <c r="H31724" s="317"/>
    </row>
    <row r="31725" spans="8:8">
      <c r="H31725" s="317"/>
    </row>
    <row r="31726" spans="8:8">
      <c r="H31726" s="317"/>
    </row>
    <row r="31727" spans="8:8">
      <c r="H31727" s="317"/>
    </row>
    <row r="31728" spans="8:8">
      <c r="H31728" s="317"/>
    </row>
    <row r="31729" spans="8:8">
      <c r="H31729" s="317"/>
    </row>
    <row r="31730" spans="8:8">
      <c r="H31730" s="317"/>
    </row>
    <row r="31731" spans="8:8">
      <c r="H31731" s="317"/>
    </row>
    <row r="31732" spans="8:8">
      <c r="H31732" s="317"/>
    </row>
    <row r="31733" spans="8:8">
      <c r="H31733" s="317"/>
    </row>
    <row r="31734" spans="8:8">
      <c r="H31734" s="317"/>
    </row>
    <row r="31735" spans="8:8">
      <c r="H31735" s="317"/>
    </row>
    <row r="31736" spans="8:8">
      <c r="H31736" s="317"/>
    </row>
    <row r="31737" spans="8:8">
      <c r="H31737" s="317"/>
    </row>
    <row r="31738" spans="8:8">
      <c r="H31738" s="317"/>
    </row>
    <row r="31739" spans="8:8">
      <c r="H31739" s="317"/>
    </row>
    <row r="31740" spans="8:8">
      <c r="H31740" s="317"/>
    </row>
    <row r="31741" spans="8:8">
      <c r="H31741" s="317"/>
    </row>
    <row r="31742" spans="8:8">
      <c r="H31742" s="317"/>
    </row>
    <row r="31743" spans="8:8">
      <c r="H31743" s="317"/>
    </row>
    <row r="31744" spans="8:8">
      <c r="H31744" s="317"/>
    </row>
    <row r="31745" spans="8:8">
      <c r="H31745" s="317"/>
    </row>
    <row r="31746" spans="8:8">
      <c r="H31746" s="317"/>
    </row>
    <row r="31747" spans="8:8">
      <c r="H31747" s="317"/>
    </row>
    <row r="31748" spans="8:8">
      <c r="H31748" s="317"/>
    </row>
    <row r="31749" spans="8:8">
      <c r="H31749" s="317"/>
    </row>
    <row r="31750" spans="8:8">
      <c r="H31750" s="317"/>
    </row>
    <row r="31751" spans="8:8">
      <c r="H31751" s="317"/>
    </row>
    <row r="31752" spans="8:8">
      <c r="H31752" s="317"/>
    </row>
    <row r="31753" spans="8:8">
      <c r="H31753" s="317"/>
    </row>
    <row r="31754" spans="8:8">
      <c r="H31754" s="317"/>
    </row>
    <row r="31755" spans="8:8">
      <c r="H31755" s="317"/>
    </row>
    <row r="31756" spans="8:8">
      <c r="H31756" s="317"/>
    </row>
    <row r="31757" spans="8:8">
      <c r="H31757" s="317"/>
    </row>
    <row r="31758" spans="8:8">
      <c r="H31758" s="317"/>
    </row>
    <row r="31759" spans="8:8">
      <c r="H31759" s="317"/>
    </row>
    <row r="31760" spans="8:8">
      <c r="H31760" s="317"/>
    </row>
    <row r="31761" spans="8:8">
      <c r="H31761" s="317"/>
    </row>
    <row r="31762" spans="8:8">
      <c r="H31762" s="317"/>
    </row>
    <row r="31763" spans="8:8">
      <c r="H31763" s="317"/>
    </row>
    <row r="31764" spans="8:8">
      <c r="H31764" s="317"/>
    </row>
    <row r="31765" spans="8:8">
      <c r="H31765" s="317"/>
    </row>
    <row r="31766" spans="8:8">
      <c r="H31766" s="317"/>
    </row>
    <row r="31767" spans="8:8">
      <c r="H31767" s="317"/>
    </row>
    <row r="31768" spans="8:8">
      <c r="H31768" s="317"/>
    </row>
    <row r="31769" spans="8:8">
      <c r="H31769" s="317"/>
    </row>
    <row r="31770" spans="8:8">
      <c r="H31770" s="317"/>
    </row>
    <row r="31771" spans="8:8">
      <c r="H31771" s="317"/>
    </row>
    <row r="31772" spans="8:8">
      <c r="H31772" s="317"/>
    </row>
    <row r="31773" spans="8:8">
      <c r="H31773" s="317"/>
    </row>
    <row r="31774" spans="8:8">
      <c r="H31774" s="317"/>
    </row>
    <row r="31775" spans="8:8">
      <c r="H31775" s="317"/>
    </row>
    <row r="31776" spans="8:8">
      <c r="H31776" s="317"/>
    </row>
    <row r="31777" spans="8:8">
      <c r="H31777" s="317"/>
    </row>
    <row r="31778" spans="8:8">
      <c r="H31778" s="317"/>
    </row>
    <row r="31779" spans="8:8">
      <c r="H31779" s="317"/>
    </row>
    <row r="31780" spans="8:8">
      <c r="H31780" s="317"/>
    </row>
    <row r="31781" spans="8:8">
      <c r="H31781" s="317"/>
    </row>
    <row r="31782" spans="8:8">
      <c r="H31782" s="317"/>
    </row>
    <row r="31783" spans="8:8">
      <c r="H31783" s="317"/>
    </row>
    <row r="31784" spans="8:8">
      <c r="H31784" s="317"/>
    </row>
    <row r="31785" spans="8:8">
      <c r="H31785" s="317"/>
    </row>
    <row r="31786" spans="8:8">
      <c r="H31786" s="317"/>
    </row>
    <row r="31787" spans="8:8">
      <c r="H31787" s="317"/>
    </row>
    <row r="31788" spans="8:8">
      <c r="H31788" s="317"/>
    </row>
    <row r="31789" spans="8:8">
      <c r="H31789" s="317"/>
    </row>
    <row r="31790" spans="8:8">
      <c r="H31790" s="317"/>
    </row>
    <row r="31791" spans="8:8">
      <c r="H31791" s="317"/>
    </row>
    <row r="31792" spans="8:8">
      <c r="H31792" s="317"/>
    </row>
    <row r="31793" spans="8:8">
      <c r="H31793" s="317"/>
    </row>
    <row r="31794" spans="8:8">
      <c r="H31794" s="317"/>
    </row>
    <row r="31795" spans="8:8">
      <c r="H31795" s="317"/>
    </row>
    <row r="31796" spans="8:8">
      <c r="H31796" s="317"/>
    </row>
    <row r="31797" spans="8:8">
      <c r="H31797" s="317"/>
    </row>
    <row r="31798" spans="8:8">
      <c r="H31798" s="317"/>
    </row>
    <row r="31799" spans="8:8">
      <c r="H31799" s="317"/>
    </row>
    <row r="31800" spans="8:8">
      <c r="H31800" s="317"/>
    </row>
    <row r="31801" spans="8:8">
      <c r="H31801" s="317"/>
    </row>
    <row r="31802" spans="8:8">
      <c r="H31802" s="317"/>
    </row>
    <row r="31803" spans="8:8">
      <c r="H31803" s="317"/>
    </row>
    <row r="31804" spans="8:8">
      <c r="H31804" s="317"/>
    </row>
    <row r="31805" spans="8:8">
      <c r="H31805" s="317"/>
    </row>
    <row r="31806" spans="8:8">
      <c r="H31806" s="317"/>
    </row>
    <row r="31807" spans="8:8">
      <c r="H31807" s="317"/>
    </row>
    <row r="31808" spans="8:8">
      <c r="H31808" s="317"/>
    </row>
    <row r="31809" spans="8:8">
      <c r="H31809" s="317"/>
    </row>
    <row r="31810" spans="8:8">
      <c r="H31810" s="317"/>
    </row>
    <row r="31811" spans="8:8">
      <c r="H31811" s="317"/>
    </row>
    <row r="31812" spans="8:8">
      <c r="H31812" s="317"/>
    </row>
    <row r="31813" spans="8:8">
      <c r="H31813" s="317"/>
    </row>
    <row r="31814" spans="8:8">
      <c r="H31814" s="317"/>
    </row>
    <row r="31815" spans="8:8">
      <c r="H31815" s="317"/>
    </row>
    <row r="31816" spans="8:8">
      <c r="H31816" s="317"/>
    </row>
    <row r="31817" spans="8:8">
      <c r="H31817" s="317"/>
    </row>
    <row r="31818" spans="8:8">
      <c r="H31818" s="317"/>
    </row>
    <row r="31819" spans="8:8">
      <c r="H31819" s="317"/>
    </row>
    <row r="31820" spans="8:8">
      <c r="H31820" s="317"/>
    </row>
    <row r="31821" spans="8:8">
      <c r="H31821" s="317"/>
    </row>
    <row r="31822" spans="8:8">
      <c r="H31822" s="317"/>
    </row>
    <row r="31823" spans="8:8">
      <c r="H31823" s="317"/>
    </row>
    <row r="31824" spans="8:8">
      <c r="H31824" s="317"/>
    </row>
    <row r="31825" spans="8:8">
      <c r="H31825" s="317"/>
    </row>
    <row r="31826" spans="8:8">
      <c r="H31826" s="317"/>
    </row>
    <row r="31827" spans="8:8">
      <c r="H31827" s="317"/>
    </row>
    <row r="31828" spans="8:8">
      <c r="H31828" s="317"/>
    </row>
    <row r="31829" spans="8:8">
      <c r="H31829" s="317"/>
    </row>
    <row r="31830" spans="8:8">
      <c r="H31830" s="317"/>
    </row>
    <row r="31831" spans="8:8">
      <c r="H31831" s="317"/>
    </row>
    <row r="31832" spans="8:8">
      <c r="H31832" s="317"/>
    </row>
    <row r="31833" spans="8:8">
      <c r="H31833" s="317"/>
    </row>
    <row r="31834" spans="8:8">
      <c r="H31834" s="317"/>
    </row>
    <row r="31835" spans="8:8">
      <c r="H31835" s="317"/>
    </row>
    <row r="31836" spans="8:8">
      <c r="H31836" s="317"/>
    </row>
    <row r="31837" spans="8:8">
      <c r="H31837" s="317"/>
    </row>
    <row r="31838" spans="8:8">
      <c r="H31838" s="317"/>
    </row>
    <row r="31839" spans="8:8">
      <c r="H31839" s="317"/>
    </row>
    <row r="31840" spans="8:8">
      <c r="H31840" s="317"/>
    </row>
    <row r="31841" spans="8:8">
      <c r="H31841" s="317"/>
    </row>
    <row r="31842" spans="8:8">
      <c r="H31842" s="317"/>
    </row>
    <row r="31843" spans="8:8">
      <c r="H31843" s="317"/>
    </row>
    <row r="31844" spans="8:8">
      <c r="H31844" s="317"/>
    </row>
    <row r="31845" spans="8:8">
      <c r="H31845" s="317"/>
    </row>
    <row r="31846" spans="8:8">
      <c r="H31846" s="317"/>
    </row>
    <row r="31847" spans="8:8">
      <c r="H31847" s="317"/>
    </row>
    <row r="31848" spans="8:8">
      <c r="H31848" s="317"/>
    </row>
    <row r="31849" spans="8:8">
      <c r="H31849" s="317"/>
    </row>
    <row r="31850" spans="8:8">
      <c r="H31850" s="317"/>
    </row>
    <row r="31851" spans="8:8">
      <c r="H31851" s="317"/>
    </row>
    <row r="31852" spans="8:8">
      <c r="H31852" s="317"/>
    </row>
    <row r="31853" spans="8:8">
      <c r="H31853" s="317"/>
    </row>
    <row r="31854" spans="8:8">
      <c r="H31854" s="317"/>
    </row>
    <row r="31855" spans="8:8">
      <c r="H31855" s="317"/>
    </row>
    <row r="31856" spans="8:8">
      <c r="H31856" s="317"/>
    </row>
    <row r="31857" spans="8:8">
      <c r="H31857" s="317"/>
    </row>
    <row r="31858" spans="8:8">
      <c r="H31858" s="317"/>
    </row>
    <row r="31859" spans="8:8">
      <c r="H31859" s="317"/>
    </row>
    <row r="31860" spans="8:8">
      <c r="H31860" s="317"/>
    </row>
    <row r="31861" spans="8:8">
      <c r="H31861" s="317"/>
    </row>
    <row r="31862" spans="8:8">
      <c r="H31862" s="317"/>
    </row>
    <row r="31863" spans="8:8">
      <c r="H31863" s="317"/>
    </row>
    <row r="31864" spans="8:8">
      <c r="H31864" s="317"/>
    </row>
    <row r="31865" spans="8:8">
      <c r="H31865" s="317"/>
    </row>
    <row r="31866" spans="8:8">
      <c r="H31866" s="317"/>
    </row>
    <row r="31867" spans="8:8">
      <c r="H31867" s="317"/>
    </row>
    <row r="31868" spans="8:8">
      <c r="H31868" s="317"/>
    </row>
    <row r="31869" spans="8:8">
      <c r="H31869" s="317"/>
    </row>
    <row r="31870" spans="8:8">
      <c r="H31870" s="317"/>
    </row>
    <row r="31871" spans="8:8">
      <c r="H31871" s="317"/>
    </row>
    <row r="31872" spans="8:8">
      <c r="H31872" s="317"/>
    </row>
    <row r="31873" spans="8:8">
      <c r="H31873" s="317"/>
    </row>
    <row r="31874" spans="8:8">
      <c r="H31874" s="317"/>
    </row>
    <row r="31875" spans="8:8">
      <c r="H31875" s="317"/>
    </row>
    <row r="31876" spans="8:8">
      <c r="H31876" s="317"/>
    </row>
    <row r="31877" spans="8:8">
      <c r="H31877" s="317"/>
    </row>
    <row r="31878" spans="8:8">
      <c r="H31878" s="317"/>
    </row>
    <row r="31879" spans="8:8">
      <c r="H31879" s="317"/>
    </row>
    <row r="31880" spans="8:8">
      <c r="H31880" s="317"/>
    </row>
    <row r="31881" spans="8:8">
      <c r="H31881" s="317"/>
    </row>
    <row r="31882" spans="8:8">
      <c r="H31882" s="317"/>
    </row>
    <row r="31883" spans="8:8">
      <c r="H31883" s="317"/>
    </row>
    <row r="31884" spans="8:8">
      <c r="H31884" s="317"/>
    </row>
    <row r="31885" spans="8:8">
      <c r="H31885" s="317"/>
    </row>
    <row r="31886" spans="8:8">
      <c r="H31886" s="317"/>
    </row>
    <row r="31887" spans="8:8">
      <c r="H31887" s="317"/>
    </row>
    <row r="31888" spans="8:8">
      <c r="H31888" s="317"/>
    </row>
    <row r="31889" spans="8:8">
      <c r="H31889" s="317"/>
    </row>
    <row r="31890" spans="8:8">
      <c r="H31890" s="317"/>
    </row>
    <row r="31891" spans="8:8">
      <c r="H31891" s="317"/>
    </row>
    <row r="31892" spans="8:8">
      <c r="H31892" s="317"/>
    </row>
    <row r="31893" spans="8:8">
      <c r="H31893" s="317"/>
    </row>
    <row r="31894" spans="8:8">
      <c r="H31894" s="317"/>
    </row>
    <row r="31895" spans="8:8">
      <c r="H31895" s="317"/>
    </row>
    <row r="31896" spans="8:8">
      <c r="H31896" s="317"/>
    </row>
    <row r="31897" spans="8:8">
      <c r="H31897" s="317"/>
    </row>
    <row r="31898" spans="8:8">
      <c r="H31898" s="317"/>
    </row>
    <row r="31899" spans="8:8">
      <c r="H31899" s="317"/>
    </row>
    <row r="31900" spans="8:8">
      <c r="H31900" s="317"/>
    </row>
    <row r="31901" spans="8:8">
      <c r="H31901" s="317"/>
    </row>
    <row r="31902" spans="8:8">
      <c r="H31902" s="317"/>
    </row>
    <row r="31903" spans="8:8">
      <c r="H31903" s="317"/>
    </row>
    <row r="31904" spans="8:8">
      <c r="H31904" s="317"/>
    </row>
    <row r="31905" spans="8:8">
      <c r="H31905" s="317"/>
    </row>
    <row r="31906" spans="8:8">
      <c r="H31906" s="317"/>
    </row>
    <row r="31907" spans="8:8">
      <c r="H31907" s="317"/>
    </row>
    <row r="31908" spans="8:8">
      <c r="H31908" s="317"/>
    </row>
    <row r="31909" spans="8:8">
      <c r="H31909" s="317"/>
    </row>
    <row r="31910" spans="8:8">
      <c r="H31910" s="317"/>
    </row>
    <row r="31911" spans="8:8">
      <c r="H31911" s="317"/>
    </row>
    <row r="31912" spans="8:8">
      <c r="H31912" s="317"/>
    </row>
    <row r="31913" spans="8:8">
      <c r="H31913" s="317"/>
    </row>
    <row r="31914" spans="8:8">
      <c r="H31914" s="317"/>
    </row>
    <row r="31915" spans="8:8">
      <c r="H31915" s="317"/>
    </row>
    <row r="31916" spans="8:8">
      <c r="H31916" s="317"/>
    </row>
    <row r="31917" spans="8:8">
      <c r="H31917" s="317"/>
    </row>
    <row r="31918" spans="8:8">
      <c r="H31918" s="317"/>
    </row>
    <row r="31919" spans="8:8">
      <c r="H31919" s="317"/>
    </row>
    <row r="31920" spans="8:8">
      <c r="H31920" s="317"/>
    </row>
    <row r="31921" spans="8:8">
      <c r="H31921" s="317"/>
    </row>
    <row r="31922" spans="8:8">
      <c r="H31922" s="317"/>
    </row>
    <row r="31923" spans="8:8">
      <c r="H31923" s="317"/>
    </row>
    <row r="31924" spans="8:8">
      <c r="H31924" s="317"/>
    </row>
    <row r="31925" spans="8:8">
      <c r="H31925" s="317"/>
    </row>
    <row r="31926" spans="8:8">
      <c r="H31926" s="317"/>
    </row>
    <row r="31927" spans="8:8">
      <c r="H31927" s="317"/>
    </row>
    <row r="31928" spans="8:8">
      <c r="H31928" s="317"/>
    </row>
    <row r="31929" spans="8:8">
      <c r="H31929" s="317"/>
    </row>
    <row r="31930" spans="8:8">
      <c r="H31930" s="317"/>
    </row>
    <row r="31931" spans="8:8">
      <c r="H31931" s="317"/>
    </row>
    <row r="31932" spans="8:8">
      <c r="H31932" s="317"/>
    </row>
    <row r="31933" spans="8:8">
      <c r="H31933" s="317"/>
    </row>
    <row r="31934" spans="8:8">
      <c r="H31934" s="317"/>
    </row>
    <row r="31935" spans="8:8">
      <c r="H31935" s="317"/>
    </row>
    <row r="31936" spans="8:8">
      <c r="H31936" s="317"/>
    </row>
    <row r="31937" spans="8:8">
      <c r="H31937" s="317"/>
    </row>
    <row r="31938" spans="8:8">
      <c r="H31938" s="317"/>
    </row>
    <row r="31939" spans="8:8">
      <c r="H31939" s="317"/>
    </row>
    <row r="31940" spans="8:8">
      <c r="H31940" s="317"/>
    </row>
    <row r="31941" spans="8:8">
      <c r="H31941" s="317"/>
    </row>
    <row r="31942" spans="8:8">
      <c r="H31942" s="317"/>
    </row>
    <row r="31943" spans="8:8">
      <c r="H31943" s="317"/>
    </row>
    <row r="31944" spans="8:8">
      <c r="H31944" s="317"/>
    </row>
    <row r="31945" spans="8:8">
      <c r="H31945" s="317"/>
    </row>
    <row r="31946" spans="8:8">
      <c r="H31946" s="317"/>
    </row>
    <row r="31947" spans="8:8">
      <c r="H31947" s="317"/>
    </row>
    <row r="31948" spans="8:8">
      <c r="H31948" s="317"/>
    </row>
    <row r="31949" spans="8:8">
      <c r="H31949" s="317"/>
    </row>
    <row r="31950" spans="8:8">
      <c r="H31950" s="317"/>
    </row>
    <row r="31951" spans="8:8">
      <c r="H31951" s="317"/>
    </row>
    <row r="31952" spans="8:8">
      <c r="H31952" s="317"/>
    </row>
    <row r="31953" spans="8:8">
      <c r="H31953" s="317"/>
    </row>
    <row r="31954" spans="8:8">
      <c r="H31954" s="317"/>
    </row>
    <row r="31955" spans="8:8">
      <c r="H31955" s="317"/>
    </row>
    <row r="31956" spans="8:8">
      <c r="H31956" s="317"/>
    </row>
    <row r="31957" spans="8:8">
      <c r="H31957" s="317"/>
    </row>
    <row r="31958" spans="8:8">
      <c r="H31958" s="317"/>
    </row>
    <row r="31959" spans="8:8">
      <c r="H31959" s="317"/>
    </row>
    <row r="31960" spans="8:8">
      <c r="H31960" s="317"/>
    </row>
    <row r="31961" spans="8:8">
      <c r="H31961" s="317"/>
    </row>
    <row r="31962" spans="8:8">
      <c r="H31962" s="317"/>
    </row>
    <row r="31963" spans="8:8">
      <c r="H31963" s="317"/>
    </row>
    <row r="31964" spans="8:8">
      <c r="H31964" s="317"/>
    </row>
    <row r="31965" spans="8:8">
      <c r="H31965" s="317"/>
    </row>
    <row r="31966" spans="8:8">
      <c r="H31966" s="317"/>
    </row>
    <row r="31967" spans="8:8">
      <c r="H31967" s="317"/>
    </row>
    <row r="31968" spans="8:8">
      <c r="H31968" s="317"/>
    </row>
    <row r="31969" spans="8:8">
      <c r="H31969" s="317"/>
    </row>
    <row r="31970" spans="8:8">
      <c r="H31970" s="317"/>
    </row>
    <row r="31971" spans="8:8">
      <c r="H31971" s="317"/>
    </row>
    <row r="31972" spans="8:8">
      <c r="H31972" s="317"/>
    </row>
    <row r="31973" spans="8:8">
      <c r="H31973" s="317"/>
    </row>
    <row r="31974" spans="8:8">
      <c r="H31974" s="317"/>
    </row>
    <row r="31975" spans="8:8">
      <c r="H31975" s="317"/>
    </row>
    <row r="31976" spans="8:8">
      <c r="H31976" s="317"/>
    </row>
    <row r="31977" spans="8:8">
      <c r="H31977" s="317"/>
    </row>
    <row r="31978" spans="8:8">
      <c r="H31978" s="317"/>
    </row>
    <row r="31979" spans="8:8">
      <c r="H31979" s="317"/>
    </row>
    <row r="31980" spans="8:8">
      <c r="H31980" s="317"/>
    </row>
    <row r="31981" spans="8:8">
      <c r="H31981" s="317"/>
    </row>
    <row r="31982" spans="8:8">
      <c r="H31982" s="317"/>
    </row>
    <row r="31983" spans="8:8">
      <c r="H31983" s="317"/>
    </row>
    <row r="31984" spans="8:8">
      <c r="H31984" s="317"/>
    </row>
    <row r="31985" spans="8:8">
      <c r="H31985" s="317"/>
    </row>
    <row r="31986" spans="8:8">
      <c r="H31986" s="317"/>
    </row>
    <row r="31987" spans="8:8">
      <c r="H31987" s="317"/>
    </row>
    <row r="31988" spans="8:8">
      <c r="H31988" s="317"/>
    </row>
    <row r="31989" spans="8:8">
      <c r="H31989" s="317"/>
    </row>
    <row r="31990" spans="8:8">
      <c r="H31990" s="317"/>
    </row>
    <row r="31991" spans="8:8">
      <c r="H31991" s="317"/>
    </row>
    <row r="31992" spans="8:8">
      <c r="H31992" s="317"/>
    </row>
    <row r="31993" spans="8:8">
      <c r="H31993" s="317"/>
    </row>
    <row r="31994" spans="8:8">
      <c r="H31994" s="317"/>
    </row>
    <row r="31995" spans="8:8">
      <c r="H31995" s="317"/>
    </row>
    <row r="31996" spans="8:8">
      <c r="H31996" s="317"/>
    </row>
    <row r="31997" spans="8:8">
      <c r="H31997" s="317"/>
    </row>
    <row r="31998" spans="8:8">
      <c r="H31998" s="317"/>
    </row>
    <row r="31999" spans="8:8">
      <c r="H31999" s="317"/>
    </row>
    <row r="32000" spans="8:8">
      <c r="H32000" s="317"/>
    </row>
    <row r="32001" spans="8:8">
      <c r="H32001" s="317"/>
    </row>
    <row r="32002" spans="8:8">
      <c r="H32002" s="317"/>
    </row>
    <row r="32003" spans="8:8">
      <c r="H32003" s="317"/>
    </row>
    <row r="32004" spans="8:8">
      <c r="H32004" s="317"/>
    </row>
    <row r="32005" spans="8:8">
      <c r="H32005" s="317"/>
    </row>
    <row r="32006" spans="8:8">
      <c r="H32006" s="317"/>
    </row>
    <row r="32007" spans="8:8">
      <c r="H32007" s="317"/>
    </row>
    <row r="32008" spans="8:8">
      <c r="H32008" s="317"/>
    </row>
    <row r="32009" spans="8:8">
      <c r="H32009" s="317"/>
    </row>
    <row r="32010" spans="8:8">
      <c r="H32010" s="317"/>
    </row>
    <row r="32011" spans="8:8">
      <c r="H32011" s="317"/>
    </row>
    <row r="32012" spans="8:8">
      <c r="H32012" s="317"/>
    </row>
    <row r="32013" spans="8:8">
      <c r="H32013" s="317"/>
    </row>
    <row r="32014" spans="8:8">
      <c r="H32014" s="317"/>
    </row>
    <row r="32015" spans="8:8">
      <c r="H32015" s="317"/>
    </row>
    <row r="32016" spans="8:8">
      <c r="H32016" s="317"/>
    </row>
    <row r="32017" spans="8:8">
      <c r="H32017" s="317"/>
    </row>
    <row r="32018" spans="8:8">
      <c r="H32018" s="317"/>
    </row>
    <row r="32019" spans="8:8">
      <c r="H32019" s="317"/>
    </row>
    <row r="32020" spans="8:8">
      <c r="H32020" s="317"/>
    </row>
    <row r="32021" spans="8:8">
      <c r="H32021" s="317"/>
    </row>
    <row r="32022" spans="8:8">
      <c r="H32022" s="317"/>
    </row>
    <row r="32023" spans="8:8">
      <c r="H32023" s="317"/>
    </row>
    <row r="32024" spans="8:8">
      <c r="H32024" s="317"/>
    </row>
    <row r="32025" spans="8:8">
      <c r="H32025" s="317"/>
    </row>
    <row r="32026" spans="8:8">
      <c r="H32026" s="317"/>
    </row>
    <row r="32027" spans="8:8">
      <c r="H32027" s="317"/>
    </row>
    <row r="32028" spans="8:8">
      <c r="H32028" s="317"/>
    </row>
    <row r="32029" spans="8:8">
      <c r="H32029" s="317"/>
    </row>
    <row r="32030" spans="8:8">
      <c r="H32030" s="317"/>
    </row>
    <row r="32031" spans="8:8">
      <c r="H32031" s="317"/>
    </row>
    <row r="32032" spans="8:8">
      <c r="H32032" s="317"/>
    </row>
    <row r="32033" spans="8:8">
      <c r="H32033" s="317"/>
    </row>
    <row r="32034" spans="8:8">
      <c r="H32034" s="317"/>
    </row>
    <row r="32035" spans="8:8">
      <c r="H32035" s="317"/>
    </row>
    <row r="32036" spans="8:8">
      <c r="H32036" s="317"/>
    </row>
    <row r="32037" spans="8:8">
      <c r="H32037" s="317"/>
    </row>
    <row r="32038" spans="8:8">
      <c r="H32038" s="317"/>
    </row>
    <row r="32039" spans="8:8">
      <c r="H32039" s="317"/>
    </row>
    <row r="32040" spans="8:8">
      <c r="H32040" s="317"/>
    </row>
    <row r="32041" spans="8:8">
      <c r="H32041" s="317"/>
    </row>
    <row r="32042" spans="8:8">
      <c r="H32042" s="317"/>
    </row>
    <row r="32043" spans="8:8">
      <c r="H32043" s="317"/>
    </row>
    <row r="32044" spans="8:8">
      <c r="H32044" s="317"/>
    </row>
    <row r="32045" spans="8:8">
      <c r="H32045" s="317"/>
    </row>
    <row r="32046" spans="8:8">
      <c r="H32046" s="317"/>
    </row>
    <row r="32047" spans="8:8">
      <c r="H32047" s="317"/>
    </row>
    <row r="32048" spans="8:8">
      <c r="H32048" s="317"/>
    </row>
    <row r="32049" spans="8:8">
      <c r="H32049" s="317"/>
    </row>
    <row r="32050" spans="8:8">
      <c r="H32050" s="317"/>
    </row>
    <row r="32051" spans="8:8">
      <c r="H32051" s="317"/>
    </row>
    <row r="32052" spans="8:8">
      <c r="H32052" s="317"/>
    </row>
    <row r="32053" spans="8:8">
      <c r="H32053" s="317"/>
    </row>
    <row r="32054" spans="8:8">
      <c r="H32054" s="317"/>
    </row>
    <row r="32055" spans="8:8">
      <c r="H32055" s="317"/>
    </row>
    <row r="32056" spans="8:8">
      <c r="H32056" s="317"/>
    </row>
    <row r="32057" spans="8:8">
      <c r="H32057" s="317"/>
    </row>
    <row r="32058" spans="8:8">
      <c r="H32058" s="317"/>
    </row>
    <row r="32059" spans="8:8">
      <c r="H32059" s="317"/>
    </row>
    <row r="32060" spans="8:8">
      <c r="H32060" s="317"/>
    </row>
    <row r="32061" spans="8:8">
      <c r="H32061" s="317"/>
    </row>
    <row r="32062" spans="8:8">
      <c r="H32062" s="317"/>
    </row>
    <row r="32063" spans="8:8">
      <c r="H32063" s="317"/>
    </row>
    <row r="32064" spans="8:8">
      <c r="H32064" s="317"/>
    </row>
    <row r="32065" spans="8:8">
      <c r="H32065" s="317"/>
    </row>
    <row r="32066" spans="8:8">
      <c r="H32066" s="317"/>
    </row>
    <row r="32067" spans="8:8">
      <c r="H32067" s="317"/>
    </row>
    <row r="32068" spans="8:8">
      <c r="H32068" s="317"/>
    </row>
    <row r="32069" spans="8:8">
      <c r="H32069" s="317"/>
    </row>
    <row r="32070" spans="8:8">
      <c r="H32070" s="317"/>
    </row>
    <row r="32071" spans="8:8">
      <c r="H32071" s="317"/>
    </row>
    <row r="32072" spans="8:8">
      <c r="H32072" s="317"/>
    </row>
    <row r="32073" spans="8:8">
      <c r="H32073" s="317"/>
    </row>
    <row r="32074" spans="8:8">
      <c r="H32074" s="317"/>
    </row>
    <row r="32075" spans="8:8">
      <c r="H32075" s="317"/>
    </row>
    <row r="32076" spans="8:8">
      <c r="H32076" s="317"/>
    </row>
    <row r="32077" spans="8:8">
      <c r="H32077" s="317"/>
    </row>
    <row r="32078" spans="8:8">
      <c r="H32078" s="317"/>
    </row>
    <row r="32079" spans="8:8">
      <c r="H32079" s="317"/>
    </row>
    <row r="32080" spans="8:8">
      <c r="H32080" s="317"/>
    </row>
    <row r="32081" spans="8:8">
      <c r="H32081" s="317"/>
    </row>
    <row r="32082" spans="8:8">
      <c r="H32082" s="317"/>
    </row>
    <row r="32083" spans="8:8">
      <c r="H32083" s="317"/>
    </row>
    <row r="32084" spans="8:8">
      <c r="H32084" s="317"/>
    </row>
    <row r="32085" spans="8:8">
      <c r="H32085" s="317"/>
    </row>
    <row r="32086" spans="8:8">
      <c r="H32086" s="317"/>
    </row>
    <row r="32087" spans="8:8">
      <c r="H32087" s="317"/>
    </row>
    <row r="32088" spans="8:8">
      <c r="H32088" s="317"/>
    </row>
    <row r="32089" spans="8:8">
      <c r="H32089" s="317"/>
    </row>
    <row r="32090" spans="8:8">
      <c r="H32090" s="317"/>
    </row>
    <row r="32091" spans="8:8">
      <c r="H32091" s="317"/>
    </row>
    <row r="32092" spans="8:8">
      <c r="H32092" s="317"/>
    </row>
    <row r="32093" spans="8:8">
      <c r="H32093" s="317"/>
    </row>
    <row r="32094" spans="8:8">
      <c r="H32094" s="317"/>
    </row>
    <row r="32095" spans="8:8">
      <c r="H32095" s="317"/>
    </row>
    <row r="32096" spans="8:8">
      <c r="H32096" s="317"/>
    </row>
    <row r="32097" spans="8:8">
      <c r="H32097" s="317"/>
    </row>
    <row r="32098" spans="8:8">
      <c r="H32098" s="317"/>
    </row>
    <row r="32099" spans="8:8">
      <c r="H32099" s="317"/>
    </row>
    <row r="32100" spans="8:8">
      <c r="H32100" s="317"/>
    </row>
    <row r="32101" spans="8:8">
      <c r="H32101" s="317"/>
    </row>
    <row r="32102" spans="8:8">
      <c r="H32102" s="317"/>
    </row>
    <row r="32103" spans="8:8">
      <c r="H32103" s="317"/>
    </row>
    <row r="32104" spans="8:8">
      <c r="H32104" s="317"/>
    </row>
    <row r="32105" spans="8:8">
      <c r="H32105" s="317"/>
    </row>
    <row r="32106" spans="8:8">
      <c r="H32106" s="317"/>
    </row>
    <row r="32107" spans="8:8">
      <c r="H32107" s="317"/>
    </row>
    <row r="32108" spans="8:8">
      <c r="H32108" s="317"/>
    </row>
    <row r="32109" spans="8:8">
      <c r="H32109" s="317"/>
    </row>
    <row r="32110" spans="8:8">
      <c r="H32110" s="317"/>
    </row>
    <row r="32111" spans="8:8">
      <c r="H32111" s="317"/>
    </row>
    <row r="32112" spans="8:8">
      <c r="H32112" s="317"/>
    </row>
    <row r="32113" spans="8:8">
      <c r="H32113" s="317"/>
    </row>
    <row r="32114" spans="8:8">
      <c r="H32114" s="317"/>
    </row>
    <row r="32115" spans="8:8">
      <c r="H32115" s="317"/>
    </row>
    <row r="32116" spans="8:8">
      <c r="H32116" s="317"/>
    </row>
    <row r="32117" spans="8:8">
      <c r="H32117" s="317"/>
    </row>
    <row r="32118" spans="8:8">
      <c r="H32118" s="317"/>
    </row>
    <row r="32119" spans="8:8">
      <c r="H32119" s="317"/>
    </row>
    <row r="32120" spans="8:8">
      <c r="H32120" s="317"/>
    </row>
    <row r="32121" spans="8:8">
      <c r="H32121" s="317"/>
    </row>
    <row r="32122" spans="8:8">
      <c r="H32122" s="317"/>
    </row>
    <row r="32123" spans="8:8">
      <c r="H32123" s="317"/>
    </row>
    <row r="32124" spans="8:8">
      <c r="H32124" s="317"/>
    </row>
    <row r="32125" spans="8:8">
      <c r="H32125" s="317"/>
    </row>
    <row r="32126" spans="8:8">
      <c r="H32126" s="317"/>
    </row>
    <row r="32127" spans="8:8">
      <c r="H32127" s="317"/>
    </row>
    <row r="32128" spans="8:8">
      <c r="H32128" s="317"/>
    </row>
    <row r="32129" spans="8:8">
      <c r="H32129" s="317"/>
    </row>
    <row r="32130" spans="8:8">
      <c r="H32130" s="317"/>
    </row>
    <row r="32131" spans="8:8">
      <c r="H32131" s="317"/>
    </row>
    <row r="32132" spans="8:8">
      <c r="H32132" s="317"/>
    </row>
    <row r="32133" spans="8:8">
      <c r="H32133" s="317"/>
    </row>
    <row r="32134" spans="8:8">
      <c r="H32134" s="317"/>
    </row>
    <row r="32135" spans="8:8">
      <c r="H32135" s="317"/>
    </row>
    <row r="32136" spans="8:8">
      <c r="H32136" s="317"/>
    </row>
    <row r="32137" spans="8:8">
      <c r="H32137" s="317"/>
    </row>
    <row r="32138" spans="8:8">
      <c r="H32138" s="317"/>
    </row>
    <row r="32139" spans="8:8">
      <c r="H32139" s="317"/>
    </row>
    <row r="32140" spans="8:8">
      <c r="H32140" s="317"/>
    </row>
    <row r="32141" spans="8:8">
      <c r="H32141" s="317"/>
    </row>
    <row r="32142" spans="8:8">
      <c r="H32142" s="317"/>
    </row>
    <row r="32143" spans="8:8">
      <c r="H32143" s="317"/>
    </row>
    <row r="32144" spans="8:8">
      <c r="H32144" s="317"/>
    </row>
    <row r="32145" spans="8:8">
      <c r="H32145" s="317"/>
    </row>
    <row r="32146" spans="8:8">
      <c r="H32146" s="317"/>
    </row>
    <row r="32147" spans="8:8">
      <c r="H32147" s="317"/>
    </row>
    <row r="32148" spans="8:8">
      <c r="H32148" s="317"/>
    </row>
    <row r="32149" spans="8:8">
      <c r="H32149" s="317"/>
    </row>
    <row r="32150" spans="8:8">
      <c r="H32150" s="317"/>
    </row>
    <row r="32151" spans="8:8">
      <c r="H32151" s="317"/>
    </row>
    <row r="32152" spans="8:8">
      <c r="H32152" s="317"/>
    </row>
    <row r="32153" spans="8:8">
      <c r="H32153" s="317"/>
    </row>
    <row r="32154" spans="8:8">
      <c r="H32154" s="317"/>
    </row>
    <row r="32155" spans="8:8">
      <c r="H32155" s="317"/>
    </row>
    <row r="32156" spans="8:8">
      <c r="H32156" s="317"/>
    </row>
    <row r="32157" spans="8:8">
      <c r="H32157" s="317"/>
    </row>
    <row r="32158" spans="8:8">
      <c r="H32158" s="317"/>
    </row>
    <row r="32159" spans="8:8">
      <c r="H32159" s="317"/>
    </row>
    <row r="32160" spans="8:8">
      <c r="H32160" s="317"/>
    </row>
    <row r="32161" spans="8:8">
      <c r="H32161" s="317"/>
    </row>
    <row r="32162" spans="8:8">
      <c r="H32162" s="317"/>
    </row>
    <row r="32163" spans="8:8">
      <c r="H32163" s="317"/>
    </row>
    <row r="32164" spans="8:8">
      <c r="H32164" s="317"/>
    </row>
    <row r="32165" spans="8:8">
      <c r="H32165" s="317"/>
    </row>
    <row r="32166" spans="8:8">
      <c r="H32166" s="317"/>
    </row>
    <row r="32167" spans="8:8">
      <c r="H32167" s="317"/>
    </row>
    <row r="32168" spans="8:8">
      <c r="H32168" s="317"/>
    </row>
    <row r="32169" spans="8:8">
      <c r="H32169" s="317"/>
    </row>
    <row r="32170" spans="8:8">
      <c r="H32170" s="317"/>
    </row>
    <row r="32171" spans="8:8">
      <c r="H32171" s="317"/>
    </row>
    <row r="32172" spans="8:8">
      <c r="H32172" s="317"/>
    </row>
    <row r="32173" spans="8:8">
      <c r="H32173" s="317"/>
    </row>
    <row r="32174" spans="8:8">
      <c r="H32174" s="317"/>
    </row>
    <row r="32175" spans="8:8">
      <c r="H32175" s="317"/>
    </row>
    <row r="32176" spans="8:8">
      <c r="H32176" s="317"/>
    </row>
    <row r="32177" spans="8:8">
      <c r="H32177" s="317"/>
    </row>
    <row r="32178" spans="8:8">
      <c r="H32178" s="317"/>
    </row>
    <row r="32179" spans="8:8">
      <c r="H32179" s="317"/>
    </row>
    <row r="32180" spans="8:8">
      <c r="H32180" s="317"/>
    </row>
    <row r="32181" spans="8:8">
      <c r="H32181" s="317"/>
    </row>
    <row r="32182" spans="8:8">
      <c r="H32182" s="317"/>
    </row>
    <row r="32183" spans="8:8">
      <c r="H32183" s="317"/>
    </row>
    <row r="32184" spans="8:8">
      <c r="H32184" s="317"/>
    </row>
    <row r="32185" spans="8:8">
      <c r="H32185" s="317"/>
    </row>
    <row r="32186" spans="8:8">
      <c r="H32186" s="317"/>
    </row>
    <row r="32187" spans="8:8">
      <c r="H32187" s="317"/>
    </row>
    <row r="32188" spans="8:8">
      <c r="H32188" s="317"/>
    </row>
    <row r="32189" spans="8:8">
      <c r="H32189" s="317"/>
    </row>
    <row r="32190" spans="8:8">
      <c r="H32190" s="317"/>
    </row>
    <row r="32191" spans="8:8">
      <c r="H32191" s="317"/>
    </row>
    <row r="32192" spans="8:8">
      <c r="H32192" s="317"/>
    </row>
    <row r="32193" spans="8:8">
      <c r="H32193" s="317"/>
    </row>
    <row r="32194" spans="8:8">
      <c r="H32194" s="317"/>
    </row>
    <row r="32195" spans="8:8">
      <c r="H32195" s="317"/>
    </row>
    <row r="32196" spans="8:8">
      <c r="H32196" s="317"/>
    </row>
    <row r="32197" spans="8:8">
      <c r="H32197" s="317"/>
    </row>
    <row r="32198" spans="8:8">
      <c r="H32198" s="317"/>
    </row>
    <row r="32199" spans="8:8">
      <c r="H32199" s="317"/>
    </row>
    <row r="32200" spans="8:8">
      <c r="H32200" s="317"/>
    </row>
    <row r="32201" spans="8:8">
      <c r="H32201" s="317"/>
    </row>
    <row r="32202" spans="8:8">
      <c r="H32202" s="317"/>
    </row>
    <row r="32203" spans="8:8">
      <c r="H32203" s="317"/>
    </row>
    <row r="32204" spans="8:8">
      <c r="H32204" s="317"/>
    </row>
    <row r="32205" spans="8:8">
      <c r="H32205" s="317"/>
    </row>
    <row r="32206" spans="8:8">
      <c r="H32206" s="317"/>
    </row>
    <row r="32207" spans="8:8">
      <c r="H32207" s="317"/>
    </row>
    <row r="32208" spans="8:8">
      <c r="H32208" s="317"/>
    </row>
    <row r="32209" spans="8:8">
      <c r="H32209" s="317"/>
    </row>
    <row r="32210" spans="8:8">
      <c r="H32210" s="317"/>
    </row>
    <row r="32211" spans="8:8">
      <c r="H32211" s="317"/>
    </row>
    <row r="32212" spans="8:8">
      <c r="H32212" s="317"/>
    </row>
    <row r="32213" spans="8:8">
      <c r="H32213" s="317"/>
    </row>
    <row r="32214" spans="8:8">
      <c r="H32214" s="317"/>
    </row>
    <row r="32215" spans="8:8">
      <c r="H32215" s="317"/>
    </row>
    <row r="32216" spans="8:8">
      <c r="H32216" s="317"/>
    </row>
    <row r="32217" spans="8:8">
      <c r="H32217" s="317"/>
    </row>
    <row r="32218" spans="8:8">
      <c r="H32218" s="317"/>
    </row>
    <row r="32219" spans="8:8">
      <c r="H32219" s="317"/>
    </row>
    <row r="32220" spans="8:8">
      <c r="H32220" s="317"/>
    </row>
    <row r="32221" spans="8:8">
      <c r="H32221" s="317"/>
    </row>
    <row r="32222" spans="8:8">
      <c r="H32222" s="317"/>
    </row>
    <row r="32223" spans="8:8">
      <c r="H32223" s="317"/>
    </row>
    <row r="32224" spans="8:8">
      <c r="H32224" s="317"/>
    </row>
    <row r="32225" spans="8:8">
      <c r="H32225" s="317"/>
    </row>
    <row r="32226" spans="8:8">
      <c r="H32226" s="317"/>
    </row>
    <row r="32227" spans="8:8">
      <c r="H32227" s="317"/>
    </row>
    <row r="32228" spans="8:8">
      <c r="H32228" s="317"/>
    </row>
    <row r="32229" spans="8:8">
      <c r="H32229" s="317"/>
    </row>
    <row r="32230" spans="8:8">
      <c r="H32230" s="317"/>
    </row>
    <row r="32231" spans="8:8">
      <c r="H32231" s="317"/>
    </row>
    <row r="32232" spans="8:8">
      <c r="H32232" s="317"/>
    </row>
    <row r="32233" spans="8:8">
      <c r="H32233" s="317"/>
    </row>
    <row r="32234" spans="8:8">
      <c r="H32234" s="317"/>
    </row>
    <row r="32235" spans="8:8">
      <c r="H32235" s="317"/>
    </row>
    <row r="32236" spans="8:8">
      <c r="H32236" s="317"/>
    </row>
    <row r="32237" spans="8:8">
      <c r="H32237" s="317"/>
    </row>
    <row r="32238" spans="8:8">
      <c r="H32238" s="317"/>
    </row>
    <row r="32239" spans="8:8">
      <c r="H32239" s="317"/>
    </row>
    <row r="32240" spans="8:8">
      <c r="H32240" s="317"/>
    </row>
    <row r="32241" spans="8:8">
      <c r="H32241" s="317"/>
    </row>
    <row r="32242" spans="8:8">
      <c r="H32242" s="317"/>
    </row>
    <row r="32243" spans="8:8">
      <c r="H32243" s="317"/>
    </row>
    <row r="32244" spans="8:8">
      <c r="H32244" s="317"/>
    </row>
    <row r="32245" spans="8:8">
      <c r="H32245" s="317"/>
    </row>
    <row r="32246" spans="8:8">
      <c r="H32246" s="317"/>
    </row>
    <row r="32247" spans="8:8">
      <c r="H32247" s="317"/>
    </row>
    <row r="32248" spans="8:8">
      <c r="H32248" s="317"/>
    </row>
    <row r="32249" spans="8:8">
      <c r="H32249" s="317"/>
    </row>
    <row r="32250" spans="8:8">
      <c r="H32250" s="317"/>
    </row>
    <row r="32251" spans="8:8">
      <c r="H32251" s="317"/>
    </row>
    <row r="32252" spans="8:8">
      <c r="H32252" s="317"/>
    </row>
    <row r="32253" spans="8:8">
      <c r="H32253" s="317"/>
    </row>
    <row r="32254" spans="8:8">
      <c r="H32254" s="317"/>
    </row>
    <row r="32255" spans="8:8">
      <c r="H32255" s="317"/>
    </row>
    <row r="32256" spans="8:8">
      <c r="H32256" s="317"/>
    </row>
    <row r="32257" spans="8:8">
      <c r="H32257" s="317"/>
    </row>
    <row r="32258" spans="8:8">
      <c r="H32258" s="317"/>
    </row>
    <row r="32259" spans="8:8">
      <c r="H32259" s="317"/>
    </row>
    <row r="32260" spans="8:8">
      <c r="H32260" s="317"/>
    </row>
    <row r="32261" spans="8:8">
      <c r="H32261" s="317"/>
    </row>
    <row r="32262" spans="8:8">
      <c r="H32262" s="317"/>
    </row>
    <row r="32263" spans="8:8">
      <c r="H32263" s="317"/>
    </row>
    <row r="32264" spans="8:8">
      <c r="H32264" s="317"/>
    </row>
    <row r="32265" spans="8:8">
      <c r="H32265" s="317"/>
    </row>
    <row r="32266" spans="8:8">
      <c r="H32266" s="317"/>
    </row>
    <row r="32267" spans="8:8">
      <c r="H32267" s="317"/>
    </row>
    <row r="32268" spans="8:8">
      <c r="H32268" s="317"/>
    </row>
    <row r="32269" spans="8:8">
      <c r="H32269" s="317"/>
    </row>
    <row r="32270" spans="8:8">
      <c r="H32270" s="317"/>
    </row>
    <row r="32271" spans="8:8">
      <c r="H32271" s="317"/>
    </row>
    <row r="32272" spans="8:8">
      <c r="H32272" s="317"/>
    </row>
    <row r="32273" spans="8:8">
      <c r="H32273" s="317"/>
    </row>
    <row r="32274" spans="8:8">
      <c r="H32274" s="317"/>
    </row>
    <row r="32275" spans="8:8">
      <c r="H32275" s="317"/>
    </row>
    <row r="32276" spans="8:8">
      <c r="H32276" s="317"/>
    </row>
    <row r="32277" spans="8:8">
      <c r="H32277" s="317"/>
    </row>
    <row r="32278" spans="8:8">
      <c r="H32278" s="317"/>
    </row>
    <row r="32279" spans="8:8">
      <c r="H32279" s="317"/>
    </row>
    <row r="32280" spans="8:8">
      <c r="H32280" s="317"/>
    </row>
    <row r="32281" spans="8:8">
      <c r="H32281" s="317"/>
    </row>
    <row r="32282" spans="8:8">
      <c r="H32282" s="317"/>
    </row>
    <row r="32283" spans="8:8">
      <c r="H32283" s="317"/>
    </row>
    <row r="32284" spans="8:8">
      <c r="H32284" s="317"/>
    </row>
    <row r="32285" spans="8:8">
      <c r="H32285" s="317"/>
    </row>
    <row r="32286" spans="8:8">
      <c r="H32286" s="317"/>
    </row>
    <row r="32287" spans="8:8">
      <c r="H32287" s="317"/>
    </row>
    <row r="32288" spans="8:8">
      <c r="H32288" s="317"/>
    </row>
    <row r="32289" spans="8:8">
      <c r="H32289" s="317"/>
    </row>
    <row r="32290" spans="8:8">
      <c r="H32290" s="317"/>
    </row>
    <row r="32291" spans="8:8">
      <c r="H32291" s="317"/>
    </row>
    <row r="32292" spans="8:8">
      <c r="H32292" s="317"/>
    </row>
    <row r="32293" spans="8:8">
      <c r="H32293" s="317"/>
    </row>
    <row r="32294" spans="8:8">
      <c r="H32294" s="317"/>
    </row>
    <row r="32295" spans="8:8">
      <c r="H32295" s="317"/>
    </row>
    <row r="32296" spans="8:8">
      <c r="H32296" s="317"/>
    </row>
    <row r="32297" spans="8:8">
      <c r="H32297" s="317"/>
    </row>
    <row r="32298" spans="8:8">
      <c r="H32298" s="317"/>
    </row>
    <row r="32299" spans="8:8">
      <c r="H32299" s="317"/>
    </row>
    <row r="32300" spans="8:8">
      <c r="H32300" s="317"/>
    </row>
    <row r="32301" spans="8:8">
      <c r="H32301" s="317"/>
    </row>
    <row r="32302" spans="8:8">
      <c r="H32302" s="317"/>
    </row>
    <row r="32303" spans="8:8">
      <c r="H32303" s="317"/>
    </row>
    <row r="32304" spans="8:8">
      <c r="H32304" s="317"/>
    </row>
    <row r="32305" spans="8:8">
      <c r="H32305" s="317"/>
    </row>
    <row r="32306" spans="8:8">
      <c r="H32306" s="317"/>
    </row>
    <row r="32307" spans="8:8">
      <c r="H32307" s="317"/>
    </row>
    <row r="32308" spans="8:8">
      <c r="H32308" s="317"/>
    </row>
    <row r="32309" spans="8:8">
      <c r="H32309" s="317"/>
    </row>
    <row r="32310" spans="8:8">
      <c r="H32310" s="317"/>
    </row>
    <row r="32311" spans="8:8">
      <c r="H32311" s="317"/>
    </row>
    <row r="32312" spans="8:8">
      <c r="H32312" s="317"/>
    </row>
    <row r="32313" spans="8:8">
      <c r="H32313" s="317"/>
    </row>
    <row r="32314" spans="8:8">
      <c r="H32314" s="317"/>
    </row>
    <row r="32315" spans="8:8">
      <c r="H32315" s="317"/>
    </row>
    <row r="32316" spans="8:8">
      <c r="H32316" s="317"/>
    </row>
    <row r="32317" spans="8:8">
      <c r="H32317" s="317"/>
    </row>
    <row r="32318" spans="8:8">
      <c r="H32318" s="317"/>
    </row>
    <row r="32319" spans="8:8">
      <c r="H32319" s="317"/>
    </row>
    <row r="32320" spans="8:8">
      <c r="H32320" s="317"/>
    </row>
    <row r="32321" spans="8:8">
      <c r="H32321" s="317"/>
    </row>
    <row r="32322" spans="8:8">
      <c r="H32322" s="317"/>
    </row>
    <row r="32323" spans="8:8">
      <c r="H32323" s="317"/>
    </row>
    <row r="32324" spans="8:8">
      <c r="H32324" s="317"/>
    </row>
    <row r="32325" spans="8:8">
      <c r="H32325" s="317"/>
    </row>
    <row r="32326" spans="8:8">
      <c r="H32326" s="317"/>
    </row>
    <row r="32327" spans="8:8">
      <c r="H32327" s="317"/>
    </row>
    <row r="32328" spans="8:8">
      <c r="H32328" s="317"/>
    </row>
    <row r="32329" spans="8:8">
      <c r="H32329" s="317"/>
    </row>
    <row r="32330" spans="8:8">
      <c r="H32330" s="317"/>
    </row>
    <row r="32331" spans="8:8">
      <c r="H32331" s="317"/>
    </row>
    <row r="32332" spans="8:8">
      <c r="H32332" s="317"/>
    </row>
    <row r="32333" spans="8:8">
      <c r="H32333" s="317"/>
    </row>
    <row r="32334" spans="8:8">
      <c r="H32334" s="317"/>
    </row>
    <row r="32335" spans="8:8">
      <c r="H32335" s="317"/>
    </row>
    <row r="32336" spans="8:8">
      <c r="H32336" s="317"/>
    </row>
    <row r="32337" spans="8:8">
      <c r="H32337" s="317"/>
    </row>
    <row r="32338" spans="8:8">
      <c r="H32338" s="317"/>
    </row>
    <row r="32339" spans="8:8">
      <c r="H32339" s="317"/>
    </row>
    <row r="32340" spans="8:8">
      <c r="H32340" s="317"/>
    </row>
    <row r="32341" spans="8:8">
      <c r="H32341" s="317"/>
    </row>
    <row r="32342" spans="8:8">
      <c r="H32342" s="317"/>
    </row>
    <row r="32343" spans="8:8">
      <c r="H32343" s="317"/>
    </row>
    <row r="32344" spans="8:8">
      <c r="H32344" s="317"/>
    </row>
    <row r="32345" spans="8:8">
      <c r="H32345" s="317"/>
    </row>
    <row r="32346" spans="8:8">
      <c r="H32346" s="317"/>
    </row>
    <row r="32347" spans="8:8">
      <c r="H32347" s="317"/>
    </row>
    <row r="32348" spans="8:8">
      <c r="H32348" s="317"/>
    </row>
    <row r="32349" spans="8:8">
      <c r="H32349" s="317"/>
    </row>
    <row r="32350" spans="8:8">
      <c r="H32350" s="317"/>
    </row>
    <row r="32351" spans="8:8">
      <c r="H32351" s="317"/>
    </row>
    <row r="32352" spans="8:8">
      <c r="H32352" s="317"/>
    </row>
    <row r="32353" spans="8:8">
      <c r="H32353" s="317"/>
    </row>
    <row r="32354" spans="8:8">
      <c r="H32354" s="317"/>
    </row>
    <row r="32355" spans="8:8">
      <c r="H32355" s="317"/>
    </row>
    <row r="32356" spans="8:8">
      <c r="H32356" s="317"/>
    </row>
    <row r="32357" spans="8:8">
      <c r="H32357" s="317"/>
    </row>
    <row r="32358" spans="8:8">
      <c r="H32358" s="317"/>
    </row>
    <row r="32359" spans="8:8">
      <c r="H32359" s="317"/>
    </row>
    <row r="32360" spans="8:8">
      <c r="H32360" s="317"/>
    </row>
    <row r="32361" spans="8:8">
      <c r="H32361" s="317"/>
    </row>
    <row r="32362" spans="8:8">
      <c r="H32362" s="317"/>
    </row>
    <row r="32363" spans="8:8">
      <c r="H32363" s="317"/>
    </row>
    <row r="32364" spans="8:8">
      <c r="H32364" s="317"/>
    </row>
    <row r="32365" spans="8:8">
      <c r="H32365" s="317"/>
    </row>
    <row r="32366" spans="8:8">
      <c r="H32366" s="317"/>
    </row>
    <row r="32367" spans="8:8">
      <c r="H32367" s="317"/>
    </row>
    <row r="32368" spans="8:8">
      <c r="H32368" s="317"/>
    </row>
    <row r="32369" spans="8:8">
      <c r="H32369" s="317"/>
    </row>
    <row r="32370" spans="8:8">
      <c r="H32370" s="317"/>
    </row>
    <row r="32371" spans="8:8">
      <c r="H32371" s="317"/>
    </row>
    <row r="32372" spans="8:8">
      <c r="H32372" s="317"/>
    </row>
    <row r="32373" spans="8:8">
      <c r="H32373" s="317"/>
    </row>
    <row r="32374" spans="8:8">
      <c r="H32374" s="317"/>
    </row>
    <row r="32375" spans="8:8">
      <c r="H32375" s="317"/>
    </row>
    <row r="32376" spans="8:8">
      <c r="H32376" s="317"/>
    </row>
    <row r="32377" spans="8:8">
      <c r="H32377" s="317"/>
    </row>
    <row r="32378" spans="8:8">
      <c r="H32378" s="317"/>
    </row>
    <row r="32379" spans="8:8">
      <c r="H32379" s="317"/>
    </row>
    <row r="32380" spans="8:8">
      <c r="H32380" s="317"/>
    </row>
    <row r="32381" spans="8:8">
      <c r="H32381" s="317"/>
    </row>
    <row r="32382" spans="8:8">
      <c r="H32382" s="317"/>
    </row>
    <row r="32383" spans="8:8">
      <c r="H32383" s="317"/>
    </row>
    <row r="32384" spans="8:8">
      <c r="H32384" s="317"/>
    </row>
    <row r="32385" spans="8:8">
      <c r="H32385" s="317"/>
    </row>
    <row r="32386" spans="8:8">
      <c r="H32386" s="317"/>
    </row>
    <row r="32387" spans="8:8">
      <c r="H32387" s="317"/>
    </row>
    <row r="32388" spans="8:8">
      <c r="H32388" s="317"/>
    </row>
    <row r="32389" spans="8:8">
      <c r="H32389" s="317"/>
    </row>
    <row r="32390" spans="8:8">
      <c r="H32390" s="317"/>
    </row>
    <row r="32391" spans="8:8">
      <c r="H32391" s="317"/>
    </row>
    <row r="32392" spans="8:8">
      <c r="H32392" s="317"/>
    </row>
    <row r="32393" spans="8:8">
      <c r="H32393" s="317"/>
    </row>
    <row r="32394" spans="8:8">
      <c r="H32394" s="317"/>
    </row>
    <row r="32395" spans="8:8">
      <c r="H32395" s="317"/>
    </row>
    <row r="32396" spans="8:8">
      <c r="H32396" s="317"/>
    </row>
    <row r="32397" spans="8:8">
      <c r="H32397" s="317"/>
    </row>
    <row r="32398" spans="8:8">
      <c r="H32398" s="317"/>
    </row>
    <row r="32399" spans="8:8">
      <c r="H32399" s="317"/>
    </row>
    <row r="32400" spans="8:8">
      <c r="H32400" s="317"/>
    </row>
    <row r="32401" spans="8:8">
      <c r="H32401" s="317"/>
    </row>
    <row r="32402" spans="8:8">
      <c r="H32402" s="317"/>
    </row>
    <row r="32403" spans="8:8">
      <c r="H32403" s="317"/>
    </row>
    <row r="32404" spans="8:8">
      <c r="H32404" s="317"/>
    </row>
    <row r="32405" spans="8:8">
      <c r="H32405" s="317"/>
    </row>
    <row r="32406" spans="8:8">
      <c r="H32406" s="317"/>
    </row>
    <row r="32407" spans="8:8">
      <c r="H32407" s="317"/>
    </row>
    <row r="32408" spans="8:8">
      <c r="H32408" s="317"/>
    </row>
    <row r="32409" spans="8:8">
      <c r="H32409" s="317"/>
    </row>
    <row r="32410" spans="8:8">
      <c r="H32410" s="317"/>
    </row>
    <row r="32411" spans="8:8">
      <c r="H32411" s="317"/>
    </row>
    <row r="32412" spans="8:8">
      <c r="H32412" s="317"/>
    </row>
    <row r="32413" spans="8:8">
      <c r="H32413" s="317"/>
    </row>
    <row r="32414" spans="8:8">
      <c r="H32414" s="317"/>
    </row>
    <row r="32415" spans="8:8">
      <c r="H32415" s="317"/>
    </row>
    <row r="32416" spans="8:8">
      <c r="H32416" s="317"/>
    </row>
    <row r="32417" spans="8:8">
      <c r="H32417" s="317"/>
    </row>
    <row r="32418" spans="8:8">
      <c r="H32418" s="317"/>
    </row>
    <row r="32419" spans="8:8">
      <c r="H32419" s="317"/>
    </row>
    <row r="32420" spans="8:8">
      <c r="H32420" s="317"/>
    </row>
    <row r="32421" spans="8:8">
      <c r="H32421" s="317"/>
    </row>
    <row r="32422" spans="8:8">
      <c r="H32422" s="317"/>
    </row>
    <row r="32423" spans="8:8">
      <c r="H32423" s="317"/>
    </row>
    <row r="32424" spans="8:8">
      <c r="H32424" s="317"/>
    </row>
    <row r="32425" spans="8:8">
      <c r="H32425" s="317"/>
    </row>
    <row r="32426" spans="8:8">
      <c r="H32426" s="317"/>
    </row>
    <row r="32427" spans="8:8">
      <c r="H32427" s="317"/>
    </row>
    <row r="32428" spans="8:8">
      <c r="H32428" s="317"/>
    </row>
    <row r="32429" spans="8:8">
      <c r="H32429" s="317"/>
    </row>
    <row r="32430" spans="8:8">
      <c r="H32430" s="317"/>
    </row>
    <row r="32431" spans="8:8">
      <c r="H32431" s="317"/>
    </row>
    <row r="32432" spans="8:8">
      <c r="H32432" s="317"/>
    </row>
    <row r="32433" spans="8:8">
      <c r="H32433" s="317"/>
    </row>
    <row r="32434" spans="8:8">
      <c r="H32434" s="317"/>
    </row>
    <row r="32435" spans="8:8">
      <c r="H32435" s="317"/>
    </row>
    <row r="32436" spans="8:8">
      <c r="H32436" s="317"/>
    </row>
    <row r="32437" spans="8:8">
      <c r="H32437" s="317"/>
    </row>
    <row r="32438" spans="8:8">
      <c r="H32438" s="317"/>
    </row>
    <row r="32439" spans="8:8">
      <c r="H32439" s="317"/>
    </row>
    <row r="32440" spans="8:8">
      <c r="H32440" s="317"/>
    </row>
    <row r="32441" spans="8:8">
      <c r="H32441" s="317"/>
    </row>
    <row r="32442" spans="8:8">
      <c r="H32442" s="317"/>
    </row>
    <row r="32443" spans="8:8">
      <c r="H32443" s="317"/>
    </row>
    <row r="32444" spans="8:8">
      <c r="H32444" s="317"/>
    </row>
    <row r="32445" spans="8:8">
      <c r="H32445" s="317"/>
    </row>
    <row r="32446" spans="8:8">
      <c r="H32446" s="317"/>
    </row>
    <row r="32447" spans="8:8">
      <c r="H32447" s="317"/>
    </row>
    <row r="32448" spans="8:8">
      <c r="H32448" s="317"/>
    </row>
    <row r="32449" spans="8:8">
      <c r="H32449" s="317"/>
    </row>
    <row r="32450" spans="8:8">
      <c r="H32450" s="317"/>
    </row>
    <row r="32451" spans="8:8">
      <c r="H32451" s="317"/>
    </row>
    <row r="32452" spans="8:8">
      <c r="H32452" s="317"/>
    </row>
    <row r="32453" spans="8:8">
      <c r="H32453" s="317"/>
    </row>
    <row r="32454" spans="8:8">
      <c r="H32454" s="317"/>
    </row>
    <row r="32455" spans="8:8">
      <c r="H32455" s="317"/>
    </row>
    <row r="32456" spans="8:8">
      <c r="H32456" s="317"/>
    </row>
    <row r="32457" spans="8:8">
      <c r="H32457" s="317"/>
    </row>
    <row r="32458" spans="8:8">
      <c r="H32458" s="317"/>
    </row>
    <row r="32459" spans="8:8">
      <c r="H32459" s="317"/>
    </row>
    <row r="32460" spans="8:8">
      <c r="H32460" s="317"/>
    </row>
    <row r="32461" spans="8:8">
      <c r="H32461" s="317"/>
    </row>
    <row r="32462" spans="8:8">
      <c r="H32462" s="317"/>
    </row>
    <row r="32463" spans="8:8">
      <c r="H32463" s="317"/>
    </row>
    <row r="32464" spans="8:8">
      <c r="H32464" s="317"/>
    </row>
    <row r="32465" spans="8:8">
      <c r="H32465" s="317"/>
    </row>
    <row r="32466" spans="8:8">
      <c r="H32466" s="317"/>
    </row>
    <row r="32467" spans="8:8">
      <c r="H32467" s="317"/>
    </row>
    <row r="32468" spans="8:8">
      <c r="H32468" s="317"/>
    </row>
    <row r="32469" spans="8:8">
      <c r="H32469" s="317"/>
    </row>
    <row r="32470" spans="8:8">
      <c r="H32470" s="317"/>
    </row>
    <row r="32471" spans="8:8">
      <c r="H32471" s="317"/>
    </row>
    <row r="32472" spans="8:8">
      <c r="H32472" s="317"/>
    </row>
    <row r="32473" spans="8:8">
      <c r="H32473" s="317"/>
    </row>
    <row r="32474" spans="8:8">
      <c r="H32474" s="317"/>
    </row>
    <row r="32475" spans="8:8">
      <c r="H32475" s="317"/>
    </row>
    <row r="32476" spans="8:8">
      <c r="H32476" s="317"/>
    </row>
    <row r="32477" spans="8:8">
      <c r="H32477" s="317"/>
    </row>
    <row r="32478" spans="8:8">
      <c r="H32478" s="317"/>
    </row>
    <row r="32479" spans="8:8">
      <c r="H32479" s="317"/>
    </row>
    <row r="32480" spans="8:8">
      <c r="H32480" s="317"/>
    </row>
    <row r="32481" spans="8:8">
      <c r="H32481" s="317"/>
    </row>
    <row r="32482" spans="8:8">
      <c r="H32482" s="317"/>
    </row>
    <row r="32483" spans="8:8">
      <c r="H32483" s="317"/>
    </row>
    <row r="32484" spans="8:8">
      <c r="H32484" s="317"/>
    </row>
    <row r="32485" spans="8:8">
      <c r="H32485" s="317"/>
    </row>
    <row r="32486" spans="8:8">
      <c r="H32486" s="317"/>
    </row>
    <row r="32487" spans="8:8">
      <c r="H32487" s="317"/>
    </row>
    <row r="32488" spans="8:8">
      <c r="H32488" s="317"/>
    </row>
    <row r="32489" spans="8:8">
      <c r="H32489" s="317"/>
    </row>
    <row r="32490" spans="8:8">
      <c r="H32490" s="317"/>
    </row>
    <row r="32491" spans="8:8">
      <c r="H32491" s="317"/>
    </row>
    <row r="32492" spans="8:8">
      <c r="H32492" s="317"/>
    </row>
    <row r="32493" spans="8:8">
      <c r="H32493" s="317"/>
    </row>
    <row r="32494" spans="8:8">
      <c r="H32494" s="317"/>
    </row>
    <row r="32495" spans="8:8">
      <c r="H32495" s="317"/>
    </row>
    <row r="32496" spans="8:8">
      <c r="H32496" s="317"/>
    </row>
    <row r="32497" spans="8:8">
      <c r="H32497" s="317"/>
    </row>
    <row r="32498" spans="8:8">
      <c r="H32498" s="317"/>
    </row>
    <row r="32499" spans="8:8">
      <c r="H32499" s="317"/>
    </row>
    <row r="32500" spans="8:8">
      <c r="H32500" s="317"/>
    </row>
    <row r="32501" spans="8:8">
      <c r="H32501" s="317"/>
    </row>
    <row r="32502" spans="8:8">
      <c r="H32502" s="317"/>
    </row>
    <row r="32503" spans="8:8">
      <c r="H32503" s="317"/>
    </row>
    <row r="32504" spans="8:8">
      <c r="H32504" s="317"/>
    </row>
    <row r="32505" spans="8:8">
      <c r="H32505" s="317"/>
    </row>
    <row r="32506" spans="8:8">
      <c r="H32506" s="317"/>
    </row>
    <row r="32507" spans="8:8">
      <c r="H32507" s="317"/>
    </row>
    <row r="32508" spans="8:8">
      <c r="H32508" s="317"/>
    </row>
    <row r="32509" spans="8:8">
      <c r="H32509" s="317"/>
    </row>
    <row r="32510" spans="8:8">
      <c r="H32510" s="317"/>
    </row>
    <row r="32511" spans="8:8">
      <c r="H32511" s="317"/>
    </row>
    <row r="32512" spans="8:8">
      <c r="H32512" s="317"/>
    </row>
    <row r="32513" spans="8:8">
      <c r="H32513" s="317"/>
    </row>
    <row r="32514" spans="8:8">
      <c r="H32514" s="317"/>
    </row>
    <row r="32515" spans="8:8">
      <c r="H32515" s="317"/>
    </row>
    <row r="32516" spans="8:8">
      <c r="H32516" s="317"/>
    </row>
    <row r="32517" spans="8:8">
      <c r="H32517" s="317"/>
    </row>
    <row r="32518" spans="8:8">
      <c r="H32518" s="317"/>
    </row>
    <row r="32519" spans="8:8">
      <c r="H32519" s="317"/>
    </row>
    <row r="32520" spans="8:8">
      <c r="H32520" s="317"/>
    </row>
    <row r="32521" spans="8:8">
      <c r="H32521" s="317"/>
    </row>
    <row r="32522" spans="8:8">
      <c r="H32522" s="317"/>
    </row>
    <row r="32523" spans="8:8">
      <c r="H32523" s="317"/>
    </row>
    <row r="32524" spans="8:8">
      <c r="H32524" s="317"/>
    </row>
    <row r="32525" spans="8:8">
      <c r="H32525" s="317"/>
    </row>
    <row r="32526" spans="8:8">
      <c r="H32526" s="317"/>
    </row>
    <row r="32527" spans="8:8">
      <c r="H32527" s="317"/>
    </row>
    <row r="32528" spans="8:8">
      <c r="H32528" s="317"/>
    </row>
    <row r="32529" spans="8:8">
      <c r="H32529" s="317"/>
    </row>
    <row r="32530" spans="8:8">
      <c r="H32530" s="317"/>
    </row>
    <row r="32531" spans="8:8">
      <c r="H32531" s="317"/>
    </row>
    <row r="32532" spans="8:8">
      <c r="H32532" s="317"/>
    </row>
    <row r="32533" spans="8:8">
      <c r="H32533" s="317"/>
    </row>
    <row r="32534" spans="8:8">
      <c r="H32534" s="317"/>
    </row>
    <row r="32535" spans="8:8">
      <c r="H32535" s="317"/>
    </row>
    <row r="32536" spans="8:8">
      <c r="H32536" s="317"/>
    </row>
    <row r="32537" spans="8:8">
      <c r="H32537" s="317"/>
    </row>
    <row r="32538" spans="8:8">
      <c r="H32538" s="317"/>
    </row>
    <row r="32539" spans="8:8">
      <c r="H32539" s="317"/>
    </row>
    <row r="32540" spans="8:8">
      <c r="H32540" s="317"/>
    </row>
    <row r="32541" spans="8:8">
      <c r="H32541" s="317"/>
    </row>
    <row r="32542" spans="8:8">
      <c r="H32542" s="317"/>
    </row>
    <row r="32543" spans="8:8">
      <c r="H32543" s="317"/>
    </row>
    <row r="32544" spans="8:8">
      <c r="H32544" s="317"/>
    </row>
    <row r="32545" spans="8:8">
      <c r="H32545" s="317"/>
    </row>
    <row r="32546" spans="8:8">
      <c r="H32546" s="317"/>
    </row>
    <row r="32547" spans="8:8">
      <c r="H32547" s="317"/>
    </row>
    <row r="32548" spans="8:8">
      <c r="H32548" s="317"/>
    </row>
    <row r="32549" spans="8:8">
      <c r="H32549" s="317"/>
    </row>
    <row r="32550" spans="8:8">
      <c r="H32550" s="317"/>
    </row>
    <row r="32551" spans="8:8">
      <c r="H32551" s="317"/>
    </row>
    <row r="32552" spans="8:8">
      <c r="H32552" s="317"/>
    </row>
    <row r="32553" spans="8:8">
      <c r="H32553" s="317"/>
    </row>
    <row r="32554" spans="8:8">
      <c r="H32554" s="317"/>
    </row>
    <row r="32555" spans="8:8">
      <c r="H32555" s="317"/>
    </row>
    <row r="32556" spans="8:8">
      <c r="H32556" s="317"/>
    </row>
    <row r="32557" spans="8:8">
      <c r="H32557" s="317"/>
    </row>
    <row r="32558" spans="8:8">
      <c r="H32558" s="317"/>
    </row>
    <row r="32559" spans="8:8">
      <c r="H32559" s="317"/>
    </row>
    <row r="32560" spans="8:8">
      <c r="H32560" s="317"/>
    </row>
    <row r="32561" spans="8:8">
      <c r="H32561" s="317"/>
    </row>
    <row r="32562" spans="8:8">
      <c r="H32562" s="317"/>
    </row>
    <row r="32563" spans="8:8">
      <c r="H32563" s="317"/>
    </row>
    <row r="32564" spans="8:8">
      <c r="H32564" s="317"/>
    </row>
    <row r="32565" spans="8:8">
      <c r="H32565" s="317"/>
    </row>
    <row r="32566" spans="8:8">
      <c r="H32566" s="317"/>
    </row>
    <row r="32567" spans="8:8">
      <c r="H32567" s="317"/>
    </row>
    <row r="32568" spans="8:8">
      <c r="H32568" s="317"/>
    </row>
    <row r="32569" spans="8:8">
      <c r="H32569" s="317"/>
    </row>
    <row r="32570" spans="8:8">
      <c r="H32570" s="317"/>
    </row>
    <row r="32571" spans="8:8">
      <c r="H32571" s="317"/>
    </row>
    <row r="32572" spans="8:8">
      <c r="H32572" s="317"/>
    </row>
    <row r="32573" spans="8:8">
      <c r="H32573" s="317"/>
    </row>
    <row r="32574" spans="8:8">
      <c r="H32574" s="317"/>
    </row>
    <row r="32575" spans="8:8">
      <c r="H32575" s="317"/>
    </row>
    <row r="32576" spans="8:8">
      <c r="H32576" s="317"/>
    </row>
    <row r="32577" spans="8:8">
      <c r="H32577" s="317"/>
    </row>
    <row r="32578" spans="8:8">
      <c r="H32578" s="317"/>
    </row>
    <row r="32579" spans="8:8">
      <c r="H32579" s="317"/>
    </row>
    <row r="32580" spans="8:8">
      <c r="H32580" s="317"/>
    </row>
    <row r="32581" spans="8:8">
      <c r="H32581" s="317"/>
    </row>
    <row r="32582" spans="8:8">
      <c r="H32582" s="317"/>
    </row>
    <row r="32583" spans="8:8">
      <c r="H32583" s="317"/>
    </row>
    <row r="32584" spans="8:8">
      <c r="H32584" s="317"/>
    </row>
    <row r="32585" spans="8:8">
      <c r="H32585" s="317"/>
    </row>
    <row r="32586" spans="8:8">
      <c r="H32586" s="317"/>
    </row>
    <row r="32587" spans="8:8">
      <c r="H32587" s="317"/>
    </row>
    <row r="32588" spans="8:8">
      <c r="H32588" s="317"/>
    </row>
    <row r="32589" spans="8:8">
      <c r="H32589" s="317"/>
    </row>
    <row r="32590" spans="8:8">
      <c r="H32590" s="317"/>
    </row>
    <row r="32591" spans="8:8">
      <c r="H32591" s="317"/>
    </row>
    <row r="32592" spans="8:8">
      <c r="H32592" s="317"/>
    </row>
    <row r="32593" spans="8:8">
      <c r="H32593" s="317"/>
    </row>
    <row r="32594" spans="8:8">
      <c r="H32594" s="317"/>
    </row>
    <row r="32595" spans="8:8">
      <c r="H32595" s="317"/>
    </row>
    <row r="32596" spans="8:8">
      <c r="H32596" s="317"/>
    </row>
    <row r="32597" spans="8:8">
      <c r="H32597" s="317"/>
    </row>
    <row r="32598" spans="8:8">
      <c r="H32598" s="317"/>
    </row>
    <row r="32599" spans="8:8">
      <c r="H32599" s="317"/>
    </row>
    <row r="32600" spans="8:8">
      <c r="H32600" s="317"/>
    </row>
    <row r="32601" spans="8:8">
      <c r="H32601" s="317"/>
    </row>
    <row r="32602" spans="8:8">
      <c r="H32602" s="317"/>
    </row>
    <row r="32603" spans="8:8">
      <c r="H32603" s="317"/>
    </row>
    <row r="32604" spans="8:8">
      <c r="H32604" s="317"/>
    </row>
    <row r="32605" spans="8:8">
      <c r="H32605" s="317"/>
    </row>
    <row r="32606" spans="8:8">
      <c r="H32606" s="317"/>
    </row>
    <row r="32607" spans="8:8">
      <c r="H32607" s="317"/>
    </row>
    <row r="32608" spans="8:8">
      <c r="H32608" s="317"/>
    </row>
    <row r="32609" spans="8:8">
      <c r="H32609" s="317"/>
    </row>
    <row r="32610" spans="8:8">
      <c r="H32610" s="317"/>
    </row>
    <row r="32611" spans="8:8">
      <c r="H32611" s="317"/>
    </row>
    <row r="32612" spans="8:8">
      <c r="H32612" s="317"/>
    </row>
    <row r="32613" spans="8:8">
      <c r="H32613" s="317"/>
    </row>
    <row r="32614" spans="8:8">
      <c r="H32614" s="317"/>
    </row>
    <row r="32615" spans="8:8">
      <c r="H32615" s="317"/>
    </row>
    <row r="32616" spans="8:8">
      <c r="H32616" s="317"/>
    </row>
    <row r="32617" spans="8:8">
      <c r="H32617" s="317"/>
    </row>
    <row r="32618" spans="8:8">
      <c r="H32618" s="317"/>
    </row>
    <row r="32619" spans="8:8">
      <c r="H32619" s="317"/>
    </row>
    <row r="32620" spans="8:8">
      <c r="H32620" s="317"/>
    </row>
    <row r="32621" spans="8:8">
      <c r="H32621" s="317"/>
    </row>
    <row r="32622" spans="8:8">
      <c r="H32622" s="317"/>
    </row>
    <row r="32623" spans="8:8">
      <c r="H32623" s="317"/>
    </row>
    <row r="32624" spans="8:8">
      <c r="H32624" s="317"/>
    </row>
    <row r="32625" spans="8:8">
      <c r="H32625" s="317"/>
    </row>
    <row r="32626" spans="8:8">
      <c r="H32626" s="317"/>
    </row>
    <row r="32627" spans="8:8">
      <c r="H32627" s="317"/>
    </row>
    <row r="32628" spans="8:8">
      <c r="H32628" s="317"/>
    </row>
    <row r="32629" spans="8:8">
      <c r="H32629" s="317"/>
    </row>
    <row r="32630" spans="8:8">
      <c r="H32630" s="317"/>
    </row>
    <row r="32631" spans="8:8">
      <c r="H32631" s="317"/>
    </row>
    <row r="32632" spans="8:8">
      <c r="H32632" s="317"/>
    </row>
    <row r="32633" spans="8:8">
      <c r="H32633" s="317"/>
    </row>
    <row r="32634" spans="8:8">
      <c r="H32634" s="317"/>
    </row>
    <row r="32635" spans="8:8">
      <c r="H32635" s="317"/>
    </row>
    <row r="32636" spans="8:8">
      <c r="H32636" s="317"/>
    </row>
    <row r="32637" spans="8:8">
      <c r="H32637" s="317"/>
    </row>
    <row r="32638" spans="8:8">
      <c r="H32638" s="317"/>
    </row>
    <row r="32639" spans="8:8">
      <c r="H32639" s="317"/>
    </row>
    <row r="32640" spans="8:8">
      <c r="H32640" s="317"/>
    </row>
    <row r="32641" spans="8:8">
      <c r="H32641" s="317"/>
    </row>
    <row r="32642" spans="8:8">
      <c r="H32642" s="317"/>
    </row>
    <row r="32643" spans="8:8">
      <c r="H32643" s="317"/>
    </row>
    <row r="32644" spans="8:8">
      <c r="H32644" s="317"/>
    </row>
    <row r="32645" spans="8:8">
      <c r="H32645" s="317"/>
    </row>
    <row r="32646" spans="8:8">
      <c r="H32646" s="317"/>
    </row>
    <row r="32647" spans="8:8">
      <c r="H32647" s="317"/>
    </row>
    <row r="32648" spans="8:8">
      <c r="H32648" s="317"/>
    </row>
    <row r="32649" spans="8:8">
      <c r="H32649" s="317"/>
    </row>
    <row r="32650" spans="8:8">
      <c r="H32650" s="317"/>
    </row>
    <row r="32651" spans="8:8">
      <c r="H32651" s="317"/>
    </row>
    <row r="32652" spans="8:8">
      <c r="H32652" s="317"/>
    </row>
    <row r="32653" spans="8:8">
      <c r="H32653" s="317"/>
    </row>
    <row r="32654" spans="8:8">
      <c r="H32654" s="317"/>
    </row>
    <row r="32655" spans="8:8">
      <c r="H32655" s="317"/>
    </row>
    <row r="32656" spans="8:8">
      <c r="H32656" s="317"/>
    </row>
    <row r="32657" spans="8:8">
      <c r="H32657" s="317"/>
    </row>
    <row r="32658" spans="8:8">
      <c r="H32658" s="317"/>
    </row>
    <row r="32659" spans="8:8">
      <c r="H32659" s="317"/>
    </row>
    <row r="32660" spans="8:8">
      <c r="H32660" s="317"/>
    </row>
    <row r="32661" spans="8:8">
      <c r="H32661" s="317"/>
    </row>
    <row r="32662" spans="8:8">
      <c r="H32662" s="317"/>
    </row>
    <row r="32663" spans="8:8">
      <c r="H32663" s="317"/>
    </row>
    <row r="32664" spans="8:8">
      <c r="H32664" s="317"/>
    </row>
    <row r="32665" spans="8:8">
      <c r="H32665" s="317"/>
    </row>
    <row r="32666" spans="8:8">
      <c r="H32666" s="317"/>
    </row>
    <row r="32667" spans="8:8">
      <c r="H32667" s="317"/>
    </row>
    <row r="32668" spans="8:8">
      <c r="H32668" s="317"/>
    </row>
    <row r="32669" spans="8:8">
      <c r="H32669" s="317"/>
    </row>
    <row r="32670" spans="8:8">
      <c r="H32670" s="317"/>
    </row>
    <row r="32671" spans="8:8">
      <c r="H32671" s="317"/>
    </row>
    <row r="32672" spans="8:8">
      <c r="H32672" s="317"/>
    </row>
    <row r="32673" spans="8:8">
      <c r="H32673" s="317"/>
    </row>
    <row r="32674" spans="8:8">
      <c r="H32674" s="317"/>
    </row>
    <row r="32675" spans="8:8">
      <c r="H32675" s="317"/>
    </row>
    <row r="32676" spans="8:8">
      <c r="H32676" s="317"/>
    </row>
    <row r="32677" spans="8:8">
      <c r="H32677" s="317"/>
    </row>
    <row r="32678" spans="8:8">
      <c r="H32678" s="317"/>
    </row>
    <row r="32679" spans="8:8">
      <c r="H32679" s="317"/>
    </row>
    <row r="32680" spans="8:8">
      <c r="H32680" s="317"/>
    </row>
    <row r="32681" spans="8:8">
      <c r="H32681" s="317"/>
    </row>
    <row r="32682" spans="8:8">
      <c r="H32682" s="317"/>
    </row>
    <row r="32683" spans="8:8">
      <c r="H32683" s="317"/>
    </row>
    <row r="32684" spans="8:8">
      <c r="H32684" s="317"/>
    </row>
    <row r="32685" spans="8:8">
      <c r="H32685" s="317"/>
    </row>
    <row r="32686" spans="8:8">
      <c r="H32686" s="317"/>
    </row>
    <row r="32687" spans="8:8">
      <c r="H32687" s="317"/>
    </row>
    <row r="32688" spans="8:8">
      <c r="H32688" s="317"/>
    </row>
    <row r="32689" spans="8:8">
      <c r="H32689" s="317"/>
    </row>
    <row r="32690" spans="8:8">
      <c r="H32690" s="317"/>
    </row>
    <row r="32691" spans="8:8">
      <c r="H32691" s="317"/>
    </row>
    <row r="32692" spans="8:8">
      <c r="H32692" s="317"/>
    </row>
    <row r="32693" spans="8:8">
      <c r="H32693" s="317"/>
    </row>
    <row r="32694" spans="8:8">
      <c r="H32694" s="317"/>
    </row>
    <row r="32695" spans="8:8">
      <c r="H32695" s="317"/>
    </row>
    <row r="32696" spans="8:8">
      <c r="H32696" s="317"/>
    </row>
    <row r="32697" spans="8:8">
      <c r="H32697" s="317"/>
    </row>
    <row r="32698" spans="8:8">
      <c r="H32698" s="317"/>
    </row>
    <row r="32699" spans="8:8">
      <c r="H32699" s="317"/>
    </row>
    <row r="32700" spans="8:8">
      <c r="H32700" s="317"/>
    </row>
    <row r="32701" spans="8:8">
      <c r="H32701" s="317"/>
    </row>
    <row r="32702" spans="8:8">
      <c r="H32702" s="317"/>
    </row>
    <row r="32703" spans="8:8">
      <c r="H32703" s="317"/>
    </row>
    <row r="32704" spans="8:8">
      <c r="H32704" s="317"/>
    </row>
    <row r="32705" spans="8:8">
      <c r="H32705" s="317"/>
    </row>
    <row r="32706" spans="8:8">
      <c r="H32706" s="317"/>
    </row>
    <row r="32707" spans="8:8">
      <c r="H32707" s="317"/>
    </row>
    <row r="32708" spans="8:8">
      <c r="H32708" s="317"/>
    </row>
    <row r="32709" spans="8:8">
      <c r="H32709" s="317"/>
    </row>
    <row r="32710" spans="8:8">
      <c r="H32710" s="317"/>
    </row>
    <row r="32711" spans="8:8">
      <c r="H32711" s="317"/>
    </row>
    <row r="32712" spans="8:8">
      <c r="H32712" s="317"/>
    </row>
    <row r="32713" spans="8:8">
      <c r="H32713" s="317"/>
    </row>
    <row r="32714" spans="8:8">
      <c r="H32714" s="317"/>
    </row>
    <row r="32715" spans="8:8">
      <c r="H32715" s="317"/>
    </row>
    <row r="32716" spans="8:8">
      <c r="H32716" s="317"/>
    </row>
    <row r="32717" spans="8:8">
      <c r="H32717" s="317"/>
    </row>
    <row r="32718" spans="8:8">
      <c r="H32718" s="317"/>
    </row>
    <row r="32719" spans="8:8">
      <c r="H32719" s="317"/>
    </row>
    <row r="32720" spans="8:8">
      <c r="H32720" s="317"/>
    </row>
    <row r="32721" spans="8:8">
      <c r="H32721" s="317"/>
    </row>
    <row r="32722" spans="8:8">
      <c r="H32722" s="317"/>
    </row>
    <row r="32723" spans="8:8">
      <c r="H32723" s="317"/>
    </row>
    <row r="32724" spans="8:8">
      <c r="H32724" s="317"/>
    </row>
    <row r="32725" spans="8:8">
      <c r="H32725" s="317"/>
    </row>
    <row r="32726" spans="8:8">
      <c r="H32726" s="317"/>
    </row>
    <row r="32727" spans="8:8">
      <c r="H32727" s="317"/>
    </row>
    <row r="32728" spans="8:8">
      <c r="H32728" s="317"/>
    </row>
    <row r="32729" spans="8:8">
      <c r="H32729" s="317"/>
    </row>
    <row r="32730" spans="8:8">
      <c r="H32730" s="317"/>
    </row>
    <row r="32731" spans="8:8">
      <c r="H32731" s="317"/>
    </row>
    <row r="32732" spans="8:8">
      <c r="H32732" s="317"/>
    </row>
    <row r="32733" spans="8:8">
      <c r="H32733" s="317"/>
    </row>
    <row r="32734" spans="8:8">
      <c r="H32734" s="317"/>
    </row>
    <row r="32735" spans="8:8">
      <c r="H32735" s="317"/>
    </row>
    <row r="32736" spans="8:8">
      <c r="H32736" s="317"/>
    </row>
    <row r="32737" spans="8:8">
      <c r="H32737" s="317"/>
    </row>
    <row r="32738" spans="8:8">
      <c r="H32738" s="317"/>
    </row>
    <row r="32739" spans="8:8">
      <c r="H32739" s="317"/>
    </row>
    <row r="32740" spans="8:8">
      <c r="H32740" s="317"/>
    </row>
    <row r="32741" spans="8:8">
      <c r="H32741" s="317"/>
    </row>
    <row r="32742" spans="8:8">
      <c r="H32742" s="317"/>
    </row>
    <row r="32743" spans="8:8">
      <c r="H32743" s="317"/>
    </row>
    <row r="32744" spans="8:8">
      <c r="H32744" s="317"/>
    </row>
    <row r="32745" spans="8:8">
      <c r="H32745" s="317"/>
    </row>
    <row r="32746" spans="8:8">
      <c r="H32746" s="317"/>
    </row>
    <row r="32747" spans="8:8">
      <c r="H32747" s="317"/>
    </row>
    <row r="32748" spans="8:8">
      <c r="H32748" s="317"/>
    </row>
    <row r="32749" spans="8:8">
      <c r="H32749" s="317"/>
    </row>
    <row r="32750" spans="8:8">
      <c r="H32750" s="317"/>
    </row>
    <row r="32751" spans="8:8">
      <c r="H32751" s="317"/>
    </row>
    <row r="32752" spans="8:8">
      <c r="H32752" s="317"/>
    </row>
    <row r="32753" spans="8:8">
      <c r="H32753" s="317"/>
    </row>
    <row r="32754" spans="8:8">
      <c r="H32754" s="317"/>
    </row>
    <row r="32755" spans="8:8">
      <c r="H32755" s="317"/>
    </row>
    <row r="32756" spans="8:8">
      <c r="H32756" s="317"/>
    </row>
    <row r="32757" spans="8:8">
      <c r="H32757" s="317"/>
    </row>
    <row r="32758" spans="8:8">
      <c r="H32758" s="317"/>
    </row>
    <row r="32759" spans="8:8">
      <c r="H32759" s="317"/>
    </row>
    <row r="32760" spans="8:8">
      <c r="H32760" s="317"/>
    </row>
    <row r="32761" spans="8:8">
      <c r="H32761" s="317"/>
    </row>
    <row r="32762" spans="8:8">
      <c r="H32762" s="317"/>
    </row>
    <row r="32763" spans="8:8">
      <c r="H32763" s="317"/>
    </row>
    <row r="32764" spans="8:8">
      <c r="H32764" s="317"/>
    </row>
    <row r="32765" spans="8:8">
      <c r="H32765" s="317"/>
    </row>
    <row r="32766" spans="8:8">
      <c r="H32766" s="317"/>
    </row>
    <row r="32767" spans="8:8">
      <c r="H32767" s="317"/>
    </row>
    <row r="32768" spans="8:8">
      <c r="H32768" s="317"/>
    </row>
    <row r="32769" spans="8:8">
      <c r="H32769" s="317"/>
    </row>
    <row r="32770" spans="8:8">
      <c r="H32770" s="317"/>
    </row>
    <row r="32771" spans="8:8">
      <c r="H32771" s="317"/>
    </row>
    <row r="32772" spans="8:8">
      <c r="H32772" s="317"/>
    </row>
    <row r="32773" spans="8:8">
      <c r="H32773" s="317"/>
    </row>
    <row r="32774" spans="8:8">
      <c r="H32774" s="317"/>
    </row>
    <row r="32775" spans="8:8">
      <c r="H32775" s="317"/>
    </row>
    <row r="32776" spans="8:8">
      <c r="H32776" s="317"/>
    </row>
    <row r="32777" spans="8:8">
      <c r="H32777" s="317"/>
    </row>
    <row r="32778" spans="8:8">
      <c r="H32778" s="317"/>
    </row>
    <row r="32779" spans="8:8">
      <c r="H32779" s="317"/>
    </row>
    <row r="32780" spans="8:8">
      <c r="H32780" s="317"/>
    </row>
    <row r="32781" spans="8:8">
      <c r="H32781" s="317"/>
    </row>
    <row r="32782" spans="8:8">
      <c r="H32782" s="317"/>
    </row>
    <row r="32783" spans="8:8">
      <c r="H32783" s="317"/>
    </row>
    <row r="32784" spans="8:8">
      <c r="H32784" s="317"/>
    </row>
    <row r="32785" spans="8:8">
      <c r="H32785" s="317"/>
    </row>
    <row r="32786" spans="8:8">
      <c r="H32786" s="317"/>
    </row>
    <row r="32787" spans="8:8">
      <c r="H32787" s="317"/>
    </row>
    <row r="32788" spans="8:8">
      <c r="H32788" s="317"/>
    </row>
    <row r="32789" spans="8:8">
      <c r="H32789" s="317"/>
    </row>
    <row r="32790" spans="8:8">
      <c r="H32790" s="317"/>
    </row>
    <row r="32791" spans="8:8">
      <c r="H32791" s="317"/>
    </row>
    <row r="32792" spans="8:8">
      <c r="H32792" s="317"/>
    </row>
    <row r="32793" spans="8:8">
      <c r="H32793" s="317"/>
    </row>
    <row r="32794" spans="8:8">
      <c r="H32794" s="317"/>
    </row>
    <row r="32795" spans="8:8">
      <c r="H32795" s="317"/>
    </row>
    <row r="32796" spans="8:8">
      <c r="H32796" s="317"/>
    </row>
    <row r="32797" spans="8:8">
      <c r="H32797" s="317"/>
    </row>
    <row r="32798" spans="8:8">
      <c r="H32798" s="317"/>
    </row>
    <row r="32799" spans="8:8">
      <c r="H32799" s="317"/>
    </row>
    <row r="32800" spans="8:8">
      <c r="H32800" s="317"/>
    </row>
    <row r="32801" spans="8:8">
      <c r="H32801" s="317"/>
    </row>
    <row r="32802" spans="8:8">
      <c r="H32802" s="317"/>
    </row>
    <row r="32803" spans="8:8">
      <c r="H32803" s="317"/>
    </row>
    <row r="32804" spans="8:8">
      <c r="H32804" s="317"/>
    </row>
    <row r="32805" spans="8:8">
      <c r="H32805" s="317"/>
    </row>
    <row r="32806" spans="8:8">
      <c r="H32806" s="317"/>
    </row>
    <row r="32807" spans="8:8">
      <c r="H32807" s="317"/>
    </row>
    <row r="32808" spans="8:8">
      <c r="H32808" s="317"/>
    </row>
    <row r="32809" spans="8:8">
      <c r="H32809" s="317"/>
    </row>
    <row r="32810" spans="8:8">
      <c r="H32810" s="317"/>
    </row>
    <row r="32811" spans="8:8">
      <c r="H32811" s="317"/>
    </row>
    <row r="32812" spans="8:8">
      <c r="H32812" s="317"/>
    </row>
    <row r="32813" spans="8:8">
      <c r="H32813" s="317"/>
    </row>
    <row r="32814" spans="8:8">
      <c r="H32814" s="317"/>
    </row>
    <row r="32815" spans="8:8">
      <c r="H32815" s="317"/>
    </row>
    <row r="32816" spans="8:8">
      <c r="H32816" s="317"/>
    </row>
    <row r="32817" spans="8:8">
      <c r="H32817" s="317"/>
    </row>
    <row r="32818" spans="8:8">
      <c r="H32818" s="317"/>
    </row>
    <row r="32819" spans="8:8">
      <c r="H32819" s="317"/>
    </row>
    <row r="32820" spans="8:8">
      <c r="H32820" s="317"/>
    </row>
    <row r="32821" spans="8:8">
      <c r="H32821" s="317"/>
    </row>
    <row r="32822" spans="8:8">
      <c r="H32822" s="317"/>
    </row>
    <row r="32823" spans="8:8">
      <c r="H32823" s="317"/>
    </row>
    <row r="32824" spans="8:8">
      <c r="H32824" s="317"/>
    </row>
    <row r="32825" spans="8:8">
      <c r="H32825" s="317"/>
    </row>
    <row r="32826" spans="8:8">
      <c r="H32826" s="317"/>
    </row>
    <row r="32827" spans="8:8">
      <c r="H32827" s="317"/>
    </row>
    <row r="32828" spans="8:8">
      <c r="H32828" s="317"/>
    </row>
    <row r="32829" spans="8:8">
      <c r="H32829" s="317"/>
    </row>
    <row r="32830" spans="8:8">
      <c r="H32830" s="317"/>
    </row>
    <row r="32831" spans="8:8">
      <c r="H32831" s="317"/>
    </row>
    <row r="32832" spans="8:8">
      <c r="H32832" s="317"/>
    </row>
    <row r="32833" spans="8:8">
      <c r="H32833" s="317"/>
    </row>
    <row r="32834" spans="8:8">
      <c r="H32834" s="317"/>
    </row>
    <row r="32835" spans="8:8">
      <c r="H32835" s="317"/>
    </row>
    <row r="32836" spans="8:8">
      <c r="H32836" s="317"/>
    </row>
    <row r="32837" spans="8:8">
      <c r="H32837" s="317"/>
    </row>
    <row r="32838" spans="8:8">
      <c r="H32838" s="317"/>
    </row>
    <row r="32839" spans="8:8">
      <c r="H32839" s="317"/>
    </row>
    <row r="32840" spans="8:8">
      <c r="H32840" s="317"/>
    </row>
    <row r="32841" spans="8:8">
      <c r="H32841" s="317"/>
    </row>
    <row r="32842" spans="8:8">
      <c r="H32842" s="317"/>
    </row>
    <row r="32843" spans="8:8">
      <c r="H32843" s="317"/>
    </row>
    <row r="32844" spans="8:8">
      <c r="H32844" s="317"/>
    </row>
    <row r="32845" spans="8:8">
      <c r="H32845" s="317"/>
    </row>
    <row r="32846" spans="8:8">
      <c r="H32846" s="317"/>
    </row>
    <row r="32847" spans="8:8">
      <c r="H32847" s="317"/>
    </row>
    <row r="32848" spans="8:8">
      <c r="H32848" s="317"/>
    </row>
    <row r="32849" spans="8:8">
      <c r="H32849" s="317"/>
    </row>
    <row r="32850" spans="8:8">
      <c r="H32850" s="317"/>
    </row>
    <row r="32851" spans="8:8">
      <c r="H32851" s="317"/>
    </row>
    <row r="32852" spans="8:8">
      <c r="H32852" s="317"/>
    </row>
    <row r="32853" spans="8:8">
      <c r="H32853" s="317"/>
    </row>
    <row r="32854" spans="8:8">
      <c r="H32854" s="317"/>
    </row>
    <row r="32855" spans="8:8">
      <c r="H32855" s="317"/>
    </row>
    <row r="32856" spans="8:8">
      <c r="H32856" s="317"/>
    </row>
    <row r="32857" spans="8:8">
      <c r="H32857" s="317"/>
    </row>
    <row r="32858" spans="8:8">
      <c r="H32858" s="317"/>
    </row>
    <row r="32859" spans="8:8">
      <c r="H32859" s="317"/>
    </row>
    <row r="32860" spans="8:8">
      <c r="H32860" s="317"/>
    </row>
    <row r="32861" spans="8:8">
      <c r="H32861" s="317"/>
    </row>
    <row r="32862" spans="8:8">
      <c r="H32862" s="317"/>
    </row>
    <row r="32863" spans="8:8">
      <c r="H32863" s="317"/>
    </row>
    <row r="32864" spans="8:8">
      <c r="H32864" s="317"/>
    </row>
    <row r="32865" spans="8:8">
      <c r="H32865" s="317"/>
    </row>
    <row r="32866" spans="8:8">
      <c r="H32866" s="317"/>
    </row>
    <row r="32867" spans="8:8">
      <c r="H32867" s="317"/>
    </row>
    <row r="32868" spans="8:8">
      <c r="H32868" s="317"/>
    </row>
    <row r="32869" spans="8:8">
      <c r="H32869" s="317"/>
    </row>
    <row r="32870" spans="8:8">
      <c r="H32870" s="317"/>
    </row>
    <row r="32871" spans="8:8">
      <c r="H32871" s="317"/>
    </row>
    <row r="32872" spans="8:8">
      <c r="H32872" s="317"/>
    </row>
    <row r="32873" spans="8:8">
      <c r="H32873" s="317"/>
    </row>
    <row r="32874" spans="8:8">
      <c r="H32874" s="317"/>
    </row>
    <row r="32875" spans="8:8">
      <c r="H32875" s="317"/>
    </row>
    <row r="32876" spans="8:8">
      <c r="H32876" s="317"/>
    </row>
    <row r="32877" spans="8:8">
      <c r="H32877" s="317"/>
    </row>
    <row r="32878" spans="8:8">
      <c r="H32878" s="317"/>
    </row>
    <row r="32879" spans="8:8">
      <c r="H32879" s="317"/>
    </row>
    <row r="32880" spans="8:8">
      <c r="H32880" s="317"/>
    </row>
    <row r="32881" spans="8:8">
      <c r="H32881" s="317"/>
    </row>
    <row r="32882" spans="8:8">
      <c r="H32882" s="317"/>
    </row>
    <row r="32883" spans="8:8">
      <c r="H32883" s="317"/>
    </row>
    <row r="32884" spans="8:8">
      <c r="H32884" s="317"/>
    </row>
    <row r="32885" spans="8:8">
      <c r="H32885" s="317"/>
    </row>
    <row r="32886" spans="8:8">
      <c r="H32886" s="317"/>
    </row>
    <row r="32887" spans="8:8">
      <c r="H32887" s="317"/>
    </row>
    <row r="32888" spans="8:8">
      <c r="H32888" s="317"/>
    </row>
    <row r="32889" spans="8:8">
      <c r="H32889" s="317"/>
    </row>
    <row r="32890" spans="8:8">
      <c r="H32890" s="317"/>
    </row>
    <row r="32891" spans="8:8">
      <c r="H32891" s="317"/>
    </row>
    <row r="32892" spans="8:8">
      <c r="H32892" s="317"/>
    </row>
    <row r="32893" spans="8:8">
      <c r="H32893" s="317"/>
    </row>
    <row r="32894" spans="8:8">
      <c r="H32894" s="317"/>
    </row>
    <row r="32895" spans="8:8">
      <c r="H32895" s="317"/>
    </row>
    <row r="32896" spans="8:8">
      <c r="H32896" s="317"/>
    </row>
    <row r="32897" spans="8:8">
      <c r="H32897" s="317"/>
    </row>
    <row r="32898" spans="8:8">
      <c r="H32898" s="317"/>
    </row>
    <row r="32899" spans="8:8">
      <c r="H32899" s="317"/>
    </row>
    <row r="32900" spans="8:8">
      <c r="H32900" s="317"/>
    </row>
    <row r="32901" spans="8:8">
      <c r="H32901" s="317"/>
    </row>
    <row r="32902" spans="8:8">
      <c r="H32902" s="317"/>
    </row>
    <row r="32903" spans="8:8">
      <c r="H32903" s="317"/>
    </row>
    <row r="32904" spans="8:8">
      <c r="H32904" s="317"/>
    </row>
    <row r="32905" spans="8:8">
      <c r="H32905" s="317"/>
    </row>
    <row r="32906" spans="8:8">
      <c r="H32906" s="317"/>
    </row>
    <row r="32907" spans="8:8">
      <c r="H32907" s="317"/>
    </row>
    <row r="32908" spans="8:8">
      <c r="H32908" s="317"/>
    </row>
    <row r="32909" spans="8:8">
      <c r="H32909" s="317"/>
    </row>
    <row r="32910" spans="8:8">
      <c r="H32910" s="317"/>
    </row>
    <row r="32911" spans="8:8">
      <c r="H32911" s="317"/>
    </row>
    <row r="32912" spans="8:8">
      <c r="H32912" s="317"/>
    </row>
    <row r="32913" spans="8:8">
      <c r="H32913" s="317"/>
    </row>
    <row r="32914" spans="8:8">
      <c r="H32914" s="317"/>
    </row>
    <row r="32915" spans="8:8">
      <c r="H32915" s="317"/>
    </row>
    <row r="32916" spans="8:8">
      <c r="H32916" s="317"/>
    </row>
    <row r="32917" spans="8:8">
      <c r="H32917" s="317"/>
    </row>
    <row r="32918" spans="8:8">
      <c r="H32918" s="317"/>
    </row>
    <row r="32919" spans="8:8">
      <c r="H32919" s="317"/>
    </row>
    <row r="32920" spans="8:8">
      <c r="H32920" s="317"/>
    </row>
    <row r="32921" spans="8:8">
      <c r="H32921" s="317"/>
    </row>
    <row r="32922" spans="8:8">
      <c r="H32922" s="317"/>
    </row>
    <row r="32923" spans="8:8">
      <c r="H32923" s="317"/>
    </row>
    <row r="32924" spans="8:8">
      <c r="H32924" s="317"/>
    </row>
    <row r="32925" spans="8:8">
      <c r="H32925" s="317"/>
    </row>
    <row r="32926" spans="8:8">
      <c r="H32926" s="317"/>
    </row>
    <row r="32927" spans="8:8">
      <c r="H32927" s="317"/>
    </row>
    <row r="32928" spans="8:8">
      <c r="H32928" s="317"/>
    </row>
    <row r="32929" spans="8:8">
      <c r="H32929" s="317"/>
    </row>
    <row r="32930" spans="8:8">
      <c r="H32930" s="317"/>
    </row>
    <row r="32931" spans="8:8">
      <c r="H32931" s="317"/>
    </row>
    <row r="32932" spans="8:8">
      <c r="H32932" s="317"/>
    </row>
    <row r="32933" spans="8:8">
      <c r="H32933" s="317"/>
    </row>
    <row r="32934" spans="8:8">
      <c r="H32934" s="317"/>
    </row>
    <row r="32935" spans="8:8">
      <c r="H32935" s="317"/>
    </row>
    <row r="32936" spans="8:8">
      <c r="H32936" s="317"/>
    </row>
    <row r="32937" spans="8:8">
      <c r="H32937" s="317"/>
    </row>
    <row r="32938" spans="8:8">
      <c r="H32938" s="317"/>
    </row>
    <row r="32939" spans="8:8">
      <c r="H32939" s="317"/>
    </row>
    <row r="32940" spans="8:8">
      <c r="H32940" s="317"/>
    </row>
    <row r="32941" spans="8:8">
      <c r="H32941" s="317"/>
    </row>
    <row r="32942" spans="8:8">
      <c r="H32942" s="317"/>
    </row>
    <row r="32943" spans="8:8">
      <c r="H32943" s="317"/>
    </row>
    <row r="32944" spans="8:8">
      <c r="H32944" s="317"/>
    </row>
    <row r="32945" spans="8:8">
      <c r="H32945" s="317"/>
    </row>
    <row r="32946" spans="8:8">
      <c r="H32946" s="317"/>
    </row>
    <row r="32947" spans="8:8">
      <c r="H32947" s="317"/>
    </row>
    <row r="32948" spans="8:8">
      <c r="H32948" s="317"/>
    </row>
    <row r="32949" spans="8:8">
      <c r="H32949" s="317"/>
    </row>
    <row r="32950" spans="8:8">
      <c r="H32950" s="317"/>
    </row>
    <row r="32951" spans="8:8">
      <c r="H32951" s="317"/>
    </row>
    <row r="32952" spans="8:8">
      <c r="H32952" s="317"/>
    </row>
    <row r="32953" spans="8:8">
      <c r="H32953" s="317"/>
    </row>
    <row r="32954" spans="8:8">
      <c r="H32954" s="317"/>
    </row>
    <row r="32955" spans="8:8">
      <c r="H32955" s="317"/>
    </row>
    <row r="32956" spans="8:8">
      <c r="H32956" s="317"/>
    </row>
    <row r="32957" spans="8:8">
      <c r="H32957" s="317"/>
    </row>
    <row r="32958" spans="8:8">
      <c r="H32958" s="317"/>
    </row>
    <row r="32959" spans="8:8">
      <c r="H32959" s="317"/>
    </row>
    <row r="32960" spans="8:8">
      <c r="H32960" s="317"/>
    </row>
    <row r="32961" spans="8:8">
      <c r="H32961" s="317"/>
    </row>
    <row r="32962" spans="8:8">
      <c r="H32962" s="317"/>
    </row>
    <row r="32963" spans="8:8">
      <c r="H32963" s="317"/>
    </row>
    <row r="32964" spans="8:8">
      <c r="H32964" s="317"/>
    </row>
    <row r="32965" spans="8:8">
      <c r="H32965" s="317"/>
    </row>
    <row r="32966" spans="8:8">
      <c r="H32966" s="317"/>
    </row>
    <row r="32967" spans="8:8">
      <c r="H32967" s="317"/>
    </row>
    <row r="32968" spans="8:8">
      <c r="H32968" s="317"/>
    </row>
    <row r="32969" spans="8:8">
      <c r="H32969" s="317"/>
    </row>
    <row r="32970" spans="8:8">
      <c r="H32970" s="317"/>
    </row>
    <row r="32971" spans="8:8">
      <c r="H32971" s="317"/>
    </row>
    <row r="32972" spans="8:8">
      <c r="H32972" s="317"/>
    </row>
    <row r="32973" spans="8:8">
      <c r="H32973" s="317"/>
    </row>
    <row r="32974" spans="8:8">
      <c r="H32974" s="317"/>
    </row>
    <row r="32975" spans="8:8">
      <c r="H32975" s="317"/>
    </row>
    <row r="32976" spans="8:8">
      <c r="H32976" s="317"/>
    </row>
    <row r="32977" spans="8:8">
      <c r="H32977" s="317"/>
    </row>
    <row r="32978" spans="8:8">
      <c r="H32978" s="317"/>
    </row>
    <row r="32979" spans="8:8">
      <c r="H32979" s="317"/>
    </row>
    <row r="32980" spans="8:8">
      <c r="H32980" s="317"/>
    </row>
    <row r="32981" spans="8:8">
      <c r="H32981" s="317"/>
    </row>
    <row r="32982" spans="8:8">
      <c r="H32982" s="317"/>
    </row>
    <row r="32983" spans="8:8">
      <c r="H32983" s="317"/>
    </row>
    <row r="32984" spans="8:8">
      <c r="H32984" s="317"/>
    </row>
    <row r="32985" spans="8:8">
      <c r="H32985" s="317"/>
    </row>
    <row r="32986" spans="8:8">
      <c r="H32986" s="317"/>
    </row>
    <row r="32987" spans="8:8">
      <c r="H32987" s="317"/>
    </row>
    <row r="32988" spans="8:8">
      <c r="H32988" s="317"/>
    </row>
    <row r="32989" spans="8:8">
      <c r="H32989" s="317"/>
    </row>
    <row r="32990" spans="8:8">
      <c r="H32990" s="317"/>
    </row>
    <row r="32991" spans="8:8">
      <c r="H32991" s="317"/>
    </row>
    <row r="32992" spans="8:8">
      <c r="H32992" s="317"/>
    </row>
    <row r="32993" spans="8:8">
      <c r="H32993" s="317"/>
    </row>
    <row r="32994" spans="8:8">
      <c r="H32994" s="317"/>
    </row>
    <row r="32995" spans="8:8">
      <c r="H32995" s="317"/>
    </row>
    <row r="32996" spans="8:8">
      <c r="H32996" s="317"/>
    </row>
    <row r="32997" spans="8:8">
      <c r="H32997" s="317"/>
    </row>
    <row r="32998" spans="8:8">
      <c r="H32998" s="317"/>
    </row>
    <row r="32999" spans="8:8">
      <c r="H32999" s="317"/>
    </row>
    <row r="33000" spans="8:8">
      <c r="H33000" s="317"/>
    </row>
    <row r="33001" spans="8:8">
      <c r="H33001" s="317"/>
    </row>
    <row r="33002" spans="8:8">
      <c r="H33002" s="317"/>
    </row>
    <row r="33003" spans="8:8">
      <c r="H33003" s="317"/>
    </row>
    <row r="33004" spans="8:8">
      <c r="H33004" s="317"/>
    </row>
    <row r="33005" spans="8:8">
      <c r="H33005" s="317"/>
    </row>
    <row r="33006" spans="8:8">
      <c r="H33006" s="317"/>
    </row>
    <row r="33007" spans="8:8">
      <c r="H33007" s="317"/>
    </row>
    <row r="33008" spans="8:8">
      <c r="H33008" s="317"/>
    </row>
    <row r="33009" spans="8:8">
      <c r="H33009" s="317"/>
    </row>
    <row r="33010" spans="8:8">
      <c r="H33010" s="317"/>
    </row>
    <row r="33011" spans="8:8">
      <c r="H33011" s="317"/>
    </row>
    <row r="33012" spans="8:8">
      <c r="H33012" s="317"/>
    </row>
    <row r="33013" spans="8:8">
      <c r="H33013" s="317"/>
    </row>
    <row r="33014" spans="8:8">
      <c r="H33014" s="317"/>
    </row>
    <row r="33015" spans="8:8">
      <c r="H33015" s="317"/>
    </row>
    <row r="33016" spans="8:8">
      <c r="H33016" s="317"/>
    </row>
    <row r="33017" spans="8:8">
      <c r="H33017" s="317"/>
    </row>
    <row r="33018" spans="8:8">
      <c r="H33018" s="317"/>
    </row>
    <row r="33019" spans="8:8">
      <c r="H33019" s="317"/>
    </row>
    <row r="33020" spans="8:8">
      <c r="H33020" s="317"/>
    </row>
    <row r="33021" spans="8:8">
      <c r="H33021" s="317"/>
    </row>
    <row r="33022" spans="8:8">
      <c r="H33022" s="317"/>
    </row>
    <row r="33023" spans="8:8">
      <c r="H33023" s="317"/>
    </row>
    <row r="33024" spans="8:8">
      <c r="H33024" s="317"/>
    </row>
    <row r="33025" spans="8:8">
      <c r="H33025" s="317"/>
    </row>
    <row r="33026" spans="8:8">
      <c r="H33026" s="317"/>
    </row>
    <row r="33027" spans="8:8">
      <c r="H33027" s="317"/>
    </row>
    <row r="33028" spans="8:8">
      <c r="H33028" s="317"/>
    </row>
    <row r="33029" spans="8:8">
      <c r="H33029" s="317"/>
    </row>
    <row r="33030" spans="8:8">
      <c r="H33030" s="317"/>
    </row>
    <row r="33031" spans="8:8">
      <c r="H33031" s="317"/>
    </row>
    <row r="33032" spans="8:8">
      <c r="H33032" s="317"/>
    </row>
    <row r="33033" spans="8:8">
      <c r="H33033" s="317"/>
    </row>
    <row r="33034" spans="8:8">
      <c r="H33034" s="317"/>
    </row>
    <row r="33035" spans="8:8">
      <c r="H33035" s="317"/>
    </row>
    <row r="33036" spans="8:8">
      <c r="H33036" s="317"/>
    </row>
    <row r="33037" spans="8:8">
      <c r="H33037" s="317"/>
    </row>
    <row r="33038" spans="8:8">
      <c r="H33038" s="317"/>
    </row>
    <row r="33039" spans="8:8">
      <c r="H33039" s="317"/>
    </row>
    <row r="33040" spans="8:8">
      <c r="H33040" s="317"/>
    </row>
    <row r="33041" spans="8:8">
      <c r="H33041" s="317"/>
    </row>
    <row r="33042" spans="8:8">
      <c r="H33042" s="317"/>
    </row>
    <row r="33043" spans="8:8">
      <c r="H33043" s="317"/>
    </row>
    <row r="33044" spans="8:8">
      <c r="H33044" s="317"/>
    </row>
    <row r="33045" spans="8:8">
      <c r="H33045" s="317"/>
    </row>
    <row r="33046" spans="8:8">
      <c r="H33046" s="317"/>
    </row>
    <row r="33047" spans="8:8">
      <c r="H33047" s="317"/>
    </row>
    <row r="33048" spans="8:8">
      <c r="H33048" s="317"/>
    </row>
    <row r="33049" spans="8:8">
      <c r="H33049" s="317"/>
    </row>
    <row r="33050" spans="8:8">
      <c r="H33050" s="317"/>
    </row>
    <row r="33051" spans="8:8">
      <c r="H33051" s="317"/>
    </row>
    <row r="33052" spans="8:8">
      <c r="H33052" s="317"/>
    </row>
    <row r="33053" spans="8:8">
      <c r="H33053" s="317"/>
    </row>
    <row r="33054" spans="8:8">
      <c r="H33054" s="317"/>
    </row>
    <row r="33055" spans="8:8">
      <c r="H33055" s="317"/>
    </row>
    <row r="33056" spans="8:8">
      <c r="H33056" s="317"/>
    </row>
    <row r="33057" spans="8:8">
      <c r="H33057" s="317"/>
    </row>
    <row r="33058" spans="8:8">
      <c r="H33058" s="317"/>
    </row>
    <row r="33059" spans="8:8">
      <c r="H33059" s="317"/>
    </row>
    <row r="33060" spans="8:8">
      <c r="H33060" s="317"/>
    </row>
    <row r="33061" spans="8:8">
      <c r="H33061" s="317"/>
    </row>
    <row r="33062" spans="8:8">
      <c r="H33062" s="317"/>
    </row>
    <row r="33063" spans="8:8">
      <c r="H33063" s="317"/>
    </row>
    <row r="33064" spans="8:8">
      <c r="H33064" s="317"/>
    </row>
    <row r="33065" spans="8:8">
      <c r="H33065" s="317"/>
    </row>
    <row r="33066" spans="8:8">
      <c r="H33066" s="317"/>
    </row>
    <row r="33067" spans="8:8">
      <c r="H33067" s="317"/>
    </row>
    <row r="33068" spans="8:8">
      <c r="H33068" s="317"/>
    </row>
    <row r="33069" spans="8:8">
      <c r="H33069" s="317"/>
    </row>
    <row r="33070" spans="8:8">
      <c r="H33070" s="317"/>
    </row>
    <row r="33071" spans="8:8">
      <c r="H33071" s="317"/>
    </row>
    <row r="33072" spans="8:8">
      <c r="H33072" s="317"/>
    </row>
    <row r="33073" spans="8:8">
      <c r="H33073" s="317"/>
    </row>
    <row r="33074" spans="8:8">
      <c r="H33074" s="317"/>
    </row>
    <row r="33075" spans="8:8">
      <c r="H33075" s="317"/>
    </row>
    <row r="33076" spans="8:8">
      <c r="H33076" s="317"/>
    </row>
    <row r="33077" spans="8:8">
      <c r="H33077" s="317"/>
    </row>
    <row r="33078" spans="8:8">
      <c r="H33078" s="317"/>
    </row>
    <row r="33079" spans="8:8">
      <c r="H33079" s="317"/>
    </row>
    <row r="33080" spans="8:8">
      <c r="H33080" s="317"/>
    </row>
    <row r="33081" spans="8:8">
      <c r="H33081" s="317"/>
    </row>
    <row r="33082" spans="8:8">
      <c r="H33082" s="317"/>
    </row>
    <row r="33083" spans="8:8">
      <c r="H33083" s="317"/>
    </row>
    <row r="33084" spans="8:8">
      <c r="H33084" s="317"/>
    </row>
    <row r="33085" spans="8:8">
      <c r="H33085" s="317"/>
    </row>
    <row r="33086" spans="8:8">
      <c r="H33086" s="317"/>
    </row>
    <row r="33087" spans="8:8">
      <c r="H33087" s="317"/>
    </row>
    <row r="33088" spans="8:8">
      <c r="H33088" s="317"/>
    </row>
    <row r="33089" spans="8:8">
      <c r="H33089" s="317"/>
    </row>
    <row r="33090" spans="8:8">
      <c r="H33090" s="317"/>
    </row>
    <row r="33091" spans="8:8">
      <c r="H33091" s="317"/>
    </row>
    <row r="33092" spans="8:8">
      <c r="H33092" s="317"/>
    </row>
    <row r="33093" spans="8:8">
      <c r="H33093" s="317"/>
    </row>
    <row r="33094" spans="8:8">
      <c r="H33094" s="317"/>
    </row>
    <row r="33095" spans="8:8">
      <c r="H33095" s="317"/>
    </row>
    <row r="33096" spans="8:8">
      <c r="H33096" s="317"/>
    </row>
    <row r="33097" spans="8:8">
      <c r="H33097" s="317"/>
    </row>
    <row r="33098" spans="8:8">
      <c r="H33098" s="317"/>
    </row>
    <row r="33099" spans="8:8">
      <c r="H33099" s="317"/>
    </row>
    <row r="33100" spans="8:8">
      <c r="H33100" s="317"/>
    </row>
    <row r="33101" spans="8:8">
      <c r="H33101" s="317"/>
    </row>
    <row r="33102" spans="8:8">
      <c r="H33102" s="317"/>
    </row>
    <row r="33103" spans="8:8">
      <c r="H33103" s="317"/>
    </row>
    <row r="33104" spans="8:8">
      <c r="H33104" s="317"/>
    </row>
    <row r="33105" spans="8:8">
      <c r="H33105" s="317"/>
    </row>
    <row r="33106" spans="8:8">
      <c r="H33106" s="317"/>
    </row>
    <row r="33107" spans="8:8">
      <c r="H33107" s="317"/>
    </row>
    <row r="33108" spans="8:8">
      <c r="H33108" s="317"/>
    </row>
    <row r="33109" spans="8:8">
      <c r="H33109" s="317"/>
    </row>
    <row r="33110" spans="8:8">
      <c r="H33110" s="317"/>
    </row>
    <row r="33111" spans="8:8">
      <c r="H33111" s="317"/>
    </row>
    <row r="33112" spans="8:8">
      <c r="H33112" s="317"/>
    </row>
    <row r="33113" spans="8:8">
      <c r="H33113" s="317"/>
    </row>
    <row r="33114" spans="8:8">
      <c r="H33114" s="317"/>
    </row>
    <row r="33115" spans="8:8">
      <c r="H33115" s="317"/>
    </row>
    <row r="33116" spans="8:8">
      <c r="H33116" s="317"/>
    </row>
    <row r="33117" spans="8:8">
      <c r="H33117" s="317"/>
    </row>
    <row r="33118" spans="8:8">
      <c r="H33118" s="317"/>
    </row>
    <row r="33119" spans="8:8">
      <c r="H33119" s="317"/>
    </row>
    <row r="33120" spans="8:8">
      <c r="H33120" s="317"/>
    </row>
    <row r="33121" spans="8:8">
      <c r="H33121" s="317"/>
    </row>
    <row r="33122" spans="8:8">
      <c r="H33122" s="317"/>
    </row>
    <row r="33123" spans="8:8">
      <c r="H33123" s="317"/>
    </row>
    <row r="33124" spans="8:8">
      <c r="H33124" s="317"/>
    </row>
    <row r="33125" spans="8:8">
      <c r="H33125" s="317"/>
    </row>
    <row r="33126" spans="8:8">
      <c r="H33126" s="317"/>
    </row>
    <row r="33127" spans="8:8">
      <c r="H33127" s="317"/>
    </row>
    <row r="33128" spans="8:8">
      <c r="H33128" s="317"/>
    </row>
    <row r="33129" spans="8:8">
      <c r="H33129" s="317"/>
    </row>
    <row r="33130" spans="8:8">
      <c r="H33130" s="317"/>
    </row>
    <row r="33131" spans="8:8">
      <c r="H33131" s="317"/>
    </row>
    <row r="33132" spans="8:8">
      <c r="H33132" s="317"/>
    </row>
    <row r="33133" spans="8:8">
      <c r="H33133" s="317"/>
    </row>
    <row r="33134" spans="8:8">
      <c r="H33134" s="317"/>
    </row>
    <row r="33135" spans="8:8">
      <c r="H33135" s="317"/>
    </row>
    <row r="33136" spans="8:8">
      <c r="H33136" s="317"/>
    </row>
    <row r="33137" spans="8:8">
      <c r="H33137" s="317"/>
    </row>
    <row r="33138" spans="8:8">
      <c r="H33138" s="317"/>
    </row>
    <row r="33139" spans="8:8">
      <c r="H33139" s="317"/>
    </row>
    <row r="33140" spans="8:8">
      <c r="H33140" s="317"/>
    </row>
    <row r="33141" spans="8:8">
      <c r="H33141" s="317"/>
    </row>
    <row r="33142" spans="8:8">
      <c r="H33142" s="317"/>
    </row>
    <row r="33143" spans="8:8">
      <c r="H33143" s="317"/>
    </row>
    <row r="33144" spans="8:8">
      <c r="H33144" s="317"/>
    </row>
    <row r="33145" spans="8:8">
      <c r="H33145" s="317"/>
    </row>
    <row r="33146" spans="8:8">
      <c r="H33146" s="317"/>
    </row>
    <row r="33147" spans="8:8">
      <c r="H33147" s="317"/>
    </row>
    <row r="33148" spans="8:8">
      <c r="H33148" s="317"/>
    </row>
    <row r="33149" spans="8:8">
      <c r="H33149" s="317"/>
    </row>
    <row r="33150" spans="8:8">
      <c r="H33150" s="317"/>
    </row>
    <row r="33151" spans="8:8">
      <c r="H33151" s="317"/>
    </row>
    <row r="33152" spans="8:8">
      <c r="H33152" s="317"/>
    </row>
    <row r="33153" spans="8:8">
      <c r="H33153" s="317"/>
    </row>
    <row r="33154" spans="8:8">
      <c r="H33154" s="317"/>
    </row>
    <row r="33155" spans="8:8">
      <c r="H33155" s="317"/>
    </row>
    <row r="33156" spans="8:8">
      <c r="H33156" s="317"/>
    </row>
    <row r="33157" spans="8:8">
      <c r="H33157" s="317"/>
    </row>
    <row r="33158" spans="8:8">
      <c r="H33158" s="317"/>
    </row>
    <row r="33159" spans="8:8">
      <c r="H33159" s="317"/>
    </row>
    <row r="33160" spans="8:8">
      <c r="H33160" s="317"/>
    </row>
    <row r="33161" spans="8:8">
      <c r="H33161" s="317"/>
    </row>
    <row r="33162" spans="8:8">
      <c r="H33162" s="317"/>
    </row>
    <row r="33163" spans="8:8">
      <c r="H33163" s="317"/>
    </row>
    <row r="33164" spans="8:8">
      <c r="H33164" s="317"/>
    </row>
    <row r="33165" spans="8:8">
      <c r="H33165" s="317"/>
    </row>
    <row r="33166" spans="8:8">
      <c r="H33166" s="317"/>
    </row>
    <row r="33167" spans="8:8">
      <c r="H33167" s="317"/>
    </row>
    <row r="33168" spans="8:8">
      <c r="H33168" s="317"/>
    </row>
    <row r="33169" spans="8:8">
      <c r="H33169" s="317"/>
    </row>
    <row r="33170" spans="8:8">
      <c r="H33170" s="317"/>
    </row>
    <row r="33171" spans="8:8">
      <c r="H33171" s="317"/>
    </row>
    <row r="33172" spans="8:8">
      <c r="H33172" s="317"/>
    </row>
    <row r="33173" spans="8:8">
      <c r="H33173" s="317"/>
    </row>
    <row r="33174" spans="8:8">
      <c r="H33174" s="317"/>
    </row>
    <row r="33175" spans="8:8">
      <c r="H33175" s="317"/>
    </row>
    <row r="33176" spans="8:8">
      <c r="H33176" s="317"/>
    </row>
    <row r="33177" spans="8:8">
      <c r="H33177" s="317"/>
    </row>
    <row r="33178" spans="8:8">
      <c r="H33178" s="317"/>
    </row>
    <row r="33179" spans="8:8">
      <c r="H33179" s="317"/>
    </row>
    <row r="33180" spans="8:8">
      <c r="H33180" s="317"/>
    </row>
    <row r="33181" spans="8:8">
      <c r="H33181" s="317"/>
    </row>
    <row r="33182" spans="8:8">
      <c r="H33182" s="317"/>
    </row>
    <row r="33183" spans="8:8">
      <c r="H33183" s="317"/>
    </row>
    <row r="33184" spans="8:8">
      <c r="H33184" s="317"/>
    </row>
    <row r="33185" spans="8:8">
      <c r="H33185" s="317"/>
    </row>
    <row r="33186" spans="8:8">
      <c r="H33186" s="317"/>
    </row>
    <row r="33187" spans="8:8">
      <c r="H33187" s="317"/>
    </row>
    <row r="33188" spans="8:8">
      <c r="H33188" s="317"/>
    </row>
    <row r="33189" spans="8:8">
      <c r="H33189" s="317"/>
    </row>
    <row r="33190" spans="8:8">
      <c r="H33190" s="317"/>
    </row>
    <row r="33191" spans="8:8">
      <c r="H33191" s="317"/>
    </row>
    <row r="33192" spans="8:8">
      <c r="H33192" s="317"/>
    </row>
    <row r="33193" spans="8:8">
      <c r="H33193" s="317"/>
    </row>
    <row r="33194" spans="8:8">
      <c r="H33194" s="317"/>
    </row>
    <row r="33195" spans="8:8">
      <c r="H33195" s="317"/>
    </row>
    <row r="33196" spans="8:8">
      <c r="H33196" s="317"/>
    </row>
    <row r="33197" spans="8:8">
      <c r="H33197" s="317"/>
    </row>
    <row r="33198" spans="8:8">
      <c r="H33198" s="317"/>
    </row>
    <row r="33199" spans="8:8">
      <c r="H33199" s="317"/>
    </row>
    <row r="33200" spans="8:8">
      <c r="H33200" s="317"/>
    </row>
    <row r="33201" spans="8:8">
      <c r="H33201" s="317"/>
    </row>
    <row r="33202" spans="8:8">
      <c r="H33202" s="317"/>
    </row>
    <row r="33203" spans="8:8">
      <c r="H33203" s="317"/>
    </row>
    <row r="33204" spans="8:8">
      <c r="H33204" s="317"/>
    </row>
    <row r="33205" spans="8:8">
      <c r="H33205" s="317"/>
    </row>
    <row r="33206" spans="8:8">
      <c r="H33206" s="317"/>
    </row>
    <row r="33207" spans="8:8">
      <c r="H33207" s="317"/>
    </row>
    <row r="33208" spans="8:8">
      <c r="H33208" s="317"/>
    </row>
    <row r="33209" spans="8:8">
      <c r="H33209" s="317"/>
    </row>
    <row r="33210" spans="8:8">
      <c r="H33210" s="317"/>
    </row>
    <row r="33211" spans="8:8">
      <c r="H33211" s="317"/>
    </row>
    <row r="33212" spans="8:8">
      <c r="H33212" s="317"/>
    </row>
    <row r="33213" spans="8:8">
      <c r="H33213" s="317"/>
    </row>
    <row r="33214" spans="8:8">
      <c r="H33214" s="317"/>
    </row>
    <row r="33215" spans="8:8">
      <c r="H33215" s="317"/>
    </row>
    <row r="33216" spans="8:8">
      <c r="H33216" s="317"/>
    </row>
    <row r="33217" spans="8:8">
      <c r="H33217" s="317"/>
    </row>
    <row r="33218" spans="8:8">
      <c r="H33218" s="317"/>
    </row>
    <row r="33219" spans="8:8">
      <c r="H33219" s="317"/>
    </row>
    <row r="33220" spans="8:8">
      <c r="H33220" s="317"/>
    </row>
    <row r="33221" spans="8:8">
      <c r="H33221" s="317"/>
    </row>
    <row r="33222" spans="8:8">
      <c r="H33222" s="317"/>
    </row>
    <row r="33223" spans="8:8">
      <c r="H33223" s="317"/>
    </row>
    <row r="33224" spans="8:8">
      <c r="H33224" s="317"/>
    </row>
    <row r="33225" spans="8:8">
      <c r="H33225" s="317"/>
    </row>
    <row r="33226" spans="8:8">
      <c r="H33226" s="317"/>
    </row>
    <row r="33227" spans="8:8">
      <c r="H33227" s="317"/>
    </row>
    <row r="33228" spans="8:8">
      <c r="H33228" s="317"/>
    </row>
    <row r="33229" spans="8:8">
      <c r="H33229" s="317"/>
    </row>
    <row r="33230" spans="8:8">
      <c r="H33230" s="317"/>
    </row>
    <row r="33231" spans="8:8">
      <c r="H33231" s="317"/>
    </row>
    <row r="33232" spans="8:8">
      <c r="H33232" s="317"/>
    </row>
    <row r="33233" spans="8:8">
      <c r="H33233" s="317"/>
    </row>
    <row r="33234" spans="8:8">
      <c r="H33234" s="317"/>
    </row>
    <row r="33235" spans="8:8">
      <c r="H33235" s="317"/>
    </row>
    <row r="33236" spans="8:8">
      <c r="H33236" s="317"/>
    </row>
    <row r="33237" spans="8:8">
      <c r="H33237" s="317"/>
    </row>
    <row r="33238" spans="8:8">
      <c r="H33238" s="317"/>
    </row>
    <row r="33239" spans="8:8">
      <c r="H33239" s="317"/>
    </row>
    <row r="33240" spans="8:8">
      <c r="H33240" s="317"/>
    </row>
    <row r="33241" spans="8:8">
      <c r="H33241" s="317"/>
    </row>
    <row r="33242" spans="8:8">
      <c r="H33242" s="317"/>
    </row>
    <row r="33243" spans="8:8">
      <c r="H33243" s="317"/>
    </row>
    <row r="33244" spans="8:8">
      <c r="H33244" s="317"/>
    </row>
    <row r="33245" spans="8:8">
      <c r="H33245" s="317"/>
    </row>
    <row r="33246" spans="8:8">
      <c r="H33246" s="317"/>
    </row>
    <row r="33247" spans="8:8">
      <c r="H33247" s="317"/>
    </row>
    <row r="33248" spans="8:8">
      <c r="H33248" s="317"/>
    </row>
    <row r="33249" spans="8:8">
      <c r="H33249" s="317"/>
    </row>
    <row r="33250" spans="8:8">
      <c r="H33250" s="317"/>
    </row>
    <row r="33251" spans="8:8">
      <c r="H33251" s="317"/>
    </row>
    <row r="33252" spans="8:8">
      <c r="H33252" s="317"/>
    </row>
    <row r="33253" spans="8:8">
      <c r="H33253" s="317"/>
    </row>
    <row r="33254" spans="8:8">
      <c r="H33254" s="317"/>
    </row>
    <row r="33255" spans="8:8">
      <c r="H33255" s="317"/>
    </row>
    <row r="33256" spans="8:8">
      <c r="H33256" s="317"/>
    </row>
    <row r="33257" spans="8:8">
      <c r="H33257" s="317"/>
    </row>
    <row r="33258" spans="8:8">
      <c r="H33258" s="317"/>
    </row>
    <row r="33259" spans="8:8">
      <c r="H33259" s="317"/>
    </row>
    <row r="33260" spans="8:8">
      <c r="H33260" s="317"/>
    </row>
    <row r="33261" spans="8:8">
      <c r="H33261" s="317"/>
    </row>
    <row r="33262" spans="8:8">
      <c r="H33262" s="317"/>
    </row>
    <row r="33263" spans="8:8">
      <c r="H33263" s="317"/>
    </row>
    <row r="33264" spans="8:8">
      <c r="H33264" s="317"/>
    </row>
    <row r="33265" spans="8:8">
      <c r="H33265" s="317"/>
    </row>
    <row r="33266" spans="8:8">
      <c r="H33266" s="317"/>
    </row>
    <row r="33267" spans="8:8">
      <c r="H33267" s="317"/>
    </row>
    <row r="33268" spans="8:8">
      <c r="H33268" s="317"/>
    </row>
    <row r="33269" spans="8:8">
      <c r="H33269" s="317"/>
    </row>
    <row r="33270" spans="8:8">
      <c r="H33270" s="317"/>
    </row>
    <row r="33271" spans="8:8">
      <c r="H33271" s="317"/>
    </row>
    <row r="33272" spans="8:8">
      <c r="H33272" s="317"/>
    </row>
    <row r="33273" spans="8:8">
      <c r="H33273" s="317"/>
    </row>
    <row r="33274" spans="8:8">
      <c r="H33274" s="317"/>
    </row>
    <row r="33275" spans="8:8">
      <c r="H33275" s="317"/>
    </row>
    <row r="33276" spans="8:8">
      <c r="H33276" s="317"/>
    </row>
    <row r="33277" spans="8:8">
      <c r="H33277" s="317"/>
    </row>
    <row r="33278" spans="8:8">
      <c r="H33278" s="317"/>
    </row>
    <row r="33279" spans="8:8">
      <c r="H33279" s="317"/>
    </row>
    <row r="33280" spans="8:8">
      <c r="H33280" s="317"/>
    </row>
    <row r="33281" spans="8:8">
      <c r="H33281" s="317"/>
    </row>
    <row r="33282" spans="8:8">
      <c r="H33282" s="317"/>
    </row>
    <row r="33283" spans="8:8">
      <c r="H33283" s="317"/>
    </row>
    <row r="33284" spans="8:8">
      <c r="H33284" s="317"/>
    </row>
    <row r="33285" spans="8:8">
      <c r="H33285" s="317"/>
    </row>
    <row r="33286" spans="8:8">
      <c r="H33286" s="317"/>
    </row>
    <row r="33287" spans="8:8">
      <c r="H33287" s="317"/>
    </row>
    <row r="33288" spans="8:8">
      <c r="H33288" s="317"/>
    </row>
    <row r="33289" spans="8:8">
      <c r="H33289" s="317"/>
    </row>
    <row r="33290" spans="8:8">
      <c r="H33290" s="317"/>
    </row>
    <row r="33291" spans="8:8">
      <c r="H33291" s="317"/>
    </row>
    <row r="33292" spans="8:8">
      <c r="H33292" s="317"/>
    </row>
    <row r="33293" spans="8:8">
      <c r="H33293" s="317"/>
    </row>
    <row r="33294" spans="8:8">
      <c r="H33294" s="317"/>
    </row>
    <row r="33295" spans="8:8">
      <c r="H33295" s="317"/>
    </row>
    <row r="33296" spans="8:8">
      <c r="H33296" s="317"/>
    </row>
    <row r="33297" spans="8:8">
      <c r="H33297" s="317"/>
    </row>
    <row r="33298" spans="8:8">
      <c r="H33298" s="317"/>
    </row>
    <row r="33299" spans="8:8">
      <c r="H33299" s="317"/>
    </row>
    <row r="33300" spans="8:8">
      <c r="H33300" s="317"/>
    </row>
    <row r="33301" spans="8:8">
      <c r="H33301" s="317"/>
    </row>
    <row r="33302" spans="8:8">
      <c r="H33302" s="317"/>
    </row>
    <row r="33303" spans="8:8">
      <c r="H33303" s="317"/>
    </row>
    <row r="33304" spans="8:8">
      <c r="H33304" s="317"/>
    </row>
    <row r="33305" spans="8:8">
      <c r="H33305" s="317"/>
    </row>
    <row r="33306" spans="8:8">
      <c r="H33306" s="317"/>
    </row>
    <row r="33307" spans="8:8">
      <c r="H33307" s="317"/>
    </row>
    <row r="33308" spans="8:8">
      <c r="H33308" s="317"/>
    </row>
    <row r="33309" spans="8:8">
      <c r="H33309" s="317"/>
    </row>
    <row r="33310" spans="8:8">
      <c r="H33310" s="317"/>
    </row>
    <row r="33311" spans="8:8">
      <c r="H33311" s="317"/>
    </row>
    <row r="33312" spans="8:8">
      <c r="H33312" s="317"/>
    </row>
    <row r="33313" spans="8:8">
      <c r="H33313" s="317"/>
    </row>
    <row r="33314" spans="8:8">
      <c r="H33314" s="317"/>
    </row>
    <row r="33315" spans="8:8">
      <c r="H33315" s="317"/>
    </row>
    <row r="33316" spans="8:8">
      <c r="H33316" s="317"/>
    </row>
    <row r="33317" spans="8:8">
      <c r="H33317" s="317"/>
    </row>
    <row r="33318" spans="8:8">
      <c r="H33318" s="317"/>
    </row>
    <row r="33319" spans="8:8">
      <c r="H33319" s="317"/>
    </row>
    <row r="33320" spans="8:8">
      <c r="H33320" s="317"/>
    </row>
    <row r="33321" spans="8:8">
      <c r="H33321" s="317"/>
    </row>
    <row r="33322" spans="8:8">
      <c r="H33322" s="317"/>
    </row>
    <row r="33323" spans="8:8">
      <c r="H33323" s="317"/>
    </row>
    <row r="33324" spans="8:8">
      <c r="H33324" s="317"/>
    </row>
    <row r="33325" spans="8:8">
      <c r="H33325" s="317"/>
    </row>
    <row r="33326" spans="8:8">
      <c r="H33326" s="317"/>
    </row>
    <row r="33327" spans="8:8">
      <c r="H33327" s="317"/>
    </row>
    <row r="33328" spans="8:8">
      <c r="H33328" s="317"/>
    </row>
    <row r="33329" spans="8:8">
      <c r="H33329" s="317"/>
    </row>
    <row r="33330" spans="8:8">
      <c r="H33330" s="317"/>
    </row>
    <row r="33331" spans="8:8">
      <c r="H33331" s="317"/>
    </row>
    <row r="33332" spans="8:8">
      <c r="H33332" s="317"/>
    </row>
    <row r="33333" spans="8:8">
      <c r="H33333" s="317"/>
    </row>
    <row r="33334" spans="8:8">
      <c r="H33334" s="317"/>
    </row>
    <row r="33335" spans="8:8">
      <c r="H33335" s="317"/>
    </row>
    <row r="33336" spans="8:8">
      <c r="H33336" s="317"/>
    </row>
    <row r="33337" spans="8:8">
      <c r="H33337" s="317"/>
    </row>
    <row r="33338" spans="8:8">
      <c r="H33338" s="317"/>
    </row>
    <row r="33339" spans="8:8">
      <c r="H33339" s="317"/>
    </row>
    <row r="33340" spans="8:8">
      <c r="H33340" s="317"/>
    </row>
    <row r="33341" spans="8:8">
      <c r="H33341" s="317"/>
    </row>
    <row r="33342" spans="8:8">
      <c r="H33342" s="317"/>
    </row>
    <row r="33343" spans="8:8">
      <c r="H33343" s="317"/>
    </row>
    <row r="33344" spans="8:8">
      <c r="H33344" s="317"/>
    </row>
    <row r="33345" spans="8:8">
      <c r="H33345" s="317"/>
    </row>
    <row r="33346" spans="8:8">
      <c r="H33346" s="317"/>
    </row>
    <row r="33347" spans="8:8">
      <c r="H33347" s="317"/>
    </row>
    <row r="33348" spans="8:8">
      <c r="H33348" s="317"/>
    </row>
    <row r="33349" spans="8:8">
      <c r="H33349" s="317"/>
    </row>
    <row r="33350" spans="8:8">
      <c r="H33350" s="317"/>
    </row>
    <row r="33351" spans="8:8">
      <c r="H33351" s="317"/>
    </row>
    <row r="33352" spans="8:8">
      <c r="H33352" s="317"/>
    </row>
    <row r="33353" spans="8:8">
      <c r="H33353" s="317"/>
    </row>
    <row r="33354" spans="8:8">
      <c r="H33354" s="317"/>
    </row>
    <row r="33355" spans="8:8">
      <c r="H33355" s="317"/>
    </row>
    <row r="33356" spans="8:8">
      <c r="H33356" s="317"/>
    </row>
    <row r="33357" spans="8:8">
      <c r="H33357" s="317"/>
    </row>
    <row r="33358" spans="8:8">
      <c r="H33358" s="317"/>
    </row>
    <row r="33359" spans="8:8">
      <c r="H33359" s="317"/>
    </row>
    <row r="33360" spans="8:8">
      <c r="H33360" s="317"/>
    </row>
    <row r="33361" spans="8:8">
      <c r="H33361" s="317"/>
    </row>
    <row r="33362" spans="8:8">
      <c r="H33362" s="317"/>
    </row>
    <row r="33363" spans="8:8">
      <c r="H33363" s="317"/>
    </row>
    <row r="33364" spans="8:8">
      <c r="H33364" s="317"/>
    </row>
    <row r="33365" spans="8:8">
      <c r="H33365" s="317"/>
    </row>
    <row r="33366" spans="8:8">
      <c r="H33366" s="317"/>
    </row>
    <row r="33367" spans="8:8">
      <c r="H33367" s="317"/>
    </row>
    <row r="33368" spans="8:8">
      <c r="H33368" s="317"/>
    </row>
    <row r="33369" spans="8:8">
      <c r="H33369" s="317"/>
    </row>
    <row r="33370" spans="8:8">
      <c r="H33370" s="317"/>
    </row>
    <row r="33371" spans="8:8">
      <c r="H33371" s="317"/>
    </row>
    <row r="33372" spans="8:8">
      <c r="H33372" s="317"/>
    </row>
    <row r="33373" spans="8:8">
      <c r="H33373" s="317"/>
    </row>
    <row r="33374" spans="8:8">
      <c r="H33374" s="317"/>
    </row>
    <row r="33375" spans="8:8">
      <c r="H33375" s="317"/>
    </row>
    <row r="33376" spans="8:8">
      <c r="H33376" s="317"/>
    </row>
    <row r="33377" spans="8:8">
      <c r="H33377" s="317"/>
    </row>
    <row r="33378" spans="8:8">
      <c r="H33378" s="317"/>
    </row>
    <row r="33379" spans="8:8">
      <c r="H33379" s="317"/>
    </row>
    <row r="33380" spans="8:8">
      <c r="H33380" s="317"/>
    </row>
    <row r="33381" spans="8:8">
      <c r="H33381" s="317"/>
    </row>
    <row r="33382" spans="8:8">
      <c r="H33382" s="317"/>
    </row>
    <row r="33383" spans="8:8">
      <c r="H33383" s="317"/>
    </row>
    <row r="33384" spans="8:8">
      <c r="H33384" s="317"/>
    </row>
    <row r="33385" spans="8:8">
      <c r="H33385" s="317"/>
    </row>
    <row r="33386" spans="8:8">
      <c r="H33386" s="317"/>
    </row>
    <row r="33387" spans="8:8">
      <c r="H33387" s="317"/>
    </row>
    <row r="33388" spans="8:8">
      <c r="H33388" s="317"/>
    </row>
    <row r="33389" spans="8:8">
      <c r="H33389" s="317"/>
    </row>
    <row r="33390" spans="8:8">
      <c r="H33390" s="317"/>
    </row>
    <row r="33391" spans="8:8">
      <c r="H33391" s="317"/>
    </row>
    <row r="33392" spans="8:8">
      <c r="H33392" s="317"/>
    </row>
    <row r="33393" spans="8:8">
      <c r="H33393" s="317"/>
    </row>
    <row r="33394" spans="8:8">
      <c r="H33394" s="317"/>
    </row>
    <row r="33395" spans="8:8">
      <c r="H33395" s="317"/>
    </row>
    <row r="33396" spans="8:8">
      <c r="H33396" s="317"/>
    </row>
    <row r="33397" spans="8:8">
      <c r="H33397" s="317"/>
    </row>
    <row r="33398" spans="8:8">
      <c r="H33398" s="317"/>
    </row>
    <row r="33399" spans="8:8">
      <c r="H33399" s="317"/>
    </row>
    <row r="33400" spans="8:8">
      <c r="H33400" s="317"/>
    </row>
    <row r="33401" spans="8:8">
      <c r="H33401" s="317"/>
    </row>
    <row r="33402" spans="8:8">
      <c r="H33402" s="317"/>
    </row>
    <row r="33403" spans="8:8">
      <c r="H33403" s="317"/>
    </row>
    <row r="33404" spans="8:8">
      <c r="H33404" s="317"/>
    </row>
    <row r="33405" spans="8:8">
      <c r="H33405" s="317"/>
    </row>
    <row r="33406" spans="8:8">
      <c r="H33406" s="317"/>
    </row>
    <row r="33407" spans="8:8">
      <c r="H33407" s="317"/>
    </row>
    <row r="33408" spans="8:8">
      <c r="H33408" s="317"/>
    </row>
    <row r="33409" spans="8:8">
      <c r="H33409" s="317"/>
    </row>
    <row r="33410" spans="8:8">
      <c r="H33410" s="317"/>
    </row>
    <row r="33411" spans="8:8">
      <c r="H33411" s="317"/>
    </row>
    <row r="33412" spans="8:8">
      <c r="H33412" s="317"/>
    </row>
    <row r="33413" spans="8:8">
      <c r="H33413" s="317"/>
    </row>
    <row r="33414" spans="8:8">
      <c r="H33414" s="317"/>
    </row>
    <row r="33415" spans="8:8">
      <c r="H33415" s="317"/>
    </row>
    <row r="33416" spans="8:8">
      <c r="H33416" s="317"/>
    </row>
    <row r="33417" spans="8:8">
      <c r="H33417" s="317"/>
    </row>
    <row r="33418" spans="8:8">
      <c r="H33418" s="317"/>
    </row>
    <row r="33419" spans="8:8">
      <c r="H33419" s="317"/>
    </row>
    <row r="33420" spans="8:8">
      <c r="H33420" s="317"/>
    </row>
    <row r="33421" spans="8:8">
      <c r="H33421" s="317"/>
    </row>
    <row r="33422" spans="8:8">
      <c r="H33422" s="317"/>
    </row>
    <row r="33423" spans="8:8">
      <c r="H33423" s="317"/>
    </row>
    <row r="33424" spans="8:8">
      <c r="H33424" s="317"/>
    </row>
    <row r="33425" spans="8:8">
      <c r="H33425" s="317"/>
    </row>
    <row r="33426" spans="8:8">
      <c r="H33426" s="317"/>
    </row>
    <row r="33427" spans="8:8">
      <c r="H33427" s="317"/>
    </row>
    <row r="33428" spans="8:8">
      <c r="H33428" s="317"/>
    </row>
    <row r="33429" spans="8:8">
      <c r="H33429" s="317"/>
    </row>
    <row r="33430" spans="8:8">
      <c r="H33430" s="317"/>
    </row>
    <row r="33431" spans="8:8">
      <c r="H33431" s="317"/>
    </row>
    <row r="33432" spans="8:8">
      <c r="H33432" s="317"/>
    </row>
    <row r="33433" spans="8:8">
      <c r="H33433" s="317"/>
    </row>
    <row r="33434" spans="8:8">
      <c r="H33434" s="317"/>
    </row>
    <row r="33435" spans="8:8">
      <c r="H33435" s="317"/>
    </row>
    <row r="33436" spans="8:8">
      <c r="H33436" s="317"/>
    </row>
    <row r="33437" spans="8:8">
      <c r="H33437" s="317"/>
    </row>
    <row r="33438" spans="8:8">
      <c r="H33438" s="317"/>
    </row>
    <row r="33439" spans="8:8">
      <c r="H33439" s="317"/>
    </row>
    <row r="33440" spans="8:8">
      <c r="H33440" s="317"/>
    </row>
    <row r="33441" spans="8:8">
      <c r="H33441" s="317"/>
    </row>
    <row r="33442" spans="8:8">
      <c r="H33442" s="317"/>
    </row>
    <row r="33443" spans="8:8">
      <c r="H33443" s="317"/>
    </row>
    <row r="33444" spans="8:8">
      <c r="H33444" s="317"/>
    </row>
    <row r="33445" spans="8:8">
      <c r="H33445" s="317"/>
    </row>
    <row r="33446" spans="8:8">
      <c r="H33446" s="317"/>
    </row>
    <row r="33447" spans="8:8">
      <c r="H33447" s="317"/>
    </row>
    <row r="33448" spans="8:8">
      <c r="H33448" s="317"/>
    </row>
    <row r="33449" spans="8:8">
      <c r="H33449" s="317"/>
    </row>
    <row r="33450" spans="8:8">
      <c r="H33450" s="317"/>
    </row>
    <row r="33451" spans="8:8">
      <c r="H33451" s="317"/>
    </row>
    <row r="33452" spans="8:8">
      <c r="H33452" s="317"/>
    </row>
    <row r="33453" spans="8:8">
      <c r="H33453" s="317"/>
    </row>
    <row r="33454" spans="8:8">
      <c r="H33454" s="317"/>
    </row>
    <row r="33455" spans="8:8">
      <c r="H33455" s="317"/>
    </row>
    <row r="33456" spans="8:8">
      <c r="H33456" s="317"/>
    </row>
    <row r="33457" spans="8:8">
      <c r="H33457" s="317"/>
    </row>
    <row r="33458" spans="8:8">
      <c r="H33458" s="317"/>
    </row>
    <row r="33459" spans="8:8">
      <c r="H33459" s="317"/>
    </row>
    <row r="33460" spans="8:8">
      <c r="H33460" s="317"/>
    </row>
    <row r="33461" spans="8:8">
      <c r="H33461" s="317"/>
    </row>
    <row r="33462" spans="8:8">
      <c r="H33462" s="317"/>
    </row>
    <row r="33463" spans="8:8">
      <c r="H33463" s="317"/>
    </row>
    <row r="33464" spans="8:8">
      <c r="H33464" s="317"/>
    </row>
    <row r="33465" spans="8:8">
      <c r="H33465" s="317"/>
    </row>
    <row r="33466" spans="8:8">
      <c r="H33466" s="317"/>
    </row>
    <row r="33467" spans="8:8">
      <c r="H33467" s="317"/>
    </row>
    <row r="33468" spans="8:8">
      <c r="H33468" s="317"/>
    </row>
    <row r="33469" spans="8:8">
      <c r="H33469" s="317"/>
    </row>
    <row r="33470" spans="8:8">
      <c r="H33470" s="317"/>
    </row>
    <row r="33471" spans="8:8">
      <c r="H33471" s="317"/>
    </row>
    <row r="33472" spans="8:8">
      <c r="H33472" s="317"/>
    </row>
    <row r="33473" spans="8:8">
      <c r="H33473" s="317"/>
    </row>
    <row r="33474" spans="8:8">
      <c r="H33474" s="317"/>
    </row>
    <row r="33475" spans="8:8">
      <c r="H33475" s="317"/>
    </row>
    <row r="33476" spans="8:8">
      <c r="H33476" s="317"/>
    </row>
    <row r="33477" spans="8:8">
      <c r="H33477" s="317"/>
    </row>
    <row r="33478" spans="8:8">
      <c r="H33478" s="317"/>
    </row>
    <row r="33479" spans="8:8">
      <c r="H33479" s="317"/>
    </row>
    <row r="33480" spans="8:8">
      <c r="H33480" s="317"/>
    </row>
    <row r="33481" spans="8:8">
      <c r="H33481" s="317"/>
    </row>
    <row r="33482" spans="8:8">
      <c r="H33482" s="317"/>
    </row>
    <row r="33483" spans="8:8">
      <c r="H33483" s="317"/>
    </row>
    <row r="33484" spans="8:8">
      <c r="H33484" s="317"/>
    </row>
    <row r="33485" spans="8:8">
      <c r="H33485" s="317"/>
    </row>
    <row r="33486" spans="8:8">
      <c r="H33486" s="317"/>
    </row>
    <row r="33487" spans="8:8">
      <c r="H33487" s="317"/>
    </row>
    <row r="33488" spans="8:8">
      <c r="H33488" s="317"/>
    </row>
    <row r="33489" spans="8:8">
      <c r="H33489" s="317"/>
    </row>
    <row r="33490" spans="8:8">
      <c r="H33490" s="317"/>
    </row>
    <row r="33491" spans="8:8">
      <c r="H33491" s="317"/>
    </row>
    <row r="33492" spans="8:8">
      <c r="H33492" s="317"/>
    </row>
    <row r="33493" spans="8:8">
      <c r="H33493" s="317"/>
    </row>
    <row r="33494" spans="8:8">
      <c r="H33494" s="317"/>
    </row>
    <row r="33495" spans="8:8">
      <c r="H33495" s="317"/>
    </row>
    <row r="33496" spans="8:8">
      <c r="H33496" s="317"/>
    </row>
    <row r="33497" spans="8:8">
      <c r="H33497" s="317"/>
    </row>
    <row r="33498" spans="8:8">
      <c r="H33498" s="317"/>
    </row>
    <row r="33499" spans="8:8">
      <c r="H33499" s="317"/>
    </row>
    <row r="33500" spans="8:8">
      <c r="H33500" s="317"/>
    </row>
    <row r="33501" spans="8:8">
      <c r="H33501" s="317"/>
    </row>
    <row r="33502" spans="8:8">
      <c r="H33502" s="317"/>
    </row>
    <row r="33503" spans="8:8">
      <c r="H33503" s="317"/>
    </row>
    <row r="33504" spans="8:8">
      <c r="H33504" s="317"/>
    </row>
    <row r="33505" spans="8:8">
      <c r="H33505" s="317"/>
    </row>
    <row r="33506" spans="8:8">
      <c r="H33506" s="317"/>
    </row>
    <row r="33507" spans="8:8">
      <c r="H33507" s="317"/>
    </row>
    <row r="33508" spans="8:8">
      <c r="H33508" s="317"/>
    </row>
    <row r="33509" spans="8:8">
      <c r="H33509" s="317"/>
    </row>
    <row r="33510" spans="8:8">
      <c r="H33510" s="317"/>
    </row>
    <row r="33511" spans="8:8">
      <c r="H33511" s="317"/>
    </row>
    <row r="33512" spans="8:8">
      <c r="H33512" s="317"/>
    </row>
    <row r="33513" spans="8:8">
      <c r="H33513" s="317"/>
    </row>
    <row r="33514" spans="8:8">
      <c r="H33514" s="317"/>
    </row>
    <row r="33515" spans="8:8">
      <c r="H33515" s="317"/>
    </row>
    <row r="33516" spans="8:8">
      <c r="H33516" s="317"/>
    </row>
    <row r="33517" spans="8:8">
      <c r="H33517" s="317"/>
    </row>
    <row r="33518" spans="8:8">
      <c r="H33518" s="317"/>
    </row>
    <row r="33519" spans="8:8">
      <c r="H33519" s="317"/>
    </row>
    <row r="33520" spans="8:8">
      <c r="H33520" s="317"/>
    </row>
    <row r="33521" spans="8:8">
      <c r="H33521" s="317"/>
    </row>
    <row r="33522" spans="8:8">
      <c r="H33522" s="317"/>
    </row>
    <row r="33523" spans="8:8">
      <c r="H33523" s="317"/>
    </row>
    <row r="33524" spans="8:8">
      <c r="H33524" s="317"/>
    </row>
    <row r="33525" spans="8:8">
      <c r="H33525" s="317"/>
    </row>
    <row r="33526" spans="8:8">
      <c r="H33526" s="317"/>
    </row>
    <row r="33527" spans="8:8">
      <c r="H33527" s="317"/>
    </row>
    <row r="33528" spans="8:8">
      <c r="H33528" s="317"/>
    </row>
    <row r="33529" spans="8:8">
      <c r="H33529" s="317"/>
    </row>
    <row r="33530" spans="8:8">
      <c r="H33530" s="317"/>
    </row>
    <row r="33531" spans="8:8">
      <c r="H33531" s="317"/>
    </row>
    <row r="33532" spans="8:8">
      <c r="H33532" s="317"/>
    </row>
    <row r="33533" spans="8:8">
      <c r="H33533" s="317"/>
    </row>
    <row r="33534" spans="8:8">
      <c r="H33534" s="317"/>
    </row>
    <row r="33535" spans="8:8">
      <c r="H33535" s="317"/>
    </row>
    <row r="33536" spans="8:8">
      <c r="H33536" s="317"/>
    </row>
    <row r="33537" spans="8:8">
      <c r="H33537" s="317"/>
    </row>
    <row r="33538" spans="8:8">
      <c r="H33538" s="317"/>
    </row>
    <row r="33539" spans="8:8">
      <c r="H33539" s="317"/>
    </row>
    <row r="33540" spans="8:8">
      <c r="H33540" s="317"/>
    </row>
    <row r="33541" spans="8:8">
      <c r="H33541" s="317"/>
    </row>
    <row r="33542" spans="8:8">
      <c r="H33542" s="317"/>
    </row>
    <row r="33543" spans="8:8">
      <c r="H33543" s="317"/>
    </row>
    <row r="33544" spans="8:8">
      <c r="H33544" s="317"/>
    </row>
    <row r="33545" spans="8:8">
      <c r="H33545" s="317"/>
    </row>
    <row r="33546" spans="8:8">
      <c r="H33546" s="317"/>
    </row>
    <row r="33547" spans="8:8">
      <c r="H33547" s="317"/>
    </row>
    <row r="33548" spans="8:8">
      <c r="H33548" s="317"/>
    </row>
    <row r="33549" spans="8:8">
      <c r="H33549" s="317"/>
    </row>
    <row r="33550" spans="8:8">
      <c r="H33550" s="317"/>
    </row>
    <row r="33551" spans="8:8">
      <c r="H33551" s="317"/>
    </row>
    <row r="33552" spans="8:8">
      <c r="H33552" s="317"/>
    </row>
    <row r="33553" spans="8:8">
      <c r="H33553" s="317"/>
    </row>
    <row r="33554" spans="8:8">
      <c r="H33554" s="317"/>
    </row>
    <row r="33555" spans="8:8">
      <c r="H33555" s="317"/>
    </row>
    <row r="33556" spans="8:8">
      <c r="H33556" s="317"/>
    </row>
    <row r="33557" spans="8:8">
      <c r="H33557" s="317"/>
    </row>
    <row r="33558" spans="8:8">
      <c r="H33558" s="317"/>
    </row>
    <row r="33559" spans="8:8">
      <c r="H33559" s="317"/>
    </row>
    <row r="33560" spans="8:8">
      <c r="H33560" s="317"/>
    </row>
    <row r="33561" spans="8:8">
      <c r="H33561" s="317"/>
    </row>
    <row r="33562" spans="8:8">
      <c r="H33562" s="317"/>
    </row>
    <row r="33563" spans="8:8">
      <c r="H33563" s="317"/>
    </row>
    <row r="33564" spans="8:8">
      <c r="H33564" s="317"/>
    </row>
    <row r="33565" spans="8:8">
      <c r="H33565" s="317"/>
    </row>
    <row r="33566" spans="8:8">
      <c r="H33566" s="317"/>
    </row>
    <row r="33567" spans="8:8">
      <c r="H33567" s="317"/>
    </row>
    <row r="33568" spans="8:8">
      <c r="H33568" s="317"/>
    </row>
    <row r="33569" spans="8:8">
      <c r="H33569" s="317"/>
    </row>
    <row r="33570" spans="8:8">
      <c r="H33570" s="317"/>
    </row>
    <row r="33571" spans="8:8">
      <c r="H33571" s="317"/>
    </row>
    <row r="33572" spans="8:8">
      <c r="H33572" s="317"/>
    </row>
    <row r="33573" spans="8:8">
      <c r="H33573" s="317"/>
    </row>
    <row r="33574" spans="8:8">
      <c r="H33574" s="317"/>
    </row>
    <row r="33575" spans="8:8">
      <c r="H33575" s="317"/>
    </row>
    <row r="33576" spans="8:8">
      <c r="H33576" s="317"/>
    </row>
    <row r="33577" spans="8:8">
      <c r="H33577" s="317"/>
    </row>
    <row r="33578" spans="8:8">
      <c r="H33578" s="317"/>
    </row>
    <row r="33579" spans="8:8">
      <c r="H33579" s="317"/>
    </row>
    <row r="33580" spans="8:8">
      <c r="H33580" s="317"/>
    </row>
    <row r="33581" spans="8:8">
      <c r="H33581" s="317"/>
    </row>
    <row r="33582" spans="8:8">
      <c r="H33582" s="317"/>
    </row>
    <row r="33583" spans="8:8">
      <c r="H33583" s="317"/>
    </row>
    <row r="33584" spans="8:8">
      <c r="H33584" s="317"/>
    </row>
    <row r="33585" spans="8:8">
      <c r="H33585" s="317"/>
    </row>
    <row r="33586" spans="8:8">
      <c r="H33586" s="317"/>
    </row>
    <row r="33587" spans="8:8">
      <c r="H33587" s="317"/>
    </row>
    <row r="33588" spans="8:8">
      <c r="H33588" s="317"/>
    </row>
    <row r="33589" spans="8:8">
      <c r="H33589" s="317"/>
    </row>
    <row r="33590" spans="8:8">
      <c r="H33590" s="317"/>
    </row>
    <row r="33591" spans="8:8">
      <c r="H33591" s="317"/>
    </row>
    <row r="33592" spans="8:8">
      <c r="H33592" s="317"/>
    </row>
    <row r="33593" spans="8:8">
      <c r="H33593" s="317"/>
    </row>
    <row r="33594" spans="8:8">
      <c r="H33594" s="317"/>
    </row>
    <row r="33595" spans="8:8">
      <c r="H33595" s="317"/>
    </row>
    <row r="33596" spans="8:8">
      <c r="H33596" s="317"/>
    </row>
    <row r="33597" spans="8:8">
      <c r="H33597" s="317"/>
    </row>
    <row r="33598" spans="8:8">
      <c r="H33598" s="317"/>
    </row>
    <row r="33599" spans="8:8">
      <c r="H33599" s="317"/>
    </row>
    <row r="33600" spans="8:8">
      <c r="H33600" s="317"/>
    </row>
    <row r="33601" spans="8:8">
      <c r="H33601" s="317"/>
    </row>
    <row r="33602" spans="8:8">
      <c r="H33602" s="317"/>
    </row>
    <row r="33603" spans="8:8">
      <c r="H33603" s="317"/>
    </row>
    <row r="33604" spans="8:8">
      <c r="H33604" s="317"/>
    </row>
    <row r="33605" spans="8:8">
      <c r="H33605" s="317"/>
    </row>
    <row r="33606" spans="8:8">
      <c r="H33606" s="317"/>
    </row>
    <row r="33607" spans="8:8">
      <c r="H33607" s="317"/>
    </row>
    <row r="33608" spans="8:8">
      <c r="H33608" s="317"/>
    </row>
    <row r="33609" spans="8:8">
      <c r="H33609" s="317"/>
    </row>
    <row r="33610" spans="8:8">
      <c r="H33610" s="317"/>
    </row>
    <row r="33611" spans="8:8">
      <c r="H33611" s="317"/>
    </row>
    <row r="33612" spans="8:8">
      <c r="H33612" s="317"/>
    </row>
    <row r="33613" spans="8:8">
      <c r="H33613" s="317"/>
    </row>
    <row r="33614" spans="8:8">
      <c r="H33614" s="317"/>
    </row>
    <row r="33615" spans="8:8">
      <c r="H33615" s="317"/>
    </row>
    <row r="33616" spans="8:8">
      <c r="H33616" s="317"/>
    </row>
    <row r="33617" spans="8:8">
      <c r="H33617" s="317"/>
    </row>
    <row r="33618" spans="8:8">
      <c r="H33618" s="317"/>
    </row>
    <row r="33619" spans="8:8">
      <c r="H33619" s="317"/>
    </row>
    <row r="33620" spans="8:8">
      <c r="H33620" s="317"/>
    </row>
    <row r="33621" spans="8:8">
      <c r="H33621" s="317"/>
    </row>
    <row r="33622" spans="8:8">
      <c r="H33622" s="317"/>
    </row>
    <row r="33623" spans="8:8">
      <c r="H33623" s="317"/>
    </row>
    <row r="33624" spans="8:8">
      <c r="H33624" s="317"/>
    </row>
    <row r="33625" spans="8:8">
      <c r="H33625" s="317"/>
    </row>
    <row r="33626" spans="8:8">
      <c r="H33626" s="317"/>
    </row>
    <row r="33627" spans="8:8">
      <c r="H33627" s="317"/>
    </row>
    <row r="33628" spans="8:8">
      <c r="H33628" s="317"/>
    </row>
    <row r="33629" spans="8:8">
      <c r="H33629" s="317"/>
    </row>
    <row r="33630" spans="8:8">
      <c r="H33630" s="317"/>
    </row>
    <row r="33631" spans="8:8">
      <c r="H33631" s="317"/>
    </row>
    <row r="33632" spans="8:8">
      <c r="H33632" s="317"/>
    </row>
    <row r="33633" spans="8:8">
      <c r="H33633" s="317"/>
    </row>
    <row r="33634" spans="8:8">
      <c r="H33634" s="317"/>
    </row>
    <row r="33635" spans="8:8">
      <c r="H33635" s="317"/>
    </row>
    <row r="33636" spans="8:8">
      <c r="H33636" s="317"/>
    </row>
    <row r="33637" spans="8:8">
      <c r="H33637" s="317"/>
    </row>
    <row r="33638" spans="8:8">
      <c r="H33638" s="317"/>
    </row>
    <row r="33639" spans="8:8">
      <c r="H33639" s="317"/>
    </row>
    <row r="33640" spans="8:8">
      <c r="H33640" s="317"/>
    </row>
    <row r="33641" spans="8:8">
      <c r="H33641" s="317"/>
    </row>
    <row r="33642" spans="8:8">
      <c r="H33642" s="317"/>
    </row>
    <row r="33643" spans="8:8">
      <c r="H33643" s="317"/>
    </row>
    <row r="33644" spans="8:8">
      <c r="H33644" s="317"/>
    </row>
    <row r="33645" spans="8:8">
      <c r="H33645" s="317"/>
    </row>
    <row r="33646" spans="8:8">
      <c r="H33646" s="317"/>
    </row>
    <row r="33647" spans="8:8">
      <c r="H33647" s="317"/>
    </row>
    <row r="33648" spans="8:8">
      <c r="H33648" s="317"/>
    </row>
    <row r="33649" spans="8:8">
      <c r="H33649" s="317"/>
    </row>
    <row r="33650" spans="8:8">
      <c r="H33650" s="317"/>
    </row>
    <row r="33651" spans="8:8">
      <c r="H33651" s="317"/>
    </row>
    <row r="33652" spans="8:8">
      <c r="H33652" s="317"/>
    </row>
    <row r="33653" spans="8:8">
      <c r="H33653" s="317"/>
    </row>
    <row r="33654" spans="8:8">
      <c r="H33654" s="317"/>
    </row>
    <row r="33655" spans="8:8">
      <c r="H33655" s="317"/>
    </row>
    <row r="33656" spans="8:8">
      <c r="H33656" s="317"/>
    </row>
    <row r="33657" spans="8:8">
      <c r="H33657" s="317"/>
    </row>
    <row r="33658" spans="8:8">
      <c r="H33658" s="317"/>
    </row>
    <row r="33659" spans="8:8">
      <c r="H33659" s="317"/>
    </row>
    <row r="33660" spans="8:8">
      <c r="H33660" s="317"/>
    </row>
    <row r="33661" spans="8:8">
      <c r="H33661" s="317"/>
    </row>
    <row r="33662" spans="8:8">
      <c r="H33662" s="317"/>
    </row>
    <row r="33663" spans="8:8">
      <c r="H33663" s="317"/>
    </row>
    <row r="33664" spans="8:8">
      <c r="H33664" s="317"/>
    </row>
    <row r="33665" spans="8:8">
      <c r="H33665" s="317"/>
    </row>
    <row r="33666" spans="8:8">
      <c r="H33666" s="317"/>
    </row>
    <row r="33667" spans="8:8">
      <c r="H33667" s="317"/>
    </row>
    <row r="33668" spans="8:8">
      <c r="H33668" s="317"/>
    </row>
    <row r="33669" spans="8:8">
      <c r="H33669" s="317"/>
    </row>
    <row r="33670" spans="8:8">
      <c r="H33670" s="317"/>
    </row>
    <row r="33671" spans="8:8">
      <c r="H33671" s="317"/>
    </row>
    <row r="33672" spans="8:8">
      <c r="H33672" s="317"/>
    </row>
    <row r="33673" spans="8:8">
      <c r="H33673" s="317"/>
    </row>
    <row r="33674" spans="8:8">
      <c r="H33674" s="317"/>
    </row>
    <row r="33675" spans="8:8">
      <c r="H33675" s="317"/>
    </row>
    <row r="33676" spans="8:8">
      <c r="H33676" s="317"/>
    </row>
    <row r="33677" spans="8:8">
      <c r="H33677" s="317"/>
    </row>
    <row r="33678" spans="8:8">
      <c r="H33678" s="317"/>
    </row>
    <row r="33679" spans="8:8">
      <c r="H33679" s="317"/>
    </row>
    <row r="33680" spans="8:8">
      <c r="H33680" s="317"/>
    </row>
    <row r="33681" spans="8:8">
      <c r="H33681" s="317"/>
    </row>
    <row r="33682" spans="8:8">
      <c r="H33682" s="317"/>
    </row>
    <row r="33683" spans="8:8">
      <c r="H33683" s="317"/>
    </row>
    <row r="33684" spans="8:8">
      <c r="H33684" s="317"/>
    </row>
    <row r="33685" spans="8:8">
      <c r="H33685" s="317"/>
    </row>
    <row r="33686" spans="8:8">
      <c r="H33686" s="317"/>
    </row>
    <row r="33687" spans="8:8">
      <c r="H33687" s="317"/>
    </row>
    <row r="33688" spans="8:8">
      <c r="H33688" s="317"/>
    </row>
    <row r="33689" spans="8:8">
      <c r="H33689" s="317"/>
    </row>
    <row r="33690" spans="8:8">
      <c r="H33690" s="317"/>
    </row>
    <row r="33691" spans="8:8">
      <c r="H33691" s="317"/>
    </row>
    <row r="33692" spans="8:8">
      <c r="H33692" s="317"/>
    </row>
    <row r="33693" spans="8:8">
      <c r="H33693" s="317"/>
    </row>
    <row r="33694" spans="8:8">
      <c r="H33694" s="317"/>
    </row>
    <row r="33695" spans="8:8">
      <c r="H33695" s="317"/>
    </row>
    <row r="33696" spans="8:8">
      <c r="H33696" s="317"/>
    </row>
    <row r="33697" spans="8:8">
      <c r="H33697" s="317"/>
    </row>
    <row r="33698" spans="8:8">
      <c r="H33698" s="317"/>
    </row>
    <row r="33699" spans="8:8">
      <c r="H33699" s="317"/>
    </row>
    <row r="33700" spans="8:8">
      <c r="H33700" s="317"/>
    </row>
    <row r="33701" spans="8:8">
      <c r="H33701" s="317"/>
    </row>
    <row r="33702" spans="8:8">
      <c r="H33702" s="317"/>
    </row>
    <row r="33703" spans="8:8">
      <c r="H33703" s="317"/>
    </row>
    <row r="33704" spans="8:8">
      <c r="H33704" s="317"/>
    </row>
    <row r="33705" spans="8:8">
      <c r="H33705" s="317"/>
    </row>
    <row r="33706" spans="8:8">
      <c r="H33706" s="317"/>
    </row>
    <row r="33707" spans="8:8">
      <c r="H33707" s="317"/>
    </row>
    <row r="33708" spans="8:8">
      <c r="H33708" s="317"/>
    </row>
    <row r="33709" spans="8:8">
      <c r="H33709" s="317"/>
    </row>
    <row r="33710" spans="8:8">
      <c r="H33710" s="317"/>
    </row>
    <row r="33711" spans="8:8">
      <c r="H33711" s="317"/>
    </row>
    <row r="33712" spans="8:8">
      <c r="H33712" s="317"/>
    </row>
    <row r="33713" spans="8:8">
      <c r="H33713" s="317"/>
    </row>
    <row r="33714" spans="8:8">
      <c r="H33714" s="317"/>
    </row>
    <row r="33715" spans="8:8">
      <c r="H33715" s="317"/>
    </row>
    <row r="33716" spans="8:8">
      <c r="H33716" s="317"/>
    </row>
    <row r="33717" spans="8:8">
      <c r="H33717" s="317"/>
    </row>
    <row r="33718" spans="8:8">
      <c r="H33718" s="317"/>
    </row>
    <row r="33719" spans="8:8">
      <c r="H33719" s="317"/>
    </row>
    <row r="33720" spans="8:8">
      <c r="H33720" s="317"/>
    </row>
    <row r="33721" spans="8:8">
      <c r="H33721" s="317"/>
    </row>
    <row r="33722" spans="8:8">
      <c r="H33722" s="317"/>
    </row>
    <row r="33723" spans="8:8">
      <c r="H33723" s="317"/>
    </row>
    <row r="33724" spans="8:8">
      <c r="H33724" s="317"/>
    </row>
    <row r="33725" spans="8:8">
      <c r="H33725" s="317"/>
    </row>
    <row r="33726" spans="8:8">
      <c r="H33726" s="317"/>
    </row>
    <row r="33727" spans="8:8">
      <c r="H33727" s="317"/>
    </row>
    <row r="33728" spans="8:8">
      <c r="H33728" s="317"/>
    </row>
    <row r="33729" spans="8:8">
      <c r="H33729" s="317"/>
    </row>
    <row r="33730" spans="8:8">
      <c r="H33730" s="317"/>
    </row>
    <row r="33731" spans="8:8">
      <c r="H33731" s="317"/>
    </row>
    <row r="33732" spans="8:8">
      <c r="H33732" s="317"/>
    </row>
    <row r="33733" spans="8:8">
      <c r="H33733" s="317"/>
    </row>
    <row r="33734" spans="8:8">
      <c r="H33734" s="317"/>
    </row>
    <row r="33735" spans="8:8">
      <c r="H33735" s="317"/>
    </row>
    <row r="33736" spans="8:8">
      <c r="H33736" s="317"/>
    </row>
    <row r="33737" spans="8:8">
      <c r="H33737" s="317"/>
    </row>
    <row r="33738" spans="8:8">
      <c r="H33738" s="317"/>
    </row>
    <row r="33739" spans="8:8">
      <c r="H33739" s="317"/>
    </row>
    <row r="33740" spans="8:8">
      <c r="H33740" s="317"/>
    </row>
    <row r="33741" spans="8:8">
      <c r="H33741" s="317"/>
    </row>
    <row r="33742" spans="8:8">
      <c r="H33742" s="317"/>
    </row>
    <row r="33743" spans="8:8">
      <c r="H33743" s="317"/>
    </row>
    <row r="33744" spans="8:8">
      <c r="H33744" s="317"/>
    </row>
    <row r="33745" spans="8:8">
      <c r="H33745" s="317"/>
    </row>
    <row r="33746" spans="8:8">
      <c r="H33746" s="317"/>
    </row>
    <row r="33747" spans="8:8">
      <c r="H33747" s="317"/>
    </row>
    <row r="33748" spans="8:8">
      <c r="H33748" s="317"/>
    </row>
    <row r="33749" spans="8:8">
      <c r="H33749" s="317"/>
    </row>
    <row r="33750" spans="8:8">
      <c r="H33750" s="317"/>
    </row>
    <row r="33751" spans="8:8">
      <c r="H33751" s="317"/>
    </row>
    <row r="33752" spans="8:8">
      <c r="H33752" s="317"/>
    </row>
    <row r="33753" spans="8:8">
      <c r="H33753" s="317"/>
    </row>
    <row r="33754" spans="8:8">
      <c r="H33754" s="317"/>
    </row>
    <row r="33755" spans="8:8">
      <c r="H33755" s="317"/>
    </row>
    <row r="33756" spans="8:8">
      <c r="H33756" s="317"/>
    </row>
    <row r="33757" spans="8:8">
      <c r="H33757" s="317"/>
    </row>
    <row r="33758" spans="8:8">
      <c r="H33758" s="317"/>
    </row>
    <row r="33759" spans="8:8">
      <c r="H33759" s="317"/>
    </row>
    <row r="33760" spans="8:8">
      <c r="H33760" s="317"/>
    </row>
    <row r="33761" spans="8:8">
      <c r="H33761" s="317"/>
    </row>
    <row r="33762" spans="8:8">
      <c r="H33762" s="317"/>
    </row>
    <row r="33763" spans="8:8">
      <c r="H33763" s="317"/>
    </row>
    <row r="33764" spans="8:8">
      <c r="H33764" s="317"/>
    </row>
    <row r="33765" spans="8:8">
      <c r="H33765" s="317"/>
    </row>
    <row r="33766" spans="8:8">
      <c r="H33766" s="317"/>
    </row>
    <row r="33767" spans="8:8">
      <c r="H33767" s="317"/>
    </row>
    <row r="33768" spans="8:8">
      <c r="H33768" s="317"/>
    </row>
    <row r="33769" spans="8:8">
      <c r="H33769" s="317"/>
    </row>
    <row r="33770" spans="8:8">
      <c r="H33770" s="317"/>
    </row>
    <row r="33771" spans="8:8">
      <c r="H33771" s="317"/>
    </row>
    <row r="33772" spans="8:8">
      <c r="H33772" s="317"/>
    </row>
    <row r="33773" spans="8:8">
      <c r="H33773" s="317"/>
    </row>
    <row r="33774" spans="8:8">
      <c r="H33774" s="317"/>
    </row>
    <row r="33775" spans="8:8">
      <c r="H33775" s="317"/>
    </row>
    <row r="33776" spans="8:8">
      <c r="H33776" s="317"/>
    </row>
    <row r="33777" spans="8:8">
      <c r="H33777" s="317"/>
    </row>
    <row r="33778" spans="8:8">
      <c r="H33778" s="317"/>
    </row>
    <row r="33779" spans="8:8">
      <c r="H33779" s="317"/>
    </row>
    <row r="33780" spans="8:8">
      <c r="H33780" s="317"/>
    </row>
    <row r="33781" spans="8:8">
      <c r="H33781" s="317"/>
    </row>
    <row r="33782" spans="8:8">
      <c r="H33782" s="317"/>
    </row>
    <row r="33783" spans="8:8">
      <c r="H33783" s="317"/>
    </row>
    <row r="33784" spans="8:8">
      <c r="H33784" s="317"/>
    </row>
    <row r="33785" spans="8:8">
      <c r="H33785" s="317"/>
    </row>
    <row r="33786" spans="8:8">
      <c r="H33786" s="317"/>
    </row>
    <row r="33787" spans="8:8">
      <c r="H33787" s="317"/>
    </row>
    <row r="33788" spans="8:8">
      <c r="H33788" s="317"/>
    </row>
    <row r="33789" spans="8:8">
      <c r="H33789" s="317"/>
    </row>
    <row r="33790" spans="8:8">
      <c r="H33790" s="317"/>
    </row>
    <row r="33791" spans="8:8">
      <c r="H33791" s="317"/>
    </row>
    <row r="33792" spans="8:8">
      <c r="H33792" s="317"/>
    </row>
    <row r="33793" spans="8:8">
      <c r="H33793" s="317"/>
    </row>
    <row r="33794" spans="8:8">
      <c r="H33794" s="317"/>
    </row>
    <row r="33795" spans="8:8">
      <c r="H33795" s="317"/>
    </row>
    <row r="33796" spans="8:8">
      <c r="H33796" s="317"/>
    </row>
    <row r="33797" spans="8:8">
      <c r="H33797" s="317"/>
    </row>
    <row r="33798" spans="8:8">
      <c r="H33798" s="317"/>
    </row>
    <row r="33799" spans="8:8">
      <c r="H33799" s="317"/>
    </row>
    <row r="33800" spans="8:8">
      <c r="H33800" s="317"/>
    </row>
    <row r="33801" spans="8:8">
      <c r="H33801" s="317"/>
    </row>
    <row r="33802" spans="8:8">
      <c r="H33802" s="317"/>
    </row>
    <row r="33803" spans="8:8">
      <c r="H33803" s="317"/>
    </row>
    <row r="33804" spans="8:8">
      <c r="H33804" s="317"/>
    </row>
    <row r="33805" spans="8:8">
      <c r="H33805" s="317"/>
    </row>
    <row r="33806" spans="8:8">
      <c r="H33806" s="317"/>
    </row>
    <row r="33807" spans="8:8">
      <c r="H33807" s="317"/>
    </row>
    <row r="33808" spans="8:8">
      <c r="H33808" s="317"/>
    </row>
    <row r="33809" spans="8:8">
      <c r="H33809" s="317"/>
    </row>
    <row r="33810" spans="8:8">
      <c r="H33810" s="317"/>
    </row>
    <row r="33811" spans="8:8">
      <c r="H33811" s="317"/>
    </row>
    <row r="33812" spans="8:8">
      <c r="H33812" s="317"/>
    </row>
    <row r="33813" spans="8:8">
      <c r="H33813" s="317"/>
    </row>
    <row r="33814" spans="8:8">
      <c r="H33814" s="317"/>
    </row>
    <row r="33815" spans="8:8">
      <c r="H33815" s="317"/>
    </row>
    <row r="33816" spans="8:8">
      <c r="H33816" s="317"/>
    </row>
    <row r="33817" spans="8:8">
      <c r="H33817" s="317"/>
    </row>
    <row r="33818" spans="8:8">
      <c r="H33818" s="317"/>
    </row>
    <row r="33819" spans="8:8">
      <c r="H33819" s="317"/>
    </row>
    <row r="33820" spans="8:8">
      <c r="H33820" s="317"/>
    </row>
    <row r="33821" spans="8:8">
      <c r="H33821" s="317"/>
    </row>
    <row r="33822" spans="8:8">
      <c r="H33822" s="317"/>
    </row>
    <row r="33823" spans="8:8">
      <c r="H33823" s="317"/>
    </row>
    <row r="33824" spans="8:8">
      <c r="H33824" s="317"/>
    </row>
    <row r="33825" spans="8:8">
      <c r="H33825" s="317"/>
    </row>
    <row r="33826" spans="8:8">
      <c r="H33826" s="317"/>
    </row>
    <row r="33827" spans="8:8">
      <c r="H33827" s="317"/>
    </row>
    <row r="33828" spans="8:8">
      <c r="H33828" s="317"/>
    </row>
    <row r="33829" spans="8:8">
      <c r="H33829" s="317"/>
    </row>
    <row r="33830" spans="8:8">
      <c r="H33830" s="317"/>
    </row>
    <row r="33831" spans="8:8">
      <c r="H33831" s="317"/>
    </row>
    <row r="33832" spans="8:8">
      <c r="H33832" s="317"/>
    </row>
    <row r="33833" spans="8:8">
      <c r="H33833" s="317"/>
    </row>
    <row r="33834" spans="8:8">
      <c r="H33834" s="317"/>
    </row>
    <row r="33835" spans="8:8">
      <c r="H33835" s="317"/>
    </row>
    <row r="33836" spans="8:8">
      <c r="H33836" s="317"/>
    </row>
    <row r="33837" spans="8:8">
      <c r="H33837" s="317"/>
    </row>
    <row r="33838" spans="8:8">
      <c r="H33838" s="317"/>
    </row>
    <row r="33839" spans="8:8">
      <c r="H33839" s="317"/>
    </row>
    <row r="33840" spans="8:8">
      <c r="H33840" s="317"/>
    </row>
    <row r="33841" spans="8:8">
      <c r="H33841" s="317"/>
    </row>
    <row r="33842" spans="8:8">
      <c r="H33842" s="317"/>
    </row>
    <row r="33843" spans="8:8">
      <c r="H33843" s="317"/>
    </row>
    <row r="33844" spans="8:8">
      <c r="H33844" s="317"/>
    </row>
    <row r="33845" spans="8:8">
      <c r="H33845" s="317"/>
    </row>
    <row r="33846" spans="8:8">
      <c r="H33846" s="317"/>
    </row>
    <row r="33847" spans="8:8">
      <c r="H33847" s="317"/>
    </row>
    <row r="33848" spans="8:8">
      <c r="H33848" s="317"/>
    </row>
    <row r="33849" spans="8:8">
      <c r="H33849" s="317"/>
    </row>
    <row r="33850" spans="8:8">
      <c r="H33850" s="317"/>
    </row>
    <row r="33851" spans="8:8">
      <c r="H33851" s="317"/>
    </row>
    <row r="33852" spans="8:8">
      <c r="H33852" s="317"/>
    </row>
    <row r="33853" spans="8:8">
      <c r="H33853" s="317"/>
    </row>
    <row r="33854" spans="8:8">
      <c r="H33854" s="317"/>
    </row>
    <row r="33855" spans="8:8">
      <c r="H33855" s="317"/>
    </row>
    <row r="33856" spans="8:8">
      <c r="H33856" s="317"/>
    </row>
    <row r="33857" spans="8:8">
      <c r="H33857" s="317"/>
    </row>
    <row r="33858" spans="8:8">
      <c r="H33858" s="317"/>
    </row>
    <row r="33859" spans="8:8">
      <c r="H33859" s="317"/>
    </row>
    <row r="33860" spans="8:8">
      <c r="H33860" s="317"/>
    </row>
    <row r="33861" spans="8:8">
      <c r="H33861" s="317"/>
    </row>
    <row r="33862" spans="8:8">
      <c r="H33862" s="317"/>
    </row>
    <row r="33863" spans="8:8">
      <c r="H33863" s="317"/>
    </row>
    <row r="33864" spans="8:8">
      <c r="H33864" s="317"/>
    </row>
    <row r="33865" spans="8:8">
      <c r="H33865" s="317"/>
    </row>
    <row r="33866" spans="8:8">
      <c r="H33866" s="317"/>
    </row>
    <row r="33867" spans="8:8">
      <c r="H33867" s="317"/>
    </row>
    <row r="33868" spans="8:8">
      <c r="H33868" s="317"/>
    </row>
    <row r="33869" spans="8:8">
      <c r="H33869" s="317"/>
    </row>
    <row r="33870" spans="8:8">
      <c r="H33870" s="317"/>
    </row>
    <row r="33871" spans="8:8">
      <c r="H33871" s="317"/>
    </row>
    <row r="33872" spans="8:8">
      <c r="H33872" s="317"/>
    </row>
    <row r="33873" spans="8:8">
      <c r="H33873" s="317"/>
    </row>
    <row r="33874" spans="8:8">
      <c r="H33874" s="317"/>
    </row>
    <row r="33875" spans="8:8">
      <c r="H33875" s="317"/>
    </row>
    <row r="33876" spans="8:8">
      <c r="H33876" s="317"/>
    </row>
    <row r="33877" spans="8:8">
      <c r="H33877" s="317"/>
    </row>
    <row r="33878" spans="8:8">
      <c r="H33878" s="317"/>
    </row>
    <row r="33879" spans="8:8">
      <c r="H33879" s="317"/>
    </row>
    <row r="33880" spans="8:8">
      <c r="H33880" s="317"/>
    </row>
    <row r="33881" spans="8:8">
      <c r="H33881" s="317"/>
    </row>
    <row r="33882" spans="8:8">
      <c r="H33882" s="317"/>
    </row>
    <row r="33883" spans="8:8">
      <c r="H33883" s="317"/>
    </row>
    <row r="33884" spans="8:8">
      <c r="H33884" s="317"/>
    </row>
    <row r="33885" spans="8:8">
      <c r="H33885" s="317"/>
    </row>
    <row r="33886" spans="8:8">
      <c r="H33886" s="317"/>
    </row>
    <row r="33887" spans="8:8">
      <c r="H33887" s="317"/>
    </row>
    <row r="33888" spans="8:8">
      <c r="H33888" s="317"/>
    </row>
    <row r="33889" spans="8:8">
      <c r="H33889" s="317"/>
    </row>
    <row r="33890" spans="8:8">
      <c r="H33890" s="317"/>
    </row>
    <row r="33891" spans="8:8">
      <c r="H33891" s="317"/>
    </row>
    <row r="33892" spans="8:8">
      <c r="H33892" s="317"/>
    </row>
    <row r="33893" spans="8:8">
      <c r="H33893" s="317"/>
    </row>
    <row r="33894" spans="8:8">
      <c r="H33894" s="317"/>
    </row>
    <row r="33895" spans="8:8">
      <c r="H33895" s="317"/>
    </row>
    <row r="33896" spans="8:8">
      <c r="H33896" s="317"/>
    </row>
    <row r="33897" spans="8:8">
      <c r="H33897" s="317"/>
    </row>
    <row r="33898" spans="8:8">
      <c r="H33898" s="317"/>
    </row>
    <row r="33899" spans="8:8">
      <c r="H33899" s="317"/>
    </row>
    <row r="33900" spans="8:8">
      <c r="H33900" s="317"/>
    </row>
    <row r="33901" spans="8:8">
      <c r="H33901" s="317"/>
    </row>
    <row r="33902" spans="8:8">
      <c r="H33902" s="317"/>
    </row>
    <row r="33903" spans="8:8">
      <c r="H33903" s="317"/>
    </row>
    <row r="33904" spans="8:8">
      <c r="H33904" s="317"/>
    </row>
    <row r="33905" spans="8:8">
      <c r="H33905" s="317"/>
    </row>
    <row r="33906" spans="8:8">
      <c r="H33906" s="317"/>
    </row>
    <row r="33907" spans="8:8">
      <c r="H33907" s="317"/>
    </row>
    <row r="33908" spans="8:8">
      <c r="H33908" s="317"/>
    </row>
    <row r="33909" spans="8:8">
      <c r="H33909" s="317"/>
    </row>
    <row r="33910" spans="8:8">
      <c r="H33910" s="317"/>
    </row>
    <row r="33911" spans="8:8">
      <c r="H33911" s="317"/>
    </row>
    <row r="33912" spans="8:8">
      <c r="H33912" s="317"/>
    </row>
    <row r="33913" spans="8:8">
      <c r="H33913" s="317"/>
    </row>
    <row r="33914" spans="8:8">
      <c r="H33914" s="317"/>
    </row>
    <row r="33915" spans="8:8">
      <c r="H33915" s="317"/>
    </row>
    <row r="33916" spans="8:8">
      <c r="H33916" s="317"/>
    </row>
    <row r="33917" spans="8:8">
      <c r="H33917" s="317"/>
    </row>
    <row r="33918" spans="8:8">
      <c r="H33918" s="317"/>
    </row>
    <row r="33919" spans="8:8">
      <c r="H33919" s="317"/>
    </row>
    <row r="33920" spans="8:8">
      <c r="H33920" s="317"/>
    </row>
    <row r="33921" spans="8:8">
      <c r="H33921" s="317"/>
    </row>
    <row r="33922" spans="8:8">
      <c r="H33922" s="317"/>
    </row>
    <row r="33923" spans="8:8">
      <c r="H33923" s="317"/>
    </row>
    <row r="33924" spans="8:8">
      <c r="H33924" s="317"/>
    </row>
    <row r="33925" spans="8:8">
      <c r="H33925" s="317"/>
    </row>
    <row r="33926" spans="8:8">
      <c r="H33926" s="317"/>
    </row>
    <row r="33927" spans="8:8">
      <c r="H33927" s="317"/>
    </row>
    <row r="33928" spans="8:8">
      <c r="H33928" s="317"/>
    </row>
    <row r="33929" spans="8:8">
      <c r="H33929" s="317"/>
    </row>
    <row r="33930" spans="8:8">
      <c r="H33930" s="317"/>
    </row>
    <row r="33931" spans="8:8">
      <c r="H33931" s="317"/>
    </row>
    <row r="33932" spans="8:8">
      <c r="H33932" s="317"/>
    </row>
    <row r="33933" spans="8:8">
      <c r="H33933" s="317"/>
    </row>
    <row r="33934" spans="8:8">
      <c r="H33934" s="317"/>
    </row>
    <row r="33935" spans="8:8">
      <c r="H33935" s="317"/>
    </row>
    <row r="33936" spans="8:8">
      <c r="H33936" s="317"/>
    </row>
    <row r="33937" spans="8:8">
      <c r="H33937" s="317"/>
    </row>
    <row r="33938" spans="8:8">
      <c r="H33938" s="317"/>
    </row>
    <row r="33939" spans="8:8">
      <c r="H33939" s="317"/>
    </row>
    <row r="33940" spans="8:8">
      <c r="H33940" s="317"/>
    </row>
    <row r="33941" spans="8:8">
      <c r="H33941" s="317"/>
    </row>
    <row r="33942" spans="8:8">
      <c r="H33942" s="317"/>
    </row>
    <row r="33943" spans="8:8">
      <c r="H33943" s="317"/>
    </row>
    <row r="33944" spans="8:8">
      <c r="H33944" s="317"/>
    </row>
    <row r="33945" spans="8:8">
      <c r="H33945" s="317"/>
    </row>
    <row r="33946" spans="8:8">
      <c r="H33946" s="317"/>
    </row>
    <row r="33947" spans="8:8">
      <c r="H33947" s="317"/>
    </row>
    <row r="33948" spans="8:8">
      <c r="H33948" s="317"/>
    </row>
    <row r="33949" spans="8:8">
      <c r="H33949" s="317"/>
    </row>
    <row r="33950" spans="8:8">
      <c r="H33950" s="317"/>
    </row>
    <row r="33951" spans="8:8">
      <c r="H33951" s="317"/>
    </row>
    <row r="33952" spans="8:8">
      <c r="H33952" s="317"/>
    </row>
    <row r="33953" spans="8:8">
      <c r="H33953" s="317"/>
    </row>
    <row r="33954" spans="8:8">
      <c r="H33954" s="317"/>
    </row>
    <row r="33955" spans="8:8">
      <c r="H33955" s="317"/>
    </row>
    <row r="33956" spans="8:8">
      <c r="H33956" s="317"/>
    </row>
    <row r="33957" spans="8:8">
      <c r="H33957" s="317"/>
    </row>
    <row r="33958" spans="8:8">
      <c r="H33958" s="317"/>
    </row>
    <row r="33959" spans="8:8">
      <c r="H33959" s="317"/>
    </row>
    <row r="33960" spans="8:8">
      <c r="H33960" s="317"/>
    </row>
    <row r="33961" spans="8:8">
      <c r="H33961" s="317"/>
    </row>
    <row r="33962" spans="8:8">
      <c r="H33962" s="317"/>
    </row>
    <row r="33963" spans="8:8">
      <c r="H33963" s="317"/>
    </row>
    <row r="33964" spans="8:8">
      <c r="H33964" s="317"/>
    </row>
    <row r="33965" spans="8:8">
      <c r="H33965" s="317"/>
    </row>
    <row r="33966" spans="8:8">
      <c r="H33966" s="317"/>
    </row>
    <row r="33967" spans="8:8">
      <c r="H33967" s="317"/>
    </row>
    <row r="33968" spans="8:8">
      <c r="H33968" s="317"/>
    </row>
    <row r="33969" spans="8:8">
      <c r="H33969" s="317"/>
    </row>
    <row r="33970" spans="8:8">
      <c r="H33970" s="317"/>
    </row>
    <row r="33971" spans="8:8">
      <c r="H33971" s="317"/>
    </row>
    <row r="33972" spans="8:8">
      <c r="H33972" s="317"/>
    </row>
    <row r="33973" spans="8:8">
      <c r="H33973" s="317"/>
    </row>
    <row r="33974" spans="8:8">
      <c r="H33974" s="317"/>
    </row>
    <row r="33975" spans="8:8">
      <c r="H33975" s="317"/>
    </row>
    <row r="33976" spans="8:8">
      <c r="H33976" s="317"/>
    </row>
    <row r="33977" spans="8:8">
      <c r="H33977" s="317"/>
    </row>
    <row r="33978" spans="8:8">
      <c r="H33978" s="317"/>
    </row>
    <row r="33979" spans="8:8">
      <c r="H33979" s="317"/>
    </row>
    <row r="33980" spans="8:8">
      <c r="H33980" s="317"/>
    </row>
    <row r="33981" spans="8:8">
      <c r="H33981" s="317"/>
    </row>
    <row r="33982" spans="8:8">
      <c r="H33982" s="317"/>
    </row>
    <row r="33983" spans="8:8">
      <c r="H33983" s="317"/>
    </row>
    <row r="33984" spans="8:8">
      <c r="H33984" s="317"/>
    </row>
    <row r="33985" spans="8:8">
      <c r="H33985" s="317"/>
    </row>
    <row r="33986" spans="8:8">
      <c r="H33986" s="317"/>
    </row>
    <row r="33987" spans="8:8">
      <c r="H33987" s="317"/>
    </row>
    <row r="33988" spans="8:8">
      <c r="H33988" s="317"/>
    </row>
    <row r="33989" spans="8:8">
      <c r="H33989" s="317"/>
    </row>
    <row r="33990" spans="8:8">
      <c r="H33990" s="317"/>
    </row>
    <row r="33991" spans="8:8">
      <c r="H33991" s="317"/>
    </row>
    <row r="33992" spans="8:8">
      <c r="H33992" s="317"/>
    </row>
    <row r="33993" spans="8:8">
      <c r="H33993" s="317"/>
    </row>
    <row r="33994" spans="8:8">
      <c r="H33994" s="317"/>
    </row>
    <row r="33995" spans="8:8">
      <c r="H33995" s="317"/>
    </row>
    <row r="33996" spans="8:8">
      <c r="H33996" s="317"/>
    </row>
    <row r="33997" spans="8:8">
      <c r="H33997" s="317"/>
    </row>
    <row r="33998" spans="8:8">
      <c r="H33998" s="317"/>
    </row>
    <row r="33999" spans="8:8">
      <c r="H33999" s="317"/>
    </row>
    <row r="34000" spans="8:8">
      <c r="H34000" s="317"/>
    </row>
    <row r="34001" spans="8:8">
      <c r="H34001" s="317"/>
    </row>
    <row r="34002" spans="8:8">
      <c r="H34002" s="317"/>
    </row>
    <row r="34003" spans="8:8">
      <c r="H34003" s="317"/>
    </row>
    <row r="34004" spans="8:8">
      <c r="H34004" s="317"/>
    </row>
    <row r="34005" spans="8:8">
      <c r="H34005" s="317"/>
    </row>
    <row r="34006" spans="8:8">
      <c r="H34006" s="317"/>
    </row>
    <row r="34007" spans="8:8">
      <c r="H34007" s="317"/>
    </row>
    <row r="34008" spans="8:8">
      <c r="H34008" s="317"/>
    </row>
    <row r="34009" spans="8:8">
      <c r="H34009" s="317"/>
    </row>
    <row r="34010" spans="8:8">
      <c r="H34010" s="317"/>
    </row>
    <row r="34011" spans="8:8">
      <c r="H34011" s="317"/>
    </row>
    <row r="34012" spans="8:8">
      <c r="H34012" s="317"/>
    </row>
    <row r="34013" spans="8:8">
      <c r="H34013" s="317"/>
    </row>
    <row r="34014" spans="8:8">
      <c r="H34014" s="317"/>
    </row>
    <row r="34015" spans="8:8">
      <c r="H34015" s="317"/>
    </row>
    <row r="34016" spans="8:8">
      <c r="H34016" s="317"/>
    </row>
    <row r="34017" spans="8:8">
      <c r="H34017" s="317"/>
    </row>
    <row r="34018" spans="8:8">
      <c r="H34018" s="317"/>
    </row>
    <row r="34019" spans="8:8">
      <c r="H34019" s="317"/>
    </row>
    <row r="34020" spans="8:8">
      <c r="H34020" s="317"/>
    </row>
    <row r="34021" spans="8:8">
      <c r="H34021" s="317"/>
    </row>
    <row r="34022" spans="8:8">
      <c r="H34022" s="317"/>
    </row>
    <row r="34023" spans="8:8">
      <c r="H34023" s="317"/>
    </row>
    <row r="34024" spans="8:8">
      <c r="H34024" s="317"/>
    </row>
    <row r="34025" spans="8:8">
      <c r="H34025" s="317"/>
    </row>
    <row r="34026" spans="8:8">
      <c r="H34026" s="317"/>
    </row>
    <row r="34027" spans="8:8">
      <c r="H34027" s="317"/>
    </row>
    <row r="34028" spans="8:8">
      <c r="H34028" s="317"/>
    </row>
    <row r="34029" spans="8:8">
      <c r="H34029" s="317"/>
    </row>
    <row r="34030" spans="8:8">
      <c r="H34030" s="317"/>
    </row>
    <row r="34031" spans="8:8">
      <c r="H34031" s="317"/>
    </row>
    <row r="34032" spans="8:8">
      <c r="H34032" s="317"/>
    </row>
    <row r="34033" spans="8:8">
      <c r="H34033" s="317"/>
    </row>
    <row r="34034" spans="8:8">
      <c r="H34034" s="317"/>
    </row>
    <row r="34035" spans="8:8">
      <c r="H34035" s="317"/>
    </row>
    <row r="34036" spans="8:8">
      <c r="H34036" s="317"/>
    </row>
    <row r="34037" spans="8:8">
      <c r="H34037" s="317"/>
    </row>
    <row r="34038" spans="8:8">
      <c r="H34038" s="317"/>
    </row>
    <row r="34039" spans="8:8">
      <c r="H34039" s="317"/>
    </row>
    <row r="34040" spans="8:8">
      <c r="H34040" s="317"/>
    </row>
    <row r="34041" spans="8:8">
      <c r="H34041" s="317"/>
    </row>
    <row r="34042" spans="8:8">
      <c r="H34042" s="317"/>
    </row>
    <row r="34043" spans="8:8">
      <c r="H34043" s="317"/>
    </row>
    <row r="34044" spans="8:8">
      <c r="H34044" s="317"/>
    </row>
    <row r="34045" spans="8:8">
      <c r="H34045" s="317"/>
    </row>
    <row r="34046" spans="8:8">
      <c r="H34046" s="317"/>
    </row>
    <row r="34047" spans="8:8">
      <c r="H34047" s="317"/>
    </row>
    <row r="34048" spans="8:8">
      <c r="H34048" s="317"/>
    </row>
    <row r="34049" spans="8:8">
      <c r="H34049" s="317"/>
    </row>
    <row r="34050" spans="8:8">
      <c r="H34050" s="317"/>
    </row>
    <row r="34051" spans="8:8">
      <c r="H34051" s="317"/>
    </row>
    <row r="34052" spans="8:8">
      <c r="H34052" s="317"/>
    </row>
    <row r="34053" spans="8:8">
      <c r="H34053" s="317"/>
    </row>
    <row r="34054" spans="8:8">
      <c r="H34054" s="317"/>
    </row>
    <row r="34055" spans="8:8">
      <c r="H34055" s="317"/>
    </row>
    <row r="34056" spans="8:8">
      <c r="H34056" s="317"/>
    </row>
    <row r="34057" spans="8:8">
      <c r="H34057" s="317"/>
    </row>
    <row r="34058" spans="8:8">
      <c r="H34058" s="317"/>
    </row>
    <row r="34059" spans="8:8">
      <c r="H34059" s="317"/>
    </row>
    <row r="34060" spans="8:8">
      <c r="H34060" s="317"/>
    </row>
    <row r="34061" spans="8:8">
      <c r="H34061" s="317"/>
    </row>
    <row r="34062" spans="8:8">
      <c r="H34062" s="317"/>
    </row>
    <row r="34063" spans="8:8">
      <c r="H34063" s="317"/>
    </row>
    <row r="34064" spans="8:8">
      <c r="H34064" s="317"/>
    </row>
    <row r="34065" spans="8:8">
      <c r="H34065" s="317"/>
    </row>
    <row r="34066" spans="8:8">
      <c r="H34066" s="317"/>
    </row>
    <row r="34067" spans="8:8">
      <c r="H34067" s="317"/>
    </row>
    <row r="34068" spans="8:8">
      <c r="H34068" s="317"/>
    </row>
    <row r="34069" spans="8:8">
      <c r="H34069" s="317"/>
    </row>
    <row r="34070" spans="8:8">
      <c r="H34070" s="317"/>
    </row>
    <row r="34071" spans="8:8">
      <c r="H34071" s="317"/>
    </row>
    <row r="34072" spans="8:8">
      <c r="H34072" s="317"/>
    </row>
    <row r="34073" spans="8:8">
      <c r="H34073" s="317"/>
    </row>
    <row r="34074" spans="8:8">
      <c r="H34074" s="317"/>
    </row>
    <row r="34075" spans="8:8">
      <c r="H34075" s="317"/>
    </row>
    <row r="34076" spans="8:8">
      <c r="H34076" s="317"/>
    </row>
    <row r="34077" spans="8:8">
      <c r="H34077" s="317"/>
    </row>
    <row r="34078" spans="8:8">
      <c r="H34078" s="317"/>
    </row>
    <row r="34079" spans="8:8">
      <c r="H34079" s="317"/>
    </row>
    <row r="34080" spans="8:8">
      <c r="H34080" s="317"/>
    </row>
    <row r="34081" spans="8:8">
      <c r="H34081" s="317"/>
    </row>
    <row r="34082" spans="8:8">
      <c r="H34082" s="317"/>
    </row>
    <row r="34083" spans="8:8">
      <c r="H34083" s="317"/>
    </row>
    <row r="34084" spans="8:8">
      <c r="H34084" s="317"/>
    </row>
    <row r="34085" spans="8:8">
      <c r="H34085" s="317"/>
    </row>
    <row r="34086" spans="8:8">
      <c r="H34086" s="317"/>
    </row>
    <row r="34087" spans="8:8">
      <c r="H34087" s="317"/>
    </row>
    <row r="34088" spans="8:8">
      <c r="H34088" s="317"/>
    </row>
    <row r="34089" spans="8:8">
      <c r="H34089" s="317"/>
    </row>
    <row r="34090" spans="8:8">
      <c r="H34090" s="317"/>
    </row>
    <row r="34091" spans="8:8">
      <c r="H34091" s="317"/>
    </row>
    <row r="34092" spans="8:8">
      <c r="H34092" s="317"/>
    </row>
    <row r="34093" spans="8:8">
      <c r="H34093" s="317"/>
    </row>
    <row r="34094" spans="8:8">
      <c r="H34094" s="317"/>
    </row>
    <row r="34095" spans="8:8">
      <c r="H34095" s="317"/>
    </row>
    <row r="34096" spans="8:8">
      <c r="H34096" s="317"/>
    </row>
    <row r="34097" spans="8:8">
      <c r="H34097" s="317"/>
    </row>
    <row r="34098" spans="8:8">
      <c r="H34098" s="317"/>
    </row>
    <row r="34099" spans="8:8">
      <c r="H34099" s="317"/>
    </row>
    <row r="34100" spans="8:8">
      <c r="H34100" s="317"/>
    </row>
    <row r="34101" spans="8:8">
      <c r="H34101" s="317"/>
    </row>
    <row r="34102" spans="8:8">
      <c r="H34102" s="317"/>
    </row>
    <row r="34103" spans="8:8">
      <c r="H34103" s="317"/>
    </row>
    <row r="34104" spans="8:8">
      <c r="H34104" s="317"/>
    </row>
    <row r="34105" spans="8:8">
      <c r="H34105" s="317"/>
    </row>
    <row r="34106" spans="8:8">
      <c r="H34106" s="317"/>
    </row>
    <row r="34107" spans="8:8">
      <c r="H34107" s="317"/>
    </row>
    <row r="34108" spans="8:8">
      <c r="H34108" s="317"/>
    </row>
    <row r="34109" spans="8:8">
      <c r="H34109" s="317"/>
    </row>
    <row r="34110" spans="8:8">
      <c r="H34110" s="317"/>
    </row>
    <row r="34111" spans="8:8">
      <c r="H34111" s="317"/>
    </row>
    <row r="34112" spans="8:8">
      <c r="H34112" s="317"/>
    </row>
    <row r="34113" spans="8:8">
      <c r="H34113" s="317"/>
    </row>
    <row r="34114" spans="8:8">
      <c r="H34114" s="317"/>
    </row>
    <row r="34115" spans="8:8">
      <c r="H34115" s="317"/>
    </row>
    <row r="34116" spans="8:8">
      <c r="H34116" s="317"/>
    </row>
    <row r="34117" spans="8:8">
      <c r="H34117" s="317"/>
    </row>
    <row r="34118" spans="8:8">
      <c r="H34118" s="317"/>
    </row>
    <row r="34119" spans="8:8">
      <c r="H34119" s="317"/>
    </row>
    <row r="34120" spans="8:8">
      <c r="H34120" s="317"/>
    </row>
    <row r="34121" spans="8:8">
      <c r="H34121" s="317"/>
    </row>
    <row r="34122" spans="8:8">
      <c r="H34122" s="317"/>
    </row>
    <row r="34123" spans="8:8">
      <c r="H34123" s="317"/>
    </row>
    <row r="34124" spans="8:8">
      <c r="H34124" s="317"/>
    </row>
    <row r="34125" spans="8:8">
      <c r="H34125" s="317"/>
    </row>
    <row r="34126" spans="8:8">
      <c r="H34126" s="317"/>
    </row>
    <row r="34127" spans="8:8">
      <c r="H34127" s="317"/>
    </row>
    <row r="34128" spans="8:8">
      <c r="H34128" s="317"/>
    </row>
    <row r="34129" spans="8:8">
      <c r="H34129" s="317"/>
    </row>
    <row r="34130" spans="8:8">
      <c r="H34130" s="317"/>
    </row>
    <row r="34131" spans="8:8">
      <c r="H34131" s="317"/>
    </row>
    <row r="34132" spans="8:8">
      <c r="H34132" s="317"/>
    </row>
    <row r="34133" spans="8:8">
      <c r="H34133" s="317"/>
    </row>
    <row r="34134" spans="8:8">
      <c r="H34134" s="317"/>
    </row>
    <row r="34135" spans="8:8">
      <c r="H34135" s="317"/>
    </row>
    <row r="34136" spans="8:8">
      <c r="H34136" s="317"/>
    </row>
    <row r="34137" spans="8:8">
      <c r="H34137" s="317"/>
    </row>
    <row r="34138" spans="8:8">
      <c r="H34138" s="317"/>
    </row>
    <row r="34139" spans="8:8">
      <c r="H34139" s="317"/>
    </row>
    <row r="34140" spans="8:8">
      <c r="H34140" s="317"/>
    </row>
    <row r="34141" spans="8:8">
      <c r="H34141" s="317"/>
    </row>
    <row r="34142" spans="8:8">
      <c r="H34142" s="317"/>
    </row>
    <row r="34143" spans="8:8">
      <c r="H34143" s="317"/>
    </row>
    <row r="34144" spans="8:8">
      <c r="H34144" s="317"/>
    </row>
    <row r="34145" spans="8:8">
      <c r="H34145" s="317"/>
    </row>
    <row r="34146" spans="8:8">
      <c r="H34146" s="317"/>
    </row>
    <row r="34147" spans="8:8">
      <c r="H34147" s="317"/>
    </row>
    <row r="34148" spans="8:8">
      <c r="H34148" s="317"/>
    </row>
    <row r="34149" spans="8:8">
      <c r="H34149" s="317"/>
    </row>
    <row r="34150" spans="8:8">
      <c r="H34150" s="317"/>
    </row>
    <row r="34151" spans="8:8">
      <c r="H34151" s="317"/>
    </row>
    <row r="34152" spans="8:8">
      <c r="H34152" s="317"/>
    </row>
    <row r="34153" spans="8:8">
      <c r="H34153" s="317"/>
    </row>
    <row r="34154" spans="8:8">
      <c r="H34154" s="317"/>
    </row>
    <row r="34155" spans="8:8">
      <c r="H34155" s="317"/>
    </row>
    <row r="34156" spans="8:8">
      <c r="H34156" s="317"/>
    </row>
    <row r="34157" spans="8:8">
      <c r="H34157" s="317"/>
    </row>
    <row r="34158" spans="8:8">
      <c r="H34158" s="317"/>
    </row>
    <row r="34159" spans="8:8">
      <c r="H34159" s="317"/>
    </row>
    <row r="34160" spans="8:8">
      <c r="H34160" s="317"/>
    </row>
    <row r="34161" spans="8:8">
      <c r="H34161" s="317"/>
    </row>
    <row r="34162" spans="8:8">
      <c r="H34162" s="317"/>
    </row>
    <row r="34163" spans="8:8">
      <c r="H34163" s="317"/>
    </row>
    <row r="34164" spans="8:8">
      <c r="H34164" s="317"/>
    </row>
    <row r="34165" spans="8:8">
      <c r="H34165" s="317"/>
    </row>
    <row r="34166" spans="8:8">
      <c r="H34166" s="317"/>
    </row>
    <row r="34167" spans="8:8">
      <c r="H34167" s="317"/>
    </row>
    <row r="34168" spans="8:8">
      <c r="H34168" s="317"/>
    </row>
    <row r="34169" spans="8:8">
      <c r="H34169" s="317"/>
    </row>
    <row r="34170" spans="8:8">
      <c r="H34170" s="317"/>
    </row>
    <row r="34171" spans="8:8">
      <c r="H34171" s="317"/>
    </row>
    <row r="34172" spans="8:8">
      <c r="H34172" s="317"/>
    </row>
    <row r="34173" spans="8:8">
      <c r="H34173" s="317"/>
    </row>
    <row r="34174" spans="8:8">
      <c r="H34174" s="317"/>
    </row>
    <row r="34175" spans="8:8">
      <c r="H34175" s="317"/>
    </row>
    <row r="34176" spans="8:8">
      <c r="H34176" s="317"/>
    </row>
    <row r="34177" spans="8:8">
      <c r="H34177" s="317"/>
    </row>
    <row r="34178" spans="8:8">
      <c r="H34178" s="317"/>
    </row>
    <row r="34179" spans="8:8">
      <c r="H34179" s="317"/>
    </row>
    <row r="34180" spans="8:8">
      <c r="H34180" s="317"/>
    </row>
    <row r="34181" spans="8:8">
      <c r="H34181" s="317"/>
    </row>
    <row r="34182" spans="8:8">
      <c r="H34182" s="317"/>
    </row>
    <row r="34183" spans="8:8">
      <c r="H34183" s="317"/>
    </row>
    <row r="34184" spans="8:8">
      <c r="H34184" s="317"/>
    </row>
    <row r="34185" spans="8:8">
      <c r="H34185" s="317"/>
    </row>
    <row r="34186" spans="8:8">
      <c r="H34186" s="317"/>
    </row>
    <row r="34187" spans="8:8">
      <c r="H34187" s="317"/>
    </row>
    <row r="34188" spans="8:8">
      <c r="H34188" s="317"/>
    </row>
    <row r="34189" spans="8:8">
      <c r="H34189" s="317"/>
    </row>
    <row r="34190" spans="8:8">
      <c r="H34190" s="317"/>
    </row>
    <row r="34191" spans="8:8">
      <c r="H34191" s="317"/>
    </row>
    <row r="34192" spans="8:8">
      <c r="H34192" s="317"/>
    </row>
    <row r="34193" spans="8:8">
      <c r="H34193" s="317"/>
    </row>
    <row r="34194" spans="8:8">
      <c r="H34194" s="317"/>
    </row>
    <row r="34195" spans="8:8">
      <c r="H34195" s="317"/>
    </row>
    <row r="34196" spans="8:8">
      <c r="H34196" s="317"/>
    </row>
    <row r="34197" spans="8:8">
      <c r="H34197" s="317"/>
    </row>
    <row r="34198" spans="8:8">
      <c r="H34198" s="317"/>
    </row>
    <row r="34199" spans="8:8">
      <c r="H34199" s="317"/>
    </row>
    <row r="34200" spans="8:8">
      <c r="H34200" s="317"/>
    </row>
    <row r="34201" spans="8:8">
      <c r="H34201" s="317"/>
    </row>
    <row r="34202" spans="8:8">
      <c r="H34202" s="317"/>
    </row>
    <row r="34203" spans="8:8">
      <c r="H34203" s="317"/>
    </row>
    <row r="34204" spans="8:8">
      <c r="H34204" s="317"/>
    </row>
    <row r="34205" spans="8:8">
      <c r="H34205" s="317"/>
    </row>
    <row r="34206" spans="8:8">
      <c r="H34206" s="317"/>
    </row>
    <row r="34207" spans="8:8">
      <c r="H34207" s="317"/>
    </row>
    <row r="34208" spans="8:8">
      <c r="H34208" s="317"/>
    </row>
    <row r="34209" spans="8:8">
      <c r="H34209" s="317"/>
    </row>
    <row r="34210" spans="8:8">
      <c r="H34210" s="317"/>
    </row>
    <row r="34211" spans="8:8">
      <c r="H34211" s="317"/>
    </row>
    <row r="34212" spans="8:8">
      <c r="H34212" s="317"/>
    </row>
    <row r="34213" spans="8:8">
      <c r="H34213" s="317"/>
    </row>
    <row r="34214" spans="8:8">
      <c r="H34214" s="317"/>
    </row>
    <row r="34215" spans="8:8">
      <c r="H34215" s="317"/>
    </row>
    <row r="34216" spans="8:8">
      <c r="H34216" s="317"/>
    </row>
    <row r="34217" spans="8:8">
      <c r="H34217" s="317"/>
    </row>
    <row r="34218" spans="8:8">
      <c r="H34218" s="317"/>
    </row>
    <row r="34219" spans="8:8">
      <c r="H34219" s="317"/>
    </row>
    <row r="34220" spans="8:8">
      <c r="H34220" s="317"/>
    </row>
    <row r="34221" spans="8:8">
      <c r="H34221" s="317"/>
    </row>
    <row r="34222" spans="8:8">
      <c r="H34222" s="317"/>
    </row>
    <row r="34223" spans="8:8">
      <c r="H34223" s="317"/>
    </row>
    <row r="34224" spans="8:8">
      <c r="H34224" s="317"/>
    </row>
    <row r="34225" spans="8:8">
      <c r="H34225" s="317"/>
    </row>
    <row r="34226" spans="8:8">
      <c r="H34226" s="317"/>
    </row>
    <row r="34227" spans="8:8">
      <c r="H34227" s="317"/>
    </row>
    <row r="34228" spans="8:8">
      <c r="H34228" s="317"/>
    </row>
    <row r="34229" spans="8:8">
      <c r="H34229" s="317"/>
    </row>
    <row r="34230" spans="8:8">
      <c r="H34230" s="317"/>
    </row>
    <row r="34231" spans="8:8">
      <c r="H34231" s="317"/>
    </row>
    <row r="34232" spans="8:8">
      <c r="H34232" s="317"/>
    </row>
    <row r="34233" spans="8:8">
      <c r="H34233" s="317"/>
    </row>
    <row r="34234" spans="8:8">
      <c r="H34234" s="317"/>
    </row>
    <row r="34235" spans="8:8">
      <c r="H34235" s="317"/>
    </row>
    <row r="34236" spans="8:8">
      <c r="H34236" s="317"/>
    </row>
    <row r="34237" spans="8:8">
      <c r="H34237" s="317"/>
    </row>
    <row r="34238" spans="8:8">
      <c r="H34238" s="317"/>
    </row>
    <row r="34239" spans="8:8">
      <c r="H34239" s="317"/>
    </row>
    <row r="34240" spans="8:8">
      <c r="H34240" s="317"/>
    </row>
    <row r="34241" spans="8:8">
      <c r="H34241" s="317"/>
    </row>
    <row r="34242" spans="8:8">
      <c r="H34242" s="317"/>
    </row>
    <row r="34243" spans="8:8">
      <c r="H34243" s="317"/>
    </row>
    <row r="34244" spans="8:8">
      <c r="H34244" s="317"/>
    </row>
    <row r="34245" spans="8:8">
      <c r="H34245" s="317"/>
    </row>
    <row r="34246" spans="8:8">
      <c r="H34246" s="317"/>
    </row>
    <row r="34247" spans="8:8">
      <c r="H34247" s="317"/>
    </row>
    <row r="34248" spans="8:8">
      <c r="H34248" s="317"/>
    </row>
    <row r="34249" spans="8:8">
      <c r="H34249" s="317"/>
    </row>
    <row r="34250" spans="8:8">
      <c r="H34250" s="317"/>
    </row>
    <row r="34251" spans="8:8">
      <c r="H34251" s="317"/>
    </row>
    <row r="34252" spans="8:8">
      <c r="H34252" s="317"/>
    </row>
    <row r="34253" spans="8:8">
      <c r="H34253" s="317"/>
    </row>
    <row r="34254" spans="8:8">
      <c r="H34254" s="317"/>
    </row>
    <row r="34255" spans="8:8">
      <c r="H34255" s="317"/>
    </row>
    <row r="34256" spans="8:8">
      <c r="H34256" s="317"/>
    </row>
    <row r="34257" spans="8:8">
      <c r="H34257" s="317"/>
    </row>
    <row r="34258" spans="8:8">
      <c r="H34258" s="317"/>
    </row>
    <row r="34259" spans="8:8">
      <c r="H34259" s="317"/>
    </row>
    <row r="34260" spans="8:8">
      <c r="H34260" s="317"/>
    </row>
    <row r="34261" spans="8:8">
      <c r="H34261" s="317"/>
    </row>
    <row r="34262" spans="8:8">
      <c r="H34262" s="317"/>
    </row>
    <row r="34263" spans="8:8">
      <c r="H34263" s="317"/>
    </row>
    <row r="34264" spans="8:8">
      <c r="H34264" s="317"/>
    </row>
    <row r="34265" spans="8:8">
      <c r="H34265" s="317"/>
    </row>
    <row r="34266" spans="8:8">
      <c r="H34266" s="317"/>
    </row>
    <row r="34267" spans="8:8">
      <c r="H34267" s="317"/>
    </row>
    <row r="34268" spans="8:8">
      <c r="H34268" s="317"/>
    </row>
    <row r="34269" spans="8:8">
      <c r="H34269" s="317"/>
    </row>
    <row r="34270" spans="8:8">
      <c r="H34270" s="317"/>
    </row>
    <row r="34271" spans="8:8">
      <c r="H34271" s="317"/>
    </row>
    <row r="34272" spans="8:8">
      <c r="H34272" s="317"/>
    </row>
    <row r="34273" spans="8:8">
      <c r="H34273" s="317"/>
    </row>
    <row r="34274" spans="8:8">
      <c r="H34274" s="317"/>
    </row>
    <row r="34275" spans="8:8">
      <c r="H34275" s="317"/>
    </row>
    <row r="34276" spans="8:8">
      <c r="H34276" s="317"/>
    </row>
    <row r="34277" spans="8:8">
      <c r="H34277" s="317"/>
    </row>
    <row r="34278" spans="8:8">
      <c r="H34278" s="317"/>
    </row>
    <row r="34279" spans="8:8">
      <c r="H34279" s="317"/>
    </row>
    <row r="34280" spans="8:8">
      <c r="H34280" s="317"/>
    </row>
    <row r="34281" spans="8:8">
      <c r="H34281" s="317"/>
    </row>
    <row r="34282" spans="8:8">
      <c r="H34282" s="317"/>
    </row>
    <row r="34283" spans="8:8">
      <c r="H34283" s="317"/>
    </row>
    <row r="34284" spans="8:8">
      <c r="H34284" s="317"/>
    </row>
    <row r="34285" spans="8:8">
      <c r="H34285" s="317"/>
    </row>
    <row r="34286" spans="8:8">
      <c r="H34286" s="317"/>
    </row>
    <row r="34287" spans="8:8">
      <c r="H34287" s="317"/>
    </row>
    <row r="34288" spans="8:8">
      <c r="H34288" s="317"/>
    </row>
    <row r="34289" spans="8:8">
      <c r="H34289" s="317"/>
    </row>
    <row r="34290" spans="8:8">
      <c r="H34290" s="317"/>
    </row>
    <row r="34291" spans="8:8">
      <c r="H34291" s="317"/>
    </row>
    <row r="34292" spans="8:8">
      <c r="H34292" s="317"/>
    </row>
    <row r="34293" spans="8:8">
      <c r="H34293" s="317"/>
    </row>
    <row r="34294" spans="8:8">
      <c r="H34294" s="317"/>
    </row>
    <row r="34295" spans="8:8">
      <c r="H34295" s="317"/>
    </row>
    <row r="34296" spans="8:8">
      <c r="H34296" s="317"/>
    </row>
    <row r="34297" spans="8:8">
      <c r="H34297" s="317"/>
    </row>
    <row r="34298" spans="8:8">
      <c r="H34298" s="317"/>
    </row>
    <row r="34299" spans="8:8">
      <c r="H34299" s="317"/>
    </row>
    <row r="34300" spans="8:8">
      <c r="H34300" s="317"/>
    </row>
    <row r="34301" spans="8:8">
      <c r="H34301" s="317"/>
    </row>
    <row r="34302" spans="8:8">
      <c r="H34302" s="317"/>
    </row>
    <row r="34303" spans="8:8">
      <c r="H34303" s="317"/>
    </row>
    <row r="34304" spans="8:8">
      <c r="H34304" s="317"/>
    </row>
    <row r="34305" spans="8:8">
      <c r="H34305" s="317"/>
    </row>
    <row r="34306" spans="8:8">
      <c r="H34306" s="317"/>
    </row>
    <row r="34307" spans="8:8">
      <c r="H34307" s="317"/>
    </row>
    <row r="34308" spans="8:8">
      <c r="H34308" s="317"/>
    </row>
    <row r="34309" spans="8:8">
      <c r="H34309" s="317"/>
    </row>
    <row r="34310" spans="8:8">
      <c r="H34310" s="317"/>
    </row>
    <row r="34311" spans="8:8">
      <c r="H34311" s="317"/>
    </row>
    <row r="34312" spans="8:8">
      <c r="H34312" s="317"/>
    </row>
    <row r="34313" spans="8:8">
      <c r="H34313" s="317"/>
    </row>
    <row r="34314" spans="8:8">
      <c r="H34314" s="317"/>
    </row>
    <row r="34315" spans="8:8">
      <c r="H34315" s="317"/>
    </row>
    <row r="34316" spans="8:8">
      <c r="H34316" s="317"/>
    </row>
    <row r="34317" spans="8:8">
      <c r="H34317" s="317"/>
    </row>
    <row r="34318" spans="8:8">
      <c r="H34318" s="317"/>
    </row>
    <row r="34319" spans="8:8">
      <c r="H34319" s="317"/>
    </row>
    <row r="34320" spans="8:8">
      <c r="H34320" s="317"/>
    </row>
    <row r="34321" spans="8:8">
      <c r="H34321" s="317"/>
    </row>
    <row r="34322" spans="8:8">
      <c r="H34322" s="317"/>
    </row>
    <row r="34323" spans="8:8">
      <c r="H34323" s="317"/>
    </row>
    <row r="34324" spans="8:8">
      <c r="H34324" s="317"/>
    </row>
    <row r="34325" spans="8:8">
      <c r="H34325" s="317"/>
    </row>
    <row r="34326" spans="8:8">
      <c r="H34326" s="317"/>
    </row>
    <row r="34327" spans="8:8">
      <c r="H34327" s="317"/>
    </row>
    <row r="34328" spans="8:8">
      <c r="H34328" s="317"/>
    </row>
    <row r="34329" spans="8:8">
      <c r="H34329" s="317"/>
    </row>
    <row r="34330" spans="8:8">
      <c r="H34330" s="317"/>
    </row>
    <row r="34331" spans="8:8">
      <c r="H34331" s="317"/>
    </row>
    <row r="34332" spans="8:8">
      <c r="H34332" s="317"/>
    </row>
    <row r="34333" spans="8:8">
      <c r="H34333" s="317"/>
    </row>
    <row r="34334" spans="8:8">
      <c r="H34334" s="317"/>
    </row>
    <row r="34335" spans="8:8">
      <c r="H34335" s="317"/>
    </row>
    <row r="34336" spans="8:8">
      <c r="H34336" s="317"/>
    </row>
    <row r="34337" spans="8:8">
      <c r="H34337" s="317"/>
    </row>
    <row r="34338" spans="8:8">
      <c r="H34338" s="317"/>
    </row>
    <row r="34339" spans="8:8">
      <c r="H34339" s="317"/>
    </row>
    <row r="34340" spans="8:8">
      <c r="H34340" s="317"/>
    </row>
    <row r="34341" spans="8:8">
      <c r="H34341" s="317"/>
    </row>
    <row r="34342" spans="8:8">
      <c r="H34342" s="317"/>
    </row>
    <row r="34343" spans="8:8">
      <c r="H34343" s="317"/>
    </row>
    <row r="34344" spans="8:8">
      <c r="H34344" s="317"/>
    </row>
    <row r="34345" spans="8:8">
      <c r="H34345" s="317"/>
    </row>
    <row r="34346" spans="8:8">
      <c r="H34346" s="317"/>
    </row>
    <row r="34347" spans="8:8">
      <c r="H34347" s="317"/>
    </row>
    <row r="34348" spans="8:8">
      <c r="H34348" s="317"/>
    </row>
    <row r="34349" spans="8:8">
      <c r="H34349" s="317"/>
    </row>
    <row r="34350" spans="8:8">
      <c r="H34350" s="317"/>
    </row>
    <row r="34351" spans="8:8">
      <c r="H34351" s="317"/>
    </row>
    <row r="34352" spans="8:8">
      <c r="H34352" s="317"/>
    </row>
    <row r="34353" spans="8:8">
      <c r="H34353" s="317"/>
    </row>
    <row r="34354" spans="8:8">
      <c r="H34354" s="317"/>
    </row>
    <row r="34355" spans="8:8">
      <c r="H34355" s="317"/>
    </row>
    <row r="34356" spans="8:8">
      <c r="H34356" s="317"/>
    </row>
    <row r="34357" spans="8:8">
      <c r="H34357" s="317"/>
    </row>
    <row r="34358" spans="8:8">
      <c r="H34358" s="317"/>
    </row>
    <row r="34359" spans="8:8">
      <c r="H34359" s="317"/>
    </row>
    <row r="34360" spans="8:8">
      <c r="H34360" s="317"/>
    </row>
    <row r="34361" spans="8:8">
      <c r="H34361" s="317"/>
    </row>
    <row r="34362" spans="8:8">
      <c r="H34362" s="317"/>
    </row>
    <row r="34363" spans="8:8">
      <c r="H34363" s="317"/>
    </row>
    <row r="34364" spans="8:8">
      <c r="H34364" s="317"/>
    </row>
    <row r="34365" spans="8:8">
      <c r="H34365" s="317"/>
    </row>
    <row r="34366" spans="8:8">
      <c r="H34366" s="317"/>
    </row>
    <row r="34367" spans="8:8">
      <c r="H34367" s="317"/>
    </row>
    <row r="34368" spans="8:8">
      <c r="H34368" s="317"/>
    </row>
    <row r="34369" spans="8:8">
      <c r="H34369" s="317"/>
    </row>
    <row r="34370" spans="8:8">
      <c r="H34370" s="317"/>
    </row>
    <row r="34371" spans="8:8">
      <c r="H34371" s="317"/>
    </row>
    <row r="34372" spans="8:8">
      <c r="H34372" s="317"/>
    </row>
    <row r="34373" spans="8:8">
      <c r="H34373" s="317"/>
    </row>
    <row r="34374" spans="8:8">
      <c r="H34374" s="317"/>
    </row>
    <row r="34375" spans="8:8">
      <c r="H34375" s="317"/>
    </row>
    <row r="34376" spans="8:8">
      <c r="H34376" s="317"/>
    </row>
    <row r="34377" spans="8:8">
      <c r="H34377" s="317"/>
    </row>
    <row r="34378" spans="8:8">
      <c r="H34378" s="317"/>
    </row>
    <row r="34379" spans="8:8">
      <c r="H34379" s="317"/>
    </row>
    <row r="34380" spans="8:8">
      <c r="H34380" s="317"/>
    </row>
    <row r="34381" spans="8:8">
      <c r="H34381" s="317"/>
    </row>
    <row r="34382" spans="8:8">
      <c r="H34382" s="317"/>
    </row>
    <row r="34383" spans="8:8">
      <c r="H34383" s="317"/>
    </row>
    <row r="34384" spans="8:8">
      <c r="H34384" s="317"/>
    </row>
    <row r="34385" spans="8:8">
      <c r="H34385" s="317"/>
    </row>
    <row r="34386" spans="8:8">
      <c r="H34386" s="317"/>
    </row>
    <row r="34387" spans="8:8">
      <c r="H34387" s="317"/>
    </row>
    <row r="34388" spans="8:8">
      <c r="H34388" s="317"/>
    </row>
    <row r="34389" spans="8:8">
      <c r="H34389" s="317"/>
    </row>
    <row r="34390" spans="8:8">
      <c r="H34390" s="317"/>
    </row>
    <row r="34391" spans="8:8">
      <c r="H34391" s="317"/>
    </row>
    <row r="34392" spans="8:8">
      <c r="H34392" s="317"/>
    </row>
    <row r="34393" spans="8:8">
      <c r="H34393" s="317"/>
    </row>
    <row r="34394" spans="8:8">
      <c r="H34394" s="317"/>
    </row>
    <row r="34395" spans="8:8">
      <c r="H34395" s="317"/>
    </row>
    <row r="34396" spans="8:8">
      <c r="H34396" s="317"/>
    </row>
    <row r="34397" spans="8:8">
      <c r="H34397" s="317"/>
    </row>
    <row r="34398" spans="8:8">
      <c r="H34398" s="317"/>
    </row>
    <row r="34399" spans="8:8">
      <c r="H34399" s="317"/>
    </row>
    <row r="34400" spans="8:8">
      <c r="H34400" s="317"/>
    </row>
    <row r="34401" spans="8:8">
      <c r="H34401" s="317"/>
    </row>
    <row r="34402" spans="8:8">
      <c r="H34402" s="317"/>
    </row>
    <row r="34403" spans="8:8">
      <c r="H34403" s="317"/>
    </row>
    <row r="34404" spans="8:8">
      <c r="H34404" s="317"/>
    </row>
    <row r="34405" spans="8:8">
      <c r="H34405" s="317"/>
    </row>
    <row r="34406" spans="8:8">
      <c r="H34406" s="317"/>
    </row>
    <row r="34407" spans="8:8">
      <c r="H34407" s="317"/>
    </row>
    <row r="34408" spans="8:8">
      <c r="H34408" s="317"/>
    </row>
    <row r="34409" spans="8:8">
      <c r="H34409" s="317"/>
    </row>
    <row r="34410" spans="8:8">
      <c r="H34410" s="317"/>
    </row>
    <row r="34411" spans="8:8">
      <c r="H34411" s="317"/>
    </row>
    <row r="34412" spans="8:8">
      <c r="H34412" s="317"/>
    </row>
    <row r="34413" spans="8:8">
      <c r="H34413" s="317"/>
    </row>
    <row r="34414" spans="8:8">
      <c r="H34414" s="317"/>
    </row>
    <row r="34415" spans="8:8">
      <c r="H34415" s="317"/>
    </row>
    <row r="34416" spans="8:8">
      <c r="H34416" s="317"/>
    </row>
    <row r="34417" spans="8:8">
      <c r="H34417" s="317"/>
    </row>
    <row r="34418" spans="8:8">
      <c r="H34418" s="317"/>
    </row>
    <row r="34419" spans="8:8">
      <c r="H34419" s="317"/>
    </row>
    <row r="34420" spans="8:8">
      <c r="H34420" s="317"/>
    </row>
    <row r="34421" spans="8:8">
      <c r="H34421" s="317"/>
    </row>
    <row r="34422" spans="8:8">
      <c r="H34422" s="317"/>
    </row>
    <row r="34423" spans="8:8">
      <c r="H34423" s="317"/>
    </row>
    <row r="34424" spans="8:8">
      <c r="H34424" s="317"/>
    </row>
    <row r="34425" spans="8:8">
      <c r="H34425" s="317"/>
    </row>
    <row r="34426" spans="8:8">
      <c r="H34426" s="317"/>
    </row>
    <row r="34427" spans="8:8">
      <c r="H34427" s="317"/>
    </row>
    <row r="34428" spans="8:8">
      <c r="H34428" s="317"/>
    </row>
    <row r="34429" spans="8:8">
      <c r="H34429" s="317"/>
    </row>
    <row r="34430" spans="8:8">
      <c r="H34430" s="317"/>
    </row>
    <row r="34431" spans="8:8">
      <c r="H34431" s="317"/>
    </row>
    <row r="34432" spans="8:8">
      <c r="H34432" s="317"/>
    </row>
    <row r="34433" spans="8:8">
      <c r="H34433" s="317"/>
    </row>
    <row r="34434" spans="8:8">
      <c r="H34434" s="317"/>
    </row>
    <row r="34435" spans="8:8">
      <c r="H34435" s="317"/>
    </row>
    <row r="34436" spans="8:8">
      <c r="H34436" s="317"/>
    </row>
    <row r="34437" spans="8:8">
      <c r="H34437" s="317"/>
    </row>
    <row r="34438" spans="8:8">
      <c r="H34438" s="317"/>
    </row>
    <row r="34439" spans="8:8">
      <c r="H34439" s="317"/>
    </row>
    <row r="34440" spans="8:8">
      <c r="H34440" s="317"/>
    </row>
    <row r="34441" spans="8:8">
      <c r="H34441" s="317"/>
    </row>
    <row r="34442" spans="8:8">
      <c r="H34442" s="317"/>
    </row>
    <row r="34443" spans="8:8">
      <c r="H34443" s="317"/>
    </row>
    <row r="34444" spans="8:8">
      <c r="H34444" s="317"/>
    </row>
    <row r="34445" spans="8:8">
      <c r="H34445" s="317"/>
    </row>
    <row r="34446" spans="8:8">
      <c r="H34446" s="317"/>
    </row>
    <row r="34447" spans="8:8">
      <c r="H34447" s="317"/>
    </row>
    <row r="34448" spans="8:8">
      <c r="H34448" s="317"/>
    </row>
    <row r="34449" spans="8:8">
      <c r="H34449" s="317"/>
    </row>
    <row r="34450" spans="8:8">
      <c r="H34450" s="317"/>
    </row>
    <row r="34451" spans="8:8">
      <c r="H34451" s="317"/>
    </row>
    <row r="34452" spans="8:8">
      <c r="H34452" s="317"/>
    </row>
    <row r="34453" spans="8:8">
      <c r="H34453" s="317"/>
    </row>
    <row r="34454" spans="8:8">
      <c r="H34454" s="317"/>
    </row>
    <row r="34455" spans="8:8">
      <c r="H34455" s="317"/>
    </row>
    <row r="34456" spans="8:8">
      <c r="H34456" s="317"/>
    </row>
    <row r="34457" spans="8:8">
      <c r="H34457" s="317"/>
    </row>
    <row r="34458" spans="8:8">
      <c r="H34458" s="317"/>
    </row>
    <row r="34459" spans="8:8">
      <c r="H34459" s="317"/>
    </row>
    <row r="34460" spans="8:8">
      <c r="H34460" s="317"/>
    </row>
    <row r="34461" spans="8:8">
      <c r="H34461" s="317"/>
    </row>
    <row r="34462" spans="8:8">
      <c r="H34462" s="317"/>
    </row>
    <row r="34463" spans="8:8">
      <c r="H34463" s="317"/>
    </row>
    <row r="34464" spans="8:8">
      <c r="H34464" s="317"/>
    </row>
    <row r="34465" spans="8:8">
      <c r="H34465" s="317"/>
    </row>
    <row r="34466" spans="8:8">
      <c r="H34466" s="317"/>
    </row>
    <row r="34467" spans="8:8">
      <c r="H34467" s="317"/>
    </row>
    <row r="34468" spans="8:8">
      <c r="H34468" s="317"/>
    </row>
    <row r="34469" spans="8:8">
      <c r="H34469" s="317"/>
    </row>
    <row r="34470" spans="8:8">
      <c r="H34470" s="317"/>
    </row>
    <row r="34471" spans="8:8">
      <c r="H34471" s="317"/>
    </row>
    <row r="34472" spans="8:8">
      <c r="H34472" s="317"/>
    </row>
    <row r="34473" spans="8:8">
      <c r="H34473" s="317"/>
    </row>
    <row r="34474" spans="8:8">
      <c r="H34474" s="317"/>
    </row>
    <row r="34475" spans="8:8">
      <c r="H34475" s="317"/>
    </row>
    <row r="34476" spans="8:8">
      <c r="H34476" s="317"/>
    </row>
    <row r="34477" spans="8:8">
      <c r="H34477" s="317"/>
    </row>
    <row r="34478" spans="8:8">
      <c r="H34478" s="317"/>
    </row>
    <row r="34479" spans="8:8">
      <c r="H34479" s="317"/>
    </row>
    <row r="34480" spans="8:8">
      <c r="H34480" s="317"/>
    </row>
    <row r="34481" spans="8:8">
      <c r="H34481" s="317"/>
    </row>
    <row r="34482" spans="8:8">
      <c r="H34482" s="317"/>
    </row>
    <row r="34483" spans="8:8">
      <c r="H34483" s="317"/>
    </row>
    <row r="34484" spans="8:8">
      <c r="H34484" s="317"/>
    </row>
    <row r="34485" spans="8:8">
      <c r="H34485" s="317"/>
    </row>
    <row r="34486" spans="8:8">
      <c r="H34486" s="317"/>
    </row>
    <row r="34487" spans="8:8">
      <c r="H34487" s="317"/>
    </row>
    <row r="34488" spans="8:8">
      <c r="H34488" s="317"/>
    </row>
    <row r="34489" spans="8:8">
      <c r="H34489" s="317"/>
    </row>
    <row r="34490" spans="8:8">
      <c r="H34490" s="317"/>
    </row>
    <row r="34491" spans="8:8">
      <c r="H34491" s="317"/>
    </row>
    <row r="34492" spans="8:8">
      <c r="H34492" s="317"/>
    </row>
    <row r="34493" spans="8:8">
      <c r="H34493" s="317"/>
    </row>
    <row r="34494" spans="8:8">
      <c r="H34494" s="317"/>
    </row>
    <row r="34495" spans="8:8">
      <c r="H34495" s="317"/>
    </row>
    <row r="34496" spans="8:8">
      <c r="H34496" s="317"/>
    </row>
    <row r="34497" spans="8:8">
      <c r="H34497" s="317"/>
    </row>
    <row r="34498" spans="8:8">
      <c r="H34498" s="317"/>
    </row>
    <row r="34499" spans="8:8">
      <c r="H34499" s="317"/>
    </row>
    <row r="34500" spans="8:8">
      <c r="H34500" s="317"/>
    </row>
    <row r="34501" spans="8:8">
      <c r="H34501" s="317"/>
    </row>
    <row r="34502" spans="8:8">
      <c r="H34502" s="317"/>
    </row>
    <row r="34503" spans="8:8">
      <c r="H34503" s="317"/>
    </row>
    <row r="34504" spans="8:8">
      <c r="H34504" s="317"/>
    </row>
    <row r="34505" spans="8:8">
      <c r="H34505" s="317"/>
    </row>
    <row r="34506" spans="8:8">
      <c r="H34506" s="317"/>
    </row>
    <row r="34507" spans="8:8">
      <c r="H34507" s="317"/>
    </row>
    <row r="34508" spans="8:8">
      <c r="H34508" s="317"/>
    </row>
    <row r="34509" spans="8:8">
      <c r="H34509" s="317"/>
    </row>
    <row r="34510" spans="8:8">
      <c r="H34510" s="317"/>
    </row>
    <row r="34511" spans="8:8">
      <c r="H34511" s="317"/>
    </row>
    <row r="34512" spans="8:8">
      <c r="H34512" s="317"/>
    </row>
    <row r="34513" spans="8:8">
      <c r="H34513" s="317"/>
    </row>
    <row r="34514" spans="8:8">
      <c r="H34514" s="317"/>
    </row>
    <row r="34515" spans="8:8">
      <c r="H34515" s="317"/>
    </row>
    <row r="34516" spans="8:8">
      <c r="H34516" s="317"/>
    </row>
    <row r="34517" spans="8:8">
      <c r="H34517" s="317"/>
    </row>
    <row r="34518" spans="8:8">
      <c r="H34518" s="317"/>
    </row>
    <row r="34519" spans="8:8">
      <c r="H34519" s="317"/>
    </row>
    <row r="34520" spans="8:8">
      <c r="H34520" s="317"/>
    </row>
    <row r="34521" spans="8:8">
      <c r="H34521" s="317"/>
    </row>
    <row r="34522" spans="8:8">
      <c r="H34522" s="317"/>
    </row>
    <row r="34523" spans="8:8">
      <c r="H34523" s="317"/>
    </row>
    <row r="34524" spans="8:8">
      <c r="H34524" s="317"/>
    </row>
    <row r="34525" spans="8:8">
      <c r="H34525" s="317"/>
    </row>
    <row r="34526" spans="8:8">
      <c r="H34526" s="317"/>
    </row>
    <row r="34527" spans="8:8">
      <c r="H34527" s="317"/>
    </row>
    <row r="34528" spans="8:8">
      <c r="H34528" s="317"/>
    </row>
    <row r="34529" spans="8:8">
      <c r="H34529" s="317"/>
    </row>
    <row r="34530" spans="8:8">
      <c r="H34530" s="317"/>
    </row>
    <row r="34531" spans="8:8">
      <c r="H34531" s="317"/>
    </row>
    <row r="34532" spans="8:8">
      <c r="H34532" s="317"/>
    </row>
    <row r="34533" spans="8:8">
      <c r="H34533" s="317"/>
    </row>
    <row r="34534" spans="8:8">
      <c r="H34534" s="317"/>
    </row>
    <row r="34535" spans="8:8">
      <c r="H34535" s="317"/>
    </row>
    <row r="34536" spans="8:8">
      <c r="H34536" s="317"/>
    </row>
    <row r="34537" spans="8:8">
      <c r="H34537" s="317"/>
    </row>
    <row r="34538" spans="8:8">
      <c r="H34538" s="317"/>
    </row>
    <row r="34539" spans="8:8">
      <c r="H34539" s="317"/>
    </row>
    <row r="34540" spans="8:8">
      <c r="H34540" s="317"/>
    </row>
    <row r="34541" spans="8:8">
      <c r="H34541" s="317"/>
    </row>
    <row r="34542" spans="8:8">
      <c r="H34542" s="317"/>
    </row>
    <row r="34543" spans="8:8">
      <c r="H34543" s="317"/>
    </row>
    <row r="34544" spans="8:8">
      <c r="H34544" s="317"/>
    </row>
    <row r="34545" spans="8:8">
      <c r="H34545" s="317"/>
    </row>
    <row r="34546" spans="8:8">
      <c r="H34546" s="317"/>
    </row>
    <row r="34547" spans="8:8">
      <c r="H34547" s="317"/>
    </row>
    <row r="34548" spans="8:8">
      <c r="H34548" s="317"/>
    </row>
    <row r="34549" spans="8:8">
      <c r="H34549" s="317"/>
    </row>
    <row r="34550" spans="8:8">
      <c r="H34550" s="317"/>
    </row>
    <row r="34551" spans="8:8">
      <c r="H34551" s="317"/>
    </row>
    <row r="34552" spans="8:8">
      <c r="H34552" s="317"/>
    </row>
    <row r="34553" spans="8:8">
      <c r="H34553" s="317"/>
    </row>
    <row r="34554" spans="8:8">
      <c r="H34554" s="317"/>
    </row>
    <row r="34555" spans="8:8">
      <c r="H34555" s="317"/>
    </row>
    <row r="34556" spans="8:8">
      <c r="H34556" s="317"/>
    </row>
    <row r="34557" spans="8:8">
      <c r="H34557" s="317"/>
    </row>
    <row r="34558" spans="8:8">
      <c r="H34558" s="317"/>
    </row>
    <row r="34559" spans="8:8">
      <c r="H34559" s="317"/>
    </row>
    <row r="34560" spans="8:8">
      <c r="H34560" s="317"/>
    </row>
    <row r="34561" spans="8:8">
      <c r="H34561" s="317"/>
    </row>
    <row r="34562" spans="8:8">
      <c r="H34562" s="317"/>
    </row>
    <row r="34563" spans="8:8">
      <c r="H34563" s="317"/>
    </row>
    <row r="34564" spans="8:8">
      <c r="H34564" s="317"/>
    </row>
    <row r="34565" spans="8:8">
      <c r="H34565" s="317"/>
    </row>
    <row r="34566" spans="8:8">
      <c r="H34566" s="317"/>
    </row>
    <row r="34567" spans="8:8">
      <c r="H34567" s="317"/>
    </row>
    <row r="34568" spans="8:8">
      <c r="H34568" s="317"/>
    </row>
    <row r="34569" spans="8:8">
      <c r="H34569" s="317"/>
    </row>
    <row r="34570" spans="8:8">
      <c r="H34570" s="317"/>
    </row>
    <row r="34571" spans="8:8">
      <c r="H34571" s="317"/>
    </row>
    <row r="34572" spans="8:8">
      <c r="H34572" s="317"/>
    </row>
    <row r="34573" spans="8:8">
      <c r="H34573" s="317"/>
    </row>
    <row r="34574" spans="8:8">
      <c r="H34574" s="317"/>
    </row>
    <row r="34575" spans="8:8">
      <c r="H34575" s="317"/>
    </row>
    <row r="34576" spans="8:8">
      <c r="H34576" s="317"/>
    </row>
    <row r="34577" spans="8:8">
      <c r="H34577" s="317"/>
    </row>
    <row r="34578" spans="8:8">
      <c r="H34578" s="317"/>
    </row>
    <row r="34579" spans="8:8">
      <c r="H34579" s="317"/>
    </row>
    <row r="34580" spans="8:8">
      <c r="H34580" s="317"/>
    </row>
    <row r="34581" spans="8:8">
      <c r="H34581" s="317"/>
    </row>
    <row r="34582" spans="8:8">
      <c r="H34582" s="317"/>
    </row>
    <row r="34583" spans="8:8">
      <c r="H34583" s="317"/>
    </row>
    <row r="34584" spans="8:8">
      <c r="H34584" s="317"/>
    </row>
    <row r="34585" spans="8:8">
      <c r="H34585" s="317"/>
    </row>
    <row r="34586" spans="8:8">
      <c r="H34586" s="317"/>
    </row>
    <row r="34587" spans="8:8">
      <c r="H34587" s="317"/>
    </row>
    <row r="34588" spans="8:8">
      <c r="H34588" s="317"/>
    </row>
    <row r="34589" spans="8:8">
      <c r="H34589" s="317"/>
    </row>
    <row r="34590" spans="8:8">
      <c r="H34590" s="317"/>
    </row>
    <row r="34591" spans="8:8">
      <c r="H34591" s="317"/>
    </row>
    <row r="34592" spans="8:8">
      <c r="H34592" s="317"/>
    </row>
    <row r="34593" spans="8:8">
      <c r="H34593" s="317"/>
    </row>
    <row r="34594" spans="8:8">
      <c r="H34594" s="317"/>
    </row>
    <row r="34595" spans="8:8">
      <c r="H34595" s="317"/>
    </row>
    <row r="34596" spans="8:8">
      <c r="H34596" s="317"/>
    </row>
    <row r="34597" spans="8:8">
      <c r="H34597" s="317"/>
    </row>
    <row r="34598" spans="8:8">
      <c r="H34598" s="317"/>
    </row>
    <row r="34599" spans="8:8">
      <c r="H34599" s="317"/>
    </row>
    <row r="34600" spans="8:8">
      <c r="H34600" s="317"/>
    </row>
    <row r="34601" spans="8:8">
      <c r="H34601" s="317"/>
    </row>
    <row r="34602" spans="8:8">
      <c r="H34602" s="317"/>
    </row>
    <row r="34603" spans="8:8">
      <c r="H34603" s="317"/>
    </row>
    <row r="34604" spans="8:8">
      <c r="H34604" s="317"/>
    </row>
    <row r="34605" spans="8:8">
      <c r="H34605" s="317"/>
    </row>
    <row r="34606" spans="8:8">
      <c r="H34606" s="317"/>
    </row>
    <row r="34607" spans="8:8">
      <c r="H34607" s="317"/>
    </row>
    <row r="34608" spans="8:8">
      <c r="H34608" s="317"/>
    </row>
    <row r="34609" spans="8:8">
      <c r="H34609" s="317"/>
    </row>
    <row r="34610" spans="8:8">
      <c r="H34610" s="317"/>
    </row>
    <row r="34611" spans="8:8">
      <c r="H34611" s="317"/>
    </row>
    <row r="34612" spans="8:8">
      <c r="H34612" s="317"/>
    </row>
    <row r="34613" spans="8:8">
      <c r="H34613" s="317"/>
    </row>
    <row r="34614" spans="8:8">
      <c r="H34614" s="317"/>
    </row>
    <row r="34615" spans="8:8">
      <c r="H34615" s="317"/>
    </row>
    <row r="34616" spans="8:8">
      <c r="H34616" s="317"/>
    </row>
    <row r="34617" spans="8:8">
      <c r="H34617" s="317"/>
    </row>
    <row r="34618" spans="8:8">
      <c r="H34618" s="317"/>
    </row>
    <row r="34619" spans="8:8">
      <c r="H34619" s="317"/>
    </row>
    <row r="34620" spans="8:8">
      <c r="H34620" s="317"/>
    </row>
    <row r="34621" spans="8:8">
      <c r="H34621" s="317"/>
    </row>
    <row r="34622" spans="8:8">
      <c r="H34622" s="317"/>
    </row>
    <row r="34623" spans="8:8">
      <c r="H34623" s="317"/>
    </row>
    <row r="34624" spans="8:8">
      <c r="H34624" s="317"/>
    </row>
    <row r="34625" spans="8:8">
      <c r="H34625" s="317"/>
    </row>
    <row r="34626" spans="8:8">
      <c r="H34626" s="317"/>
    </row>
    <row r="34627" spans="8:8">
      <c r="H34627" s="317"/>
    </row>
    <row r="34628" spans="8:8">
      <c r="H34628" s="317"/>
    </row>
    <row r="34629" spans="8:8">
      <c r="H34629" s="317"/>
    </row>
    <row r="34630" spans="8:8">
      <c r="H34630" s="317"/>
    </row>
    <row r="34631" spans="8:8">
      <c r="H34631" s="317"/>
    </row>
    <row r="34632" spans="8:8">
      <c r="H34632" s="317"/>
    </row>
    <row r="34633" spans="8:8">
      <c r="H34633" s="317"/>
    </row>
    <row r="34634" spans="8:8">
      <c r="H34634" s="317"/>
    </row>
    <row r="34635" spans="8:8">
      <c r="H34635" s="317"/>
    </row>
    <row r="34636" spans="8:8">
      <c r="H34636" s="317"/>
    </row>
    <row r="34637" spans="8:8">
      <c r="H34637" s="317"/>
    </row>
    <row r="34638" spans="8:8">
      <c r="H34638" s="317"/>
    </row>
    <row r="34639" spans="8:8">
      <c r="H34639" s="317"/>
    </row>
    <row r="34640" spans="8:8">
      <c r="H34640" s="317"/>
    </row>
    <row r="34641" spans="8:8">
      <c r="H34641" s="317"/>
    </row>
    <row r="34642" spans="8:8">
      <c r="H34642" s="317"/>
    </row>
    <row r="34643" spans="8:8">
      <c r="H34643" s="317"/>
    </row>
    <row r="34644" spans="8:8">
      <c r="H34644" s="317"/>
    </row>
    <row r="34645" spans="8:8">
      <c r="H34645" s="317"/>
    </row>
    <row r="34646" spans="8:8">
      <c r="H34646" s="317"/>
    </row>
    <row r="34647" spans="8:8">
      <c r="H34647" s="317"/>
    </row>
    <row r="34648" spans="8:8">
      <c r="H34648" s="317"/>
    </row>
    <row r="34649" spans="8:8">
      <c r="H34649" s="317"/>
    </row>
    <row r="34650" spans="8:8">
      <c r="H34650" s="317"/>
    </row>
    <row r="34651" spans="8:8">
      <c r="H34651" s="317"/>
    </row>
    <row r="34652" spans="8:8">
      <c r="H34652" s="317"/>
    </row>
    <row r="34653" spans="8:8">
      <c r="H34653" s="317"/>
    </row>
    <row r="34654" spans="8:8">
      <c r="H34654" s="317"/>
    </row>
    <row r="34655" spans="8:8">
      <c r="H34655" s="317"/>
    </row>
    <row r="34656" spans="8:8">
      <c r="H34656" s="317"/>
    </row>
    <row r="34657" spans="8:8">
      <c r="H34657" s="317"/>
    </row>
    <row r="34658" spans="8:8">
      <c r="H34658" s="317"/>
    </row>
    <row r="34659" spans="8:8">
      <c r="H34659" s="317"/>
    </row>
    <row r="34660" spans="8:8">
      <c r="H34660" s="317"/>
    </row>
    <row r="34661" spans="8:8">
      <c r="H34661" s="317"/>
    </row>
    <row r="34662" spans="8:8">
      <c r="H34662" s="317"/>
    </row>
    <row r="34663" spans="8:8">
      <c r="H34663" s="317"/>
    </row>
    <row r="34664" spans="8:8">
      <c r="H34664" s="317"/>
    </row>
    <row r="34665" spans="8:8">
      <c r="H34665" s="317"/>
    </row>
    <row r="34666" spans="8:8">
      <c r="H34666" s="317"/>
    </row>
    <row r="34667" spans="8:8">
      <c r="H34667" s="317"/>
    </row>
    <row r="34668" spans="8:8">
      <c r="H34668" s="317"/>
    </row>
    <row r="34669" spans="8:8">
      <c r="H34669" s="317"/>
    </row>
    <row r="34670" spans="8:8">
      <c r="H34670" s="317"/>
    </row>
    <row r="34671" spans="8:8">
      <c r="H34671" s="317"/>
    </row>
    <row r="34672" spans="8:8">
      <c r="H34672" s="317"/>
    </row>
    <row r="34673" spans="8:8">
      <c r="H34673" s="317"/>
    </row>
    <row r="34674" spans="8:8">
      <c r="H34674" s="317"/>
    </row>
    <row r="34675" spans="8:8">
      <c r="H34675" s="317"/>
    </row>
    <row r="34676" spans="8:8">
      <c r="H34676" s="317"/>
    </row>
    <row r="34677" spans="8:8">
      <c r="H34677" s="317"/>
    </row>
    <row r="34678" spans="8:8">
      <c r="H34678" s="317"/>
    </row>
    <row r="34679" spans="8:8">
      <c r="H34679" s="317"/>
    </row>
    <row r="34680" spans="8:8">
      <c r="H34680" s="317"/>
    </row>
    <row r="34681" spans="8:8">
      <c r="H34681" s="317"/>
    </row>
    <row r="34682" spans="8:8">
      <c r="H34682" s="317"/>
    </row>
    <row r="34683" spans="8:8">
      <c r="H34683" s="317"/>
    </row>
    <row r="34684" spans="8:8">
      <c r="H34684" s="317"/>
    </row>
    <row r="34685" spans="8:8">
      <c r="H34685" s="317"/>
    </row>
    <row r="34686" spans="8:8">
      <c r="H34686" s="317"/>
    </row>
    <row r="34687" spans="8:8">
      <c r="H34687" s="317"/>
    </row>
    <row r="34688" spans="8:8">
      <c r="H34688" s="317"/>
    </row>
    <row r="34689" spans="8:8">
      <c r="H34689" s="317"/>
    </row>
    <row r="34690" spans="8:8">
      <c r="H34690" s="317"/>
    </row>
    <row r="34691" spans="8:8">
      <c r="H34691" s="317"/>
    </row>
    <row r="34692" spans="8:8">
      <c r="H34692" s="317"/>
    </row>
    <row r="34693" spans="8:8">
      <c r="H34693" s="317"/>
    </row>
    <row r="34694" spans="8:8">
      <c r="H34694" s="317"/>
    </row>
    <row r="34695" spans="8:8">
      <c r="H34695" s="317"/>
    </row>
    <row r="34696" spans="8:8">
      <c r="H34696" s="317"/>
    </row>
    <row r="34697" spans="8:8">
      <c r="H34697" s="317"/>
    </row>
    <row r="34698" spans="8:8">
      <c r="H34698" s="317"/>
    </row>
    <row r="34699" spans="8:8">
      <c r="H34699" s="317"/>
    </row>
    <row r="34700" spans="8:8">
      <c r="H34700" s="317"/>
    </row>
    <row r="34701" spans="8:8">
      <c r="H34701" s="317"/>
    </row>
    <row r="34702" spans="8:8">
      <c r="H34702" s="317"/>
    </row>
    <row r="34703" spans="8:8">
      <c r="H34703" s="317"/>
    </row>
    <row r="34704" spans="8:8">
      <c r="H34704" s="317"/>
    </row>
    <row r="34705" spans="8:8">
      <c r="H34705" s="317"/>
    </row>
    <row r="34706" spans="8:8">
      <c r="H34706" s="317"/>
    </row>
    <row r="34707" spans="8:8">
      <c r="H34707" s="317"/>
    </row>
    <row r="34708" spans="8:8">
      <c r="H34708" s="317"/>
    </row>
    <row r="34709" spans="8:8">
      <c r="H34709" s="317"/>
    </row>
    <row r="34710" spans="8:8">
      <c r="H34710" s="317"/>
    </row>
    <row r="34711" spans="8:8">
      <c r="H34711" s="317"/>
    </row>
    <row r="34712" spans="8:8">
      <c r="H34712" s="317"/>
    </row>
    <row r="34713" spans="8:8">
      <c r="H34713" s="317"/>
    </row>
    <row r="34714" spans="8:8">
      <c r="H34714" s="317"/>
    </row>
    <row r="34715" spans="8:8">
      <c r="H34715" s="317"/>
    </row>
    <row r="34716" spans="8:8">
      <c r="H34716" s="317"/>
    </row>
    <row r="34717" spans="8:8">
      <c r="H34717" s="317"/>
    </row>
    <row r="34718" spans="8:8">
      <c r="H34718" s="317"/>
    </row>
    <row r="34719" spans="8:8">
      <c r="H34719" s="317"/>
    </row>
    <row r="34720" spans="8:8">
      <c r="H34720" s="317"/>
    </row>
    <row r="34721" spans="8:8">
      <c r="H34721" s="317"/>
    </row>
    <row r="34722" spans="8:8">
      <c r="H34722" s="317"/>
    </row>
    <row r="34723" spans="8:8">
      <c r="H34723" s="317"/>
    </row>
    <row r="34724" spans="8:8">
      <c r="H34724" s="317"/>
    </row>
    <row r="34725" spans="8:8">
      <c r="H34725" s="317"/>
    </row>
    <row r="34726" spans="8:8">
      <c r="H34726" s="317"/>
    </row>
    <row r="34727" spans="8:8">
      <c r="H34727" s="317"/>
    </row>
    <row r="34728" spans="8:8">
      <c r="H34728" s="317"/>
    </row>
    <row r="34729" spans="8:8">
      <c r="H34729" s="317"/>
    </row>
    <row r="34730" spans="8:8">
      <c r="H34730" s="317"/>
    </row>
    <row r="34731" spans="8:8">
      <c r="H34731" s="317"/>
    </row>
    <row r="34732" spans="8:8">
      <c r="H34732" s="317"/>
    </row>
    <row r="34733" spans="8:8">
      <c r="H34733" s="317"/>
    </row>
    <row r="34734" spans="8:8">
      <c r="H34734" s="317"/>
    </row>
    <row r="34735" spans="8:8">
      <c r="H34735" s="317"/>
    </row>
    <row r="34736" spans="8:8">
      <c r="H34736" s="317"/>
    </row>
    <row r="34737" spans="8:8">
      <c r="H34737" s="317"/>
    </row>
    <row r="34738" spans="8:8">
      <c r="H34738" s="317"/>
    </row>
    <row r="34739" spans="8:8">
      <c r="H34739" s="317"/>
    </row>
    <row r="34740" spans="8:8">
      <c r="H34740" s="317"/>
    </row>
    <row r="34741" spans="8:8">
      <c r="H34741" s="317"/>
    </row>
    <row r="34742" spans="8:8">
      <c r="H34742" s="317"/>
    </row>
    <row r="34743" spans="8:8">
      <c r="H34743" s="317"/>
    </row>
    <row r="34744" spans="8:8">
      <c r="H34744" s="317"/>
    </row>
    <row r="34745" spans="8:8">
      <c r="H34745" s="317"/>
    </row>
    <row r="34746" spans="8:8">
      <c r="H34746" s="317"/>
    </row>
    <row r="34747" spans="8:8">
      <c r="H34747" s="317"/>
    </row>
    <row r="34748" spans="8:8">
      <c r="H34748" s="317"/>
    </row>
    <row r="34749" spans="8:8">
      <c r="H34749" s="317"/>
    </row>
    <row r="34750" spans="8:8">
      <c r="H34750" s="317"/>
    </row>
    <row r="34751" spans="8:8">
      <c r="H34751" s="317"/>
    </row>
    <row r="34752" spans="8:8">
      <c r="H34752" s="317"/>
    </row>
    <row r="34753" spans="8:8">
      <c r="H34753" s="317"/>
    </row>
    <row r="34754" spans="8:8">
      <c r="H34754" s="317"/>
    </row>
    <row r="34755" spans="8:8">
      <c r="H34755" s="317"/>
    </row>
    <row r="34756" spans="8:8">
      <c r="H34756" s="317"/>
    </row>
    <row r="34757" spans="8:8">
      <c r="H34757" s="317"/>
    </row>
    <row r="34758" spans="8:8">
      <c r="H34758" s="317"/>
    </row>
    <row r="34759" spans="8:8">
      <c r="H34759" s="317"/>
    </row>
    <row r="34760" spans="8:8">
      <c r="H34760" s="317"/>
    </row>
    <row r="34761" spans="8:8">
      <c r="H34761" s="317"/>
    </row>
    <row r="34762" spans="8:8">
      <c r="H34762" s="317"/>
    </row>
    <row r="34763" spans="8:8">
      <c r="H34763" s="317"/>
    </row>
    <row r="34764" spans="8:8">
      <c r="H34764" s="317"/>
    </row>
    <row r="34765" spans="8:8">
      <c r="H34765" s="317"/>
    </row>
    <row r="34766" spans="8:8">
      <c r="H34766" s="317"/>
    </row>
    <row r="34767" spans="8:8">
      <c r="H34767" s="317"/>
    </row>
    <row r="34768" spans="8:8">
      <c r="H34768" s="317"/>
    </row>
    <row r="34769" spans="8:8">
      <c r="H34769" s="317"/>
    </row>
    <row r="34770" spans="8:8">
      <c r="H34770" s="317"/>
    </row>
    <row r="34771" spans="8:8">
      <c r="H34771" s="317"/>
    </row>
    <row r="34772" spans="8:8">
      <c r="H34772" s="317"/>
    </row>
    <row r="34773" spans="8:8">
      <c r="H34773" s="317"/>
    </row>
    <row r="34774" spans="8:8">
      <c r="H34774" s="317"/>
    </row>
    <row r="34775" spans="8:8">
      <c r="H34775" s="317"/>
    </row>
    <row r="34776" spans="8:8">
      <c r="H34776" s="317"/>
    </row>
    <row r="34777" spans="8:8">
      <c r="H34777" s="317"/>
    </row>
    <row r="34778" spans="8:8">
      <c r="H34778" s="317"/>
    </row>
    <row r="34779" spans="8:8">
      <c r="H34779" s="317"/>
    </row>
    <row r="34780" spans="8:8">
      <c r="H34780" s="317"/>
    </row>
    <row r="34781" spans="8:8">
      <c r="H34781" s="317"/>
    </row>
    <row r="34782" spans="8:8">
      <c r="H34782" s="317"/>
    </row>
    <row r="34783" spans="8:8">
      <c r="H34783" s="317"/>
    </row>
    <row r="34784" spans="8:8">
      <c r="H34784" s="317"/>
    </row>
    <row r="34785" spans="8:8">
      <c r="H34785" s="317"/>
    </row>
    <row r="34786" spans="8:8">
      <c r="H34786" s="317"/>
    </row>
    <row r="34787" spans="8:8">
      <c r="H34787" s="317"/>
    </row>
    <row r="34788" spans="8:8">
      <c r="H34788" s="317"/>
    </row>
    <row r="34789" spans="8:8">
      <c r="H34789" s="317"/>
    </row>
    <row r="34790" spans="8:8">
      <c r="H34790" s="317"/>
    </row>
    <row r="34791" spans="8:8">
      <c r="H34791" s="317"/>
    </row>
    <row r="34792" spans="8:8">
      <c r="H34792" s="317"/>
    </row>
    <row r="34793" spans="8:8">
      <c r="H34793" s="317"/>
    </row>
    <row r="34794" spans="8:8">
      <c r="H34794" s="317"/>
    </row>
    <row r="34795" spans="8:8">
      <c r="H34795" s="317"/>
    </row>
    <row r="34796" spans="8:8">
      <c r="H34796" s="317"/>
    </row>
    <row r="34797" spans="8:8">
      <c r="H34797" s="317"/>
    </row>
    <row r="34798" spans="8:8">
      <c r="H34798" s="317"/>
    </row>
    <row r="34799" spans="8:8">
      <c r="H34799" s="317"/>
    </row>
    <row r="34800" spans="8:8">
      <c r="H34800" s="317"/>
    </row>
    <row r="34801" spans="8:8">
      <c r="H34801" s="317"/>
    </row>
    <row r="34802" spans="8:8">
      <c r="H34802" s="317"/>
    </row>
    <row r="34803" spans="8:8">
      <c r="H34803" s="317"/>
    </row>
    <row r="34804" spans="8:8">
      <c r="H34804" s="317"/>
    </row>
    <row r="34805" spans="8:8">
      <c r="H34805" s="317"/>
    </row>
    <row r="34806" spans="8:8">
      <c r="H34806" s="317"/>
    </row>
    <row r="34807" spans="8:8">
      <c r="H34807" s="317"/>
    </row>
    <row r="34808" spans="8:8">
      <c r="H34808" s="317"/>
    </row>
    <row r="34809" spans="8:8">
      <c r="H34809" s="317"/>
    </row>
    <row r="34810" spans="8:8">
      <c r="H34810" s="317"/>
    </row>
    <row r="34811" spans="8:8">
      <c r="H34811" s="317"/>
    </row>
    <row r="34812" spans="8:8">
      <c r="H34812" s="317"/>
    </row>
    <row r="34813" spans="8:8">
      <c r="H34813" s="317"/>
    </row>
    <row r="34814" spans="8:8">
      <c r="H34814" s="317"/>
    </row>
    <row r="34815" spans="8:8">
      <c r="H34815" s="317"/>
    </row>
    <row r="34816" spans="8:8">
      <c r="H34816" s="317"/>
    </row>
    <row r="34817" spans="8:8">
      <c r="H34817" s="317"/>
    </row>
    <row r="34818" spans="8:8">
      <c r="H34818" s="317"/>
    </row>
    <row r="34819" spans="8:8">
      <c r="H34819" s="317"/>
    </row>
    <row r="34820" spans="8:8">
      <c r="H34820" s="317"/>
    </row>
    <row r="34821" spans="8:8">
      <c r="H34821" s="317"/>
    </row>
    <row r="34822" spans="8:8">
      <c r="H34822" s="317"/>
    </row>
    <row r="34823" spans="8:8">
      <c r="H34823" s="317"/>
    </row>
    <row r="34824" spans="8:8">
      <c r="H34824" s="317"/>
    </row>
    <row r="34825" spans="8:8">
      <c r="H34825" s="317"/>
    </row>
    <row r="34826" spans="8:8">
      <c r="H34826" s="317"/>
    </row>
    <row r="34827" spans="8:8">
      <c r="H34827" s="317"/>
    </row>
    <row r="34828" spans="8:8">
      <c r="H34828" s="317"/>
    </row>
    <row r="34829" spans="8:8">
      <c r="H34829" s="317"/>
    </row>
    <row r="34830" spans="8:8">
      <c r="H34830" s="317"/>
    </row>
    <row r="34831" spans="8:8">
      <c r="H34831" s="317"/>
    </row>
    <row r="34832" spans="8:8">
      <c r="H34832" s="317"/>
    </row>
    <row r="34833" spans="8:8">
      <c r="H34833" s="317"/>
    </row>
    <row r="34834" spans="8:8">
      <c r="H34834" s="317"/>
    </row>
    <row r="34835" spans="8:8">
      <c r="H34835" s="317"/>
    </row>
    <row r="34836" spans="8:8">
      <c r="H34836" s="317"/>
    </row>
    <row r="34837" spans="8:8">
      <c r="H34837" s="317"/>
    </row>
    <row r="34838" spans="8:8">
      <c r="H34838" s="317"/>
    </row>
    <row r="34839" spans="8:8">
      <c r="H34839" s="317"/>
    </row>
    <row r="34840" spans="8:8">
      <c r="H34840" s="317"/>
    </row>
    <row r="34841" spans="8:8">
      <c r="H34841" s="317"/>
    </row>
    <row r="34842" spans="8:8">
      <c r="H34842" s="317"/>
    </row>
    <row r="34843" spans="8:8">
      <c r="H34843" s="317"/>
    </row>
    <row r="34844" spans="8:8">
      <c r="H34844" s="317"/>
    </row>
    <row r="34845" spans="8:8">
      <c r="H34845" s="317"/>
    </row>
    <row r="34846" spans="8:8">
      <c r="H34846" s="317"/>
    </row>
    <row r="34847" spans="8:8">
      <c r="H34847" s="317"/>
    </row>
    <row r="34848" spans="8:8">
      <c r="H34848" s="317"/>
    </row>
    <row r="34849" spans="8:8">
      <c r="H34849" s="317"/>
    </row>
    <row r="34850" spans="8:8">
      <c r="H34850" s="317"/>
    </row>
    <row r="34851" spans="8:8">
      <c r="H34851" s="317"/>
    </row>
    <row r="34852" spans="8:8">
      <c r="H34852" s="317"/>
    </row>
    <row r="34853" spans="8:8">
      <c r="H34853" s="317"/>
    </row>
    <row r="34854" spans="8:8">
      <c r="H34854" s="317"/>
    </row>
    <row r="34855" spans="8:8">
      <c r="H34855" s="317"/>
    </row>
    <row r="34856" spans="8:8">
      <c r="H34856" s="317"/>
    </row>
    <row r="34857" spans="8:8">
      <c r="H34857" s="317"/>
    </row>
    <row r="34858" spans="8:8">
      <c r="H34858" s="317"/>
    </row>
    <row r="34859" spans="8:8">
      <c r="H34859" s="317"/>
    </row>
    <row r="34860" spans="8:8">
      <c r="H34860" s="317"/>
    </row>
    <row r="34861" spans="8:8">
      <c r="H34861" s="317"/>
    </row>
    <row r="34862" spans="8:8">
      <c r="H34862" s="317"/>
    </row>
    <row r="34863" spans="8:8">
      <c r="H34863" s="317"/>
    </row>
    <row r="34864" spans="8:8">
      <c r="H34864" s="317"/>
    </row>
    <row r="34865" spans="8:8">
      <c r="H34865" s="317"/>
    </row>
    <row r="34866" spans="8:8">
      <c r="H34866" s="317"/>
    </row>
    <row r="34867" spans="8:8">
      <c r="H34867" s="317"/>
    </row>
    <row r="34868" spans="8:8">
      <c r="H34868" s="317"/>
    </row>
    <row r="34869" spans="8:8">
      <c r="H34869" s="317"/>
    </row>
    <row r="34870" spans="8:8">
      <c r="H34870" s="317"/>
    </row>
    <row r="34871" spans="8:8">
      <c r="H34871" s="317"/>
    </row>
    <row r="34872" spans="8:8">
      <c r="H34872" s="317"/>
    </row>
    <row r="34873" spans="8:8">
      <c r="H34873" s="317"/>
    </row>
    <row r="34874" spans="8:8">
      <c r="H34874" s="317"/>
    </row>
    <row r="34875" spans="8:8">
      <c r="H34875" s="317"/>
    </row>
    <row r="34876" spans="8:8">
      <c r="H34876" s="317"/>
    </row>
    <row r="34877" spans="8:8">
      <c r="H34877" s="317"/>
    </row>
    <row r="34878" spans="8:8">
      <c r="H34878" s="317"/>
    </row>
    <row r="34879" spans="8:8">
      <c r="H34879" s="317"/>
    </row>
    <row r="34880" spans="8:8">
      <c r="H34880" s="317"/>
    </row>
    <row r="34881" spans="8:8">
      <c r="H34881" s="317"/>
    </row>
    <row r="34882" spans="8:8">
      <c r="H34882" s="317"/>
    </row>
    <row r="34883" spans="8:8">
      <c r="H34883" s="317"/>
    </row>
    <row r="34884" spans="8:8">
      <c r="H34884" s="317"/>
    </row>
    <row r="34885" spans="8:8">
      <c r="H34885" s="317"/>
    </row>
    <row r="34886" spans="8:8">
      <c r="H34886" s="317"/>
    </row>
    <row r="34887" spans="8:8">
      <c r="H34887" s="317"/>
    </row>
    <row r="34888" spans="8:8">
      <c r="H34888" s="317"/>
    </row>
    <row r="34889" spans="8:8">
      <c r="H34889" s="317"/>
    </row>
    <row r="34890" spans="8:8">
      <c r="H34890" s="317"/>
    </row>
    <row r="34891" spans="8:8">
      <c r="H34891" s="317"/>
    </row>
    <row r="34892" spans="8:8">
      <c r="H34892" s="317"/>
    </row>
    <row r="34893" spans="8:8">
      <c r="H34893" s="317"/>
    </row>
    <row r="34894" spans="8:8">
      <c r="H34894" s="317"/>
    </row>
    <row r="34895" spans="8:8">
      <c r="H34895" s="317"/>
    </row>
    <row r="34896" spans="8:8">
      <c r="H34896" s="317"/>
    </row>
    <row r="34897" spans="8:8">
      <c r="H34897" s="317"/>
    </row>
    <row r="34898" spans="8:8">
      <c r="H34898" s="317"/>
    </row>
    <row r="34899" spans="8:8">
      <c r="H34899" s="317"/>
    </row>
    <row r="34900" spans="8:8">
      <c r="H34900" s="317"/>
    </row>
    <row r="34901" spans="8:8">
      <c r="H34901" s="317"/>
    </row>
    <row r="34902" spans="8:8">
      <c r="H34902" s="317"/>
    </row>
    <row r="34903" spans="8:8">
      <c r="H34903" s="317"/>
    </row>
    <row r="34904" spans="8:8">
      <c r="H34904" s="317"/>
    </row>
    <row r="34905" spans="8:8">
      <c r="H34905" s="317"/>
    </row>
    <row r="34906" spans="8:8">
      <c r="H34906" s="317"/>
    </row>
    <row r="34907" spans="8:8">
      <c r="H34907" s="317"/>
    </row>
    <row r="34908" spans="8:8">
      <c r="H34908" s="317"/>
    </row>
    <row r="34909" spans="8:8">
      <c r="H34909" s="317"/>
    </row>
    <row r="34910" spans="8:8">
      <c r="H34910" s="317"/>
    </row>
    <row r="34911" spans="8:8">
      <c r="H34911" s="317"/>
    </row>
    <row r="34912" spans="8:8">
      <c r="H34912" s="317"/>
    </row>
    <row r="34913" spans="8:8">
      <c r="H34913" s="317"/>
    </row>
    <row r="34914" spans="8:8">
      <c r="H34914" s="317"/>
    </row>
    <row r="34915" spans="8:8">
      <c r="H34915" s="317"/>
    </row>
    <row r="34916" spans="8:8">
      <c r="H34916" s="317"/>
    </row>
    <row r="34917" spans="8:8">
      <c r="H34917" s="317"/>
    </row>
    <row r="34918" spans="8:8">
      <c r="H34918" s="317"/>
    </row>
    <row r="34919" spans="8:8">
      <c r="H34919" s="317"/>
    </row>
    <row r="34920" spans="8:8">
      <c r="H34920" s="317"/>
    </row>
    <row r="34921" spans="8:8">
      <c r="H34921" s="317"/>
    </row>
    <row r="34922" spans="8:8">
      <c r="H34922" s="317"/>
    </row>
    <row r="34923" spans="8:8">
      <c r="H34923" s="317"/>
    </row>
    <row r="34924" spans="8:8">
      <c r="H34924" s="317"/>
    </row>
    <row r="34925" spans="8:8">
      <c r="H34925" s="317"/>
    </row>
    <row r="34926" spans="8:8">
      <c r="H34926" s="317"/>
    </row>
    <row r="34927" spans="8:8">
      <c r="H34927" s="317"/>
    </row>
    <row r="34928" spans="8:8">
      <c r="H34928" s="317"/>
    </row>
    <row r="34929" spans="8:8">
      <c r="H34929" s="317"/>
    </row>
    <row r="34930" spans="8:8">
      <c r="H34930" s="317"/>
    </row>
    <row r="34931" spans="8:8">
      <c r="H34931" s="317"/>
    </row>
    <row r="34932" spans="8:8">
      <c r="H34932" s="317"/>
    </row>
    <row r="34933" spans="8:8">
      <c r="H34933" s="317"/>
    </row>
    <row r="34934" spans="8:8">
      <c r="H34934" s="317"/>
    </row>
    <row r="34935" spans="8:8">
      <c r="H34935" s="317"/>
    </row>
    <row r="34936" spans="8:8">
      <c r="H34936" s="317"/>
    </row>
    <row r="34937" spans="8:8">
      <c r="H34937" s="317"/>
    </row>
    <row r="34938" spans="8:8">
      <c r="H34938" s="317"/>
    </row>
    <row r="34939" spans="8:8">
      <c r="H34939" s="317"/>
    </row>
    <row r="34940" spans="8:8">
      <c r="H34940" s="317"/>
    </row>
    <row r="34941" spans="8:8">
      <c r="H34941" s="317"/>
    </row>
    <row r="34942" spans="8:8">
      <c r="H34942" s="317"/>
    </row>
    <row r="34943" spans="8:8">
      <c r="H34943" s="317"/>
    </row>
    <row r="34944" spans="8:8">
      <c r="H34944" s="317"/>
    </row>
    <row r="34945" spans="8:8">
      <c r="H34945" s="317"/>
    </row>
    <row r="34946" spans="8:8">
      <c r="H34946" s="317"/>
    </row>
    <row r="34947" spans="8:8">
      <c r="H34947" s="317"/>
    </row>
    <row r="34948" spans="8:8">
      <c r="H34948" s="317"/>
    </row>
    <row r="34949" spans="8:8">
      <c r="H34949" s="317"/>
    </row>
    <row r="34950" spans="8:8">
      <c r="H34950" s="317"/>
    </row>
    <row r="34951" spans="8:8">
      <c r="H34951" s="317"/>
    </row>
    <row r="34952" spans="8:8">
      <c r="H34952" s="317"/>
    </row>
    <row r="34953" spans="8:8">
      <c r="H34953" s="317"/>
    </row>
    <row r="34954" spans="8:8">
      <c r="H34954" s="317"/>
    </row>
    <row r="34955" spans="8:8">
      <c r="H34955" s="317"/>
    </row>
    <row r="34956" spans="8:8">
      <c r="H34956" s="317"/>
    </row>
    <row r="34957" spans="8:8">
      <c r="H34957" s="317"/>
    </row>
    <row r="34958" spans="8:8">
      <c r="H34958" s="317"/>
    </row>
    <row r="34959" spans="8:8">
      <c r="H34959" s="317"/>
    </row>
    <row r="34960" spans="8:8">
      <c r="H34960" s="317"/>
    </row>
    <row r="34961" spans="8:8">
      <c r="H34961" s="317"/>
    </row>
    <row r="34962" spans="8:8">
      <c r="H34962" s="317"/>
    </row>
    <row r="34963" spans="8:8">
      <c r="H34963" s="317"/>
    </row>
    <row r="34964" spans="8:8">
      <c r="H34964" s="317"/>
    </row>
    <row r="34965" spans="8:8">
      <c r="H34965" s="317"/>
    </row>
    <row r="34966" spans="8:8">
      <c r="H34966" s="317"/>
    </row>
    <row r="34967" spans="8:8">
      <c r="H34967" s="317"/>
    </row>
    <row r="34968" spans="8:8">
      <c r="H34968" s="317"/>
    </row>
    <row r="34969" spans="8:8">
      <c r="H34969" s="317"/>
    </row>
    <row r="34970" spans="8:8">
      <c r="H34970" s="317"/>
    </row>
    <row r="34971" spans="8:8">
      <c r="H34971" s="317"/>
    </row>
    <row r="34972" spans="8:8">
      <c r="H34972" s="317"/>
    </row>
    <row r="34973" spans="8:8">
      <c r="H34973" s="317"/>
    </row>
    <row r="34974" spans="8:8">
      <c r="H34974" s="317"/>
    </row>
    <row r="34975" spans="8:8">
      <c r="H34975" s="317"/>
    </row>
    <row r="34976" spans="8:8">
      <c r="H34976" s="317"/>
    </row>
    <row r="34977" spans="8:8">
      <c r="H34977" s="317"/>
    </row>
    <row r="34978" spans="8:8">
      <c r="H34978" s="317"/>
    </row>
    <row r="34979" spans="8:8">
      <c r="H34979" s="317"/>
    </row>
    <row r="34980" spans="8:8">
      <c r="H34980" s="317"/>
    </row>
    <row r="34981" spans="8:8">
      <c r="H34981" s="317"/>
    </row>
    <row r="34982" spans="8:8">
      <c r="H34982" s="317"/>
    </row>
    <row r="34983" spans="8:8">
      <c r="H34983" s="317"/>
    </row>
    <row r="34984" spans="8:8">
      <c r="H34984" s="317"/>
    </row>
    <row r="34985" spans="8:8">
      <c r="H34985" s="317"/>
    </row>
    <row r="34986" spans="8:8">
      <c r="H34986" s="317"/>
    </row>
    <row r="34987" spans="8:8">
      <c r="H34987" s="317"/>
    </row>
    <row r="34988" spans="8:8">
      <c r="H34988" s="317"/>
    </row>
    <row r="34989" spans="8:8">
      <c r="H34989" s="317"/>
    </row>
    <row r="34990" spans="8:8">
      <c r="H34990" s="317"/>
    </row>
    <row r="34991" spans="8:8">
      <c r="H34991" s="317"/>
    </row>
    <row r="34992" spans="8:8">
      <c r="H34992" s="317"/>
    </row>
    <row r="34993" spans="8:8">
      <c r="H34993" s="317"/>
    </row>
    <row r="34994" spans="8:8">
      <c r="H34994" s="317"/>
    </row>
    <row r="34995" spans="8:8">
      <c r="H34995" s="317"/>
    </row>
    <row r="34996" spans="8:8">
      <c r="H34996" s="317"/>
    </row>
    <row r="34997" spans="8:8">
      <c r="H34997" s="317"/>
    </row>
    <row r="34998" spans="8:8">
      <c r="H34998" s="317"/>
    </row>
    <row r="34999" spans="8:8">
      <c r="H34999" s="317"/>
    </row>
    <row r="35000" spans="8:8">
      <c r="H35000" s="317"/>
    </row>
    <row r="35001" spans="8:8">
      <c r="H35001" s="317"/>
    </row>
    <row r="35002" spans="8:8">
      <c r="H35002" s="317"/>
    </row>
    <row r="35003" spans="8:8">
      <c r="H35003" s="317"/>
    </row>
    <row r="35004" spans="8:8">
      <c r="H35004" s="317"/>
    </row>
    <row r="35005" spans="8:8">
      <c r="H35005" s="317"/>
    </row>
    <row r="35006" spans="8:8">
      <c r="H35006" s="317"/>
    </row>
    <row r="35007" spans="8:8">
      <c r="H35007" s="317"/>
    </row>
    <row r="35008" spans="8:8">
      <c r="H35008" s="317"/>
    </row>
    <row r="35009" spans="8:8">
      <c r="H35009" s="317"/>
    </row>
    <row r="35010" spans="8:8">
      <c r="H35010" s="317"/>
    </row>
    <row r="35011" spans="8:8">
      <c r="H35011" s="317"/>
    </row>
    <row r="35012" spans="8:8">
      <c r="H35012" s="317"/>
    </row>
    <row r="35013" spans="8:8">
      <c r="H35013" s="317"/>
    </row>
    <row r="35014" spans="8:8">
      <c r="H35014" s="317"/>
    </row>
    <row r="35015" spans="8:8">
      <c r="H35015" s="317"/>
    </row>
    <row r="35016" spans="8:8">
      <c r="H35016" s="317"/>
    </row>
    <row r="35017" spans="8:8">
      <c r="H35017" s="317"/>
    </row>
    <row r="35018" spans="8:8">
      <c r="H35018" s="317"/>
    </row>
    <row r="35019" spans="8:8">
      <c r="H35019" s="317"/>
    </row>
    <row r="35020" spans="8:8">
      <c r="H35020" s="317"/>
    </row>
    <row r="35021" spans="8:8">
      <c r="H35021" s="317"/>
    </row>
    <row r="35022" spans="8:8">
      <c r="H35022" s="317"/>
    </row>
    <row r="35023" spans="8:8">
      <c r="H35023" s="317"/>
    </row>
    <row r="35024" spans="8:8">
      <c r="H35024" s="317"/>
    </row>
    <row r="35025" spans="8:8">
      <c r="H35025" s="317"/>
    </row>
    <row r="35026" spans="8:8">
      <c r="H35026" s="317"/>
    </row>
    <row r="35027" spans="8:8">
      <c r="H35027" s="317"/>
    </row>
    <row r="35028" spans="8:8">
      <c r="H35028" s="317"/>
    </row>
    <row r="35029" spans="8:8">
      <c r="H35029" s="317"/>
    </row>
    <row r="35030" spans="8:8">
      <c r="H35030" s="317"/>
    </row>
    <row r="35031" spans="8:8">
      <c r="H35031" s="317"/>
    </row>
    <row r="35032" spans="8:8">
      <c r="H35032" s="317"/>
    </row>
    <row r="35033" spans="8:8">
      <c r="H35033" s="317"/>
    </row>
    <row r="35034" spans="8:8">
      <c r="H35034" s="317"/>
    </row>
    <row r="35035" spans="8:8">
      <c r="H35035" s="317"/>
    </row>
    <row r="35036" spans="8:8">
      <c r="H35036" s="317"/>
    </row>
    <row r="35037" spans="8:8">
      <c r="H35037" s="317"/>
    </row>
    <row r="35038" spans="8:8">
      <c r="H35038" s="317"/>
    </row>
    <row r="35039" spans="8:8">
      <c r="H35039" s="317"/>
    </row>
    <row r="35040" spans="8:8">
      <c r="H35040" s="317"/>
    </row>
    <row r="35041" spans="8:8">
      <c r="H35041" s="317"/>
    </row>
    <row r="35042" spans="8:8">
      <c r="H35042" s="317"/>
    </row>
    <row r="35043" spans="8:8">
      <c r="H35043" s="317"/>
    </row>
    <row r="35044" spans="8:8">
      <c r="H35044" s="317"/>
    </row>
    <row r="35045" spans="8:8">
      <c r="H35045" s="317"/>
    </row>
    <row r="35046" spans="8:8">
      <c r="H35046" s="317"/>
    </row>
    <row r="35047" spans="8:8">
      <c r="H35047" s="317"/>
    </row>
    <row r="35048" spans="8:8">
      <c r="H35048" s="317"/>
    </row>
    <row r="35049" spans="8:8">
      <c r="H35049" s="317"/>
    </row>
    <row r="35050" spans="8:8">
      <c r="H35050" s="317"/>
    </row>
    <row r="35051" spans="8:8">
      <c r="H35051" s="317"/>
    </row>
    <row r="35052" spans="8:8">
      <c r="H35052" s="317"/>
    </row>
    <row r="35053" spans="8:8">
      <c r="H35053" s="317"/>
    </row>
    <row r="35054" spans="8:8">
      <c r="H35054" s="317"/>
    </row>
    <row r="35055" spans="8:8">
      <c r="H35055" s="317"/>
    </row>
    <row r="35056" spans="8:8">
      <c r="H35056" s="317"/>
    </row>
    <row r="35057" spans="8:8">
      <c r="H35057" s="317"/>
    </row>
    <row r="35058" spans="8:8">
      <c r="H35058" s="317"/>
    </row>
    <row r="35059" spans="8:8">
      <c r="H35059" s="317"/>
    </row>
    <row r="35060" spans="8:8">
      <c r="H35060" s="317"/>
    </row>
    <row r="35061" spans="8:8">
      <c r="H35061" s="317"/>
    </row>
    <row r="35062" spans="8:8">
      <c r="H35062" s="317"/>
    </row>
    <row r="35063" spans="8:8">
      <c r="H35063" s="317"/>
    </row>
    <row r="35064" spans="8:8">
      <c r="H35064" s="317"/>
    </row>
    <row r="35065" spans="8:8">
      <c r="H35065" s="317"/>
    </row>
    <row r="35066" spans="8:8">
      <c r="H35066" s="317"/>
    </row>
    <row r="35067" spans="8:8">
      <c r="H35067" s="317"/>
    </row>
    <row r="35068" spans="8:8">
      <c r="H35068" s="317"/>
    </row>
    <row r="35069" spans="8:8">
      <c r="H35069" s="317"/>
    </row>
    <row r="35070" spans="8:8">
      <c r="H35070" s="317"/>
    </row>
    <row r="35071" spans="8:8">
      <c r="H35071" s="317"/>
    </row>
    <row r="35072" spans="8:8">
      <c r="H35072" s="317"/>
    </row>
    <row r="35073" spans="8:8">
      <c r="H35073" s="317"/>
    </row>
    <row r="35074" spans="8:8">
      <c r="H35074" s="317"/>
    </row>
    <row r="35075" spans="8:8">
      <c r="H35075" s="317"/>
    </row>
    <row r="35076" spans="8:8">
      <c r="H35076" s="317"/>
    </row>
    <row r="35077" spans="8:8">
      <c r="H35077" s="317"/>
    </row>
    <row r="35078" spans="8:8">
      <c r="H35078" s="317"/>
    </row>
    <row r="35079" spans="8:8">
      <c r="H35079" s="317"/>
    </row>
    <row r="35080" spans="8:8">
      <c r="H35080" s="317"/>
    </row>
    <row r="35081" spans="8:8">
      <c r="H35081" s="317"/>
    </row>
    <row r="35082" spans="8:8">
      <c r="H35082" s="317"/>
    </row>
    <row r="35083" spans="8:8">
      <c r="H35083" s="317"/>
    </row>
    <row r="35084" spans="8:8">
      <c r="H35084" s="317"/>
    </row>
    <row r="35085" spans="8:8">
      <c r="H35085" s="317"/>
    </row>
    <row r="35086" spans="8:8">
      <c r="H35086" s="317"/>
    </row>
    <row r="35087" spans="8:8">
      <c r="H35087" s="317"/>
    </row>
    <row r="35088" spans="8:8">
      <c r="H35088" s="317"/>
    </row>
    <row r="35089" spans="8:8">
      <c r="H35089" s="317"/>
    </row>
    <row r="35090" spans="8:8">
      <c r="H35090" s="317"/>
    </row>
    <row r="35091" spans="8:8">
      <c r="H35091" s="317"/>
    </row>
    <row r="35092" spans="8:8">
      <c r="H35092" s="317"/>
    </row>
    <row r="35093" spans="8:8">
      <c r="H35093" s="317"/>
    </row>
    <row r="35094" spans="8:8">
      <c r="H35094" s="317"/>
    </row>
    <row r="35095" spans="8:8">
      <c r="H35095" s="317"/>
    </row>
    <row r="35096" spans="8:8">
      <c r="H35096" s="317"/>
    </row>
    <row r="35097" spans="8:8">
      <c r="H35097" s="317"/>
    </row>
    <row r="35098" spans="8:8">
      <c r="H35098" s="317"/>
    </row>
    <row r="35099" spans="8:8">
      <c r="H35099" s="317"/>
    </row>
    <row r="35100" spans="8:8">
      <c r="H35100" s="317"/>
    </row>
    <row r="35101" spans="8:8">
      <c r="H35101" s="317"/>
    </row>
    <row r="35102" spans="8:8">
      <c r="H35102" s="317"/>
    </row>
    <row r="35103" spans="8:8">
      <c r="H35103" s="317"/>
    </row>
    <row r="35104" spans="8:8">
      <c r="H35104" s="317"/>
    </row>
    <row r="35105" spans="8:8">
      <c r="H35105" s="317"/>
    </row>
    <row r="35106" spans="8:8">
      <c r="H35106" s="317"/>
    </row>
    <row r="35107" spans="8:8">
      <c r="H35107" s="317"/>
    </row>
    <row r="35108" spans="8:8">
      <c r="H35108" s="317"/>
    </row>
    <row r="35109" spans="8:8">
      <c r="H35109" s="317"/>
    </row>
    <row r="35110" spans="8:8">
      <c r="H35110" s="317"/>
    </row>
    <row r="35111" spans="8:8">
      <c r="H35111" s="317"/>
    </row>
    <row r="35112" spans="8:8">
      <c r="H35112" s="317"/>
    </row>
    <row r="35113" spans="8:8">
      <c r="H35113" s="317"/>
    </row>
    <row r="35114" spans="8:8">
      <c r="H35114" s="317"/>
    </row>
    <row r="35115" spans="8:8">
      <c r="H35115" s="317"/>
    </row>
    <row r="35116" spans="8:8">
      <c r="H35116" s="317"/>
    </row>
    <row r="35117" spans="8:8">
      <c r="H35117" s="317"/>
    </row>
    <row r="35118" spans="8:8">
      <c r="H35118" s="317"/>
    </row>
    <row r="35119" spans="8:8">
      <c r="H35119" s="317"/>
    </row>
    <row r="35120" spans="8:8">
      <c r="H35120" s="317"/>
    </row>
    <row r="35121" spans="8:8">
      <c r="H35121" s="317"/>
    </row>
    <row r="35122" spans="8:8">
      <c r="H35122" s="317"/>
    </row>
    <row r="35123" spans="8:8">
      <c r="H35123" s="317"/>
    </row>
    <row r="35124" spans="8:8">
      <c r="H35124" s="317"/>
    </row>
    <row r="35125" spans="8:8">
      <c r="H35125" s="317"/>
    </row>
    <row r="35126" spans="8:8">
      <c r="H35126" s="317"/>
    </row>
    <row r="35127" spans="8:8">
      <c r="H35127" s="317"/>
    </row>
    <row r="35128" spans="8:8">
      <c r="H35128" s="317"/>
    </row>
    <row r="35129" spans="8:8">
      <c r="H35129" s="317"/>
    </row>
    <row r="35130" spans="8:8">
      <c r="H35130" s="317"/>
    </row>
    <row r="35131" spans="8:8">
      <c r="H35131" s="317"/>
    </row>
    <row r="35132" spans="8:8">
      <c r="H35132" s="317"/>
    </row>
    <row r="35133" spans="8:8">
      <c r="H35133" s="317"/>
    </row>
    <row r="35134" spans="8:8">
      <c r="H35134" s="317"/>
    </row>
    <row r="35135" spans="8:8">
      <c r="H35135" s="317"/>
    </row>
    <row r="35136" spans="8:8">
      <c r="H35136" s="317"/>
    </row>
    <row r="35137" spans="8:8">
      <c r="H35137" s="317"/>
    </row>
    <row r="35138" spans="8:8">
      <c r="H35138" s="317"/>
    </row>
    <row r="35139" spans="8:8">
      <c r="H35139" s="317"/>
    </row>
    <row r="35140" spans="8:8">
      <c r="H35140" s="317"/>
    </row>
    <row r="35141" spans="8:8">
      <c r="H35141" s="317"/>
    </row>
    <row r="35142" spans="8:8">
      <c r="H35142" s="317"/>
    </row>
    <row r="35143" spans="8:8">
      <c r="H35143" s="317"/>
    </row>
    <row r="35144" spans="8:8">
      <c r="H35144" s="317"/>
    </row>
    <row r="35145" spans="8:8">
      <c r="H35145" s="317"/>
    </row>
    <row r="35146" spans="8:8">
      <c r="H35146" s="317"/>
    </row>
    <row r="35147" spans="8:8">
      <c r="H35147" s="317"/>
    </row>
    <row r="35148" spans="8:8">
      <c r="H35148" s="317"/>
    </row>
    <row r="35149" spans="8:8">
      <c r="H35149" s="317"/>
    </row>
    <row r="35150" spans="8:8">
      <c r="H35150" s="317"/>
    </row>
    <row r="35151" spans="8:8">
      <c r="H35151" s="317"/>
    </row>
    <row r="35152" spans="8:8">
      <c r="H35152" s="317"/>
    </row>
    <row r="35153" spans="8:8">
      <c r="H35153" s="317"/>
    </row>
    <row r="35154" spans="8:8">
      <c r="H35154" s="317"/>
    </row>
    <row r="35155" spans="8:8">
      <c r="H35155" s="317"/>
    </row>
    <row r="35156" spans="8:8">
      <c r="H35156" s="317"/>
    </row>
    <row r="35157" spans="8:8">
      <c r="H35157" s="317"/>
    </row>
    <row r="35158" spans="8:8">
      <c r="H35158" s="317"/>
    </row>
    <row r="35159" spans="8:8">
      <c r="H35159" s="317"/>
    </row>
    <row r="35160" spans="8:8">
      <c r="H35160" s="317"/>
    </row>
    <row r="35161" spans="8:8">
      <c r="H35161" s="317"/>
    </row>
    <row r="35162" spans="8:8">
      <c r="H35162" s="317"/>
    </row>
    <row r="35163" spans="8:8">
      <c r="H35163" s="317"/>
    </row>
    <row r="35164" spans="8:8">
      <c r="H35164" s="317"/>
    </row>
    <row r="35165" spans="8:8">
      <c r="H35165" s="317"/>
    </row>
    <row r="35166" spans="8:8">
      <c r="H35166" s="317"/>
    </row>
    <row r="35167" spans="8:8">
      <c r="H35167" s="317"/>
    </row>
    <row r="35168" spans="8:8">
      <c r="H35168" s="317"/>
    </row>
    <row r="35169" spans="8:8">
      <c r="H35169" s="317"/>
    </row>
    <row r="35170" spans="8:8">
      <c r="H35170" s="317"/>
    </row>
    <row r="35171" spans="8:8">
      <c r="H35171" s="317"/>
    </row>
    <row r="35172" spans="8:8">
      <c r="H35172" s="317"/>
    </row>
    <row r="35173" spans="8:8">
      <c r="H35173" s="317"/>
    </row>
    <row r="35174" spans="8:8">
      <c r="H35174" s="317"/>
    </row>
    <row r="35175" spans="8:8">
      <c r="H35175" s="317"/>
    </row>
    <row r="35176" spans="8:8">
      <c r="H35176" s="317"/>
    </row>
    <row r="35177" spans="8:8">
      <c r="H35177" s="317"/>
    </row>
    <row r="35178" spans="8:8">
      <c r="H35178" s="317"/>
    </row>
    <row r="35179" spans="8:8">
      <c r="H35179" s="317"/>
    </row>
    <row r="35180" spans="8:8">
      <c r="H35180" s="317"/>
    </row>
    <row r="35181" spans="8:8">
      <c r="H35181" s="317"/>
    </row>
    <row r="35182" spans="8:8">
      <c r="H35182" s="317"/>
    </row>
    <row r="35183" spans="8:8">
      <c r="H35183" s="317"/>
    </row>
    <row r="35184" spans="8:8">
      <c r="H35184" s="317"/>
    </row>
    <row r="35185" spans="8:8">
      <c r="H35185" s="317"/>
    </row>
    <row r="35186" spans="8:8">
      <c r="H35186" s="317"/>
    </row>
    <row r="35187" spans="8:8">
      <c r="H35187" s="317"/>
    </row>
    <row r="35188" spans="8:8">
      <c r="H35188" s="317"/>
    </row>
    <row r="35189" spans="8:8">
      <c r="H35189" s="317"/>
    </row>
    <row r="35190" spans="8:8">
      <c r="H35190" s="317"/>
    </row>
    <row r="35191" spans="8:8">
      <c r="H35191" s="317"/>
    </row>
    <row r="35192" spans="8:8">
      <c r="H35192" s="317"/>
    </row>
    <row r="35193" spans="8:8">
      <c r="H35193" s="317"/>
    </row>
    <row r="35194" spans="8:8">
      <c r="H35194" s="317"/>
    </row>
    <row r="35195" spans="8:8">
      <c r="H35195" s="317"/>
    </row>
    <row r="35196" spans="8:8">
      <c r="H35196" s="317"/>
    </row>
    <row r="35197" spans="8:8">
      <c r="H35197" s="317"/>
    </row>
    <row r="35198" spans="8:8">
      <c r="H35198" s="317"/>
    </row>
    <row r="35199" spans="8:8">
      <c r="H35199" s="317"/>
    </row>
    <row r="35200" spans="8:8">
      <c r="H35200" s="317"/>
    </row>
    <row r="35201" spans="8:8">
      <c r="H35201" s="317"/>
    </row>
    <row r="35202" spans="8:8">
      <c r="H35202" s="317"/>
    </row>
    <row r="35203" spans="8:8">
      <c r="H35203" s="317"/>
    </row>
    <row r="35204" spans="8:8">
      <c r="H35204" s="317"/>
    </row>
    <row r="35205" spans="8:8">
      <c r="H35205" s="317"/>
    </row>
    <row r="35206" spans="8:8">
      <c r="H35206" s="317"/>
    </row>
    <row r="35207" spans="8:8">
      <c r="H35207" s="317"/>
    </row>
    <row r="35208" spans="8:8">
      <c r="H35208" s="317"/>
    </row>
    <row r="35209" spans="8:8">
      <c r="H35209" s="317"/>
    </row>
    <row r="35210" spans="8:8">
      <c r="H35210" s="317"/>
    </row>
    <row r="35211" spans="8:8">
      <c r="H35211" s="317"/>
    </row>
    <row r="35212" spans="8:8">
      <c r="H35212" s="317"/>
    </row>
    <row r="35213" spans="8:8">
      <c r="H35213" s="317"/>
    </row>
    <row r="35214" spans="8:8">
      <c r="H35214" s="317"/>
    </row>
    <row r="35215" spans="8:8">
      <c r="H35215" s="317"/>
    </row>
    <row r="35216" spans="8:8">
      <c r="H35216" s="317"/>
    </row>
    <row r="35217" spans="8:8">
      <c r="H35217" s="317"/>
    </row>
    <row r="35218" spans="8:8">
      <c r="H35218" s="317"/>
    </row>
    <row r="35219" spans="8:8">
      <c r="H35219" s="317"/>
    </row>
    <row r="35220" spans="8:8">
      <c r="H35220" s="317"/>
    </row>
    <row r="35221" spans="8:8">
      <c r="H35221" s="317"/>
    </row>
    <row r="35222" spans="8:8">
      <c r="H35222" s="317"/>
    </row>
    <row r="35223" spans="8:8">
      <c r="H35223" s="317"/>
    </row>
    <row r="35224" spans="8:8">
      <c r="H35224" s="317"/>
    </row>
    <row r="35225" spans="8:8">
      <c r="H35225" s="317"/>
    </row>
    <row r="35226" spans="8:8">
      <c r="H35226" s="317"/>
    </row>
    <row r="35227" spans="8:8">
      <c r="H35227" s="317"/>
    </row>
    <row r="35228" spans="8:8">
      <c r="H35228" s="317"/>
    </row>
    <row r="35229" spans="8:8">
      <c r="H35229" s="317"/>
    </row>
    <row r="35230" spans="8:8">
      <c r="H35230" s="317"/>
    </row>
    <row r="35231" spans="8:8">
      <c r="H35231" s="317"/>
    </row>
    <row r="35232" spans="8:8">
      <c r="H35232" s="317"/>
    </row>
    <row r="35233" spans="8:8">
      <c r="H35233" s="317"/>
    </row>
    <row r="35234" spans="8:8">
      <c r="H35234" s="317"/>
    </row>
    <row r="35235" spans="8:8">
      <c r="H35235" s="317"/>
    </row>
    <row r="35236" spans="8:8">
      <c r="H35236" s="317"/>
    </row>
    <row r="35237" spans="8:8">
      <c r="H35237" s="317"/>
    </row>
    <row r="35238" spans="8:8">
      <c r="H35238" s="317"/>
    </row>
    <row r="35239" spans="8:8">
      <c r="H35239" s="317"/>
    </row>
    <row r="35240" spans="8:8">
      <c r="H35240" s="317"/>
    </row>
    <row r="35241" spans="8:8">
      <c r="H35241" s="317"/>
    </row>
    <row r="35242" spans="8:8">
      <c r="H35242" s="317"/>
    </row>
    <row r="35243" spans="8:8">
      <c r="H35243" s="317"/>
    </row>
    <row r="35244" spans="8:8">
      <c r="H35244" s="317"/>
    </row>
    <row r="35245" spans="8:8">
      <c r="H35245" s="317"/>
    </row>
    <row r="35246" spans="8:8">
      <c r="H35246" s="317"/>
    </row>
    <row r="35247" spans="8:8">
      <c r="H35247" s="317"/>
    </row>
    <row r="35248" spans="8:8">
      <c r="H35248" s="317"/>
    </row>
    <row r="35249" spans="8:8">
      <c r="H35249" s="317"/>
    </row>
    <row r="35250" spans="8:8">
      <c r="H35250" s="317"/>
    </row>
    <row r="35251" spans="8:8">
      <c r="H35251" s="317"/>
    </row>
    <row r="35252" spans="8:8">
      <c r="H35252" s="317"/>
    </row>
    <row r="35253" spans="8:8">
      <c r="H35253" s="317"/>
    </row>
    <row r="35254" spans="8:8">
      <c r="H35254" s="317"/>
    </row>
    <row r="35255" spans="8:8">
      <c r="H35255" s="317"/>
    </row>
    <row r="35256" spans="8:8">
      <c r="H35256" s="317"/>
    </row>
    <row r="35257" spans="8:8">
      <c r="H35257" s="317"/>
    </row>
    <row r="35258" spans="8:8">
      <c r="H35258" s="317"/>
    </row>
    <row r="35259" spans="8:8">
      <c r="H35259" s="317"/>
    </row>
    <row r="35260" spans="8:8">
      <c r="H35260" s="317"/>
    </row>
    <row r="35261" spans="8:8">
      <c r="H35261" s="317"/>
    </row>
    <row r="35262" spans="8:8">
      <c r="H35262" s="317"/>
    </row>
    <row r="35263" spans="8:8">
      <c r="H35263" s="317"/>
    </row>
    <row r="35264" spans="8:8">
      <c r="H35264" s="317"/>
    </row>
    <row r="35265" spans="8:8">
      <c r="H35265" s="317"/>
    </row>
    <row r="35266" spans="8:8">
      <c r="H35266" s="317"/>
    </row>
    <row r="35267" spans="8:8">
      <c r="H35267" s="317"/>
    </row>
    <row r="35268" spans="8:8">
      <c r="H35268" s="317"/>
    </row>
    <row r="35269" spans="8:8">
      <c r="H35269" s="317"/>
    </row>
    <row r="35270" spans="8:8">
      <c r="H35270" s="317"/>
    </row>
    <row r="35271" spans="8:8">
      <c r="H35271" s="317"/>
    </row>
    <row r="35272" spans="8:8">
      <c r="H35272" s="317"/>
    </row>
    <row r="35273" spans="8:8">
      <c r="H35273" s="317"/>
    </row>
    <row r="35274" spans="8:8">
      <c r="H35274" s="317"/>
    </row>
    <row r="35275" spans="8:8">
      <c r="H35275" s="317"/>
    </row>
    <row r="35276" spans="8:8">
      <c r="H35276" s="317"/>
    </row>
    <row r="35277" spans="8:8">
      <c r="H35277" s="317"/>
    </row>
    <row r="35278" spans="8:8">
      <c r="H35278" s="317"/>
    </row>
    <row r="35279" spans="8:8">
      <c r="H35279" s="317"/>
    </row>
    <row r="35280" spans="8:8">
      <c r="H35280" s="317"/>
    </row>
    <row r="35281" spans="8:8">
      <c r="H35281" s="317"/>
    </row>
    <row r="35282" spans="8:8">
      <c r="H35282" s="317"/>
    </row>
    <row r="35283" spans="8:8">
      <c r="H35283" s="317"/>
    </row>
    <row r="35284" spans="8:8">
      <c r="H35284" s="317"/>
    </row>
    <row r="35285" spans="8:8">
      <c r="H35285" s="317"/>
    </row>
    <row r="35286" spans="8:8">
      <c r="H35286" s="317"/>
    </row>
    <row r="35287" spans="8:8">
      <c r="H35287" s="317"/>
    </row>
    <row r="35288" spans="8:8">
      <c r="H35288" s="317"/>
    </row>
    <row r="35289" spans="8:8">
      <c r="H35289" s="317"/>
    </row>
    <row r="35290" spans="8:8">
      <c r="H35290" s="317"/>
    </row>
    <row r="35291" spans="8:8">
      <c r="H35291" s="317"/>
    </row>
    <row r="35292" spans="8:8">
      <c r="H35292" s="317"/>
    </row>
    <row r="35293" spans="8:8">
      <c r="H35293" s="317"/>
    </row>
    <row r="35294" spans="8:8">
      <c r="H35294" s="317"/>
    </row>
    <row r="35295" spans="8:8">
      <c r="H35295" s="317"/>
    </row>
    <row r="35296" spans="8:8">
      <c r="H35296" s="317"/>
    </row>
    <row r="35297" spans="8:8">
      <c r="H35297" s="317"/>
    </row>
    <row r="35298" spans="8:8">
      <c r="H35298" s="317"/>
    </row>
    <row r="35299" spans="8:8">
      <c r="H35299" s="317"/>
    </row>
    <row r="35300" spans="8:8">
      <c r="H35300" s="317"/>
    </row>
    <row r="35301" spans="8:8">
      <c r="H35301" s="317"/>
    </row>
    <row r="35302" spans="8:8">
      <c r="H35302" s="317"/>
    </row>
    <row r="35303" spans="8:8">
      <c r="H35303" s="317"/>
    </row>
    <row r="35304" spans="8:8">
      <c r="H35304" s="317"/>
    </row>
    <row r="35305" spans="8:8">
      <c r="H35305" s="317"/>
    </row>
    <row r="35306" spans="8:8">
      <c r="H35306" s="317"/>
    </row>
    <row r="35307" spans="8:8">
      <c r="H35307" s="317"/>
    </row>
    <row r="35308" spans="8:8">
      <c r="H35308" s="317"/>
    </row>
    <row r="35309" spans="8:8">
      <c r="H35309" s="317"/>
    </row>
    <row r="35310" spans="8:8">
      <c r="H35310" s="317"/>
    </row>
    <row r="35311" spans="8:8">
      <c r="H35311" s="317"/>
    </row>
    <row r="35312" spans="8:8">
      <c r="H35312" s="317"/>
    </row>
    <row r="35313" spans="8:8">
      <c r="H35313" s="317"/>
    </row>
    <row r="35314" spans="8:8">
      <c r="H35314" s="317"/>
    </row>
    <row r="35315" spans="8:8">
      <c r="H35315" s="317"/>
    </row>
    <row r="35316" spans="8:8">
      <c r="H35316" s="317"/>
    </row>
    <row r="35317" spans="8:8">
      <c r="H35317" s="317"/>
    </row>
    <row r="35318" spans="8:8">
      <c r="H35318" s="317"/>
    </row>
    <row r="35319" spans="8:8">
      <c r="H35319" s="317"/>
    </row>
    <row r="35320" spans="8:8">
      <c r="H35320" s="317"/>
    </row>
    <row r="35321" spans="8:8">
      <c r="H35321" s="317"/>
    </row>
    <row r="35322" spans="8:8">
      <c r="H35322" s="317"/>
    </row>
    <row r="35323" spans="8:8">
      <c r="H35323" s="317"/>
    </row>
    <row r="35324" spans="8:8">
      <c r="H35324" s="317"/>
    </row>
    <row r="35325" spans="8:8">
      <c r="H35325" s="317"/>
    </row>
    <row r="35326" spans="8:8">
      <c r="H35326" s="317"/>
    </row>
    <row r="35327" spans="8:8">
      <c r="H35327" s="317"/>
    </row>
    <row r="35328" spans="8:8">
      <c r="H35328" s="317"/>
    </row>
    <row r="35329" spans="8:8">
      <c r="H35329" s="317"/>
    </row>
    <row r="35330" spans="8:8">
      <c r="H35330" s="317"/>
    </row>
    <row r="35331" spans="8:8">
      <c r="H35331" s="317"/>
    </row>
    <row r="35332" spans="8:8">
      <c r="H35332" s="317"/>
    </row>
    <row r="35333" spans="8:8">
      <c r="H35333" s="317"/>
    </row>
    <row r="35334" spans="8:8">
      <c r="H35334" s="317"/>
    </row>
    <row r="35335" spans="8:8">
      <c r="H35335" s="317"/>
    </row>
    <row r="35336" spans="8:8">
      <c r="H35336" s="317"/>
    </row>
    <row r="35337" spans="8:8">
      <c r="H35337" s="317"/>
    </row>
    <row r="35338" spans="8:8">
      <c r="H35338" s="317"/>
    </row>
    <row r="35339" spans="8:8">
      <c r="H35339" s="317"/>
    </row>
    <row r="35340" spans="8:8">
      <c r="H35340" s="317"/>
    </row>
    <row r="35341" spans="8:8">
      <c r="H35341" s="317"/>
    </row>
    <row r="35342" spans="8:8">
      <c r="H35342" s="317"/>
    </row>
    <row r="35343" spans="8:8">
      <c r="H35343" s="317"/>
    </row>
    <row r="35344" spans="8:8">
      <c r="H35344" s="317"/>
    </row>
    <row r="35345" spans="8:8">
      <c r="H35345" s="317"/>
    </row>
    <row r="35346" spans="8:8">
      <c r="H35346" s="317"/>
    </row>
    <row r="35347" spans="8:8">
      <c r="H35347" s="317"/>
    </row>
    <row r="35348" spans="8:8">
      <c r="H35348" s="317"/>
    </row>
    <row r="35349" spans="8:8">
      <c r="H35349" s="317"/>
    </row>
    <row r="35350" spans="8:8">
      <c r="H35350" s="317"/>
    </row>
    <row r="35351" spans="8:8">
      <c r="H35351" s="317"/>
    </row>
    <row r="35352" spans="8:8">
      <c r="H35352" s="317"/>
    </row>
    <row r="35353" spans="8:8">
      <c r="H35353" s="317"/>
    </row>
    <row r="35354" spans="8:8">
      <c r="H35354" s="317"/>
    </row>
    <row r="35355" spans="8:8">
      <c r="H35355" s="317"/>
    </row>
    <row r="35356" spans="8:8">
      <c r="H35356" s="317"/>
    </row>
    <row r="35357" spans="8:8">
      <c r="H35357" s="317"/>
    </row>
    <row r="35358" spans="8:8">
      <c r="H35358" s="317"/>
    </row>
    <row r="35359" spans="8:8">
      <c r="H35359" s="317"/>
    </row>
    <row r="35360" spans="8:8">
      <c r="H35360" s="317"/>
    </row>
    <row r="35361" spans="8:8">
      <c r="H35361" s="317"/>
    </row>
    <row r="35362" spans="8:8">
      <c r="H35362" s="317"/>
    </row>
    <row r="35363" spans="8:8">
      <c r="H35363" s="317"/>
    </row>
    <row r="35364" spans="8:8">
      <c r="H35364" s="317"/>
    </row>
    <row r="35365" spans="8:8">
      <c r="H35365" s="317"/>
    </row>
    <row r="35366" spans="8:8">
      <c r="H35366" s="317"/>
    </row>
    <row r="35367" spans="8:8">
      <c r="H35367" s="317"/>
    </row>
    <row r="35368" spans="8:8">
      <c r="H35368" s="317"/>
    </row>
    <row r="35369" spans="8:8">
      <c r="H35369" s="317"/>
    </row>
    <row r="35370" spans="8:8">
      <c r="H35370" s="317"/>
    </row>
    <row r="35371" spans="8:8">
      <c r="H35371" s="317"/>
    </row>
    <row r="35372" spans="8:8">
      <c r="H35372" s="317"/>
    </row>
    <row r="35373" spans="8:8">
      <c r="H35373" s="317"/>
    </row>
    <row r="35374" spans="8:8">
      <c r="H35374" s="317"/>
    </row>
    <row r="35375" spans="8:8">
      <c r="H35375" s="317"/>
    </row>
    <row r="35376" spans="8:8">
      <c r="H35376" s="317"/>
    </row>
    <row r="35377" spans="8:8">
      <c r="H35377" s="317"/>
    </row>
    <row r="35378" spans="8:8">
      <c r="H35378" s="317"/>
    </row>
    <row r="35379" spans="8:8">
      <c r="H35379" s="317"/>
    </row>
    <row r="35380" spans="8:8">
      <c r="H35380" s="317"/>
    </row>
    <row r="35381" spans="8:8">
      <c r="H35381" s="317"/>
    </row>
    <row r="35382" spans="8:8">
      <c r="H35382" s="317"/>
    </row>
    <row r="35383" spans="8:8">
      <c r="H35383" s="317"/>
    </row>
    <row r="35384" spans="8:8">
      <c r="H35384" s="317"/>
    </row>
    <row r="35385" spans="8:8">
      <c r="H35385" s="317"/>
    </row>
    <row r="35386" spans="8:8">
      <c r="H35386" s="317"/>
    </row>
    <row r="35387" spans="8:8">
      <c r="H35387" s="317"/>
    </row>
    <row r="35388" spans="8:8">
      <c r="H35388" s="317"/>
    </row>
    <row r="35389" spans="8:8">
      <c r="H35389" s="317"/>
    </row>
    <row r="35390" spans="8:8">
      <c r="H35390" s="317"/>
    </row>
    <row r="35391" spans="8:8">
      <c r="H35391" s="317"/>
    </row>
    <row r="35392" spans="8:8">
      <c r="H35392" s="317"/>
    </row>
    <row r="35393" spans="8:8">
      <c r="H35393" s="317"/>
    </row>
    <row r="35394" spans="8:8">
      <c r="H35394" s="317"/>
    </row>
    <row r="35395" spans="8:8">
      <c r="H35395" s="317"/>
    </row>
    <row r="35396" spans="8:8">
      <c r="H35396" s="317"/>
    </row>
    <row r="35397" spans="8:8">
      <c r="H35397" s="317"/>
    </row>
    <row r="35398" spans="8:8">
      <c r="H35398" s="317"/>
    </row>
    <row r="35399" spans="8:8">
      <c r="H35399" s="317"/>
    </row>
    <row r="35400" spans="8:8">
      <c r="H35400" s="317"/>
    </row>
    <row r="35401" spans="8:8">
      <c r="H35401" s="317"/>
    </row>
    <row r="35402" spans="8:8">
      <c r="H35402" s="317"/>
    </row>
    <row r="35403" spans="8:8">
      <c r="H35403" s="317"/>
    </row>
    <row r="35404" spans="8:8">
      <c r="H35404" s="317"/>
    </row>
    <row r="35405" spans="8:8">
      <c r="H35405" s="317"/>
    </row>
    <row r="35406" spans="8:8">
      <c r="H35406" s="317"/>
    </row>
    <row r="35407" spans="8:8">
      <c r="H35407" s="317"/>
    </row>
    <row r="35408" spans="8:8">
      <c r="H35408" s="317"/>
    </row>
    <row r="35409" spans="8:8">
      <c r="H35409" s="317"/>
    </row>
    <row r="35410" spans="8:8">
      <c r="H35410" s="317"/>
    </row>
    <row r="35411" spans="8:8">
      <c r="H35411" s="317"/>
    </row>
    <row r="35412" spans="8:8">
      <c r="H35412" s="317"/>
    </row>
    <row r="35413" spans="8:8">
      <c r="H35413" s="317"/>
    </row>
    <row r="35414" spans="8:8">
      <c r="H35414" s="317"/>
    </row>
    <row r="35415" spans="8:8">
      <c r="H35415" s="317"/>
    </row>
    <row r="35416" spans="8:8">
      <c r="H35416" s="317"/>
    </row>
    <row r="35417" spans="8:8">
      <c r="H35417" s="317"/>
    </row>
    <row r="35418" spans="8:8">
      <c r="H35418" s="317"/>
    </row>
    <row r="35419" spans="8:8">
      <c r="H35419" s="317"/>
    </row>
    <row r="35420" spans="8:8">
      <c r="H35420" s="317"/>
    </row>
    <row r="35421" spans="8:8">
      <c r="H35421" s="317"/>
    </row>
    <row r="35422" spans="8:8">
      <c r="H35422" s="317"/>
    </row>
    <row r="35423" spans="8:8">
      <c r="H35423" s="317"/>
    </row>
    <row r="35424" spans="8:8">
      <c r="H35424" s="317"/>
    </row>
    <row r="35425" spans="8:8">
      <c r="H35425" s="317"/>
    </row>
    <row r="35426" spans="8:8">
      <c r="H35426" s="317"/>
    </row>
    <row r="35427" spans="8:8">
      <c r="H35427" s="317"/>
    </row>
    <row r="35428" spans="8:8">
      <c r="H35428" s="317"/>
    </row>
    <row r="35429" spans="8:8">
      <c r="H35429" s="317"/>
    </row>
    <row r="35430" spans="8:8">
      <c r="H35430" s="317"/>
    </row>
    <row r="35431" spans="8:8">
      <c r="H35431" s="317"/>
    </row>
    <row r="35432" spans="8:8">
      <c r="H35432" s="317"/>
    </row>
    <row r="35433" spans="8:8">
      <c r="H35433" s="317"/>
    </row>
    <row r="35434" spans="8:8">
      <c r="H35434" s="317"/>
    </row>
    <row r="35435" spans="8:8">
      <c r="H35435" s="317"/>
    </row>
    <row r="35436" spans="8:8">
      <c r="H35436" s="317"/>
    </row>
    <row r="35437" spans="8:8">
      <c r="H35437" s="317"/>
    </row>
    <row r="35438" spans="8:8">
      <c r="H35438" s="317"/>
    </row>
    <row r="35439" spans="8:8">
      <c r="H35439" s="317"/>
    </row>
    <row r="35440" spans="8:8">
      <c r="H35440" s="317"/>
    </row>
    <row r="35441" spans="8:8">
      <c r="H35441" s="317"/>
    </row>
    <row r="35442" spans="8:8">
      <c r="H35442" s="317"/>
    </row>
    <row r="35443" spans="8:8">
      <c r="H35443" s="317"/>
    </row>
    <row r="35444" spans="8:8">
      <c r="H35444" s="317"/>
    </row>
    <row r="35445" spans="8:8">
      <c r="H35445" s="317"/>
    </row>
    <row r="35446" spans="8:8">
      <c r="H35446" s="317"/>
    </row>
    <row r="35447" spans="8:8">
      <c r="H35447" s="317"/>
    </row>
    <row r="35448" spans="8:8">
      <c r="H35448" s="317"/>
    </row>
    <row r="35449" spans="8:8">
      <c r="H35449" s="317"/>
    </row>
    <row r="35450" spans="8:8">
      <c r="H35450" s="317"/>
    </row>
    <row r="35451" spans="8:8">
      <c r="H35451" s="317"/>
    </row>
    <row r="35452" spans="8:8">
      <c r="H35452" s="317"/>
    </row>
    <row r="35453" spans="8:8">
      <c r="H35453" s="317"/>
    </row>
    <row r="35454" spans="8:8">
      <c r="H35454" s="317"/>
    </row>
    <row r="35455" spans="8:8">
      <c r="H35455" s="317"/>
    </row>
    <row r="35456" spans="8:8">
      <c r="H35456" s="317"/>
    </row>
    <row r="35457" spans="8:8">
      <c r="H35457" s="317"/>
    </row>
    <row r="35458" spans="8:8">
      <c r="H35458" s="317"/>
    </row>
    <row r="35459" spans="8:8">
      <c r="H35459" s="317"/>
    </row>
    <row r="35460" spans="8:8">
      <c r="H35460" s="317"/>
    </row>
    <row r="35461" spans="8:8">
      <c r="H35461" s="317"/>
    </row>
    <row r="35462" spans="8:8">
      <c r="H35462" s="317"/>
    </row>
    <row r="35463" spans="8:8">
      <c r="H35463" s="317"/>
    </row>
    <row r="35464" spans="8:8">
      <c r="H35464" s="317"/>
    </row>
    <row r="35465" spans="8:8">
      <c r="H35465" s="317"/>
    </row>
    <row r="35466" spans="8:8">
      <c r="H35466" s="317"/>
    </row>
    <row r="35467" spans="8:8">
      <c r="H35467" s="317"/>
    </row>
    <row r="35468" spans="8:8">
      <c r="H35468" s="317"/>
    </row>
    <row r="35469" spans="8:8">
      <c r="H35469" s="317"/>
    </row>
    <row r="35470" spans="8:8">
      <c r="H35470" s="317"/>
    </row>
    <row r="35471" spans="8:8">
      <c r="H35471" s="317"/>
    </row>
    <row r="35472" spans="8:8">
      <c r="H35472" s="317"/>
    </row>
    <row r="35473" spans="8:8">
      <c r="H35473" s="317"/>
    </row>
    <row r="35474" spans="8:8">
      <c r="H35474" s="317"/>
    </row>
    <row r="35475" spans="8:8">
      <c r="H35475" s="317"/>
    </row>
    <row r="35476" spans="8:8">
      <c r="H35476" s="317"/>
    </row>
    <row r="35477" spans="8:8">
      <c r="H35477" s="317"/>
    </row>
    <row r="35478" spans="8:8">
      <c r="H35478" s="317"/>
    </row>
    <row r="35479" spans="8:8">
      <c r="H35479" s="317"/>
    </row>
    <row r="35480" spans="8:8">
      <c r="H35480" s="317"/>
    </row>
    <row r="35481" spans="8:8">
      <c r="H35481" s="317"/>
    </row>
    <row r="35482" spans="8:8">
      <c r="H35482" s="317"/>
    </row>
    <row r="35483" spans="8:8">
      <c r="H35483" s="317"/>
    </row>
    <row r="35484" spans="8:8">
      <c r="H35484" s="317"/>
    </row>
    <row r="35485" spans="8:8">
      <c r="H35485" s="317"/>
    </row>
    <row r="35486" spans="8:8">
      <c r="H35486" s="317"/>
    </row>
    <row r="35487" spans="8:8">
      <c r="H35487" s="317"/>
    </row>
    <row r="35488" spans="8:8">
      <c r="H35488" s="317"/>
    </row>
    <row r="35489" spans="8:8">
      <c r="H35489" s="317"/>
    </row>
    <row r="35490" spans="8:8">
      <c r="H35490" s="317"/>
    </row>
    <row r="35491" spans="8:8">
      <c r="H35491" s="317"/>
    </row>
    <row r="35492" spans="8:8">
      <c r="H35492" s="317"/>
    </row>
    <row r="35493" spans="8:8">
      <c r="H35493" s="317"/>
    </row>
    <row r="35494" spans="8:8">
      <c r="H35494" s="317"/>
    </row>
    <row r="35495" spans="8:8">
      <c r="H35495" s="317"/>
    </row>
    <row r="35496" spans="8:8">
      <c r="H35496" s="317"/>
    </row>
    <row r="35497" spans="8:8">
      <c r="H35497" s="317"/>
    </row>
    <row r="35498" spans="8:8">
      <c r="H35498" s="317"/>
    </row>
    <row r="35499" spans="8:8">
      <c r="H35499" s="317"/>
    </row>
    <row r="35500" spans="8:8">
      <c r="H35500" s="317"/>
    </row>
    <row r="35501" spans="8:8">
      <c r="H35501" s="317"/>
    </row>
    <row r="35502" spans="8:8">
      <c r="H35502" s="317"/>
    </row>
    <row r="35503" spans="8:8">
      <c r="H35503" s="317"/>
    </row>
    <row r="35504" spans="8:8">
      <c r="H35504" s="317"/>
    </row>
    <row r="35505" spans="8:8">
      <c r="H35505" s="317"/>
    </row>
    <row r="35506" spans="8:8">
      <c r="H35506" s="317"/>
    </row>
    <row r="35507" spans="8:8">
      <c r="H35507" s="317"/>
    </row>
    <row r="35508" spans="8:8">
      <c r="H35508" s="317"/>
    </row>
    <row r="35509" spans="8:8">
      <c r="H35509" s="317"/>
    </row>
    <row r="35510" spans="8:8">
      <c r="H35510" s="317"/>
    </row>
    <row r="35511" spans="8:8">
      <c r="H35511" s="317"/>
    </row>
    <row r="35512" spans="8:8">
      <c r="H35512" s="317"/>
    </row>
    <row r="35513" spans="8:8">
      <c r="H35513" s="317"/>
    </row>
    <row r="35514" spans="8:8">
      <c r="H35514" s="317"/>
    </row>
    <row r="35515" spans="8:8">
      <c r="H35515" s="317"/>
    </row>
    <row r="35516" spans="8:8">
      <c r="H35516" s="317"/>
    </row>
    <row r="35517" spans="8:8">
      <c r="H35517" s="317"/>
    </row>
    <row r="35518" spans="8:8">
      <c r="H35518" s="317"/>
    </row>
    <row r="35519" spans="8:8">
      <c r="H35519" s="317"/>
    </row>
    <row r="35520" spans="8:8">
      <c r="H35520" s="317"/>
    </row>
    <row r="35521" spans="8:8">
      <c r="H35521" s="317"/>
    </row>
    <row r="35522" spans="8:8">
      <c r="H35522" s="317"/>
    </row>
    <row r="35523" spans="8:8">
      <c r="H35523" s="317"/>
    </row>
    <row r="35524" spans="8:8">
      <c r="H35524" s="317"/>
    </row>
    <row r="35525" spans="8:8">
      <c r="H35525" s="317"/>
    </row>
    <row r="35526" spans="8:8">
      <c r="H35526" s="317"/>
    </row>
    <row r="35527" spans="8:8">
      <c r="H35527" s="317"/>
    </row>
    <row r="35528" spans="8:8">
      <c r="H35528" s="317"/>
    </row>
    <row r="35529" spans="8:8">
      <c r="H35529" s="317"/>
    </row>
    <row r="35530" spans="8:8">
      <c r="H35530" s="317"/>
    </row>
    <row r="35531" spans="8:8">
      <c r="H35531" s="317"/>
    </row>
    <row r="35532" spans="8:8">
      <c r="H35532" s="317"/>
    </row>
    <row r="35533" spans="8:8">
      <c r="H35533" s="317"/>
    </row>
    <row r="35534" spans="8:8">
      <c r="H35534" s="317"/>
    </row>
    <row r="35535" spans="8:8">
      <c r="H35535" s="317"/>
    </row>
    <row r="35536" spans="8:8">
      <c r="H35536" s="317"/>
    </row>
    <row r="35537" spans="8:8">
      <c r="H35537" s="317"/>
    </row>
    <row r="35538" spans="8:8">
      <c r="H35538" s="317"/>
    </row>
    <row r="35539" spans="8:8">
      <c r="H35539" s="317"/>
    </row>
    <row r="35540" spans="8:8">
      <c r="H35540" s="317"/>
    </row>
    <row r="35541" spans="8:8">
      <c r="H35541" s="317"/>
    </row>
    <row r="35542" spans="8:8">
      <c r="H35542" s="317"/>
    </row>
    <row r="35543" spans="8:8">
      <c r="H35543" s="317"/>
    </row>
    <row r="35544" spans="8:8">
      <c r="H35544" s="317"/>
    </row>
    <row r="35545" spans="8:8">
      <c r="H35545" s="317"/>
    </row>
    <row r="35546" spans="8:8">
      <c r="H35546" s="317"/>
    </row>
    <row r="35547" spans="8:8">
      <c r="H35547" s="317"/>
    </row>
    <row r="35548" spans="8:8">
      <c r="H35548" s="317"/>
    </row>
    <row r="35549" spans="8:8">
      <c r="H35549" s="317"/>
    </row>
    <row r="35550" spans="8:8">
      <c r="H35550" s="317"/>
    </row>
    <row r="35551" spans="8:8">
      <c r="H35551" s="317"/>
    </row>
    <row r="35552" spans="8:8">
      <c r="H35552" s="317"/>
    </row>
    <row r="35553" spans="8:8">
      <c r="H35553" s="317"/>
    </row>
    <row r="35554" spans="8:8">
      <c r="H35554" s="317"/>
    </row>
    <row r="35555" spans="8:8">
      <c r="H35555" s="317"/>
    </row>
    <row r="35556" spans="8:8">
      <c r="H35556" s="317"/>
    </row>
    <row r="35557" spans="8:8">
      <c r="H35557" s="317"/>
    </row>
    <row r="35558" spans="8:8">
      <c r="H35558" s="317"/>
    </row>
    <row r="35559" spans="8:8">
      <c r="H35559" s="317"/>
    </row>
    <row r="35560" spans="8:8">
      <c r="H35560" s="317"/>
    </row>
    <row r="35561" spans="8:8">
      <c r="H35561" s="317"/>
    </row>
    <row r="35562" spans="8:8">
      <c r="H35562" s="317"/>
    </row>
    <row r="35563" spans="8:8">
      <c r="H35563" s="317"/>
    </row>
    <row r="35564" spans="8:8">
      <c r="H35564" s="317"/>
    </row>
    <row r="35565" spans="8:8">
      <c r="H35565" s="317"/>
    </row>
    <row r="35566" spans="8:8">
      <c r="H35566" s="317"/>
    </row>
    <row r="35567" spans="8:8">
      <c r="H35567" s="317"/>
    </row>
    <row r="35568" spans="8:8">
      <c r="H35568" s="317"/>
    </row>
    <row r="35569" spans="8:8">
      <c r="H35569" s="317"/>
    </row>
    <row r="35570" spans="8:8">
      <c r="H35570" s="317"/>
    </row>
    <row r="35571" spans="8:8">
      <c r="H35571" s="317"/>
    </row>
    <row r="35572" spans="8:8">
      <c r="H35572" s="317"/>
    </row>
    <row r="35573" spans="8:8">
      <c r="H35573" s="317"/>
    </row>
    <row r="35574" spans="8:8">
      <c r="H35574" s="317"/>
    </row>
    <row r="35575" spans="8:8">
      <c r="H35575" s="317"/>
    </row>
    <row r="35576" spans="8:8">
      <c r="H35576" s="317"/>
    </row>
    <row r="35577" spans="8:8">
      <c r="H35577" s="317"/>
    </row>
    <row r="35578" spans="8:8">
      <c r="H35578" s="317"/>
    </row>
    <row r="35579" spans="8:8">
      <c r="H35579" s="317"/>
    </row>
    <row r="35580" spans="8:8">
      <c r="H35580" s="317"/>
    </row>
    <row r="35581" spans="8:8">
      <c r="H35581" s="317"/>
    </row>
    <row r="35582" spans="8:8">
      <c r="H35582" s="317"/>
    </row>
    <row r="35583" spans="8:8">
      <c r="H35583" s="317"/>
    </row>
    <row r="35584" spans="8:8">
      <c r="H35584" s="317"/>
    </row>
    <row r="35585" spans="8:8">
      <c r="H35585" s="317"/>
    </row>
    <row r="35586" spans="8:8">
      <c r="H35586" s="317"/>
    </row>
    <row r="35587" spans="8:8">
      <c r="H35587" s="317"/>
    </row>
    <row r="35588" spans="8:8">
      <c r="H35588" s="317"/>
    </row>
    <row r="35589" spans="8:8">
      <c r="H35589" s="317"/>
    </row>
    <row r="35590" spans="8:8">
      <c r="H35590" s="317"/>
    </row>
    <row r="35591" spans="8:8">
      <c r="H35591" s="317"/>
    </row>
    <row r="35592" spans="8:8">
      <c r="H35592" s="317"/>
    </row>
    <row r="35593" spans="8:8">
      <c r="H35593" s="317"/>
    </row>
    <row r="35594" spans="8:8">
      <c r="H35594" s="317"/>
    </row>
    <row r="35595" spans="8:8">
      <c r="H35595" s="317"/>
    </row>
    <row r="35596" spans="8:8">
      <c r="H35596" s="317"/>
    </row>
    <row r="35597" spans="8:8">
      <c r="H35597" s="317"/>
    </row>
    <row r="35598" spans="8:8">
      <c r="H35598" s="317"/>
    </row>
    <row r="35599" spans="8:8">
      <c r="H35599" s="317"/>
    </row>
    <row r="35600" spans="8:8">
      <c r="H35600" s="317"/>
    </row>
    <row r="35601" spans="8:8">
      <c r="H35601" s="317"/>
    </row>
    <row r="35602" spans="8:8">
      <c r="H35602" s="317"/>
    </row>
    <row r="35603" spans="8:8">
      <c r="H35603" s="317"/>
    </row>
    <row r="35604" spans="8:8">
      <c r="H35604" s="317"/>
    </row>
    <row r="35605" spans="8:8">
      <c r="H35605" s="317"/>
    </row>
    <row r="35606" spans="8:8">
      <c r="H35606" s="317"/>
    </row>
    <row r="35607" spans="8:8">
      <c r="H35607" s="317"/>
    </row>
    <row r="35608" spans="8:8">
      <c r="H35608" s="317"/>
    </row>
    <row r="35609" spans="8:8">
      <c r="H35609" s="317"/>
    </row>
    <row r="35610" spans="8:8">
      <c r="H35610" s="317"/>
    </row>
    <row r="35611" spans="8:8">
      <c r="H35611" s="317"/>
    </row>
    <row r="35612" spans="8:8">
      <c r="H35612" s="317"/>
    </row>
    <row r="35613" spans="8:8">
      <c r="H35613" s="317"/>
    </row>
    <row r="35614" spans="8:8">
      <c r="H35614" s="317"/>
    </row>
    <row r="35615" spans="8:8">
      <c r="H35615" s="317"/>
    </row>
    <row r="35616" spans="8:8">
      <c r="H35616" s="317"/>
    </row>
    <row r="35617" spans="8:8">
      <c r="H35617" s="317"/>
    </row>
    <row r="35618" spans="8:8">
      <c r="H35618" s="317"/>
    </row>
    <row r="35619" spans="8:8">
      <c r="H35619" s="317"/>
    </row>
    <row r="35620" spans="8:8">
      <c r="H35620" s="317"/>
    </row>
    <row r="35621" spans="8:8">
      <c r="H35621" s="317"/>
    </row>
    <row r="35622" spans="8:8">
      <c r="H35622" s="317"/>
    </row>
    <row r="35623" spans="8:8">
      <c r="H35623" s="317"/>
    </row>
    <row r="35624" spans="8:8">
      <c r="H35624" s="317"/>
    </row>
    <row r="35625" spans="8:8">
      <c r="H35625" s="317"/>
    </row>
    <row r="35626" spans="8:8">
      <c r="H35626" s="317"/>
    </row>
    <row r="35627" spans="8:8">
      <c r="H35627" s="317"/>
    </row>
    <row r="35628" spans="8:8">
      <c r="H35628" s="317"/>
    </row>
    <row r="35629" spans="8:8">
      <c r="H35629" s="317"/>
    </row>
    <row r="35630" spans="8:8">
      <c r="H35630" s="317"/>
    </row>
    <row r="35631" spans="8:8">
      <c r="H35631" s="317"/>
    </row>
    <row r="35632" spans="8:8">
      <c r="H35632" s="317"/>
    </row>
    <row r="35633" spans="8:8">
      <c r="H35633" s="317"/>
    </row>
    <row r="35634" spans="8:8">
      <c r="H35634" s="317"/>
    </row>
    <row r="35635" spans="8:8">
      <c r="H35635" s="317"/>
    </row>
    <row r="35636" spans="8:8">
      <c r="H35636" s="317"/>
    </row>
    <row r="35637" spans="8:8">
      <c r="H35637" s="317"/>
    </row>
    <row r="35638" spans="8:8">
      <c r="H35638" s="317"/>
    </row>
    <row r="35639" spans="8:8">
      <c r="H35639" s="317"/>
    </row>
    <row r="35640" spans="8:8">
      <c r="H35640" s="317"/>
    </row>
    <row r="35641" spans="8:8">
      <c r="H35641" s="317"/>
    </row>
    <row r="35642" spans="8:8">
      <c r="H35642" s="317"/>
    </row>
    <row r="35643" spans="8:8">
      <c r="H35643" s="317"/>
    </row>
    <row r="35644" spans="8:8">
      <c r="H35644" s="317"/>
    </row>
    <row r="35645" spans="8:8">
      <c r="H35645" s="317"/>
    </row>
    <row r="35646" spans="8:8">
      <c r="H35646" s="317"/>
    </row>
    <row r="35647" spans="8:8">
      <c r="H35647" s="317"/>
    </row>
    <row r="35648" spans="8:8">
      <c r="H35648" s="317"/>
    </row>
    <row r="35649" spans="8:8">
      <c r="H35649" s="317"/>
    </row>
    <row r="35650" spans="8:8">
      <c r="H35650" s="317"/>
    </row>
    <row r="35651" spans="8:8">
      <c r="H35651" s="317"/>
    </row>
    <row r="35652" spans="8:8">
      <c r="H35652" s="317"/>
    </row>
    <row r="35653" spans="8:8">
      <c r="H35653" s="317"/>
    </row>
    <row r="35654" spans="8:8">
      <c r="H35654" s="317"/>
    </row>
    <row r="35655" spans="8:8">
      <c r="H35655" s="317"/>
    </row>
    <row r="35656" spans="8:8">
      <c r="H35656" s="317"/>
    </row>
    <row r="35657" spans="8:8">
      <c r="H35657" s="317"/>
    </row>
    <row r="35658" spans="8:8">
      <c r="H35658" s="317"/>
    </row>
    <row r="35659" spans="8:8">
      <c r="H35659" s="317"/>
    </row>
    <row r="35660" spans="8:8">
      <c r="H35660" s="317"/>
    </row>
    <row r="35661" spans="8:8">
      <c r="H35661" s="317"/>
    </row>
    <row r="35662" spans="8:8">
      <c r="H35662" s="317"/>
    </row>
    <row r="35663" spans="8:8">
      <c r="H35663" s="317"/>
    </row>
    <row r="35664" spans="8:8">
      <c r="H35664" s="317"/>
    </row>
    <row r="35665" spans="8:8">
      <c r="H35665" s="317"/>
    </row>
    <row r="35666" spans="8:8">
      <c r="H35666" s="317"/>
    </row>
    <row r="35667" spans="8:8">
      <c r="H35667" s="317"/>
    </row>
    <row r="35668" spans="8:8">
      <c r="H35668" s="317"/>
    </row>
    <row r="35669" spans="8:8">
      <c r="H35669" s="317"/>
    </row>
    <row r="35670" spans="8:8">
      <c r="H35670" s="317"/>
    </row>
    <row r="35671" spans="8:8">
      <c r="H35671" s="317"/>
    </row>
    <row r="35672" spans="8:8">
      <c r="H35672" s="317"/>
    </row>
    <row r="35673" spans="8:8">
      <c r="H35673" s="317"/>
    </row>
    <row r="35674" spans="8:8">
      <c r="H35674" s="317"/>
    </row>
    <row r="35675" spans="8:8">
      <c r="H35675" s="317"/>
    </row>
    <row r="35676" spans="8:8">
      <c r="H35676" s="317"/>
    </row>
    <row r="35677" spans="8:8">
      <c r="H35677" s="317"/>
    </row>
    <row r="35678" spans="8:8">
      <c r="H35678" s="317"/>
    </row>
    <row r="35679" spans="8:8">
      <c r="H35679" s="317"/>
    </row>
    <row r="35680" spans="8:8">
      <c r="H35680" s="317"/>
    </row>
    <row r="35681" spans="8:8">
      <c r="H35681" s="317"/>
    </row>
    <row r="35682" spans="8:8">
      <c r="H35682" s="317"/>
    </row>
    <row r="35683" spans="8:8">
      <c r="H35683" s="317"/>
    </row>
    <row r="35684" spans="8:8">
      <c r="H35684" s="317"/>
    </row>
    <row r="35685" spans="8:8">
      <c r="H35685" s="317"/>
    </row>
    <row r="35686" spans="8:8">
      <c r="H35686" s="317"/>
    </row>
    <row r="35687" spans="8:8">
      <c r="H35687" s="317"/>
    </row>
    <row r="35688" spans="8:8">
      <c r="H35688" s="317"/>
    </row>
    <row r="35689" spans="8:8">
      <c r="H35689" s="317"/>
    </row>
    <row r="35690" spans="8:8">
      <c r="H35690" s="317"/>
    </row>
    <row r="35691" spans="8:8">
      <c r="H35691" s="317"/>
    </row>
    <row r="35692" spans="8:8">
      <c r="H35692" s="317"/>
    </row>
    <row r="35693" spans="8:8">
      <c r="H35693" s="317"/>
    </row>
    <row r="35694" spans="8:8">
      <c r="H35694" s="317"/>
    </row>
    <row r="35695" spans="8:8">
      <c r="H35695" s="317"/>
    </row>
    <row r="35696" spans="8:8">
      <c r="H35696" s="317"/>
    </row>
    <row r="35697" spans="8:8">
      <c r="H35697" s="317"/>
    </row>
    <row r="35698" spans="8:8">
      <c r="H35698" s="317"/>
    </row>
    <row r="35699" spans="8:8">
      <c r="H35699" s="317"/>
    </row>
    <row r="35700" spans="8:8">
      <c r="H35700" s="317"/>
    </row>
    <row r="35701" spans="8:8">
      <c r="H35701" s="317"/>
    </row>
    <row r="35702" spans="8:8">
      <c r="H35702" s="317"/>
    </row>
    <row r="35703" spans="8:8">
      <c r="H35703" s="317"/>
    </row>
    <row r="35704" spans="8:8">
      <c r="H35704" s="317"/>
    </row>
    <row r="35705" spans="8:8">
      <c r="H35705" s="317"/>
    </row>
    <row r="35706" spans="8:8">
      <c r="H35706" s="317"/>
    </row>
    <row r="35707" spans="8:8">
      <c r="H35707" s="317"/>
    </row>
    <row r="35708" spans="8:8">
      <c r="H35708" s="317"/>
    </row>
    <row r="35709" spans="8:8">
      <c r="H35709" s="317"/>
    </row>
    <row r="35710" spans="8:8">
      <c r="H35710" s="317"/>
    </row>
    <row r="35711" spans="8:8">
      <c r="H35711" s="317"/>
    </row>
    <row r="35712" spans="8:8">
      <c r="H35712" s="317"/>
    </row>
    <row r="35713" spans="8:8">
      <c r="H35713" s="317"/>
    </row>
    <row r="35714" spans="8:8">
      <c r="H35714" s="317"/>
    </row>
    <row r="35715" spans="8:8">
      <c r="H35715" s="317"/>
    </row>
    <row r="35716" spans="8:8">
      <c r="H35716" s="317"/>
    </row>
    <row r="35717" spans="8:8">
      <c r="H35717" s="317"/>
    </row>
    <row r="35718" spans="8:8">
      <c r="H35718" s="317"/>
    </row>
    <row r="35719" spans="8:8">
      <c r="H35719" s="317"/>
    </row>
    <row r="35720" spans="8:8">
      <c r="H35720" s="317"/>
    </row>
    <row r="35721" spans="8:8">
      <c r="H35721" s="317"/>
    </row>
    <row r="35722" spans="8:8">
      <c r="H35722" s="317"/>
    </row>
    <row r="35723" spans="8:8">
      <c r="H35723" s="317"/>
    </row>
    <row r="35724" spans="8:8">
      <c r="H35724" s="317"/>
    </row>
    <row r="35725" spans="8:8">
      <c r="H35725" s="317"/>
    </row>
    <row r="35726" spans="8:8">
      <c r="H35726" s="317"/>
    </row>
    <row r="35727" spans="8:8">
      <c r="H35727" s="317"/>
    </row>
    <row r="35728" spans="8:8">
      <c r="H35728" s="317"/>
    </row>
    <row r="35729" spans="8:8">
      <c r="H35729" s="317"/>
    </row>
    <row r="35730" spans="8:8">
      <c r="H35730" s="317"/>
    </row>
    <row r="35731" spans="8:8">
      <c r="H35731" s="317"/>
    </row>
    <row r="35732" spans="8:8">
      <c r="H35732" s="317"/>
    </row>
    <row r="35733" spans="8:8">
      <c r="H35733" s="317"/>
    </row>
    <row r="35734" spans="8:8">
      <c r="H35734" s="317"/>
    </row>
    <row r="35735" spans="8:8">
      <c r="H35735" s="317"/>
    </row>
    <row r="35736" spans="8:8">
      <c r="H35736" s="317"/>
    </row>
    <row r="35737" spans="8:8">
      <c r="H35737" s="317"/>
    </row>
    <row r="35738" spans="8:8">
      <c r="H35738" s="317"/>
    </row>
    <row r="35739" spans="8:8">
      <c r="H35739" s="317"/>
    </row>
    <row r="35740" spans="8:8">
      <c r="H35740" s="317"/>
    </row>
    <row r="35741" spans="8:8">
      <c r="H35741" s="317"/>
    </row>
    <row r="35742" spans="8:8">
      <c r="H35742" s="317"/>
    </row>
    <row r="35743" spans="8:8">
      <c r="H35743" s="317"/>
    </row>
    <row r="35744" spans="8:8">
      <c r="H35744" s="317"/>
    </row>
    <row r="35745" spans="8:8">
      <c r="H35745" s="317"/>
    </row>
    <row r="35746" spans="8:8">
      <c r="H35746" s="317"/>
    </row>
    <row r="35747" spans="8:8">
      <c r="H35747" s="317"/>
    </row>
    <row r="35748" spans="8:8">
      <c r="H35748" s="317"/>
    </row>
    <row r="35749" spans="8:8">
      <c r="H35749" s="317"/>
    </row>
    <row r="35750" spans="8:8">
      <c r="H35750" s="317"/>
    </row>
    <row r="35751" spans="8:8">
      <c r="H35751" s="317"/>
    </row>
    <row r="35752" spans="8:8">
      <c r="H35752" s="317"/>
    </row>
    <row r="35753" spans="8:8">
      <c r="H35753" s="317"/>
    </row>
    <row r="35754" spans="8:8">
      <c r="H35754" s="317"/>
    </row>
    <row r="35755" spans="8:8">
      <c r="H35755" s="317"/>
    </row>
    <row r="35756" spans="8:8">
      <c r="H35756" s="317"/>
    </row>
    <row r="35757" spans="8:8">
      <c r="H35757" s="317"/>
    </row>
    <row r="35758" spans="8:8">
      <c r="H35758" s="317"/>
    </row>
    <row r="35759" spans="8:8">
      <c r="H35759" s="317"/>
    </row>
    <row r="35760" spans="8:8">
      <c r="H35760" s="317"/>
    </row>
    <row r="35761" spans="8:8">
      <c r="H35761" s="317"/>
    </row>
    <row r="35762" spans="8:8">
      <c r="H35762" s="317"/>
    </row>
    <row r="35763" spans="8:8">
      <c r="H35763" s="317"/>
    </row>
    <row r="35764" spans="8:8">
      <c r="H35764" s="317"/>
    </row>
    <row r="35765" spans="8:8">
      <c r="H35765" s="317"/>
    </row>
    <row r="35766" spans="8:8">
      <c r="H35766" s="317"/>
    </row>
    <row r="35767" spans="8:8">
      <c r="H35767" s="317"/>
    </row>
    <row r="35768" spans="8:8">
      <c r="H35768" s="317"/>
    </row>
    <row r="35769" spans="8:8">
      <c r="H35769" s="317"/>
    </row>
    <row r="35770" spans="8:8">
      <c r="H35770" s="317"/>
    </row>
    <row r="35771" spans="8:8">
      <c r="H35771" s="317"/>
    </row>
    <row r="35772" spans="8:8">
      <c r="H35772" s="317"/>
    </row>
    <row r="35773" spans="8:8">
      <c r="H35773" s="317"/>
    </row>
    <row r="35774" spans="8:8">
      <c r="H35774" s="317"/>
    </row>
    <row r="35775" spans="8:8">
      <c r="H35775" s="317"/>
    </row>
    <row r="35776" spans="8:8">
      <c r="H35776" s="317"/>
    </row>
    <row r="35777" spans="8:8">
      <c r="H35777" s="317"/>
    </row>
    <row r="35778" spans="8:8">
      <c r="H35778" s="317"/>
    </row>
    <row r="35779" spans="8:8">
      <c r="H35779" s="317"/>
    </row>
    <row r="35780" spans="8:8">
      <c r="H35780" s="317"/>
    </row>
    <row r="35781" spans="8:8">
      <c r="H35781" s="317"/>
    </row>
    <row r="35782" spans="8:8">
      <c r="H35782" s="317"/>
    </row>
    <row r="35783" spans="8:8">
      <c r="H35783" s="317"/>
    </row>
    <row r="35784" spans="8:8">
      <c r="H35784" s="317"/>
    </row>
    <row r="35785" spans="8:8">
      <c r="H35785" s="317"/>
    </row>
    <row r="35786" spans="8:8">
      <c r="H35786" s="317"/>
    </row>
    <row r="35787" spans="8:8">
      <c r="H35787" s="317"/>
    </row>
    <row r="35788" spans="8:8">
      <c r="H35788" s="317"/>
    </row>
    <row r="35789" spans="8:8">
      <c r="H35789" s="317"/>
    </row>
    <row r="35790" spans="8:8">
      <c r="H35790" s="317"/>
    </row>
    <row r="35791" spans="8:8">
      <c r="H35791" s="317"/>
    </row>
    <row r="35792" spans="8:8">
      <c r="H35792" s="317"/>
    </row>
    <row r="35793" spans="8:8">
      <c r="H35793" s="317"/>
    </row>
    <row r="35794" spans="8:8">
      <c r="H35794" s="317"/>
    </row>
    <row r="35795" spans="8:8">
      <c r="H35795" s="317"/>
    </row>
    <row r="35796" spans="8:8">
      <c r="H35796" s="317"/>
    </row>
    <row r="35797" spans="8:8">
      <c r="H35797" s="317"/>
    </row>
    <row r="35798" spans="8:8">
      <c r="H35798" s="317"/>
    </row>
    <row r="35799" spans="8:8">
      <c r="H35799" s="317"/>
    </row>
    <row r="35800" spans="8:8">
      <c r="H35800" s="317"/>
    </row>
    <row r="35801" spans="8:8">
      <c r="H35801" s="317"/>
    </row>
    <row r="35802" spans="8:8">
      <c r="H35802" s="317"/>
    </row>
    <row r="35803" spans="8:8">
      <c r="H35803" s="317"/>
    </row>
    <row r="35804" spans="8:8">
      <c r="H35804" s="317"/>
    </row>
    <row r="35805" spans="8:8">
      <c r="H35805" s="317"/>
    </row>
    <row r="35806" spans="8:8">
      <c r="H35806" s="317"/>
    </row>
    <row r="35807" spans="8:8">
      <c r="H35807" s="317"/>
    </row>
    <row r="35808" spans="8:8">
      <c r="H35808" s="317"/>
    </row>
    <row r="35809" spans="8:8">
      <c r="H35809" s="317"/>
    </row>
    <row r="35810" spans="8:8">
      <c r="H35810" s="317"/>
    </row>
    <row r="35811" spans="8:8">
      <c r="H35811" s="317"/>
    </row>
    <row r="35812" spans="8:8">
      <c r="H35812" s="317"/>
    </row>
    <row r="35813" spans="8:8">
      <c r="H35813" s="317"/>
    </row>
    <row r="35814" spans="8:8">
      <c r="H35814" s="317"/>
    </row>
    <row r="35815" spans="8:8">
      <c r="H35815" s="317"/>
    </row>
    <row r="35816" spans="8:8">
      <c r="H35816" s="317"/>
    </row>
    <row r="35817" spans="8:8">
      <c r="H35817" s="317"/>
    </row>
    <row r="35818" spans="8:8">
      <c r="H35818" s="317"/>
    </row>
    <row r="35819" spans="8:8">
      <c r="H35819" s="317"/>
    </row>
    <row r="35820" spans="8:8">
      <c r="H35820" s="317"/>
    </row>
    <row r="35821" spans="8:8">
      <c r="H35821" s="317"/>
    </row>
    <row r="35822" spans="8:8">
      <c r="H35822" s="317"/>
    </row>
    <row r="35823" spans="8:8">
      <c r="H35823" s="317"/>
    </row>
    <row r="35824" spans="8:8">
      <c r="H35824" s="317"/>
    </row>
    <row r="35825" spans="8:8">
      <c r="H35825" s="317"/>
    </row>
    <row r="35826" spans="8:8">
      <c r="H35826" s="317"/>
    </row>
    <row r="35827" spans="8:8">
      <c r="H35827" s="317"/>
    </row>
    <row r="35828" spans="8:8">
      <c r="H35828" s="317"/>
    </row>
    <row r="35829" spans="8:8">
      <c r="H35829" s="317"/>
    </row>
    <row r="35830" spans="8:8">
      <c r="H35830" s="317"/>
    </row>
    <row r="35831" spans="8:8">
      <c r="H35831" s="317"/>
    </row>
    <row r="35832" spans="8:8">
      <c r="H35832" s="317"/>
    </row>
    <row r="35833" spans="8:8">
      <c r="H35833" s="317"/>
    </row>
    <row r="35834" spans="8:8">
      <c r="H35834" s="317"/>
    </row>
    <row r="35835" spans="8:8">
      <c r="H35835" s="317"/>
    </row>
    <row r="35836" spans="8:8">
      <c r="H35836" s="317"/>
    </row>
    <row r="35837" spans="8:8">
      <c r="H35837" s="317"/>
    </row>
    <row r="35838" spans="8:8">
      <c r="H35838" s="317"/>
    </row>
    <row r="35839" spans="8:8">
      <c r="H35839" s="317"/>
    </row>
    <row r="35840" spans="8:8">
      <c r="H35840" s="317"/>
    </row>
    <row r="35841" spans="8:8">
      <c r="H35841" s="317"/>
    </row>
    <row r="35842" spans="8:8">
      <c r="H35842" s="317"/>
    </row>
    <row r="35843" spans="8:8">
      <c r="H35843" s="317"/>
    </row>
    <row r="35844" spans="8:8">
      <c r="H35844" s="317"/>
    </row>
    <row r="35845" spans="8:8">
      <c r="H35845" s="317"/>
    </row>
    <row r="35846" spans="8:8">
      <c r="H35846" s="317"/>
    </row>
    <row r="35847" spans="8:8">
      <c r="H35847" s="317"/>
    </row>
    <row r="35848" spans="8:8">
      <c r="H35848" s="317"/>
    </row>
    <row r="35849" spans="8:8">
      <c r="H35849" s="317"/>
    </row>
    <row r="35850" spans="8:8">
      <c r="H35850" s="317"/>
    </row>
    <row r="35851" spans="8:8">
      <c r="H35851" s="317"/>
    </row>
    <row r="35852" spans="8:8">
      <c r="H35852" s="317"/>
    </row>
    <row r="35853" spans="8:8">
      <c r="H35853" s="317"/>
    </row>
    <row r="35854" spans="8:8">
      <c r="H35854" s="317"/>
    </row>
    <row r="35855" spans="8:8">
      <c r="H35855" s="317"/>
    </row>
    <row r="35856" spans="8:8">
      <c r="H35856" s="317"/>
    </row>
    <row r="35857" spans="8:8">
      <c r="H35857" s="317"/>
    </row>
    <row r="35858" spans="8:8">
      <c r="H35858" s="317"/>
    </row>
    <row r="35859" spans="8:8">
      <c r="H35859" s="317"/>
    </row>
    <row r="35860" spans="8:8">
      <c r="H35860" s="317"/>
    </row>
    <row r="35861" spans="8:8">
      <c r="H35861" s="317"/>
    </row>
    <row r="35862" spans="8:8">
      <c r="H35862" s="317"/>
    </row>
    <row r="35863" spans="8:8">
      <c r="H35863" s="317"/>
    </row>
    <row r="35864" spans="8:8">
      <c r="H35864" s="317"/>
    </row>
    <row r="35865" spans="8:8">
      <c r="H35865" s="317"/>
    </row>
    <row r="35866" spans="8:8">
      <c r="H35866" s="317"/>
    </row>
    <row r="35867" spans="8:8">
      <c r="H35867" s="317"/>
    </row>
    <row r="35868" spans="8:8">
      <c r="H35868" s="317"/>
    </row>
    <row r="35869" spans="8:8">
      <c r="H35869" s="317"/>
    </row>
    <row r="35870" spans="8:8">
      <c r="H35870" s="317"/>
    </row>
    <row r="35871" spans="8:8">
      <c r="H35871" s="317"/>
    </row>
    <row r="35872" spans="8:8">
      <c r="H35872" s="317"/>
    </row>
    <row r="35873" spans="8:8">
      <c r="H35873" s="317"/>
    </row>
    <row r="35874" spans="8:8">
      <c r="H35874" s="317"/>
    </row>
    <row r="35875" spans="8:8">
      <c r="H35875" s="317"/>
    </row>
    <row r="35876" spans="8:8">
      <c r="H35876" s="317"/>
    </row>
    <row r="35877" spans="8:8">
      <c r="H35877" s="317"/>
    </row>
    <row r="35878" spans="8:8">
      <c r="H35878" s="317"/>
    </row>
    <row r="35879" spans="8:8">
      <c r="H35879" s="317"/>
    </row>
    <row r="35880" spans="8:8">
      <c r="H35880" s="317"/>
    </row>
    <row r="35881" spans="8:8">
      <c r="H35881" s="317"/>
    </row>
    <row r="35882" spans="8:8">
      <c r="H35882" s="317"/>
    </row>
    <row r="35883" spans="8:8">
      <c r="H35883" s="317"/>
    </row>
    <row r="35884" spans="8:8">
      <c r="H35884" s="317"/>
    </row>
    <row r="35885" spans="8:8">
      <c r="H35885" s="317"/>
    </row>
    <row r="35886" spans="8:8">
      <c r="H35886" s="317"/>
    </row>
    <row r="35887" spans="8:8">
      <c r="H35887" s="317"/>
    </row>
    <row r="35888" spans="8:8">
      <c r="H35888" s="317"/>
    </row>
    <row r="35889" spans="8:8">
      <c r="H35889" s="317"/>
    </row>
    <row r="35890" spans="8:8">
      <c r="H35890" s="317"/>
    </row>
    <row r="35891" spans="8:8">
      <c r="H35891" s="317"/>
    </row>
    <row r="35892" spans="8:8">
      <c r="H35892" s="317"/>
    </row>
    <row r="35893" spans="8:8">
      <c r="H35893" s="317"/>
    </row>
    <row r="35894" spans="8:8">
      <c r="H35894" s="317"/>
    </row>
    <row r="35895" spans="8:8">
      <c r="H35895" s="317"/>
    </row>
    <row r="35896" spans="8:8">
      <c r="H35896" s="317"/>
    </row>
    <row r="35897" spans="8:8">
      <c r="H35897" s="317"/>
    </row>
    <row r="35898" spans="8:8">
      <c r="H35898" s="317"/>
    </row>
    <row r="35899" spans="8:8">
      <c r="H35899" s="317"/>
    </row>
    <row r="35900" spans="8:8">
      <c r="H35900" s="317"/>
    </row>
    <row r="35901" spans="8:8">
      <c r="H35901" s="317"/>
    </row>
    <row r="35902" spans="8:8">
      <c r="H35902" s="317"/>
    </row>
    <row r="35903" spans="8:8">
      <c r="H35903" s="317"/>
    </row>
    <row r="35904" spans="8:8">
      <c r="H35904" s="317"/>
    </row>
    <row r="35905" spans="8:8">
      <c r="H35905" s="317"/>
    </row>
    <row r="35906" spans="8:8">
      <c r="H35906" s="317"/>
    </row>
    <row r="35907" spans="8:8">
      <c r="H35907" s="317"/>
    </row>
    <row r="35908" spans="8:8">
      <c r="H35908" s="317"/>
    </row>
    <row r="35909" spans="8:8">
      <c r="H35909" s="317"/>
    </row>
    <row r="35910" spans="8:8">
      <c r="H35910" s="317"/>
    </row>
    <row r="35911" spans="8:8">
      <c r="H35911" s="317"/>
    </row>
    <row r="35912" spans="8:8">
      <c r="H35912" s="317"/>
    </row>
    <row r="35913" spans="8:8">
      <c r="H35913" s="317"/>
    </row>
    <row r="35914" spans="8:8">
      <c r="H35914" s="317"/>
    </row>
    <row r="35915" spans="8:8">
      <c r="H35915" s="317"/>
    </row>
    <row r="35916" spans="8:8">
      <c r="H35916" s="317"/>
    </row>
    <row r="35917" spans="8:8">
      <c r="H35917" s="317"/>
    </row>
    <row r="35918" spans="8:8">
      <c r="H35918" s="317"/>
    </row>
    <row r="35919" spans="8:8">
      <c r="H35919" s="317"/>
    </row>
    <row r="35920" spans="8:8">
      <c r="H35920" s="317"/>
    </row>
    <row r="35921" spans="8:8">
      <c r="H35921" s="317"/>
    </row>
    <row r="35922" spans="8:8">
      <c r="H35922" s="317"/>
    </row>
    <row r="35923" spans="8:8">
      <c r="H35923" s="317"/>
    </row>
    <row r="35924" spans="8:8">
      <c r="H35924" s="317"/>
    </row>
    <row r="35925" spans="8:8">
      <c r="H35925" s="317"/>
    </row>
    <row r="35926" spans="8:8">
      <c r="H35926" s="317"/>
    </row>
    <row r="35927" spans="8:8">
      <c r="H35927" s="317"/>
    </row>
    <row r="35928" spans="8:8">
      <c r="H35928" s="317"/>
    </row>
    <row r="35929" spans="8:8">
      <c r="H35929" s="317"/>
    </row>
    <row r="35930" spans="8:8">
      <c r="H35930" s="317"/>
    </row>
    <row r="35931" spans="8:8">
      <c r="H35931" s="317"/>
    </row>
    <row r="35932" spans="8:8">
      <c r="H35932" s="317"/>
    </row>
    <row r="35933" spans="8:8">
      <c r="H35933" s="317"/>
    </row>
    <row r="35934" spans="8:8">
      <c r="H35934" s="317"/>
    </row>
    <row r="35935" spans="8:8">
      <c r="H35935" s="317"/>
    </row>
    <row r="35936" spans="8:8">
      <c r="H35936" s="317"/>
    </row>
    <row r="35937" spans="8:8">
      <c r="H35937" s="317"/>
    </row>
    <row r="35938" spans="8:8">
      <c r="H35938" s="317"/>
    </row>
    <row r="35939" spans="8:8">
      <c r="H35939" s="317"/>
    </row>
    <row r="35940" spans="8:8">
      <c r="H35940" s="317"/>
    </row>
    <row r="35941" spans="8:8">
      <c r="H35941" s="317"/>
    </row>
    <row r="35942" spans="8:8">
      <c r="H35942" s="317"/>
    </row>
    <row r="35943" spans="8:8">
      <c r="H35943" s="317"/>
    </row>
    <row r="35944" spans="8:8">
      <c r="H35944" s="317"/>
    </row>
    <row r="35945" spans="8:8">
      <c r="H35945" s="317"/>
    </row>
    <row r="35946" spans="8:8">
      <c r="H35946" s="317"/>
    </row>
    <row r="35947" spans="8:8">
      <c r="H35947" s="317"/>
    </row>
    <row r="35948" spans="8:8">
      <c r="H35948" s="317"/>
    </row>
    <row r="35949" spans="8:8">
      <c r="H35949" s="317"/>
    </row>
    <row r="35950" spans="8:8">
      <c r="H35950" s="317"/>
    </row>
    <row r="35951" spans="8:8">
      <c r="H35951" s="317"/>
    </row>
    <row r="35952" spans="8:8">
      <c r="H35952" s="317"/>
    </row>
    <row r="35953" spans="8:8">
      <c r="H35953" s="317"/>
    </row>
    <row r="35954" spans="8:8">
      <c r="H35954" s="317"/>
    </row>
    <row r="35955" spans="8:8">
      <c r="H35955" s="317"/>
    </row>
    <row r="35956" spans="8:8">
      <c r="H35956" s="317"/>
    </row>
    <row r="35957" spans="8:8">
      <c r="H35957" s="317"/>
    </row>
    <row r="35958" spans="8:8">
      <c r="H35958" s="317"/>
    </row>
    <row r="35959" spans="8:8">
      <c r="H35959" s="317"/>
    </row>
    <row r="35960" spans="8:8">
      <c r="H35960" s="317"/>
    </row>
    <row r="35961" spans="8:8">
      <c r="H35961" s="317"/>
    </row>
    <row r="35962" spans="8:8">
      <c r="H35962" s="317"/>
    </row>
    <row r="35963" spans="8:8">
      <c r="H35963" s="317"/>
    </row>
    <row r="35964" spans="8:8">
      <c r="H35964" s="317"/>
    </row>
    <row r="35965" spans="8:8">
      <c r="H35965" s="317"/>
    </row>
    <row r="35966" spans="8:8">
      <c r="H35966" s="317"/>
    </row>
    <row r="35967" spans="8:8">
      <c r="H35967" s="317"/>
    </row>
    <row r="35968" spans="8:8">
      <c r="H35968" s="317"/>
    </row>
    <row r="35969" spans="8:8">
      <c r="H35969" s="317"/>
    </row>
    <row r="35970" spans="8:8">
      <c r="H35970" s="317"/>
    </row>
    <row r="35971" spans="8:8">
      <c r="H35971" s="317"/>
    </row>
    <row r="35972" spans="8:8">
      <c r="H35972" s="317"/>
    </row>
    <row r="35973" spans="8:8">
      <c r="H35973" s="317"/>
    </row>
    <row r="35974" spans="8:8">
      <c r="H35974" s="317"/>
    </row>
    <row r="35975" spans="8:8">
      <c r="H35975" s="317"/>
    </row>
    <row r="35976" spans="8:8">
      <c r="H35976" s="317"/>
    </row>
    <row r="35977" spans="8:8">
      <c r="H35977" s="317"/>
    </row>
    <row r="35978" spans="8:8">
      <c r="H35978" s="317"/>
    </row>
    <row r="35979" spans="8:8">
      <c r="H35979" s="317"/>
    </row>
    <row r="35980" spans="8:8">
      <c r="H35980" s="317"/>
    </row>
    <row r="35981" spans="8:8">
      <c r="H35981" s="317"/>
    </row>
    <row r="35982" spans="8:8">
      <c r="H35982" s="317"/>
    </row>
    <row r="35983" spans="8:8">
      <c r="H35983" s="317"/>
    </row>
    <row r="35984" spans="8:8">
      <c r="H35984" s="317"/>
    </row>
    <row r="35985" spans="8:8">
      <c r="H35985" s="317"/>
    </row>
    <row r="35986" spans="8:8">
      <c r="H35986" s="317"/>
    </row>
    <row r="35987" spans="8:8">
      <c r="H35987" s="317"/>
    </row>
    <row r="35988" spans="8:8">
      <c r="H35988" s="317"/>
    </row>
    <row r="35989" spans="8:8">
      <c r="H35989" s="317"/>
    </row>
    <row r="35990" spans="8:8">
      <c r="H35990" s="317"/>
    </row>
    <row r="35991" spans="8:8">
      <c r="H35991" s="317"/>
    </row>
    <row r="35992" spans="8:8">
      <c r="H35992" s="317"/>
    </row>
    <row r="35993" spans="8:8">
      <c r="H35993" s="317"/>
    </row>
    <row r="35994" spans="8:8">
      <c r="H35994" s="317"/>
    </row>
    <row r="35995" spans="8:8">
      <c r="H35995" s="317"/>
    </row>
    <row r="35996" spans="8:8">
      <c r="H35996" s="317"/>
    </row>
    <row r="35997" spans="8:8">
      <c r="H35997" s="317"/>
    </row>
    <row r="35998" spans="8:8">
      <c r="H35998" s="317"/>
    </row>
    <row r="35999" spans="8:8">
      <c r="H35999" s="317"/>
    </row>
    <row r="36000" spans="8:8">
      <c r="H36000" s="317"/>
    </row>
    <row r="36001" spans="8:8">
      <c r="H36001" s="317"/>
    </row>
    <row r="36002" spans="8:8">
      <c r="H36002" s="317"/>
    </row>
    <row r="36003" spans="8:8">
      <c r="H36003" s="317"/>
    </row>
    <row r="36004" spans="8:8">
      <c r="H36004" s="317"/>
    </row>
    <row r="36005" spans="8:8">
      <c r="H36005" s="317"/>
    </row>
    <row r="36006" spans="8:8">
      <c r="H36006" s="317"/>
    </row>
    <row r="36007" spans="8:8">
      <c r="H36007" s="317"/>
    </row>
    <row r="36008" spans="8:8">
      <c r="H36008" s="317"/>
    </row>
    <row r="36009" spans="8:8">
      <c r="H36009" s="317"/>
    </row>
    <row r="36010" spans="8:8">
      <c r="H36010" s="317"/>
    </row>
    <row r="36011" spans="8:8">
      <c r="H36011" s="317"/>
    </row>
    <row r="36012" spans="8:8">
      <c r="H36012" s="317"/>
    </row>
    <row r="36013" spans="8:8">
      <c r="H36013" s="317"/>
    </row>
    <row r="36014" spans="8:8">
      <c r="H36014" s="317"/>
    </row>
    <row r="36015" spans="8:8">
      <c r="H36015" s="317"/>
    </row>
    <row r="36016" spans="8:8">
      <c r="H36016" s="317"/>
    </row>
    <row r="36017" spans="8:8">
      <c r="H36017" s="317"/>
    </row>
    <row r="36018" spans="8:8">
      <c r="H36018" s="317"/>
    </row>
    <row r="36019" spans="8:8">
      <c r="H36019" s="317"/>
    </row>
    <row r="36020" spans="8:8">
      <c r="H36020" s="317"/>
    </row>
    <row r="36021" spans="8:8">
      <c r="H36021" s="317"/>
    </row>
    <row r="36022" spans="8:8">
      <c r="H36022" s="317"/>
    </row>
    <row r="36023" spans="8:8">
      <c r="H36023" s="317"/>
    </row>
    <row r="36024" spans="8:8">
      <c r="H36024" s="317"/>
    </row>
    <row r="36025" spans="8:8">
      <c r="H36025" s="317"/>
    </row>
    <row r="36026" spans="8:8">
      <c r="H36026" s="317"/>
    </row>
    <row r="36027" spans="8:8">
      <c r="H36027" s="317"/>
    </row>
    <row r="36028" spans="8:8">
      <c r="H36028" s="317"/>
    </row>
    <row r="36029" spans="8:8">
      <c r="H36029" s="317"/>
    </row>
    <row r="36030" spans="8:8">
      <c r="H36030" s="317"/>
    </row>
    <row r="36031" spans="8:8">
      <c r="H36031" s="317"/>
    </row>
    <row r="36032" spans="8:8">
      <c r="H36032" s="317"/>
    </row>
    <row r="36033" spans="8:8">
      <c r="H36033" s="317"/>
    </row>
    <row r="36034" spans="8:8">
      <c r="H36034" s="317"/>
    </row>
    <row r="36035" spans="8:8">
      <c r="H36035" s="317"/>
    </row>
    <row r="36036" spans="8:8">
      <c r="H36036" s="317"/>
    </row>
    <row r="36037" spans="8:8">
      <c r="H36037" s="317"/>
    </row>
    <row r="36038" spans="8:8">
      <c r="H36038" s="317"/>
    </row>
    <row r="36039" spans="8:8">
      <c r="H36039" s="317"/>
    </row>
    <row r="36040" spans="8:8">
      <c r="H36040" s="317"/>
    </row>
    <row r="36041" spans="8:8">
      <c r="H36041" s="317"/>
    </row>
    <row r="36042" spans="8:8">
      <c r="H36042" s="317"/>
    </row>
    <row r="36043" spans="8:8">
      <c r="H36043" s="317"/>
    </row>
    <row r="36044" spans="8:8">
      <c r="H36044" s="317"/>
    </row>
    <row r="36045" spans="8:8">
      <c r="H36045" s="317"/>
    </row>
    <row r="36046" spans="8:8">
      <c r="H36046" s="317"/>
    </row>
    <row r="36047" spans="8:8">
      <c r="H36047" s="317"/>
    </row>
    <row r="36048" spans="8:8">
      <c r="H36048" s="317"/>
    </row>
    <row r="36049" spans="8:8">
      <c r="H36049" s="317"/>
    </row>
    <row r="36050" spans="8:8">
      <c r="H36050" s="317"/>
    </row>
    <row r="36051" spans="8:8">
      <c r="H36051" s="317"/>
    </row>
    <row r="36052" spans="8:8">
      <c r="H36052" s="317"/>
    </row>
    <row r="36053" spans="8:8">
      <c r="H36053" s="317"/>
    </row>
    <row r="36054" spans="8:8">
      <c r="H36054" s="317"/>
    </row>
    <row r="36055" spans="8:8">
      <c r="H36055" s="317"/>
    </row>
    <row r="36056" spans="8:8">
      <c r="H36056" s="317"/>
    </row>
    <row r="36057" spans="8:8">
      <c r="H36057" s="317"/>
    </row>
    <row r="36058" spans="8:8">
      <c r="H36058" s="317"/>
    </row>
    <row r="36059" spans="8:8">
      <c r="H36059" s="317"/>
    </row>
    <row r="36060" spans="8:8">
      <c r="H36060" s="317"/>
    </row>
    <row r="36061" spans="8:8">
      <c r="H36061" s="317"/>
    </row>
    <row r="36062" spans="8:8">
      <c r="H36062" s="317"/>
    </row>
    <row r="36063" spans="8:8">
      <c r="H36063" s="317"/>
    </row>
    <row r="36064" spans="8:8">
      <c r="H36064" s="317"/>
    </row>
    <row r="36065" spans="8:8">
      <c r="H36065" s="317"/>
    </row>
    <row r="36066" spans="8:8">
      <c r="H36066" s="317"/>
    </row>
    <row r="36067" spans="8:8">
      <c r="H36067" s="317"/>
    </row>
    <row r="36068" spans="8:8">
      <c r="H36068" s="317"/>
    </row>
    <row r="36069" spans="8:8">
      <c r="H36069" s="317"/>
    </row>
    <row r="36070" spans="8:8">
      <c r="H36070" s="317"/>
    </row>
    <row r="36071" spans="8:8">
      <c r="H36071" s="317"/>
    </row>
    <row r="36072" spans="8:8">
      <c r="H36072" s="317"/>
    </row>
    <row r="36073" spans="8:8">
      <c r="H36073" s="317"/>
    </row>
    <row r="36074" spans="8:8">
      <c r="H36074" s="317"/>
    </row>
    <row r="36075" spans="8:8">
      <c r="H36075" s="317"/>
    </row>
    <row r="36076" spans="8:8">
      <c r="H36076" s="317"/>
    </row>
    <row r="36077" spans="8:8">
      <c r="H36077" s="317"/>
    </row>
    <row r="36078" spans="8:8">
      <c r="H36078" s="317"/>
    </row>
    <row r="36079" spans="8:8">
      <c r="H36079" s="317"/>
    </row>
    <row r="36080" spans="8:8">
      <c r="H36080" s="317"/>
    </row>
    <row r="36081" spans="8:8">
      <c r="H36081" s="317"/>
    </row>
    <row r="36082" spans="8:8">
      <c r="H36082" s="317"/>
    </row>
    <row r="36083" spans="8:8">
      <c r="H36083" s="317"/>
    </row>
    <row r="36084" spans="8:8">
      <c r="H36084" s="317"/>
    </row>
    <row r="36085" spans="8:8">
      <c r="H36085" s="317"/>
    </row>
    <row r="36086" spans="8:8">
      <c r="H36086" s="317"/>
    </row>
    <row r="36087" spans="8:8">
      <c r="H36087" s="317"/>
    </row>
    <row r="36088" spans="8:8">
      <c r="H36088" s="317"/>
    </row>
    <row r="36089" spans="8:8">
      <c r="H36089" s="317"/>
    </row>
    <row r="36090" spans="8:8">
      <c r="H36090" s="317"/>
    </row>
    <row r="36091" spans="8:8">
      <c r="H36091" s="317"/>
    </row>
    <row r="36092" spans="8:8">
      <c r="H36092" s="317"/>
    </row>
    <row r="36093" spans="8:8">
      <c r="H36093" s="317"/>
    </row>
    <row r="36094" spans="8:8">
      <c r="H36094" s="317"/>
    </row>
    <row r="36095" spans="8:8">
      <c r="H36095" s="317"/>
    </row>
    <row r="36096" spans="8:8">
      <c r="H36096" s="317"/>
    </row>
    <row r="36097" spans="8:8">
      <c r="H36097" s="317"/>
    </row>
    <row r="36098" spans="8:8">
      <c r="H36098" s="317"/>
    </row>
    <row r="36099" spans="8:8">
      <c r="H36099" s="317"/>
    </row>
    <row r="36100" spans="8:8">
      <c r="H36100" s="317"/>
    </row>
    <row r="36101" spans="8:8">
      <c r="H36101" s="317"/>
    </row>
    <row r="36102" spans="8:8">
      <c r="H36102" s="317"/>
    </row>
    <row r="36103" spans="8:8">
      <c r="H36103" s="317"/>
    </row>
    <row r="36104" spans="8:8">
      <c r="H36104" s="317"/>
    </row>
    <row r="36105" spans="8:8">
      <c r="H36105" s="317"/>
    </row>
    <row r="36106" spans="8:8">
      <c r="H36106" s="317"/>
    </row>
    <row r="36107" spans="8:8">
      <c r="H36107" s="317"/>
    </row>
    <row r="36108" spans="8:8">
      <c r="H36108" s="317"/>
    </row>
    <row r="36109" spans="8:8">
      <c r="H36109" s="317"/>
    </row>
    <row r="36110" spans="8:8">
      <c r="H36110" s="317"/>
    </row>
    <row r="36111" spans="8:8">
      <c r="H36111" s="317"/>
    </row>
    <row r="36112" spans="8:8">
      <c r="H36112" s="317"/>
    </row>
    <row r="36113" spans="8:8">
      <c r="H36113" s="317"/>
    </row>
    <row r="36114" spans="8:8">
      <c r="H36114" s="317"/>
    </row>
    <row r="36115" spans="8:8">
      <c r="H36115" s="317"/>
    </row>
    <row r="36116" spans="8:8">
      <c r="H36116" s="317"/>
    </row>
    <row r="36117" spans="8:8">
      <c r="H36117" s="317"/>
    </row>
    <row r="36118" spans="8:8">
      <c r="H36118" s="317"/>
    </row>
    <row r="36119" spans="8:8">
      <c r="H36119" s="317"/>
    </row>
    <row r="36120" spans="8:8">
      <c r="H36120" s="317"/>
    </row>
    <row r="36121" spans="8:8">
      <c r="H36121" s="317"/>
    </row>
    <row r="36122" spans="8:8">
      <c r="H36122" s="317"/>
    </row>
    <row r="36123" spans="8:8">
      <c r="H36123" s="317"/>
    </row>
    <row r="36124" spans="8:8">
      <c r="H36124" s="317"/>
    </row>
    <row r="36125" spans="8:8">
      <c r="H36125" s="317"/>
    </row>
    <row r="36126" spans="8:8">
      <c r="H36126" s="317"/>
    </row>
    <row r="36127" spans="8:8">
      <c r="H36127" s="317"/>
    </row>
    <row r="36128" spans="8:8">
      <c r="H36128" s="317"/>
    </row>
    <row r="36129" spans="8:8">
      <c r="H36129" s="317"/>
    </row>
    <row r="36130" spans="8:8">
      <c r="H36130" s="317"/>
    </row>
    <row r="36131" spans="8:8">
      <c r="H36131" s="317"/>
    </row>
    <row r="36132" spans="8:8">
      <c r="H36132" s="317"/>
    </row>
    <row r="36133" spans="8:8">
      <c r="H36133" s="317"/>
    </row>
    <row r="36134" spans="8:8">
      <c r="H36134" s="317"/>
    </row>
    <row r="36135" spans="8:8">
      <c r="H36135" s="317"/>
    </row>
    <row r="36136" spans="8:8">
      <c r="H36136" s="317"/>
    </row>
    <row r="36137" spans="8:8">
      <c r="H36137" s="317"/>
    </row>
    <row r="36138" spans="8:8">
      <c r="H36138" s="317"/>
    </row>
    <row r="36139" spans="8:8">
      <c r="H36139" s="317"/>
    </row>
    <row r="36140" spans="8:8">
      <c r="H36140" s="317"/>
    </row>
    <row r="36141" spans="8:8">
      <c r="H36141" s="317"/>
    </row>
    <row r="36142" spans="8:8">
      <c r="H36142" s="317"/>
    </row>
    <row r="36143" spans="8:8">
      <c r="H36143" s="317"/>
    </row>
    <row r="36144" spans="8:8">
      <c r="H36144" s="317"/>
    </row>
    <row r="36145" spans="8:8">
      <c r="H36145" s="317"/>
    </row>
    <row r="36146" spans="8:8">
      <c r="H36146" s="317"/>
    </row>
    <row r="36147" spans="8:8">
      <c r="H36147" s="317"/>
    </row>
    <row r="36148" spans="8:8">
      <c r="H36148" s="317"/>
    </row>
    <row r="36149" spans="8:8">
      <c r="H36149" s="317"/>
    </row>
    <row r="36150" spans="8:8">
      <c r="H36150" s="317"/>
    </row>
    <row r="36151" spans="8:8">
      <c r="H36151" s="317"/>
    </row>
    <row r="36152" spans="8:8">
      <c r="H36152" s="317"/>
    </row>
    <row r="36153" spans="8:8">
      <c r="H36153" s="317"/>
    </row>
    <row r="36154" spans="8:8">
      <c r="H36154" s="317"/>
    </row>
    <row r="36155" spans="8:8">
      <c r="H36155" s="317"/>
    </row>
    <row r="36156" spans="8:8">
      <c r="H36156" s="317"/>
    </row>
    <row r="36157" spans="8:8">
      <c r="H36157" s="317"/>
    </row>
    <row r="36158" spans="8:8">
      <c r="H36158" s="317"/>
    </row>
    <row r="36159" spans="8:8">
      <c r="H36159" s="317"/>
    </row>
    <row r="36160" spans="8:8">
      <c r="H36160" s="317"/>
    </row>
    <row r="36161" spans="8:8">
      <c r="H36161" s="317"/>
    </row>
    <row r="36162" spans="8:8">
      <c r="H36162" s="317"/>
    </row>
    <row r="36163" spans="8:8">
      <c r="H36163" s="317"/>
    </row>
    <row r="36164" spans="8:8">
      <c r="H36164" s="317"/>
    </row>
    <row r="36165" spans="8:8">
      <c r="H36165" s="317"/>
    </row>
    <row r="36166" spans="8:8">
      <c r="H36166" s="317"/>
    </row>
    <row r="36167" spans="8:8">
      <c r="H36167" s="317"/>
    </row>
    <row r="36168" spans="8:8">
      <c r="H36168" s="317"/>
    </row>
    <row r="36169" spans="8:8">
      <c r="H36169" s="317"/>
    </row>
    <row r="36170" spans="8:8">
      <c r="H36170" s="317"/>
    </row>
    <row r="36171" spans="8:8">
      <c r="H36171" s="317"/>
    </row>
    <row r="36172" spans="8:8">
      <c r="H36172" s="317"/>
    </row>
    <row r="36173" spans="8:8">
      <c r="H36173" s="317"/>
    </row>
    <row r="36174" spans="8:8">
      <c r="H36174" s="317"/>
    </row>
    <row r="36175" spans="8:8">
      <c r="H36175" s="317"/>
    </row>
    <row r="36176" spans="8:8">
      <c r="H36176" s="317"/>
    </row>
    <row r="36177" spans="8:8">
      <c r="H36177" s="317"/>
    </row>
    <row r="36178" spans="8:8">
      <c r="H36178" s="317"/>
    </row>
    <row r="36179" spans="8:8">
      <c r="H36179" s="317"/>
    </row>
    <row r="36180" spans="8:8">
      <c r="H36180" s="317"/>
    </row>
    <row r="36181" spans="8:8">
      <c r="H36181" s="317"/>
    </row>
    <row r="36182" spans="8:8">
      <c r="H36182" s="317"/>
    </row>
    <row r="36183" spans="8:8">
      <c r="H36183" s="317"/>
    </row>
    <row r="36184" spans="8:8">
      <c r="H36184" s="317"/>
    </row>
    <row r="36185" spans="8:8">
      <c r="H36185" s="317"/>
    </row>
    <row r="36186" spans="8:8">
      <c r="H36186" s="317"/>
    </row>
    <row r="36187" spans="8:8">
      <c r="H36187" s="317"/>
    </row>
    <row r="36188" spans="8:8">
      <c r="H36188" s="317"/>
    </row>
    <row r="36189" spans="8:8">
      <c r="H36189" s="317"/>
    </row>
    <row r="36190" spans="8:8">
      <c r="H36190" s="317"/>
    </row>
    <row r="36191" spans="8:8">
      <c r="H36191" s="317"/>
    </row>
    <row r="36192" spans="8:8">
      <c r="H36192" s="317"/>
    </row>
    <row r="36193" spans="8:8">
      <c r="H36193" s="317"/>
    </row>
    <row r="36194" spans="8:8">
      <c r="H36194" s="317"/>
    </row>
    <row r="36195" spans="8:8">
      <c r="H36195" s="317"/>
    </row>
    <row r="36196" spans="8:8">
      <c r="H36196" s="317"/>
    </row>
    <row r="36197" spans="8:8">
      <c r="H36197" s="317"/>
    </row>
    <row r="36198" spans="8:8">
      <c r="H36198" s="317"/>
    </row>
    <row r="36199" spans="8:8">
      <c r="H36199" s="317"/>
    </row>
    <row r="36200" spans="8:8">
      <c r="H36200" s="317"/>
    </row>
    <row r="36201" spans="8:8">
      <c r="H36201" s="317"/>
    </row>
    <row r="36202" spans="8:8">
      <c r="H36202" s="317"/>
    </row>
    <row r="36203" spans="8:8">
      <c r="H36203" s="317"/>
    </row>
    <row r="36204" spans="8:8">
      <c r="H36204" s="317"/>
    </row>
    <row r="36205" spans="8:8">
      <c r="H36205" s="317"/>
    </row>
    <row r="36206" spans="8:8">
      <c r="H36206" s="317"/>
    </row>
    <row r="36207" spans="8:8">
      <c r="H36207" s="317"/>
    </row>
    <row r="36208" spans="8:8">
      <c r="H36208" s="317"/>
    </row>
    <row r="36209" spans="8:8">
      <c r="H36209" s="317"/>
    </row>
    <row r="36210" spans="8:8">
      <c r="H36210" s="317"/>
    </row>
    <row r="36211" spans="8:8">
      <c r="H36211" s="317"/>
    </row>
    <row r="36212" spans="8:8">
      <c r="H36212" s="317"/>
    </row>
    <row r="36213" spans="8:8">
      <c r="H36213" s="317"/>
    </row>
    <row r="36214" spans="8:8">
      <c r="H36214" s="317"/>
    </row>
    <row r="36215" spans="8:8">
      <c r="H36215" s="317"/>
    </row>
    <row r="36216" spans="8:8">
      <c r="H36216" s="317"/>
    </row>
    <row r="36217" spans="8:8">
      <c r="H36217" s="317"/>
    </row>
    <row r="36218" spans="8:8">
      <c r="H36218" s="317"/>
    </row>
    <row r="36219" spans="8:8">
      <c r="H36219" s="317"/>
    </row>
    <row r="36220" spans="8:8">
      <c r="H36220" s="317"/>
    </row>
    <row r="36221" spans="8:8">
      <c r="H36221" s="317"/>
    </row>
    <row r="36222" spans="8:8">
      <c r="H36222" s="317"/>
    </row>
    <row r="36223" spans="8:8">
      <c r="H36223" s="317"/>
    </row>
    <row r="36224" spans="8:8">
      <c r="H36224" s="317"/>
    </row>
    <row r="36225" spans="8:8">
      <c r="H36225" s="317"/>
    </row>
    <row r="36226" spans="8:8">
      <c r="H36226" s="317"/>
    </row>
    <row r="36227" spans="8:8">
      <c r="H36227" s="317"/>
    </row>
    <row r="36228" spans="8:8">
      <c r="H36228" s="317"/>
    </row>
    <row r="36229" spans="8:8">
      <c r="H36229" s="317"/>
    </row>
    <row r="36230" spans="8:8">
      <c r="H36230" s="317"/>
    </row>
    <row r="36231" spans="8:8">
      <c r="H36231" s="317"/>
    </row>
    <row r="36232" spans="8:8">
      <c r="H36232" s="317"/>
    </row>
    <row r="36233" spans="8:8">
      <c r="H36233" s="317"/>
    </row>
    <row r="36234" spans="8:8">
      <c r="H36234" s="317"/>
    </row>
    <row r="36235" spans="8:8">
      <c r="H36235" s="317"/>
    </row>
    <row r="36236" spans="8:8">
      <c r="H36236" s="317"/>
    </row>
    <row r="36237" spans="8:8">
      <c r="H36237" s="317"/>
    </row>
    <row r="36238" spans="8:8">
      <c r="H36238" s="317"/>
    </row>
    <row r="36239" spans="8:8">
      <c r="H36239" s="317"/>
    </row>
    <row r="36240" spans="8:8">
      <c r="H36240" s="317"/>
    </row>
    <row r="36241" spans="8:8">
      <c r="H36241" s="317"/>
    </row>
    <row r="36242" spans="8:8">
      <c r="H36242" s="317"/>
    </row>
    <row r="36243" spans="8:8">
      <c r="H36243" s="317"/>
    </row>
    <row r="36244" spans="8:8">
      <c r="H36244" s="317"/>
    </row>
    <row r="36245" spans="8:8">
      <c r="H36245" s="317"/>
    </row>
    <row r="36246" spans="8:8">
      <c r="H36246" s="317"/>
    </row>
    <row r="36247" spans="8:8">
      <c r="H36247" s="317"/>
    </row>
    <row r="36248" spans="8:8">
      <c r="H36248" s="317"/>
    </row>
    <row r="36249" spans="8:8">
      <c r="H36249" s="317"/>
    </row>
    <row r="36250" spans="8:8">
      <c r="H36250" s="317"/>
    </row>
    <row r="36251" spans="8:8">
      <c r="H36251" s="317"/>
    </row>
    <row r="36252" spans="8:8">
      <c r="H36252" s="317"/>
    </row>
    <row r="36253" spans="8:8">
      <c r="H36253" s="317"/>
    </row>
    <row r="36254" spans="8:8">
      <c r="H36254" s="317"/>
    </row>
    <row r="36255" spans="8:8">
      <c r="H36255" s="317"/>
    </row>
    <row r="36256" spans="8:8">
      <c r="H36256" s="317"/>
    </row>
    <row r="36257" spans="8:8">
      <c r="H36257" s="317"/>
    </row>
    <row r="36258" spans="8:8">
      <c r="H36258" s="317"/>
    </row>
    <row r="36259" spans="8:8">
      <c r="H36259" s="317"/>
    </row>
    <row r="36260" spans="8:8">
      <c r="H36260" s="317"/>
    </row>
    <row r="36261" spans="8:8">
      <c r="H36261" s="317"/>
    </row>
    <row r="36262" spans="8:8">
      <c r="H36262" s="317"/>
    </row>
    <row r="36263" spans="8:8">
      <c r="H36263" s="317"/>
    </row>
    <row r="36264" spans="8:8">
      <c r="H36264" s="317"/>
    </row>
    <row r="36265" spans="8:8">
      <c r="H36265" s="317"/>
    </row>
    <row r="36266" spans="8:8">
      <c r="H36266" s="317"/>
    </row>
    <row r="36267" spans="8:8">
      <c r="H36267" s="317"/>
    </row>
    <row r="36268" spans="8:8">
      <c r="H36268" s="317"/>
    </row>
    <row r="36269" spans="8:8">
      <c r="H36269" s="317"/>
    </row>
    <row r="36270" spans="8:8">
      <c r="H36270" s="317"/>
    </row>
    <row r="36271" spans="8:8">
      <c r="H36271" s="317"/>
    </row>
    <row r="36272" spans="8:8">
      <c r="H36272" s="317"/>
    </row>
    <row r="36273" spans="8:8">
      <c r="H36273" s="317"/>
    </row>
    <row r="36274" spans="8:8">
      <c r="H36274" s="317"/>
    </row>
    <row r="36275" spans="8:8">
      <c r="H36275" s="317"/>
    </row>
    <row r="36276" spans="8:8">
      <c r="H36276" s="317"/>
    </row>
    <row r="36277" spans="8:8">
      <c r="H36277" s="317"/>
    </row>
    <row r="36278" spans="8:8">
      <c r="H36278" s="317"/>
    </row>
    <row r="36279" spans="8:8">
      <c r="H36279" s="317"/>
    </row>
    <row r="36280" spans="8:8">
      <c r="H36280" s="317"/>
    </row>
    <row r="36281" spans="8:8">
      <c r="H36281" s="317"/>
    </row>
    <row r="36282" spans="8:8">
      <c r="H36282" s="317"/>
    </row>
    <row r="36283" spans="8:8">
      <c r="H36283" s="317"/>
    </row>
    <row r="36284" spans="8:8">
      <c r="H36284" s="317"/>
    </row>
    <row r="36285" spans="8:8">
      <c r="H36285" s="317"/>
    </row>
    <row r="36286" spans="8:8">
      <c r="H36286" s="317"/>
    </row>
    <row r="36287" spans="8:8">
      <c r="H36287" s="317"/>
    </row>
    <row r="36288" spans="8:8">
      <c r="H36288" s="317"/>
    </row>
    <row r="36289" spans="8:8">
      <c r="H36289" s="317"/>
    </row>
    <row r="36290" spans="8:8">
      <c r="H36290" s="317"/>
    </row>
    <row r="36291" spans="8:8">
      <c r="H36291" s="317"/>
    </row>
    <row r="36292" spans="8:8">
      <c r="H36292" s="317"/>
    </row>
    <row r="36293" spans="8:8">
      <c r="H36293" s="317"/>
    </row>
    <row r="36294" spans="8:8">
      <c r="H36294" s="317"/>
    </row>
    <row r="36295" spans="8:8">
      <c r="H36295" s="317"/>
    </row>
    <row r="36296" spans="8:8">
      <c r="H36296" s="317"/>
    </row>
    <row r="36297" spans="8:8">
      <c r="H36297" s="317"/>
    </row>
    <row r="36298" spans="8:8">
      <c r="H36298" s="317"/>
    </row>
    <row r="36299" spans="8:8">
      <c r="H36299" s="317"/>
    </row>
    <row r="36300" spans="8:8">
      <c r="H36300" s="317"/>
    </row>
    <row r="36301" spans="8:8">
      <c r="H36301" s="317"/>
    </row>
    <row r="36302" spans="8:8">
      <c r="H36302" s="317"/>
    </row>
    <row r="36303" spans="8:8">
      <c r="H36303" s="317"/>
    </row>
    <row r="36304" spans="8:8">
      <c r="H36304" s="317"/>
    </row>
    <row r="36305" spans="8:8">
      <c r="H36305" s="317"/>
    </row>
    <row r="36306" spans="8:8">
      <c r="H36306" s="317"/>
    </row>
    <row r="36307" spans="8:8">
      <c r="H36307" s="317"/>
    </row>
    <row r="36308" spans="8:8">
      <c r="H36308" s="317"/>
    </row>
    <row r="36309" spans="8:8">
      <c r="H36309" s="317"/>
    </row>
    <row r="36310" spans="8:8">
      <c r="H36310" s="317"/>
    </row>
    <row r="36311" spans="8:8">
      <c r="H36311" s="317"/>
    </row>
    <row r="36312" spans="8:8">
      <c r="H36312" s="317"/>
    </row>
    <row r="36313" spans="8:8">
      <c r="H36313" s="317"/>
    </row>
    <row r="36314" spans="8:8">
      <c r="H36314" s="317"/>
    </row>
    <row r="36315" spans="8:8">
      <c r="H36315" s="317"/>
    </row>
    <row r="36316" spans="8:8">
      <c r="H36316" s="317"/>
    </row>
    <row r="36317" spans="8:8">
      <c r="H36317" s="317"/>
    </row>
    <row r="36318" spans="8:8">
      <c r="H36318" s="317"/>
    </row>
    <row r="36319" spans="8:8">
      <c r="H36319" s="317"/>
    </row>
    <row r="36320" spans="8:8">
      <c r="H36320" s="317"/>
    </row>
    <row r="36321" spans="8:8">
      <c r="H36321" s="317"/>
    </row>
    <row r="36322" spans="8:8">
      <c r="H36322" s="317"/>
    </row>
    <row r="36323" spans="8:8">
      <c r="H36323" s="317"/>
    </row>
    <row r="36324" spans="8:8">
      <c r="H36324" s="317"/>
    </row>
    <row r="36325" spans="8:8">
      <c r="H36325" s="317"/>
    </row>
    <row r="36326" spans="8:8">
      <c r="H36326" s="317"/>
    </row>
    <row r="36327" spans="8:8">
      <c r="H36327" s="317"/>
    </row>
    <row r="36328" spans="8:8">
      <c r="H36328" s="317"/>
    </row>
    <row r="36329" spans="8:8">
      <c r="H36329" s="317"/>
    </row>
    <row r="36330" spans="8:8">
      <c r="H36330" s="317"/>
    </row>
    <row r="36331" spans="8:8">
      <c r="H36331" s="317"/>
    </row>
    <row r="36332" spans="8:8">
      <c r="H36332" s="317"/>
    </row>
    <row r="36333" spans="8:8">
      <c r="H36333" s="317"/>
    </row>
    <row r="36334" spans="8:8">
      <c r="H36334" s="317"/>
    </row>
    <row r="36335" spans="8:8">
      <c r="H36335" s="317"/>
    </row>
    <row r="36336" spans="8:8">
      <c r="H36336" s="317"/>
    </row>
    <row r="36337" spans="8:8">
      <c r="H36337" s="317"/>
    </row>
    <row r="36338" spans="8:8">
      <c r="H36338" s="317"/>
    </row>
    <row r="36339" spans="8:8">
      <c r="H36339" s="317"/>
    </row>
    <row r="36340" spans="8:8">
      <c r="H36340" s="317"/>
    </row>
    <row r="36341" spans="8:8">
      <c r="H36341" s="317"/>
    </row>
    <row r="36342" spans="8:8">
      <c r="H36342" s="317"/>
    </row>
    <row r="36343" spans="8:8">
      <c r="H36343" s="317"/>
    </row>
    <row r="36344" spans="8:8">
      <c r="H36344" s="317"/>
    </row>
    <row r="36345" spans="8:8">
      <c r="H36345" s="317"/>
    </row>
    <row r="36346" spans="8:8">
      <c r="H36346" s="317"/>
    </row>
    <row r="36347" spans="8:8">
      <c r="H36347" s="317"/>
    </row>
    <row r="36348" spans="8:8">
      <c r="H36348" s="317"/>
    </row>
    <row r="36349" spans="8:8">
      <c r="H36349" s="317"/>
    </row>
    <row r="36350" spans="8:8">
      <c r="H36350" s="317"/>
    </row>
    <row r="36351" spans="8:8">
      <c r="H36351" s="317"/>
    </row>
    <row r="36352" spans="8:8">
      <c r="H36352" s="317"/>
    </row>
    <row r="36353" spans="8:8">
      <c r="H36353" s="317"/>
    </row>
    <row r="36354" spans="8:8">
      <c r="H36354" s="317"/>
    </row>
    <row r="36355" spans="8:8">
      <c r="H36355" s="317"/>
    </row>
    <row r="36356" spans="8:8">
      <c r="H36356" s="317"/>
    </row>
    <row r="36357" spans="8:8">
      <c r="H36357" s="317"/>
    </row>
    <row r="36358" spans="8:8">
      <c r="H36358" s="317"/>
    </row>
    <row r="36359" spans="8:8">
      <c r="H36359" s="317"/>
    </row>
    <row r="36360" spans="8:8">
      <c r="H36360" s="317"/>
    </row>
    <row r="36361" spans="8:8">
      <c r="H36361" s="317"/>
    </row>
    <row r="36362" spans="8:8">
      <c r="H36362" s="317"/>
    </row>
    <row r="36363" spans="8:8">
      <c r="H36363" s="317"/>
    </row>
    <row r="36364" spans="8:8">
      <c r="H36364" s="317"/>
    </row>
    <row r="36365" spans="8:8">
      <c r="H36365" s="317"/>
    </row>
    <row r="36366" spans="8:8">
      <c r="H36366" s="317"/>
    </row>
    <row r="36367" spans="8:8">
      <c r="H36367" s="317"/>
    </row>
    <row r="36368" spans="8:8">
      <c r="H36368" s="317"/>
    </row>
    <row r="36369" spans="8:8">
      <c r="H36369" s="317"/>
    </row>
    <row r="36370" spans="8:8">
      <c r="H36370" s="317"/>
    </row>
    <row r="36371" spans="8:8">
      <c r="H36371" s="317"/>
    </row>
    <row r="36372" spans="8:8">
      <c r="H36372" s="317"/>
    </row>
    <row r="36373" spans="8:8">
      <c r="H36373" s="317"/>
    </row>
    <row r="36374" spans="8:8">
      <c r="H36374" s="317"/>
    </row>
    <row r="36375" spans="8:8">
      <c r="H36375" s="317"/>
    </row>
    <row r="36376" spans="8:8">
      <c r="H36376" s="317"/>
    </row>
    <row r="36377" spans="8:8">
      <c r="H36377" s="317"/>
    </row>
    <row r="36378" spans="8:8">
      <c r="H36378" s="317"/>
    </row>
    <row r="36379" spans="8:8">
      <c r="H36379" s="317"/>
    </row>
    <row r="36380" spans="8:8">
      <c r="H36380" s="317"/>
    </row>
    <row r="36381" spans="8:8">
      <c r="H36381" s="317"/>
    </row>
    <row r="36382" spans="8:8">
      <c r="H36382" s="317"/>
    </row>
    <row r="36383" spans="8:8">
      <c r="H36383" s="317"/>
    </row>
    <row r="36384" spans="8:8">
      <c r="H36384" s="317"/>
    </row>
    <row r="36385" spans="8:8">
      <c r="H36385" s="317"/>
    </row>
    <row r="36386" spans="8:8">
      <c r="H36386" s="317"/>
    </row>
    <row r="36387" spans="8:8">
      <c r="H36387" s="317"/>
    </row>
    <row r="36388" spans="8:8">
      <c r="H36388" s="317"/>
    </row>
    <row r="36389" spans="8:8">
      <c r="H36389" s="317"/>
    </row>
    <row r="36390" spans="8:8">
      <c r="H36390" s="317"/>
    </row>
    <row r="36391" spans="8:8">
      <c r="H36391" s="317"/>
    </row>
    <row r="36392" spans="8:8">
      <c r="H36392" s="317"/>
    </row>
    <row r="36393" spans="8:8">
      <c r="H36393" s="317"/>
    </row>
    <row r="36394" spans="8:8">
      <c r="H36394" s="317"/>
    </row>
    <row r="36395" spans="8:8">
      <c r="H36395" s="317"/>
    </row>
    <row r="36396" spans="8:8">
      <c r="H36396" s="317"/>
    </row>
    <row r="36397" spans="8:8">
      <c r="H36397" s="317"/>
    </row>
    <row r="36398" spans="8:8">
      <c r="H36398" s="317"/>
    </row>
    <row r="36399" spans="8:8">
      <c r="H36399" s="317"/>
    </row>
    <row r="36400" spans="8:8">
      <c r="H36400" s="317"/>
    </row>
    <row r="36401" spans="8:8">
      <c r="H36401" s="317"/>
    </row>
    <row r="36402" spans="8:8">
      <c r="H36402" s="317"/>
    </row>
    <row r="36403" spans="8:8">
      <c r="H36403" s="317"/>
    </row>
    <row r="36404" spans="8:8">
      <c r="H36404" s="317"/>
    </row>
    <row r="36405" spans="8:8">
      <c r="H36405" s="317"/>
    </row>
    <row r="36406" spans="8:8">
      <c r="H36406" s="317"/>
    </row>
    <row r="36407" spans="8:8">
      <c r="H36407" s="317"/>
    </row>
    <row r="36408" spans="8:8">
      <c r="H36408" s="317"/>
    </row>
    <row r="36409" spans="8:8">
      <c r="H36409" s="317"/>
    </row>
    <row r="36410" spans="8:8">
      <c r="H36410" s="317"/>
    </row>
    <row r="36411" spans="8:8">
      <c r="H36411" s="317"/>
    </row>
    <row r="36412" spans="8:8">
      <c r="H36412" s="317"/>
    </row>
    <row r="36413" spans="8:8">
      <c r="H36413" s="317"/>
    </row>
    <row r="36414" spans="8:8">
      <c r="H36414" s="317"/>
    </row>
    <row r="36415" spans="8:8">
      <c r="H36415" s="317"/>
    </row>
    <row r="36416" spans="8:8">
      <c r="H36416" s="317"/>
    </row>
    <row r="36417" spans="8:8">
      <c r="H36417" s="317"/>
    </row>
    <row r="36418" spans="8:8">
      <c r="H36418" s="317"/>
    </row>
    <row r="36419" spans="8:8">
      <c r="H36419" s="317"/>
    </row>
    <row r="36420" spans="8:8">
      <c r="H36420" s="317"/>
    </row>
    <row r="36421" spans="8:8">
      <c r="H36421" s="317"/>
    </row>
    <row r="36422" spans="8:8">
      <c r="H36422" s="317"/>
    </row>
    <row r="36423" spans="8:8">
      <c r="H36423" s="317"/>
    </row>
    <row r="36424" spans="8:8">
      <c r="H36424" s="317"/>
    </row>
    <row r="36425" spans="8:8">
      <c r="H36425" s="317"/>
    </row>
    <row r="36426" spans="8:8">
      <c r="H36426" s="317"/>
    </row>
    <row r="36427" spans="8:8">
      <c r="H36427" s="317"/>
    </row>
    <row r="36428" spans="8:8">
      <c r="H36428" s="317"/>
    </row>
    <row r="36429" spans="8:8">
      <c r="H36429" s="317"/>
    </row>
    <row r="36430" spans="8:8">
      <c r="H36430" s="317"/>
    </row>
    <row r="36431" spans="8:8">
      <c r="H36431" s="317"/>
    </row>
    <row r="36432" spans="8:8">
      <c r="H36432" s="317"/>
    </row>
    <row r="36433" spans="8:8">
      <c r="H36433" s="317"/>
    </row>
    <row r="36434" spans="8:8">
      <c r="H36434" s="317"/>
    </row>
    <row r="36435" spans="8:8">
      <c r="H36435" s="317"/>
    </row>
    <row r="36436" spans="8:8">
      <c r="H36436" s="317"/>
    </row>
    <row r="36437" spans="8:8">
      <c r="H36437" s="317"/>
    </row>
    <row r="36438" spans="8:8">
      <c r="H36438" s="317"/>
    </row>
    <row r="36439" spans="8:8">
      <c r="H36439" s="317"/>
    </row>
    <row r="36440" spans="8:8">
      <c r="H36440" s="317"/>
    </row>
    <row r="36441" spans="8:8">
      <c r="H36441" s="317"/>
    </row>
    <row r="36442" spans="8:8">
      <c r="H36442" s="317"/>
    </row>
    <row r="36443" spans="8:8">
      <c r="H36443" s="317"/>
    </row>
    <row r="36444" spans="8:8">
      <c r="H36444" s="317"/>
    </row>
    <row r="36445" spans="8:8">
      <c r="H36445" s="317"/>
    </row>
    <row r="36446" spans="8:8">
      <c r="H36446" s="317"/>
    </row>
    <row r="36447" spans="8:8">
      <c r="H36447" s="317"/>
    </row>
    <row r="36448" spans="8:8">
      <c r="H36448" s="317"/>
    </row>
    <row r="36449" spans="8:8">
      <c r="H36449" s="317"/>
    </row>
    <row r="36450" spans="8:8">
      <c r="H36450" s="317"/>
    </row>
    <row r="36451" spans="8:8">
      <c r="H36451" s="317"/>
    </row>
    <row r="36452" spans="8:8">
      <c r="H36452" s="317"/>
    </row>
    <row r="36453" spans="8:8">
      <c r="H36453" s="317"/>
    </row>
    <row r="36454" spans="8:8">
      <c r="H36454" s="317"/>
    </row>
    <row r="36455" spans="8:8">
      <c r="H36455" s="317"/>
    </row>
    <row r="36456" spans="8:8">
      <c r="H36456" s="317"/>
    </row>
    <row r="36457" spans="8:8">
      <c r="H36457" s="317"/>
    </row>
    <row r="36458" spans="8:8">
      <c r="H36458" s="317"/>
    </row>
    <row r="36459" spans="8:8">
      <c r="H36459" s="317"/>
    </row>
    <row r="36460" spans="8:8">
      <c r="H36460" s="317"/>
    </row>
    <row r="36461" spans="8:8">
      <c r="H36461" s="317"/>
    </row>
    <row r="36462" spans="8:8">
      <c r="H36462" s="317"/>
    </row>
    <row r="36463" spans="8:8">
      <c r="H36463" s="317"/>
    </row>
    <row r="36464" spans="8:8">
      <c r="H36464" s="317"/>
    </row>
    <row r="36465" spans="8:8">
      <c r="H36465" s="317"/>
    </row>
    <row r="36466" spans="8:8">
      <c r="H36466" s="317"/>
    </row>
    <row r="36467" spans="8:8">
      <c r="H36467" s="317"/>
    </row>
    <row r="36468" spans="8:8">
      <c r="H36468" s="317"/>
    </row>
    <row r="36469" spans="8:8">
      <c r="H36469" s="317"/>
    </row>
    <row r="36470" spans="8:8">
      <c r="H36470" s="317"/>
    </row>
    <row r="36471" spans="8:8">
      <c r="H36471" s="317"/>
    </row>
    <row r="36472" spans="8:8">
      <c r="H36472" s="317"/>
    </row>
    <row r="36473" spans="8:8">
      <c r="H36473" s="317"/>
    </row>
    <row r="36474" spans="8:8">
      <c r="H36474" s="317"/>
    </row>
    <row r="36475" spans="8:8">
      <c r="H36475" s="317"/>
    </row>
    <row r="36476" spans="8:8">
      <c r="H36476" s="317"/>
    </row>
    <row r="36477" spans="8:8">
      <c r="H36477" s="317"/>
    </row>
    <row r="36478" spans="8:8">
      <c r="H36478" s="317"/>
    </row>
    <row r="36479" spans="8:8">
      <c r="H36479" s="317"/>
    </row>
    <row r="36480" spans="8:8">
      <c r="H36480" s="317"/>
    </row>
    <row r="36481" spans="8:8">
      <c r="H36481" s="317"/>
    </row>
    <row r="36482" spans="8:8">
      <c r="H36482" s="317"/>
    </row>
    <row r="36483" spans="8:8">
      <c r="H36483" s="317"/>
    </row>
    <row r="36484" spans="8:8">
      <c r="H36484" s="317"/>
    </row>
    <row r="36485" spans="8:8">
      <c r="H36485" s="317"/>
    </row>
    <row r="36486" spans="8:8">
      <c r="H36486" s="317"/>
    </row>
    <row r="36487" spans="8:8">
      <c r="H36487" s="317"/>
    </row>
    <row r="36488" spans="8:8">
      <c r="H36488" s="317"/>
    </row>
    <row r="36489" spans="8:8">
      <c r="H36489" s="317"/>
    </row>
    <row r="36490" spans="8:8">
      <c r="H36490" s="317"/>
    </row>
    <row r="36491" spans="8:8">
      <c r="H36491" s="317"/>
    </row>
    <row r="36492" spans="8:8">
      <c r="H36492" s="317"/>
    </row>
    <row r="36493" spans="8:8">
      <c r="H36493" s="317"/>
    </row>
    <row r="36494" spans="8:8">
      <c r="H36494" s="317"/>
    </row>
    <row r="36495" spans="8:8">
      <c r="H36495" s="317"/>
    </row>
    <row r="36496" spans="8:8">
      <c r="H36496" s="317"/>
    </row>
    <row r="36497" spans="8:8">
      <c r="H36497" s="317"/>
    </row>
    <row r="36498" spans="8:8">
      <c r="H36498" s="317"/>
    </row>
    <row r="36499" spans="8:8">
      <c r="H36499" s="317"/>
    </row>
    <row r="36500" spans="8:8">
      <c r="H36500" s="317"/>
    </row>
    <row r="36501" spans="8:8">
      <c r="H36501" s="317"/>
    </row>
    <row r="36502" spans="8:8">
      <c r="H36502" s="317"/>
    </row>
    <row r="36503" spans="8:8">
      <c r="H36503" s="317"/>
    </row>
    <row r="36504" spans="8:8">
      <c r="H36504" s="317"/>
    </row>
    <row r="36505" spans="8:8">
      <c r="H36505" s="317"/>
    </row>
    <row r="36506" spans="8:8">
      <c r="H36506" s="317"/>
    </row>
    <row r="36507" spans="8:8">
      <c r="H36507" s="317"/>
    </row>
    <row r="36508" spans="8:8">
      <c r="H36508" s="317"/>
    </row>
    <row r="36509" spans="8:8">
      <c r="H36509" s="317"/>
    </row>
    <row r="36510" spans="8:8">
      <c r="H36510" s="317"/>
    </row>
    <row r="36511" spans="8:8">
      <c r="H36511" s="317"/>
    </row>
    <row r="36512" spans="8:8">
      <c r="H36512" s="317"/>
    </row>
    <row r="36513" spans="8:8">
      <c r="H36513" s="317"/>
    </row>
    <row r="36514" spans="8:8">
      <c r="H36514" s="317"/>
    </row>
    <row r="36515" spans="8:8">
      <c r="H36515" s="317"/>
    </row>
    <row r="36516" spans="8:8">
      <c r="H36516" s="317"/>
    </row>
    <row r="36517" spans="8:8">
      <c r="H36517" s="317"/>
    </row>
    <row r="36518" spans="8:8">
      <c r="H36518" s="317"/>
    </row>
    <row r="36519" spans="8:8">
      <c r="H36519" s="317"/>
    </row>
    <row r="36520" spans="8:8">
      <c r="H36520" s="317"/>
    </row>
    <row r="36521" spans="8:8">
      <c r="H36521" s="317"/>
    </row>
    <row r="36522" spans="8:8">
      <c r="H36522" s="317"/>
    </row>
    <row r="36523" spans="8:8">
      <c r="H36523" s="317"/>
    </row>
    <row r="36524" spans="8:8">
      <c r="H36524" s="317"/>
    </row>
    <row r="36525" spans="8:8">
      <c r="H36525" s="317"/>
    </row>
    <row r="36526" spans="8:8">
      <c r="H36526" s="317"/>
    </row>
    <row r="36527" spans="8:8">
      <c r="H36527" s="317"/>
    </row>
    <row r="36528" spans="8:8">
      <c r="H36528" s="317"/>
    </row>
    <row r="36529" spans="8:8">
      <c r="H36529" s="317"/>
    </row>
    <row r="36530" spans="8:8">
      <c r="H36530" s="317"/>
    </row>
    <row r="36531" spans="8:8">
      <c r="H36531" s="317"/>
    </row>
    <row r="36532" spans="8:8">
      <c r="H36532" s="317"/>
    </row>
    <row r="36533" spans="8:8">
      <c r="H36533" s="317"/>
    </row>
    <row r="36534" spans="8:8">
      <c r="H36534" s="317"/>
    </row>
    <row r="36535" spans="8:8">
      <c r="H36535" s="317"/>
    </row>
    <row r="36536" spans="8:8">
      <c r="H36536" s="317"/>
    </row>
    <row r="36537" spans="8:8">
      <c r="H36537" s="317"/>
    </row>
    <row r="36538" spans="8:8">
      <c r="H36538" s="317"/>
    </row>
    <row r="36539" spans="8:8">
      <c r="H36539" s="317"/>
    </row>
    <row r="36540" spans="8:8">
      <c r="H36540" s="317"/>
    </row>
    <row r="36541" spans="8:8">
      <c r="H36541" s="317"/>
    </row>
    <row r="36542" spans="8:8">
      <c r="H36542" s="317"/>
    </row>
    <row r="36543" spans="8:8">
      <c r="H36543" s="317"/>
    </row>
    <row r="36544" spans="8:8">
      <c r="H36544" s="317"/>
    </row>
    <row r="36545" spans="8:8">
      <c r="H36545" s="317"/>
    </row>
    <row r="36546" spans="8:8">
      <c r="H36546" s="317"/>
    </row>
    <row r="36547" spans="8:8">
      <c r="H36547" s="317"/>
    </row>
    <row r="36548" spans="8:8">
      <c r="H36548" s="317"/>
    </row>
    <row r="36549" spans="8:8">
      <c r="H36549" s="317"/>
    </row>
    <row r="36550" spans="8:8">
      <c r="H36550" s="317"/>
    </row>
    <row r="36551" spans="8:8">
      <c r="H36551" s="317"/>
    </row>
    <row r="36552" spans="8:8">
      <c r="H36552" s="317"/>
    </row>
    <row r="36553" spans="8:8">
      <c r="H36553" s="317"/>
    </row>
    <row r="36554" spans="8:8">
      <c r="H36554" s="317"/>
    </row>
    <row r="36555" spans="8:8">
      <c r="H36555" s="317"/>
    </row>
    <row r="36556" spans="8:8">
      <c r="H36556" s="317"/>
    </row>
    <row r="36557" spans="8:8">
      <c r="H36557" s="317"/>
    </row>
    <row r="36558" spans="8:8">
      <c r="H36558" s="317"/>
    </row>
    <row r="36559" spans="8:8">
      <c r="H36559" s="317"/>
    </row>
    <row r="36560" spans="8:8">
      <c r="H36560" s="317"/>
    </row>
    <row r="36561" spans="8:8">
      <c r="H36561" s="317"/>
    </row>
    <row r="36562" spans="8:8">
      <c r="H36562" s="317"/>
    </row>
    <row r="36563" spans="8:8">
      <c r="H36563" s="317"/>
    </row>
    <row r="36564" spans="8:8">
      <c r="H36564" s="317"/>
    </row>
    <row r="36565" spans="8:8">
      <c r="H36565" s="317"/>
    </row>
    <row r="36566" spans="8:8">
      <c r="H36566" s="317"/>
    </row>
    <row r="36567" spans="8:8">
      <c r="H36567" s="317"/>
    </row>
    <row r="36568" spans="8:8">
      <c r="H36568" s="317"/>
    </row>
    <row r="36569" spans="8:8">
      <c r="H36569" s="317"/>
    </row>
    <row r="36570" spans="8:8">
      <c r="H36570" s="317"/>
    </row>
    <row r="36571" spans="8:8">
      <c r="H36571" s="317"/>
    </row>
    <row r="36572" spans="8:8">
      <c r="H36572" s="317"/>
    </row>
    <row r="36573" spans="8:8">
      <c r="H36573" s="317"/>
    </row>
    <row r="36574" spans="8:8">
      <c r="H36574" s="317"/>
    </row>
    <row r="36575" spans="8:8">
      <c r="H36575" s="317"/>
    </row>
    <row r="36576" spans="8:8">
      <c r="H36576" s="317"/>
    </row>
    <row r="36577" spans="8:8">
      <c r="H36577" s="317"/>
    </row>
    <row r="36578" spans="8:8">
      <c r="H36578" s="317"/>
    </row>
    <row r="36579" spans="8:8">
      <c r="H36579" s="317"/>
    </row>
    <row r="36580" spans="8:8">
      <c r="H36580" s="317"/>
    </row>
    <row r="36581" spans="8:8">
      <c r="H36581" s="317"/>
    </row>
    <row r="36582" spans="8:8">
      <c r="H36582" s="317"/>
    </row>
    <row r="36583" spans="8:8">
      <c r="H36583" s="317"/>
    </row>
    <row r="36584" spans="8:8">
      <c r="H36584" s="317"/>
    </row>
    <row r="36585" spans="8:8">
      <c r="H36585" s="317"/>
    </row>
    <row r="36586" spans="8:8">
      <c r="H36586" s="317"/>
    </row>
    <row r="36587" spans="8:8">
      <c r="H36587" s="317"/>
    </row>
    <row r="36588" spans="8:8">
      <c r="H36588" s="317"/>
    </row>
    <row r="36589" spans="8:8">
      <c r="H36589" s="317"/>
    </row>
    <row r="36590" spans="8:8">
      <c r="H36590" s="317"/>
    </row>
    <row r="36591" spans="8:8">
      <c r="H36591" s="317"/>
    </row>
    <row r="36592" spans="8:8">
      <c r="H36592" s="317"/>
    </row>
    <row r="36593" spans="8:8">
      <c r="H36593" s="317"/>
    </row>
    <row r="36594" spans="8:8">
      <c r="H36594" s="317"/>
    </row>
    <row r="36595" spans="8:8">
      <c r="H36595" s="317"/>
    </row>
    <row r="36596" spans="8:8">
      <c r="H36596" s="317"/>
    </row>
    <row r="36597" spans="8:8">
      <c r="H36597" s="317"/>
    </row>
    <row r="36598" spans="8:8">
      <c r="H36598" s="317"/>
    </row>
    <row r="36599" spans="8:8">
      <c r="H36599" s="317"/>
    </row>
    <row r="36600" spans="8:8">
      <c r="H36600" s="317"/>
    </row>
    <row r="36601" spans="8:8">
      <c r="H36601" s="317"/>
    </row>
    <row r="36602" spans="8:8">
      <c r="H36602" s="317"/>
    </row>
    <row r="36603" spans="8:8">
      <c r="H36603" s="317"/>
    </row>
    <row r="36604" spans="8:8">
      <c r="H36604" s="317"/>
    </row>
    <row r="36605" spans="8:8">
      <c r="H36605" s="317"/>
    </row>
    <row r="36606" spans="8:8">
      <c r="H36606" s="317"/>
    </row>
    <row r="36607" spans="8:8">
      <c r="H36607" s="317"/>
    </row>
    <row r="36608" spans="8:8">
      <c r="H36608" s="317"/>
    </row>
    <row r="36609" spans="8:8">
      <c r="H36609" s="317"/>
    </row>
    <row r="36610" spans="8:8">
      <c r="H36610" s="317"/>
    </row>
    <row r="36611" spans="8:8">
      <c r="H36611" s="317"/>
    </row>
    <row r="36612" spans="8:8">
      <c r="H36612" s="317"/>
    </row>
    <row r="36613" spans="8:8">
      <c r="H36613" s="317"/>
    </row>
    <row r="36614" spans="8:8">
      <c r="H36614" s="317"/>
    </row>
    <row r="36615" spans="8:8">
      <c r="H36615" s="317"/>
    </row>
    <row r="36616" spans="8:8">
      <c r="H36616" s="317"/>
    </row>
    <row r="36617" spans="8:8">
      <c r="H36617" s="317"/>
    </row>
    <row r="36618" spans="8:8">
      <c r="H36618" s="317"/>
    </row>
    <row r="36619" spans="8:8">
      <c r="H36619" s="317"/>
    </row>
    <row r="36620" spans="8:8">
      <c r="H36620" s="317"/>
    </row>
    <row r="36621" spans="8:8">
      <c r="H36621" s="317"/>
    </row>
    <row r="36622" spans="8:8">
      <c r="H36622" s="317"/>
    </row>
    <row r="36623" spans="8:8">
      <c r="H36623" s="317"/>
    </row>
    <row r="36624" spans="8:8">
      <c r="H36624" s="317"/>
    </row>
    <row r="36625" spans="8:8">
      <c r="H36625" s="317"/>
    </row>
    <row r="36626" spans="8:8">
      <c r="H36626" s="317"/>
    </row>
    <row r="36627" spans="8:8">
      <c r="H36627" s="317"/>
    </row>
    <row r="36628" spans="8:8">
      <c r="H36628" s="317"/>
    </row>
    <row r="36629" spans="8:8">
      <c r="H36629" s="317"/>
    </row>
    <row r="36630" spans="8:8">
      <c r="H36630" s="317"/>
    </row>
    <row r="36631" spans="8:8">
      <c r="H36631" s="317"/>
    </row>
    <row r="36632" spans="8:8">
      <c r="H36632" s="317"/>
    </row>
    <row r="36633" spans="8:8">
      <c r="H36633" s="317"/>
    </row>
    <row r="36634" spans="8:8">
      <c r="H36634" s="317"/>
    </row>
    <row r="36635" spans="8:8">
      <c r="H36635" s="317"/>
    </row>
    <row r="36636" spans="8:8">
      <c r="H36636" s="317"/>
    </row>
    <row r="36637" spans="8:8">
      <c r="H36637" s="317"/>
    </row>
    <row r="36638" spans="8:8">
      <c r="H36638" s="317"/>
    </row>
    <row r="36639" spans="8:8">
      <c r="H36639" s="317"/>
    </row>
    <row r="36640" spans="8:8">
      <c r="H36640" s="317"/>
    </row>
    <row r="36641" spans="8:8">
      <c r="H36641" s="317"/>
    </row>
    <row r="36642" spans="8:8">
      <c r="H36642" s="317"/>
    </row>
    <row r="36643" spans="8:8">
      <c r="H36643" s="317"/>
    </row>
    <row r="36644" spans="8:8">
      <c r="H36644" s="317"/>
    </row>
    <row r="36645" spans="8:8">
      <c r="H36645" s="317"/>
    </row>
    <row r="36646" spans="8:8">
      <c r="H36646" s="317"/>
    </row>
    <row r="36647" spans="8:8">
      <c r="H36647" s="317"/>
    </row>
    <row r="36648" spans="8:8">
      <c r="H36648" s="317"/>
    </row>
    <row r="36649" spans="8:8">
      <c r="H36649" s="317"/>
    </row>
    <row r="36650" spans="8:8">
      <c r="H36650" s="317"/>
    </row>
    <row r="36651" spans="8:8">
      <c r="H36651" s="317"/>
    </row>
    <row r="36652" spans="8:8">
      <c r="H36652" s="317"/>
    </row>
    <row r="36653" spans="8:8">
      <c r="H36653" s="317"/>
    </row>
    <row r="36654" spans="8:8">
      <c r="H36654" s="317"/>
    </row>
    <row r="36655" spans="8:8">
      <c r="H36655" s="317"/>
    </row>
    <row r="36656" spans="8:8">
      <c r="H36656" s="317"/>
    </row>
    <row r="36657" spans="8:8">
      <c r="H36657" s="317"/>
    </row>
    <row r="36658" spans="8:8">
      <c r="H36658" s="317"/>
    </row>
    <row r="36659" spans="8:8">
      <c r="H36659" s="317"/>
    </row>
    <row r="36660" spans="8:8">
      <c r="H36660" s="317"/>
    </row>
    <row r="36661" spans="8:8">
      <c r="H36661" s="317"/>
    </row>
    <row r="36662" spans="8:8">
      <c r="H36662" s="317"/>
    </row>
    <row r="36663" spans="8:8">
      <c r="H36663" s="317"/>
    </row>
    <row r="36664" spans="8:8">
      <c r="H36664" s="317"/>
    </row>
    <row r="36665" spans="8:8">
      <c r="H36665" s="317"/>
    </row>
    <row r="36666" spans="8:8">
      <c r="H36666" s="317"/>
    </row>
    <row r="36667" spans="8:8">
      <c r="H36667" s="317"/>
    </row>
    <row r="36668" spans="8:8">
      <c r="H36668" s="317"/>
    </row>
    <row r="36669" spans="8:8">
      <c r="H36669" s="317"/>
    </row>
    <row r="36670" spans="8:8">
      <c r="H36670" s="317"/>
    </row>
    <row r="36671" spans="8:8">
      <c r="H36671" s="317"/>
    </row>
    <row r="36672" spans="8:8">
      <c r="H36672" s="317"/>
    </row>
    <row r="36673" spans="8:8">
      <c r="H36673" s="317"/>
    </row>
    <row r="36674" spans="8:8">
      <c r="H36674" s="317"/>
    </row>
    <row r="36675" spans="8:8">
      <c r="H36675" s="317"/>
    </row>
    <row r="36676" spans="8:8">
      <c r="H36676" s="317"/>
    </row>
    <row r="36677" spans="8:8">
      <c r="H36677" s="317"/>
    </row>
    <row r="36678" spans="8:8">
      <c r="H36678" s="317"/>
    </row>
    <row r="36679" spans="8:8">
      <c r="H36679" s="317"/>
    </row>
    <row r="36680" spans="8:8">
      <c r="H36680" s="317"/>
    </row>
    <row r="36681" spans="8:8">
      <c r="H36681" s="317"/>
    </row>
    <row r="36682" spans="8:8">
      <c r="H36682" s="317"/>
    </row>
    <row r="36683" spans="8:8">
      <c r="H36683" s="317"/>
    </row>
    <row r="36684" spans="8:8">
      <c r="H36684" s="317"/>
    </row>
    <row r="36685" spans="8:8">
      <c r="H36685" s="317"/>
    </row>
    <row r="36686" spans="8:8">
      <c r="H36686" s="317"/>
    </row>
    <row r="36687" spans="8:8">
      <c r="H36687" s="317"/>
    </row>
    <row r="36688" spans="8:8">
      <c r="H36688" s="317"/>
    </row>
    <row r="36689" spans="8:8">
      <c r="H36689" s="317"/>
    </row>
    <row r="36690" spans="8:8">
      <c r="H36690" s="317"/>
    </row>
    <row r="36691" spans="8:8">
      <c r="H36691" s="317"/>
    </row>
    <row r="36692" spans="8:8">
      <c r="H36692" s="317"/>
    </row>
    <row r="36693" spans="8:8">
      <c r="H36693" s="317"/>
    </row>
    <row r="36694" spans="8:8">
      <c r="H36694" s="317"/>
    </row>
    <row r="36695" spans="8:8">
      <c r="H36695" s="317"/>
    </row>
    <row r="36696" spans="8:8">
      <c r="H36696" s="317"/>
    </row>
    <row r="36697" spans="8:8">
      <c r="H36697" s="317"/>
    </row>
    <row r="36698" spans="8:8">
      <c r="H36698" s="317"/>
    </row>
    <row r="36699" spans="8:8">
      <c r="H36699" s="317"/>
    </row>
    <row r="36700" spans="8:8">
      <c r="H36700" s="317"/>
    </row>
    <row r="36701" spans="8:8">
      <c r="H36701" s="317"/>
    </row>
    <row r="36702" spans="8:8">
      <c r="H36702" s="317"/>
    </row>
    <row r="36703" spans="8:8">
      <c r="H36703" s="317"/>
    </row>
    <row r="36704" spans="8:8">
      <c r="H36704" s="317"/>
    </row>
    <row r="36705" spans="8:8">
      <c r="H36705" s="317"/>
    </row>
    <row r="36706" spans="8:8">
      <c r="H36706" s="317"/>
    </row>
    <row r="36707" spans="8:8">
      <c r="H36707" s="317"/>
    </row>
    <row r="36708" spans="8:8">
      <c r="H36708" s="317"/>
    </row>
    <row r="36709" spans="8:8">
      <c r="H36709" s="317"/>
    </row>
    <row r="36710" spans="8:8">
      <c r="H36710" s="317"/>
    </row>
    <row r="36711" spans="8:8">
      <c r="H36711" s="317"/>
    </row>
    <row r="36712" spans="8:8">
      <c r="H36712" s="317"/>
    </row>
    <row r="36713" spans="8:8">
      <c r="H36713" s="317"/>
    </row>
    <row r="36714" spans="8:8">
      <c r="H36714" s="317"/>
    </row>
    <row r="36715" spans="8:8">
      <c r="H36715" s="317"/>
    </row>
    <row r="36716" spans="8:8">
      <c r="H36716" s="317"/>
    </row>
    <row r="36717" spans="8:8">
      <c r="H36717" s="317"/>
    </row>
    <row r="36718" spans="8:8">
      <c r="H36718" s="317"/>
    </row>
    <row r="36719" spans="8:8">
      <c r="H36719" s="317"/>
    </row>
    <row r="36720" spans="8:8">
      <c r="H36720" s="317"/>
    </row>
    <row r="36721" spans="8:8">
      <c r="H36721" s="317"/>
    </row>
    <row r="36722" spans="8:8">
      <c r="H36722" s="317"/>
    </row>
    <row r="36723" spans="8:8">
      <c r="H36723" s="317"/>
    </row>
    <row r="36724" spans="8:8">
      <c r="H36724" s="317"/>
    </row>
    <row r="36725" spans="8:8">
      <c r="H36725" s="317"/>
    </row>
    <row r="36726" spans="8:8">
      <c r="H36726" s="317"/>
    </row>
    <row r="36727" spans="8:8">
      <c r="H36727" s="317"/>
    </row>
    <row r="36728" spans="8:8">
      <c r="H36728" s="317"/>
    </row>
    <row r="36729" spans="8:8">
      <c r="H36729" s="317"/>
    </row>
    <row r="36730" spans="8:8">
      <c r="H36730" s="317"/>
    </row>
    <row r="36731" spans="8:8">
      <c r="H36731" s="317"/>
    </row>
    <row r="36732" spans="8:8">
      <c r="H36732" s="317"/>
    </row>
    <row r="36733" spans="8:8">
      <c r="H36733" s="317"/>
    </row>
    <row r="36734" spans="8:8">
      <c r="H36734" s="317"/>
    </row>
    <row r="36735" spans="8:8">
      <c r="H36735" s="317"/>
    </row>
    <row r="36736" spans="8:8">
      <c r="H36736" s="317"/>
    </row>
    <row r="36737" spans="8:8">
      <c r="H36737" s="317"/>
    </row>
    <row r="36738" spans="8:8">
      <c r="H36738" s="317"/>
    </row>
    <row r="36739" spans="8:8">
      <c r="H36739" s="317"/>
    </row>
    <row r="36740" spans="8:8">
      <c r="H36740" s="317"/>
    </row>
    <row r="36741" spans="8:8">
      <c r="H36741" s="317"/>
    </row>
    <row r="36742" spans="8:8">
      <c r="H36742" s="317"/>
    </row>
    <row r="36743" spans="8:8">
      <c r="H36743" s="317"/>
    </row>
    <row r="36744" spans="8:8">
      <c r="H36744" s="317"/>
    </row>
    <row r="36745" spans="8:8">
      <c r="H36745" s="317"/>
    </row>
    <row r="36746" spans="8:8">
      <c r="H36746" s="317"/>
    </row>
    <row r="36747" spans="8:8">
      <c r="H36747" s="317"/>
    </row>
    <row r="36748" spans="8:8">
      <c r="H36748" s="317"/>
    </row>
    <row r="36749" spans="8:8">
      <c r="H36749" s="317"/>
    </row>
    <row r="36750" spans="8:8">
      <c r="H36750" s="317"/>
    </row>
    <row r="36751" spans="8:8">
      <c r="H36751" s="317"/>
    </row>
    <row r="36752" spans="8:8">
      <c r="H36752" s="317"/>
    </row>
    <row r="36753" spans="8:8">
      <c r="H36753" s="317"/>
    </row>
    <row r="36754" spans="8:8">
      <c r="H36754" s="317"/>
    </row>
    <row r="36755" spans="8:8">
      <c r="H36755" s="317"/>
    </row>
    <row r="36756" spans="8:8">
      <c r="H36756" s="317"/>
    </row>
    <row r="36757" spans="8:8">
      <c r="H36757" s="317"/>
    </row>
    <row r="36758" spans="8:8">
      <c r="H36758" s="317"/>
    </row>
    <row r="36759" spans="8:8">
      <c r="H36759" s="317"/>
    </row>
    <row r="36760" spans="8:8">
      <c r="H36760" s="317"/>
    </row>
    <row r="36761" spans="8:8">
      <c r="H36761" s="317"/>
    </row>
    <row r="36762" spans="8:8">
      <c r="H36762" s="317"/>
    </row>
    <row r="36763" spans="8:8">
      <c r="H36763" s="317"/>
    </row>
    <row r="36764" spans="8:8">
      <c r="H36764" s="317"/>
    </row>
    <row r="36765" spans="8:8">
      <c r="H36765" s="317"/>
    </row>
    <row r="36766" spans="8:8">
      <c r="H36766" s="317"/>
    </row>
    <row r="36767" spans="8:8">
      <c r="H36767" s="317"/>
    </row>
    <row r="36768" spans="8:8">
      <c r="H36768" s="317"/>
    </row>
    <row r="36769" spans="8:8">
      <c r="H36769" s="317"/>
    </row>
    <row r="36770" spans="8:8">
      <c r="H36770" s="317"/>
    </row>
    <row r="36771" spans="8:8">
      <c r="H36771" s="317"/>
    </row>
    <row r="36772" spans="8:8">
      <c r="H36772" s="317"/>
    </row>
    <row r="36773" spans="8:8">
      <c r="H36773" s="317"/>
    </row>
    <row r="36774" spans="8:8">
      <c r="H36774" s="317"/>
    </row>
    <row r="36775" spans="8:8">
      <c r="H36775" s="317"/>
    </row>
    <row r="36776" spans="8:8">
      <c r="H36776" s="317"/>
    </row>
    <row r="36777" spans="8:8">
      <c r="H36777" s="317"/>
    </row>
    <row r="36778" spans="8:8">
      <c r="H36778" s="317"/>
    </row>
    <row r="36779" spans="8:8">
      <c r="H36779" s="317"/>
    </row>
    <row r="36780" spans="8:8">
      <c r="H36780" s="317"/>
    </row>
    <row r="36781" spans="8:8">
      <c r="H36781" s="317"/>
    </row>
    <row r="36782" spans="8:8">
      <c r="H36782" s="317"/>
    </row>
    <row r="36783" spans="8:8">
      <c r="H36783" s="317"/>
    </row>
    <row r="36784" spans="8:8">
      <c r="H36784" s="317"/>
    </row>
    <row r="36785" spans="8:8">
      <c r="H36785" s="317"/>
    </row>
    <row r="36786" spans="8:8">
      <c r="H36786" s="317"/>
    </row>
    <row r="36787" spans="8:8">
      <c r="H36787" s="317"/>
    </row>
    <row r="36788" spans="8:8">
      <c r="H36788" s="317"/>
    </row>
    <row r="36789" spans="8:8">
      <c r="H36789" s="317"/>
    </row>
    <row r="36790" spans="8:8">
      <c r="H36790" s="317"/>
    </row>
    <row r="36791" spans="8:8">
      <c r="H36791" s="317"/>
    </row>
    <row r="36792" spans="8:8">
      <c r="H36792" s="317"/>
    </row>
    <row r="36793" spans="8:8">
      <c r="H36793" s="317"/>
    </row>
    <row r="36794" spans="8:8">
      <c r="H36794" s="317"/>
    </row>
    <row r="36795" spans="8:8">
      <c r="H36795" s="317"/>
    </row>
    <row r="36796" spans="8:8">
      <c r="H36796" s="317"/>
    </row>
    <row r="36797" spans="8:8">
      <c r="H36797" s="317"/>
    </row>
    <row r="36798" spans="8:8">
      <c r="H36798" s="317"/>
    </row>
    <row r="36799" spans="8:8">
      <c r="H36799" s="317"/>
    </row>
    <row r="36800" spans="8:8">
      <c r="H36800" s="317"/>
    </row>
    <row r="36801" spans="8:8">
      <c r="H36801" s="317"/>
    </row>
    <row r="36802" spans="8:8">
      <c r="H36802" s="317"/>
    </row>
    <row r="36803" spans="8:8">
      <c r="H36803" s="317"/>
    </row>
    <row r="36804" spans="8:8">
      <c r="H36804" s="317"/>
    </row>
    <row r="36805" spans="8:8">
      <c r="H36805" s="317"/>
    </row>
    <row r="36806" spans="8:8">
      <c r="H36806" s="317"/>
    </row>
    <row r="36807" spans="8:8">
      <c r="H36807" s="317"/>
    </row>
    <row r="36808" spans="8:8">
      <c r="H36808" s="317"/>
    </row>
    <row r="36809" spans="8:8">
      <c r="H36809" s="317"/>
    </row>
    <row r="36810" spans="8:8">
      <c r="H36810" s="317"/>
    </row>
    <row r="36811" spans="8:8">
      <c r="H36811" s="317"/>
    </row>
    <row r="36812" spans="8:8">
      <c r="H36812" s="317"/>
    </row>
    <row r="36813" spans="8:8">
      <c r="H36813" s="317"/>
    </row>
    <row r="36814" spans="8:8">
      <c r="H36814" s="317"/>
    </row>
    <row r="36815" spans="8:8">
      <c r="H36815" s="317"/>
    </row>
    <row r="36816" spans="8:8">
      <c r="H36816" s="317"/>
    </row>
    <row r="36817" spans="8:8">
      <c r="H36817" s="317"/>
    </row>
    <row r="36818" spans="8:8">
      <c r="H36818" s="317"/>
    </row>
    <row r="36819" spans="8:8">
      <c r="H36819" s="317"/>
    </row>
    <row r="36820" spans="8:8">
      <c r="H36820" s="317"/>
    </row>
    <row r="36821" spans="8:8">
      <c r="H36821" s="317"/>
    </row>
    <row r="36822" spans="8:8">
      <c r="H36822" s="317"/>
    </row>
    <row r="36823" spans="8:8">
      <c r="H36823" s="317"/>
    </row>
    <row r="36824" spans="8:8">
      <c r="H36824" s="317"/>
    </row>
    <row r="36825" spans="8:8">
      <c r="H36825" s="317"/>
    </row>
    <row r="36826" spans="8:8">
      <c r="H36826" s="317"/>
    </row>
    <row r="36827" spans="8:8">
      <c r="H36827" s="317"/>
    </row>
    <row r="36828" spans="8:8">
      <c r="H36828" s="317"/>
    </row>
    <row r="36829" spans="8:8">
      <c r="H36829" s="317"/>
    </row>
    <row r="36830" spans="8:8">
      <c r="H36830" s="317"/>
    </row>
    <row r="36831" spans="8:8">
      <c r="H36831" s="317"/>
    </row>
    <row r="36832" spans="8:8">
      <c r="H36832" s="317"/>
    </row>
    <row r="36833" spans="8:8">
      <c r="H36833" s="317"/>
    </row>
    <row r="36834" spans="8:8">
      <c r="H36834" s="317"/>
    </row>
    <row r="36835" spans="8:8">
      <c r="H36835" s="317"/>
    </row>
    <row r="36836" spans="8:8">
      <c r="H36836" s="317"/>
    </row>
    <row r="36837" spans="8:8">
      <c r="H36837" s="317"/>
    </row>
    <row r="36838" spans="8:8">
      <c r="H36838" s="317"/>
    </row>
    <row r="36839" spans="8:8">
      <c r="H36839" s="317"/>
    </row>
    <row r="36840" spans="8:8">
      <c r="H36840" s="317"/>
    </row>
    <row r="36841" spans="8:8">
      <c r="H36841" s="317"/>
    </row>
    <row r="36842" spans="8:8">
      <c r="H36842" s="317"/>
    </row>
    <row r="36843" spans="8:8">
      <c r="H36843" s="317"/>
    </row>
    <row r="36844" spans="8:8">
      <c r="H36844" s="317"/>
    </row>
    <row r="36845" spans="8:8">
      <c r="H36845" s="317"/>
    </row>
    <row r="36846" spans="8:8">
      <c r="H36846" s="317"/>
    </row>
    <row r="36847" spans="8:8">
      <c r="H36847" s="317"/>
    </row>
    <row r="36848" spans="8:8">
      <c r="H36848" s="317"/>
    </row>
    <row r="36849" spans="8:8">
      <c r="H36849" s="317"/>
    </row>
    <row r="36850" spans="8:8">
      <c r="H36850" s="317"/>
    </row>
    <row r="36851" spans="8:8">
      <c r="H36851" s="317"/>
    </row>
    <row r="36852" spans="8:8">
      <c r="H36852" s="317"/>
    </row>
    <row r="36853" spans="8:8">
      <c r="H36853" s="317"/>
    </row>
    <row r="36854" spans="8:8">
      <c r="H36854" s="317"/>
    </row>
    <row r="36855" spans="8:8">
      <c r="H36855" s="317"/>
    </row>
    <row r="36856" spans="8:8">
      <c r="H36856" s="317"/>
    </row>
    <row r="36857" spans="8:8">
      <c r="H36857" s="317"/>
    </row>
    <row r="36858" spans="8:8">
      <c r="H36858" s="317"/>
    </row>
    <row r="36859" spans="8:8">
      <c r="H36859" s="317"/>
    </row>
    <row r="36860" spans="8:8">
      <c r="H36860" s="317"/>
    </row>
    <row r="36861" spans="8:8">
      <c r="H36861" s="317"/>
    </row>
    <row r="36862" spans="8:8">
      <c r="H36862" s="317"/>
    </row>
    <row r="36863" spans="8:8">
      <c r="H36863" s="317"/>
    </row>
    <row r="36864" spans="8:8">
      <c r="H36864" s="317"/>
    </row>
    <row r="36865" spans="8:8">
      <c r="H36865" s="317"/>
    </row>
    <row r="36866" spans="8:8">
      <c r="H36866" s="317"/>
    </row>
    <row r="36867" spans="8:8">
      <c r="H36867" s="317"/>
    </row>
    <row r="36868" spans="8:8">
      <c r="H36868" s="317"/>
    </row>
    <row r="36869" spans="8:8">
      <c r="H36869" s="317"/>
    </row>
    <row r="36870" spans="8:8">
      <c r="H36870" s="317"/>
    </row>
    <row r="36871" spans="8:8">
      <c r="H36871" s="317"/>
    </row>
    <row r="36872" spans="8:8">
      <c r="H36872" s="317"/>
    </row>
    <row r="36873" spans="8:8">
      <c r="H36873" s="317"/>
    </row>
    <row r="36874" spans="8:8">
      <c r="H36874" s="317"/>
    </row>
    <row r="36875" spans="8:8">
      <c r="H36875" s="317"/>
    </row>
    <row r="36876" spans="8:8">
      <c r="H36876" s="317"/>
    </row>
    <row r="36877" spans="8:8">
      <c r="H36877" s="317"/>
    </row>
    <row r="36878" spans="8:8">
      <c r="H36878" s="317"/>
    </row>
    <row r="36879" spans="8:8">
      <c r="H36879" s="317"/>
    </row>
    <row r="36880" spans="8:8">
      <c r="H36880" s="317"/>
    </row>
    <row r="36881" spans="8:8">
      <c r="H36881" s="317"/>
    </row>
    <row r="36882" spans="8:8">
      <c r="H36882" s="317"/>
    </row>
    <row r="36883" spans="8:8">
      <c r="H36883" s="317"/>
    </row>
    <row r="36884" spans="8:8">
      <c r="H36884" s="317"/>
    </row>
    <row r="36885" spans="8:8">
      <c r="H36885" s="317"/>
    </row>
    <row r="36886" spans="8:8">
      <c r="H36886" s="317"/>
    </row>
    <row r="36887" spans="8:8">
      <c r="H36887" s="317"/>
    </row>
    <row r="36888" spans="8:8">
      <c r="H36888" s="317"/>
    </row>
    <row r="36889" spans="8:8">
      <c r="H36889" s="317"/>
    </row>
    <row r="36890" spans="8:8">
      <c r="H36890" s="317"/>
    </row>
    <row r="36891" spans="8:8">
      <c r="H36891" s="317"/>
    </row>
    <row r="36892" spans="8:8">
      <c r="H36892" s="317"/>
    </row>
    <row r="36893" spans="8:8">
      <c r="H36893" s="317"/>
    </row>
    <row r="36894" spans="8:8">
      <c r="H36894" s="317"/>
    </row>
    <row r="36895" spans="8:8">
      <c r="H36895" s="317"/>
    </row>
    <row r="36896" spans="8:8">
      <c r="H36896" s="317"/>
    </row>
    <row r="36897" spans="8:8">
      <c r="H36897" s="317"/>
    </row>
    <row r="36898" spans="8:8">
      <c r="H36898" s="317"/>
    </row>
    <row r="36899" spans="8:8">
      <c r="H36899" s="317"/>
    </row>
    <row r="36900" spans="8:8">
      <c r="H36900" s="317"/>
    </row>
    <row r="36901" spans="8:8">
      <c r="H36901" s="317"/>
    </row>
    <row r="36902" spans="8:8">
      <c r="H36902" s="317"/>
    </row>
    <row r="36903" spans="8:8">
      <c r="H36903" s="317"/>
    </row>
    <row r="36904" spans="8:8">
      <c r="H36904" s="317"/>
    </row>
    <row r="36905" spans="8:8">
      <c r="H36905" s="317"/>
    </row>
    <row r="36906" spans="8:8">
      <c r="H36906" s="317"/>
    </row>
    <row r="36907" spans="8:8">
      <c r="H36907" s="317"/>
    </row>
    <row r="36908" spans="8:8">
      <c r="H36908" s="317"/>
    </row>
    <row r="36909" spans="8:8">
      <c r="H36909" s="317"/>
    </row>
    <row r="36910" spans="8:8">
      <c r="H36910" s="317"/>
    </row>
    <row r="36911" spans="8:8">
      <c r="H36911" s="317"/>
    </row>
    <row r="36912" spans="8:8">
      <c r="H36912" s="317"/>
    </row>
    <row r="36913" spans="8:8">
      <c r="H36913" s="317"/>
    </row>
    <row r="36914" spans="8:8">
      <c r="H36914" s="317"/>
    </row>
    <row r="36915" spans="8:8">
      <c r="H36915" s="317"/>
    </row>
    <row r="36916" spans="8:8">
      <c r="H36916" s="317"/>
    </row>
    <row r="36917" spans="8:8">
      <c r="H36917" s="317"/>
    </row>
    <row r="36918" spans="8:8">
      <c r="H36918" s="317"/>
    </row>
    <row r="36919" spans="8:8">
      <c r="H36919" s="317"/>
    </row>
    <row r="36920" spans="8:8">
      <c r="H36920" s="317"/>
    </row>
    <row r="36921" spans="8:8">
      <c r="H36921" s="317"/>
    </row>
    <row r="36922" spans="8:8">
      <c r="H36922" s="317"/>
    </row>
    <row r="36923" spans="8:8">
      <c r="H36923" s="317"/>
    </row>
    <row r="36924" spans="8:8">
      <c r="H36924" s="317"/>
    </row>
    <row r="36925" spans="8:8">
      <c r="H36925" s="317"/>
    </row>
    <row r="36926" spans="8:8">
      <c r="H36926" s="317"/>
    </row>
    <row r="36927" spans="8:8">
      <c r="H36927" s="317"/>
    </row>
    <row r="36928" spans="8:8">
      <c r="H36928" s="317"/>
    </row>
    <row r="36929" spans="8:8">
      <c r="H36929" s="317"/>
    </row>
    <row r="36930" spans="8:8">
      <c r="H36930" s="317"/>
    </row>
    <row r="36931" spans="8:8">
      <c r="H36931" s="317"/>
    </row>
    <row r="36932" spans="8:8">
      <c r="H36932" s="317"/>
    </row>
    <row r="36933" spans="8:8">
      <c r="H36933" s="317"/>
    </row>
    <row r="36934" spans="8:8">
      <c r="H36934" s="317"/>
    </row>
    <row r="36935" spans="8:8">
      <c r="H36935" s="317"/>
    </row>
    <row r="36936" spans="8:8">
      <c r="H36936" s="317"/>
    </row>
    <row r="36937" spans="8:8">
      <c r="H36937" s="317"/>
    </row>
    <row r="36938" spans="8:8">
      <c r="H36938" s="317"/>
    </row>
    <row r="36939" spans="8:8">
      <c r="H36939" s="317"/>
    </row>
    <row r="36940" spans="8:8">
      <c r="H36940" s="317"/>
    </row>
    <row r="36941" spans="8:8">
      <c r="H36941" s="317"/>
    </row>
    <row r="36942" spans="8:8">
      <c r="H36942" s="317"/>
    </row>
    <row r="36943" spans="8:8">
      <c r="H36943" s="317"/>
    </row>
    <row r="36944" spans="8:8">
      <c r="H36944" s="317"/>
    </row>
    <row r="36945" spans="8:8">
      <c r="H36945" s="317"/>
    </row>
    <row r="36946" spans="8:8">
      <c r="H36946" s="317"/>
    </row>
    <row r="36947" spans="8:8">
      <c r="H36947" s="317"/>
    </row>
    <row r="36948" spans="8:8">
      <c r="H36948" s="317"/>
    </row>
    <row r="36949" spans="8:8">
      <c r="H36949" s="317"/>
    </row>
    <row r="36950" spans="8:8">
      <c r="H36950" s="317"/>
    </row>
    <row r="36951" spans="8:8">
      <c r="H36951" s="317"/>
    </row>
    <row r="36952" spans="8:8">
      <c r="H36952" s="317"/>
    </row>
    <row r="36953" spans="8:8">
      <c r="H36953" s="317"/>
    </row>
    <row r="36954" spans="8:8">
      <c r="H36954" s="317"/>
    </row>
    <row r="36955" spans="8:8">
      <c r="H36955" s="317"/>
    </row>
    <row r="36956" spans="8:8">
      <c r="H36956" s="317"/>
    </row>
    <row r="36957" spans="8:8">
      <c r="H36957" s="317"/>
    </row>
    <row r="36958" spans="8:8">
      <c r="H36958" s="317"/>
    </row>
    <row r="36959" spans="8:8">
      <c r="H36959" s="317"/>
    </row>
    <row r="36960" spans="8:8">
      <c r="H36960" s="317"/>
    </row>
    <row r="36961" spans="8:8">
      <c r="H36961" s="317"/>
    </row>
    <row r="36962" spans="8:8">
      <c r="H36962" s="317"/>
    </row>
    <row r="36963" spans="8:8">
      <c r="H36963" s="317"/>
    </row>
    <row r="36964" spans="8:8">
      <c r="H36964" s="317"/>
    </row>
    <row r="36965" spans="8:8">
      <c r="H36965" s="317"/>
    </row>
    <row r="36966" spans="8:8">
      <c r="H36966" s="317"/>
    </row>
    <row r="36967" spans="8:8">
      <c r="H36967" s="317"/>
    </row>
    <row r="36968" spans="8:8">
      <c r="H36968" s="317"/>
    </row>
    <row r="36969" spans="8:8">
      <c r="H36969" s="317"/>
    </row>
    <row r="36970" spans="8:8">
      <c r="H36970" s="317"/>
    </row>
    <row r="36971" spans="8:8">
      <c r="H36971" s="317"/>
    </row>
    <row r="36972" spans="8:8">
      <c r="H36972" s="317"/>
    </row>
    <row r="36973" spans="8:8">
      <c r="H36973" s="317"/>
    </row>
    <row r="36974" spans="8:8">
      <c r="H36974" s="317"/>
    </row>
    <row r="36975" spans="8:8">
      <c r="H36975" s="317"/>
    </row>
    <row r="36976" spans="8:8">
      <c r="H36976" s="317"/>
    </row>
    <row r="36977" spans="8:8">
      <c r="H36977" s="317"/>
    </row>
    <row r="36978" spans="8:8">
      <c r="H36978" s="317"/>
    </row>
    <row r="36979" spans="8:8">
      <c r="H36979" s="317"/>
    </row>
    <row r="36980" spans="8:8">
      <c r="H36980" s="317"/>
    </row>
    <row r="36981" spans="8:8">
      <c r="H36981" s="317"/>
    </row>
    <row r="36982" spans="8:8">
      <c r="H36982" s="317"/>
    </row>
    <row r="36983" spans="8:8">
      <c r="H36983" s="317"/>
    </row>
    <row r="36984" spans="8:8">
      <c r="H36984" s="317"/>
    </row>
    <row r="36985" spans="8:8">
      <c r="H36985" s="317"/>
    </row>
    <row r="36986" spans="8:8">
      <c r="H36986" s="317"/>
    </row>
    <row r="36987" spans="8:8">
      <c r="H36987" s="317"/>
    </row>
    <row r="36988" spans="8:8">
      <c r="H36988" s="317"/>
    </row>
    <row r="36989" spans="8:8">
      <c r="H36989" s="317"/>
    </row>
    <row r="36990" spans="8:8">
      <c r="H36990" s="317"/>
    </row>
    <row r="36991" spans="8:8">
      <c r="H36991" s="317"/>
    </row>
    <row r="36992" spans="8:8">
      <c r="H36992" s="317"/>
    </row>
    <row r="36993" spans="8:8">
      <c r="H36993" s="317"/>
    </row>
    <row r="36994" spans="8:8">
      <c r="H36994" s="317"/>
    </row>
    <row r="36995" spans="8:8">
      <c r="H36995" s="317"/>
    </row>
    <row r="36996" spans="8:8">
      <c r="H36996" s="317"/>
    </row>
    <row r="36997" spans="8:8">
      <c r="H36997" s="317"/>
    </row>
    <row r="36998" spans="8:8">
      <c r="H36998" s="317"/>
    </row>
    <row r="36999" spans="8:8">
      <c r="H36999" s="317"/>
    </row>
    <row r="37000" spans="8:8">
      <c r="H37000" s="317"/>
    </row>
    <row r="37001" spans="8:8">
      <c r="H37001" s="317"/>
    </row>
    <row r="37002" spans="8:8">
      <c r="H37002" s="317"/>
    </row>
    <row r="37003" spans="8:8">
      <c r="H37003" s="317"/>
    </row>
    <row r="37004" spans="8:8">
      <c r="H37004" s="317"/>
    </row>
    <row r="37005" spans="8:8">
      <c r="H37005" s="317"/>
    </row>
    <row r="37006" spans="8:8">
      <c r="H37006" s="317"/>
    </row>
    <row r="37007" spans="8:8">
      <c r="H37007" s="317"/>
    </row>
    <row r="37008" spans="8:8">
      <c r="H37008" s="317"/>
    </row>
    <row r="37009" spans="8:8">
      <c r="H37009" s="317"/>
    </row>
    <row r="37010" spans="8:8">
      <c r="H37010" s="317"/>
    </row>
    <row r="37011" spans="8:8">
      <c r="H37011" s="317"/>
    </row>
    <row r="37012" spans="8:8">
      <c r="H37012" s="317"/>
    </row>
    <row r="37013" spans="8:8">
      <c r="H37013" s="317"/>
    </row>
    <row r="37014" spans="8:8">
      <c r="H37014" s="317"/>
    </row>
    <row r="37015" spans="8:8">
      <c r="H37015" s="317"/>
    </row>
    <row r="37016" spans="8:8">
      <c r="H37016" s="317"/>
    </row>
    <row r="37017" spans="8:8">
      <c r="H37017" s="317"/>
    </row>
    <row r="37018" spans="8:8">
      <c r="H37018" s="317"/>
    </row>
    <row r="37019" spans="8:8">
      <c r="H37019" s="317"/>
    </row>
    <row r="37020" spans="8:8">
      <c r="H37020" s="317"/>
    </row>
    <row r="37021" spans="8:8">
      <c r="H37021" s="317"/>
    </row>
    <row r="37022" spans="8:8">
      <c r="H37022" s="317"/>
    </row>
    <row r="37023" spans="8:8">
      <c r="H37023" s="317"/>
    </row>
    <row r="37024" spans="8:8">
      <c r="H37024" s="317"/>
    </row>
    <row r="37025" spans="8:8">
      <c r="H37025" s="317"/>
    </row>
    <row r="37026" spans="8:8">
      <c r="H37026" s="317"/>
    </row>
    <row r="37027" spans="8:8">
      <c r="H37027" s="317"/>
    </row>
    <row r="37028" spans="8:8">
      <c r="H37028" s="317"/>
    </row>
    <row r="37029" spans="8:8">
      <c r="H37029" s="317"/>
    </row>
    <row r="37030" spans="8:8">
      <c r="H37030" s="317"/>
    </row>
    <row r="37031" spans="8:8">
      <c r="H37031" s="317"/>
    </row>
    <row r="37032" spans="8:8">
      <c r="H37032" s="317"/>
    </row>
    <row r="37033" spans="8:8">
      <c r="H37033" s="317"/>
    </row>
    <row r="37034" spans="8:8">
      <c r="H37034" s="317"/>
    </row>
    <row r="37035" spans="8:8">
      <c r="H37035" s="317"/>
    </row>
    <row r="37036" spans="8:8">
      <c r="H37036" s="317"/>
    </row>
    <row r="37037" spans="8:8">
      <c r="H37037" s="317"/>
    </row>
    <row r="37038" spans="8:8">
      <c r="H37038" s="317"/>
    </row>
    <row r="37039" spans="8:8">
      <c r="H37039" s="317"/>
    </row>
    <row r="37040" spans="8:8">
      <c r="H37040" s="317"/>
    </row>
    <row r="37041" spans="8:8">
      <c r="H37041" s="317"/>
    </row>
    <row r="37042" spans="8:8">
      <c r="H37042" s="317"/>
    </row>
    <row r="37043" spans="8:8">
      <c r="H37043" s="317"/>
    </row>
    <row r="37044" spans="8:8">
      <c r="H37044" s="317"/>
    </row>
    <row r="37045" spans="8:8">
      <c r="H37045" s="317"/>
    </row>
    <row r="37046" spans="8:8">
      <c r="H37046" s="317"/>
    </row>
    <row r="37047" spans="8:8">
      <c r="H37047" s="317"/>
    </row>
    <row r="37048" spans="8:8">
      <c r="H37048" s="317"/>
    </row>
    <row r="37049" spans="8:8">
      <c r="H37049" s="317"/>
    </row>
    <row r="37050" spans="8:8">
      <c r="H37050" s="317"/>
    </row>
    <row r="37051" spans="8:8">
      <c r="H37051" s="317"/>
    </row>
    <row r="37052" spans="8:8">
      <c r="H37052" s="317"/>
    </row>
    <row r="37053" spans="8:8">
      <c r="H37053" s="317"/>
    </row>
    <row r="37054" spans="8:8">
      <c r="H37054" s="317"/>
    </row>
    <row r="37055" spans="8:8">
      <c r="H37055" s="317"/>
    </row>
    <row r="37056" spans="8:8">
      <c r="H37056" s="317"/>
    </row>
    <row r="37057" spans="8:8">
      <c r="H37057" s="317"/>
    </row>
    <row r="37058" spans="8:8">
      <c r="H37058" s="317"/>
    </row>
    <row r="37059" spans="8:8">
      <c r="H37059" s="317"/>
    </row>
    <row r="37060" spans="8:8">
      <c r="H37060" s="317"/>
    </row>
    <row r="37061" spans="8:8">
      <c r="H37061" s="317"/>
    </row>
    <row r="37062" spans="8:8">
      <c r="H37062" s="317"/>
    </row>
    <row r="37063" spans="8:8">
      <c r="H37063" s="317"/>
    </row>
    <row r="37064" spans="8:8">
      <c r="H37064" s="317"/>
    </row>
    <row r="37065" spans="8:8">
      <c r="H37065" s="317"/>
    </row>
    <row r="37066" spans="8:8">
      <c r="H37066" s="317"/>
    </row>
    <row r="37067" spans="8:8">
      <c r="H37067" s="317"/>
    </row>
    <row r="37068" spans="8:8">
      <c r="H37068" s="317"/>
    </row>
    <row r="37069" spans="8:8">
      <c r="H37069" s="317"/>
    </row>
    <row r="37070" spans="8:8">
      <c r="H37070" s="317"/>
    </row>
    <row r="37071" spans="8:8">
      <c r="H37071" s="317"/>
    </row>
    <row r="37072" spans="8:8">
      <c r="H37072" s="317"/>
    </row>
    <row r="37073" spans="8:8">
      <c r="H37073" s="317"/>
    </row>
    <row r="37074" spans="8:8">
      <c r="H37074" s="317"/>
    </row>
    <row r="37075" spans="8:8">
      <c r="H37075" s="317"/>
    </row>
    <row r="37076" spans="8:8">
      <c r="H37076" s="317"/>
    </row>
    <row r="37077" spans="8:8">
      <c r="H37077" s="317"/>
    </row>
    <row r="37078" spans="8:8">
      <c r="H37078" s="317"/>
    </row>
    <row r="37079" spans="8:8">
      <c r="H37079" s="317"/>
    </row>
    <row r="37080" spans="8:8">
      <c r="H37080" s="317"/>
    </row>
    <row r="37081" spans="8:8">
      <c r="H37081" s="317"/>
    </row>
    <row r="37082" spans="8:8">
      <c r="H37082" s="317"/>
    </row>
    <row r="37083" spans="8:8">
      <c r="H37083" s="317"/>
    </row>
    <row r="37084" spans="8:8">
      <c r="H37084" s="317"/>
    </row>
    <row r="37085" spans="8:8">
      <c r="H37085" s="317"/>
    </row>
    <row r="37086" spans="8:8">
      <c r="H37086" s="317"/>
    </row>
    <row r="37087" spans="8:8">
      <c r="H37087" s="317"/>
    </row>
    <row r="37088" spans="8:8">
      <c r="H37088" s="317"/>
    </row>
    <row r="37089" spans="8:8">
      <c r="H37089" s="317"/>
    </row>
    <row r="37090" spans="8:8">
      <c r="H37090" s="317"/>
    </row>
    <row r="37091" spans="8:8">
      <c r="H37091" s="317"/>
    </row>
    <row r="37092" spans="8:8">
      <c r="H37092" s="317"/>
    </row>
    <row r="37093" spans="8:8">
      <c r="H37093" s="317"/>
    </row>
    <row r="37094" spans="8:8">
      <c r="H37094" s="317"/>
    </row>
    <row r="37095" spans="8:8">
      <c r="H37095" s="317"/>
    </row>
    <row r="37096" spans="8:8">
      <c r="H37096" s="317"/>
    </row>
    <row r="37097" spans="8:8">
      <c r="H37097" s="317"/>
    </row>
    <row r="37098" spans="8:8">
      <c r="H37098" s="317"/>
    </row>
    <row r="37099" spans="8:8">
      <c r="H37099" s="317"/>
    </row>
    <row r="37100" spans="8:8">
      <c r="H37100" s="317"/>
    </row>
    <row r="37101" spans="8:8">
      <c r="H37101" s="317"/>
    </row>
    <row r="37102" spans="8:8">
      <c r="H37102" s="317"/>
    </row>
    <row r="37103" spans="8:8">
      <c r="H37103" s="317"/>
    </row>
    <row r="37104" spans="8:8">
      <c r="H37104" s="317"/>
    </row>
    <row r="37105" spans="8:8">
      <c r="H37105" s="317"/>
    </row>
    <row r="37106" spans="8:8">
      <c r="H37106" s="317"/>
    </row>
    <row r="37107" spans="8:8">
      <c r="H37107" s="317"/>
    </row>
    <row r="37108" spans="8:8">
      <c r="H37108" s="317"/>
    </row>
    <row r="37109" spans="8:8">
      <c r="H37109" s="317"/>
    </row>
    <row r="37110" spans="8:8">
      <c r="H37110" s="317"/>
    </row>
    <row r="37111" spans="8:8">
      <c r="H37111" s="317"/>
    </row>
    <row r="37112" spans="8:8">
      <c r="H37112" s="317"/>
    </row>
    <row r="37113" spans="8:8">
      <c r="H37113" s="317"/>
    </row>
    <row r="37114" spans="8:8">
      <c r="H37114" s="317"/>
    </row>
    <row r="37115" spans="8:8">
      <c r="H37115" s="317"/>
    </row>
    <row r="37116" spans="8:8">
      <c r="H37116" s="317"/>
    </row>
    <row r="37117" spans="8:8">
      <c r="H37117" s="317"/>
    </row>
    <row r="37118" spans="8:8">
      <c r="H37118" s="317"/>
    </row>
    <row r="37119" spans="8:8">
      <c r="H37119" s="317"/>
    </row>
    <row r="37120" spans="8:8">
      <c r="H37120" s="317"/>
    </row>
    <row r="37121" spans="8:8">
      <c r="H37121" s="317"/>
    </row>
    <row r="37122" spans="8:8">
      <c r="H37122" s="317"/>
    </row>
    <row r="37123" spans="8:8">
      <c r="H37123" s="317"/>
    </row>
    <row r="37124" spans="8:8">
      <c r="H37124" s="317"/>
    </row>
    <row r="37125" spans="8:8">
      <c r="H37125" s="317"/>
    </row>
    <row r="37126" spans="8:8">
      <c r="H37126" s="317"/>
    </row>
    <row r="37127" spans="8:8">
      <c r="H37127" s="317"/>
    </row>
    <row r="37128" spans="8:8">
      <c r="H37128" s="317"/>
    </row>
    <row r="37129" spans="8:8">
      <c r="H37129" s="317"/>
    </row>
    <row r="37130" spans="8:8">
      <c r="H37130" s="317"/>
    </row>
    <row r="37131" spans="8:8">
      <c r="H37131" s="317"/>
    </row>
    <row r="37132" spans="8:8">
      <c r="H37132" s="317"/>
    </row>
    <row r="37133" spans="8:8">
      <c r="H37133" s="317"/>
    </row>
    <row r="37134" spans="8:8">
      <c r="H37134" s="317"/>
    </row>
    <row r="37135" spans="8:8">
      <c r="H37135" s="317"/>
    </row>
    <row r="37136" spans="8:8">
      <c r="H37136" s="317"/>
    </row>
    <row r="37137" spans="8:8">
      <c r="H37137" s="317"/>
    </row>
    <row r="37138" spans="8:8">
      <c r="H37138" s="317"/>
    </row>
    <row r="37139" spans="8:8">
      <c r="H37139" s="317"/>
    </row>
    <row r="37140" spans="8:8">
      <c r="H37140" s="317"/>
    </row>
    <row r="37141" spans="8:8">
      <c r="H37141" s="317"/>
    </row>
    <row r="37142" spans="8:8">
      <c r="H37142" s="317"/>
    </row>
    <row r="37143" spans="8:8">
      <c r="H37143" s="317"/>
    </row>
    <row r="37144" spans="8:8">
      <c r="H37144" s="317"/>
    </row>
    <row r="37145" spans="8:8">
      <c r="H37145" s="317"/>
    </row>
    <row r="37146" spans="8:8">
      <c r="H37146" s="317"/>
    </row>
    <row r="37147" spans="8:8">
      <c r="H37147" s="317"/>
    </row>
    <row r="37148" spans="8:8">
      <c r="H37148" s="317"/>
    </row>
    <row r="37149" spans="8:8">
      <c r="H37149" s="317"/>
    </row>
    <row r="37150" spans="8:8">
      <c r="H37150" s="317"/>
    </row>
    <row r="37151" spans="8:8">
      <c r="H37151" s="317"/>
    </row>
    <row r="37152" spans="8:8">
      <c r="H37152" s="317"/>
    </row>
    <row r="37153" spans="8:8">
      <c r="H37153" s="317"/>
    </row>
    <row r="37154" spans="8:8">
      <c r="H37154" s="317"/>
    </row>
    <row r="37155" spans="8:8">
      <c r="H37155" s="317"/>
    </row>
    <row r="37156" spans="8:8">
      <c r="H37156" s="317"/>
    </row>
    <row r="37157" spans="8:8">
      <c r="H37157" s="317"/>
    </row>
    <row r="37158" spans="8:8">
      <c r="H37158" s="317"/>
    </row>
    <row r="37159" spans="8:8">
      <c r="H37159" s="317"/>
    </row>
    <row r="37160" spans="8:8">
      <c r="H37160" s="317"/>
    </row>
    <row r="37161" spans="8:8">
      <c r="H37161" s="317"/>
    </row>
    <row r="37162" spans="8:8">
      <c r="H37162" s="317"/>
    </row>
    <row r="37163" spans="8:8">
      <c r="H37163" s="317"/>
    </row>
    <row r="37164" spans="8:8">
      <c r="H37164" s="317"/>
    </row>
    <row r="37165" spans="8:8">
      <c r="H37165" s="317"/>
    </row>
    <row r="37166" spans="8:8">
      <c r="H37166" s="317"/>
    </row>
    <row r="37167" spans="8:8">
      <c r="H37167" s="317"/>
    </row>
    <row r="37168" spans="8:8">
      <c r="H37168" s="317"/>
    </row>
    <row r="37169" spans="8:8">
      <c r="H37169" s="317"/>
    </row>
    <row r="37170" spans="8:8">
      <c r="H37170" s="317"/>
    </row>
    <row r="37171" spans="8:8">
      <c r="H37171" s="317"/>
    </row>
    <row r="37172" spans="8:8">
      <c r="H37172" s="317"/>
    </row>
    <row r="37173" spans="8:8">
      <c r="H37173" s="317"/>
    </row>
    <row r="37174" spans="8:8">
      <c r="H37174" s="317"/>
    </row>
    <row r="37175" spans="8:8">
      <c r="H37175" s="317"/>
    </row>
    <row r="37176" spans="8:8">
      <c r="H37176" s="317"/>
    </row>
    <row r="37177" spans="8:8">
      <c r="H37177" s="317"/>
    </row>
    <row r="37178" spans="8:8">
      <c r="H37178" s="317"/>
    </row>
    <row r="37179" spans="8:8">
      <c r="H37179" s="317"/>
    </row>
    <row r="37180" spans="8:8">
      <c r="H37180" s="317"/>
    </row>
    <row r="37181" spans="8:8">
      <c r="H37181" s="317"/>
    </row>
    <row r="37182" spans="8:8">
      <c r="H37182" s="317"/>
    </row>
    <row r="37183" spans="8:8">
      <c r="H37183" s="317"/>
    </row>
    <row r="37184" spans="8:8">
      <c r="H37184" s="317"/>
    </row>
    <row r="37185" spans="8:8">
      <c r="H37185" s="317"/>
    </row>
    <row r="37186" spans="8:8">
      <c r="H37186" s="317"/>
    </row>
    <row r="37187" spans="8:8">
      <c r="H37187" s="317"/>
    </row>
    <row r="37188" spans="8:8">
      <c r="H37188" s="317"/>
    </row>
    <row r="37189" spans="8:8">
      <c r="H37189" s="317"/>
    </row>
    <row r="37190" spans="8:8">
      <c r="H37190" s="317"/>
    </row>
    <row r="37191" spans="8:8">
      <c r="H37191" s="317"/>
    </row>
    <row r="37192" spans="8:8">
      <c r="H37192" s="317"/>
    </row>
    <row r="37193" spans="8:8">
      <c r="H37193" s="317"/>
    </row>
    <row r="37194" spans="8:8">
      <c r="H37194" s="317"/>
    </row>
    <row r="37195" spans="8:8">
      <c r="H37195" s="317"/>
    </row>
    <row r="37196" spans="8:8">
      <c r="H37196" s="317"/>
    </row>
    <row r="37197" spans="8:8">
      <c r="H37197" s="317"/>
    </row>
    <row r="37198" spans="8:8">
      <c r="H37198" s="317"/>
    </row>
    <row r="37199" spans="8:8">
      <c r="H37199" s="317"/>
    </row>
    <row r="37200" spans="8:8">
      <c r="H37200" s="317"/>
    </row>
    <row r="37201" spans="8:8">
      <c r="H37201" s="317"/>
    </row>
    <row r="37202" spans="8:8">
      <c r="H37202" s="317"/>
    </row>
    <row r="37203" spans="8:8">
      <c r="H37203" s="317"/>
    </row>
    <row r="37204" spans="8:8">
      <c r="H37204" s="317"/>
    </row>
    <row r="37205" spans="8:8">
      <c r="H37205" s="317"/>
    </row>
    <row r="37206" spans="8:8">
      <c r="H37206" s="317"/>
    </row>
    <row r="37207" spans="8:8">
      <c r="H37207" s="317"/>
    </row>
    <row r="37208" spans="8:8">
      <c r="H37208" s="317"/>
    </row>
    <row r="37209" spans="8:8">
      <c r="H37209" s="317"/>
    </row>
    <row r="37210" spans="8:8">
      <c r="H37210" s="317"/>
    </row>
    <row r="37211" spans="8:8">
      <c r="H37211" s="317"/>
    </row>
    <row r="37212" spans="8:8">
      <c r="H37212" s="317"/>
    </row>
    <row r="37213" spans="8:8">
      <c r="H37213" s="317"/>
    </row>
    <row r="37214" spans="8:8">
      <c r="H37214" s="317"/>
    </row>
    <row r="37215" spans="8:8">
      <c r="H37215" s="317"/>
    </row>
    <row r="37216" spans="8:8">
      <c r="H37216" s="317"/>
    </row>
    <row r="37217" spans="8:8">
      <c r="H37217" s="317"/>
    </row>
    <row r="37218" spans="8:8">
      <c r="H37218" s="317"/>
    </row>
    <row r="37219" spans="8:8">
      <c r="H37219" s="317"/>
    </row>
    <row r="37220" spans="8:8">
      <c r="H37220" s="317"/>
    </row>
    <row r="37221" spans="8:8">
      <c r="H37221" s="317"/>
    </row>
    <row r="37222" spans="8:8">
      <c r="H37222" s="317"/>
    </row>
    <row r="37223" spans="8:8">
      <c r="H37223" s="317"/>
    </row>
    <row r="37224" spans="8:8">
      <c r="H37224" s="317"/>
    </row>
    <row r="37225" spans="8:8">
      <c r="H37225" s="317"/>
    </row>
    <row r="37226" spans="8:8">
      <c r="H37226" s="317"/>
    </row>
    <row r="37227" spans="8:8">
      <c r="H37227" s="317"/>
    </row>
    <row r="37228" spans="8:8">
      <c r="H37228" s="317"/>
    </row>
    <row r="37229" spans="8:8">
      <c r="H37229" s="317"/>
    </row>
    <row r="37230" spans="8:8">
      <c r="H37230" s="317"/>
    </row>
    <row r="37231" spans="8:8">
      <c r="H37231" s="317"/>
    </row>
    <row r="37232" spans="8:8">
      <c r="H37232" s="317"/>
    </row>
    <row r="37233" spans="8:8">
      <c r="H37233" s="317"/>
    </row>
    <row r="37234" spans="8:8">
      <c r="H37234" s="317"/>
    </row>
    <row r="37235" spans="8:8">
      <c r="H37235" s="317"/>
    </row>
    <row r="37236" spans="8:8">
      <c r="H37236" s="317"/>
    </row>
    <row r="37237" spans="8:8">
      <c r="H37237" s="317"/>
    </row>
    <row r="37238" spans="8:8">
      <c r="H37238" s="317"/>
    </row>
    <row r="37239" spans="8:8">
      <c r="H37239" s="317"/>
    </row>
    <row r="37240" spans="8:8">
      <c r="H37240" s="317"/>
    </row>
    <row r="37241" spans="8:8">
      <c r="H37241" s="317"/>
    </row>
    <row r="37242" spans="8:8">
      <c r="H37242" s="317"/>
    </row>
    <row r="37243" spans="8:8">
      <c r="H37243" s="317"/>
    </row>
    <row r="37244" spans="8:8">
      <c r="H37244" s="317"/>
    </row>
    <row r="37245" spans="8:8">
      <c r="H37245" s="317"/>
    </row>
    <row r="37246" spans="8:8">
      <c r="H37246" s="317"/>
    </row>
    <row r="37247" spans="8:8">
      <c r="H37247" s="317"/>
    </row>
    <row r="37248" spans="8:8">
      <c r="H37248" s="317"/>
    </row>
    <row r="37249" spans="8:8">
      <c r="H37249" s="317"/>
    </row>
    <row r="37250" spans="8:8">
      <c r="H37250" s="317"/>
    </row>
    <row r="37251" spans="8:8">
      <c r="H37251" s="317"/>
    </row>
    <row r="37252" spans="8:8">
      <c r="H37252" s="317"/>
    </row>
    <row r="37253" spans="8:8">
      <c r="H37253" s="317"/>
    </row>
    <row r="37254" spans="8:8">
      <c r="H37254" s="317"/>
    </row>
    <row r="37255" spans="8:8">
      <c r="H37255" s="317"/>
    </row>
    <row r="37256" spans="8:8">
      <c r="H37256" s="317"/>
    </row>
    <row r="37257" spans="8:8">
      <c r="H37257" s="317"/>
    </row>
    <row r="37258" spans="8:8">
      <c r="H37258" s="317"/>
    </row>
    <row r="37259" spans="8:8">
      <c r="H37259" s="317"/>
    </row>
    <row r="37260" spans="8:8">
      <c r="H37260" s="317"/>
    </row>
    <row r="37261" spans="8:8">
      <c r="H37261" s="317"/>
    </row>
    <row r="37262" spans="8:8">
      <c r="H37262" s="317"/>
    </row>
    <row r="37263" spans="8:8">
      <c r="H37263" s="317"/>
    </row>
    <row r="37264" spans="8:8">
      <c r="H37264" s="317"/>
    </row>
    <row r="37265" spans="8:8">
      <c r="H37265" s="317"/>
    </row>
    <row r="37266" spans="8:8">
      <c r="H37266" s="317"/>
    </row>
    <row r="37267" spans="8:8">
      <c r="H37267" s="317"/>
    </row>
    <row r="37268" spans="8:8">
      <c r="H37268" s="317"/>
    </row>
    <row r="37269" spans="8:8">
      <c r="H37269" s="317"/>
    </row>
    <row r="37270" spans="8:8">
      <c r="H37270" s="317"/>
    </row>
    <row r="37271" spans="8:8">
      <c r="H37271" s="317"/>
    </row>
    <row r="37272" spans="8:8">
      <c r="H37272" s="317"/>
    </row>
    <row r="37273" spans="8:8">
      <c r="H37273" s="317"/>
    </row>
    <row r="37274" spans="8:8">
      <c r="H37274" s="317"/>
    </row>
    <row r="37275" spans="8:8">
      <c r="H37275" s="317"/>
    </row>
    <row r="37276" spans="8:8">
      <c r="H37276" s="317"/>
    </row>
    <row r="37277" spans="8:8">
      <c r="H37277" s="317"/>
    </row>
    <row r="37278" spans="8:8">
      <c r="H37278" s="317"/>
    </row>
    <row r="37279" spans="8:8">
      <c r="H37279" s="317"/>
    </row>
    <row r="37280" spans="8:8">
      <c r="H37280" s="317"/>
    </row>
    <row r="37281" spans="8:8">
      <c r="H37281" s="317"/>
    </row>
    <row r="37282" spans="8:8">
      <c r="H37282" s="317"/>
    </row>
    <row r="37283" spans="8:8">
      <c r="H37283" s="317"/>
    </row>
    <row r="37284" spans="8:8">
      <c r="H37284" s="317"/>
    </row>
    <row r="37285" spans="8:8">
      <c r="H37285" s="317"/>
    </row>
    <row r="37286" spans="8:8">
      <c r="H37286" s="317"/>
    </row>
    <row r="37287" spans="8:8">
      <c r="H37287" s="317"/>
    </row>
    <row r="37288" spans="8:8">
      <c r="H37288" s="317"/>
    </row>
    <row r="37289" spans="8:8">
      <c r="H37289" s="317"/>
    </row>
    <row r="37290" spans="8:8">
      <c r="H37290" s="317"/>
    </row>
    <row r="37291" spans="8:8">
      <c r="H37291" s="317"/>
    </row>
    <row r="37292" spans="8:8">
      <c r="H37292" s="317"/>
    </row>
    <row r="37293" spans="8:8">
      <c r="H37293" s="317"/>
    </row>
    <row r="37294" spans="8:8">
      <c r="H37294" s="317"/>
    </row>
    <row r="37295" spans="8:8">
      <c r="H37295" s="317"/>
    </row>
    <row r="37296" spans="8:8">
      <c r="H37296" s="317"/>
    </row>
    <row r="37297" spans="8:8">
      <c r="H37297" s="317"/>
    </row>
    <row r="37298" spans="8:8">
      <c r="H37298" s="317"/>
    </row>
    <row r="37299" spans="8:8">
      <c r="H37299" s="317"/>
    </row>
    <row r="37300" spans="8:8">
      <c r="H37300" s="317"/>
    </row>
    <row r="37301" spans="8:8">
      <c r="H37301" s="317"/>
    </row>
    <row r="37302" spans="8:8">
      <c r="H37302" s="317"/>
    </row>
    <row r="37303" spans="8:8">
      <c r="H37303" s="317"/>
    </row>
    <row r="37304" spans="8:8">
      <c r="H37304" s="317"/>
    </row>
    <row r="37305" spans="8:8">
      <c r="H37305" s="317"/>
    </row>
    <row r="37306" spans="8:8">
      <c r="H37306" s="317"/>
    </row>
    <row r="37307" spans="8:8">
      <c r="H37307" s="317"/>
    </row>
    <row r="37308" spans="8:8">
      <c r="H37308" s="317"/>
    </row>
    <row r="37309" spans="8:8">
      <c r="H37309" s="317"/>
    </row>
    <row r="37310" spans="8:8">
      <c r="H37310" s="317"/>
    </row>
    <row r="37311" spans="8:8">
      <c r="H37311" s="317"/>
    </row>
    <row r="37312" spans="8:8">
      <c r="H37312" s="317"/>
    </row>
    <row r="37313" spans="8:8">
      <c r="H37313" s="317"/>
    </row>
    <row r="37314" spans="8:8">
      <c r="H37314" s="317"/>
    </row>
    <row r="37315" spans="8:8">
      <c r="H37315" s="317"/>
    </row>
    <row r="37316" spans="8:8">
      <c r="H37316" s="317"/>
    </row>
    <row r="37317" spans="8:8">
      <c r="H37317" s="317"/>
    </row>
    <row r="37318" spans="8:8">
      <c r="H37318" s="317"/>
    </row>
    <row r="37319" spans="8:8">
      <c r="H37319" s="317"/>
    </row>
    <row r="37320" spans="8:8">
      <c r="H37320" s="317"/>
    </row>
    <row r="37321" spans="8:8">
      <c r="H37321" s="317"/>
    </row>
    <row r="37322" spans="8:8">
      <c r="H37322" s="317"/>
    </row>
    <row r="37323" spans="8:8">
      <c r="H37323" s="317"/>
    </row>
    <row r="37324" spans="8:8">
      <c r="H37324" s="317"/>
    </row>
    <row r="37325" spans="8:8">
      <c r="H37325" s="317"/>
    </row>
    <row r="37326" spans="8:8">
      <c r="H37326" s="317"/>
    </row>
    <row r="37327" spans="8:8">
      <c r="H37327" s="317"/>
    </row>
    <row r="37328" spans="8:8">
      <c r="H37328" s="317"/>
    </row>
    <row r="37329" spans="8:8">
      <c r="H37329" s="317"/>
    </row>
    <row r="37330" spans="8:8">
      <c r="H37330" s="317"/>
    </row>
    <row r="37331" spans="8:8">
      <c r="H37331" s="317"/>
    </row>
    <row r="37332" spans="8:8">
      <c r="H37332" s="317"/>
    </row>
    <row r="37333" spans="8:8">
      <c r="H37333" s="317"/>
    </row>
    <row r="37334" spans="8:8">
      <c r="H37334" s="317"/>
    </row>
    <row r="37335" spans="8:8">
      <c r="H37335" s="317"/>
    </row>
    <row r="37336" spans="8:8">
      <c r="H37336" s="317"/>
    </row>
    <row r="37337" spans="8:8">
      <c r="H37337" s="317"/>
    </row>
    <row r="37338" spans="8:8">
      <c r="H37338" s="317"/>
    </row>
    <row r="37339" spans="8:8">
      <c r="H37339" s="317"/>
    </row>
    <row r="37340" spans="8:8">
      <c r="H37340" s="317"/>
    </row>
    <row r="37341" spans="8:8">
      <c r="H37341" s="317"/>
    </row>
    <row r="37342" spans="8:8">
      <c r="H37342" s="317"/>
    </row>
    <row r="37343" spans="8:8">
      <c r="H37343" s="317"/>
    </row>
    <row r="37344" spans="8:8">
      <c r="H37344" s="317"/>
    </row>
    <row r="37345" spans="8:8">
      <c r="H37345" s="317"/>
    </row>
    <row r="37346" spans="8:8">
      <c r="H37346" s="317"/>
    </row>
    <row r="37347" spans="8:8">
      <c r="H37347" s="317"/>
    </row>
    <row r="37348" spans="8:8">
      <c r="H37348" s="317"/>
    </row>
    <row r="37349" spans="8:8">
      <c r="H37349" s="317"/>
    </row>
    <row r="37350" spans="8:8">
      <c r="H37350" s="317"/>
    </row>
    <row r="37351" spans="8:8">
      <c r="H37351" s="317"/>
    </row>
    <row r="37352" spans="8:8">
      <c r="H37352" s="317"/>
    </row>
    <row r="37353" spans="8:8">
      <c r="H37353" s="317"/>
    </row>
    <row r="37354" spans="8:8">
      <c r="H37354" s="317"/>
    </row>
    <row r="37355" spans="8:8">
      <c r="H37355" s="317"/>
    </row>
    <row r="37356" spans="8:8">
      <c r="H37356" s="317"/>
    </row>
    <row r="37357" spans="8:8">
      <c r="H37357" s="317"/>
    </row>
    <row r="37358" spans="8:8">
      <c r="H37358" s="317"/>
    </row>
    <row r="37359" spans="8:8">
      <c r="H37359" s="317"/>
    </row>
    <row r="37360" spans="8:8">
      <c r="H37360" s="317"/>
    </row>
    <row r="37361" spans="8:8">
      <c r="H37361" s="317"/>
    </row>
    <row r="37362" spans="8:8">
      <c r="H37362" s="317"/>
    </row>
    <row r="37363" spans="8:8">
      <c r="H37363" s="317"/>
    </row>
    <row r="37364" spans="8:8">
      <c r="H37364" s="317"/>
    </row>
    <row r="37365" spans="8:8">
      <c r="H37365" s="317"/>
    </row>
    <row r="37366" spans="8:8">
      <c r="H37366" s="317"/>
    </row>
    <row r="37367" spans="8:8">
      <c r="H37367" s="317"/>
    </row>
    <row r="37368" spans="8:8">
      <c r="H37368" s="317"/>
    </row>
    <row r="37369" spans="8:8">
      <c r="H37369" s="317"/>
    </row>
    <row r="37370" spans="8:8">
      <c r="H37370" s="317"/>
    </row>
    <row r="37371" spans="8:8">
      <c r="H37371" s="317"/>
    </row>
    <row r="37372" spans="8:8">
      <c r="H37372" s="317"/>
    </row>
    <row r="37373" spans="8:8">
      <c r="H37373" s="317"/>
    </row>
    <row r="37374" spans="8:8">
      <c r="H37374" s="317"/>
    </row>
    <row r="37375" spans="8:8">
      <c r="H37375" s="317"/>
    </row>
    <row r="37376" spans="8:8">
      <c r="H37376" s="317"/>
    </row>
    <row r="37377" spans="8:8">
      <c r="H37377" s="317"/>
    </row>
    <row r="37378" spans="8:8">
      <c r="H37378" s="317"/>
    </row>
    <row r="37379" spans="8:8">
      <c r="H37379" s="317"/>
    </row>
    <row r="37380" spans="8:8">
      <c r="H37380" s="317"/>
    </row>
    <row r="37381" spans="8:8">
      <c r="H37381" s="317"/>
    </row>
    <row r="37382" spans="8:8">
      <c r="H37382" s="317"/>
    </row>
    <row r="37383" spans="8:8">
      <c r="H37383" s="317"/>
    </row>
    <row r="37384" spans="8:8">
      <c r="H37384" s="317"/>
    </row>
    <row r="37385" spans="8:8">
      <c r="H37385" s="317"/>
    </row>
    <row r="37386" spans="8:8">
      <c r="H37386" s="317"/>
    </row>
    <row r="37387" spans="8:8">
      <c r="H37387" s="317"/>
    </row>
    <row r="37388" spans="8:8">
      <c r="H37388" s="317"/>
    </row>
    <row r="37389" spans="8:8">
      <c r="H37389" s="317"/>
    </row>
    <row r="37390" spans="8:8">
      <c r="H37390" s="317"/>
    </row>
    <row r="37391" spans="8:8">
      <c r="H37391" s="317"/>
    </row>
    <row r="37392" spans="8:8">
      <c r="H37392" s="317"/>
    </row>
    <row r="37393" spans="8:8">
      <c r="H37393" s="317"/>
    </row>
    <row r="37394" spans="8:8">
      <c r="H37394" s="317"/>
    </row>
    <row r="37395" spans="8:8">
      <c r="H37395" s="317"/>
    </row>
    <row r="37396" spans="8:8">
      <c r="H37396" s="317"/>
    </row>
    <row r="37397" spans="8:8">
      <c r="H37397" s="317"/>
    </row>
    <row r="37398" spans="8:8">
      <c r="H37398" s="317"/>
    </row>
    <row r="37399" spans="8:8">
      <c r="H37399" s="317"/>
    </row>
    <row r="37400" spans="8:8">
      <c r="H37400" s="317"/>
    </row>
    <row r="37401" spans="8:8">
      <c r="H37401" s="317"/>
    </row>
    <row r="37402" spans="8:8">
      <c r="H37402" s="317"/>
    </row>
    <row r="37403" spans="8:8">
      <c r="H37403" s="317"/>
    </row>
    <row r="37404" spans="8:8">
      <c r="H37404" s="317"/>
    </row>
    <row r="37405" spans="8:8">
      <c r="H37405" s="317"/>
    </row>
    <row r="37406" spans="8:8">
      <c r="H37406" s="317"/>
    </row>
    <row r="37407" spans="8:8">
      <c r="H37407" s="317"/>
    </row>
    <row r="37408" spans="8:8">
      <c r="H37408" s="317"/>
    </row>
    <row r="37409" spans="8:8">
      <c r="H37409" s="317"/>
    </row>
    <row r="37410" spans="8:8">
      <c r="H37410" s="317"/>
    </row>
    <row r="37411" spans="8:8">
      <c r="H37411" s="317"/>
    </row>
    <row r="37412" spans="8:8">
      <c r="H37412" s="317"/>
    </row>
    <row r="37413" spans="8:8">
      <c r="H37413" s="317"/>
    </row>
    <row r="37414" spans="8:8">
      <c r="H37414" s="317"/>
    </row>
    <row r="37415" spans="8:8">
      <c r="H37415" s="317"/>
    </row>
    <row r="37416" spans="8:8">
      <c r="H37416" s="317"/>
    </row>
    <row r="37417" spans="8:8">
      <c r="H37417" s="317"/>
    </row>
    <row r="37418" spans="8:8">
      <c r="H37418" s="317"/>
    </row>
    <row r="37419" spans="8:8">
      <c r="H37419" s="317"/>
    </row>
    <row r="37420" spans="8:8">
      <c r="H37420" s="317"/>
    </row>
    <row r="37421" spans="8:8">
      <c r="H37421" s="317"/>
    </row>
    <row r="37422" spans="8:8">
      <c r="H37422" s="317"/>
    </row>
    <row r="37423" spans="8:8">
      <c r="H37423" s="317"/>
    </row>
    <row r="37424" spans="8:8">
      <c r="H37424" s="317"/>
    </row>
    <row r="37425" spans="8:8">
      <c r="H37425" s="317"/>
    </row>
    <row r="37426" spans="8:8">
      <c r="H37426" s="317"/>
    </row>
    <row r="37427" spans="8:8">
      <c r="H37427" s="317"/>
    </row>
    <row r="37428" spans="8:8">
      <c r="H37428" s="317"/>
    </row>
    <row r="37429" spans="8:8">
      <c r="H37429" s="317"/>
    </row>
    <row r="37430" spans="8:8">
      <c r="H37430" s="317"/>
    </row>
    <row r="37431" spans="8:8">
      <c r="H37431" s="317"/>
    </row>
    <row r="37432" spans="8:8">
      <c r="H37432" s="317"/>
    </row>
    <row r="37433" spans="8:8">
      <c r="H37433" s="317"/>
    </row>
    <row r="37434" spans="8:8">
      <c r="H37434" s="317"/>
    </row>
    <row r="37435" spans="8:8">
      <c r="H37435" s="317"/>
    </row>
    <row r="37436" spans="8:8">
      <c r="H37436" s="317"/>
    </row>
    <row r="37437" spans="8:8">
      <c r="H37437" s="317"/>
    </row>
    <row r="37438" spans="8:8">
      <c r="H37438" s="317"/>
    </row>
    <row r="37439" spans="8:8">
      <c r="H37439" s="317"/>
    </row>
    <row r="37440" spans="8:8">
      <c r="H37440" s="317"/>
    </row>
    <row r="37441" spans="8:8">
      <c r="H37441" s="317"/>
    </row>
    <row r="37442" spans="8:8">
      <c r="H37442" s="317"/>
    </row>
    <row r="37443" spans="8:8">
      <c r="H37443" s="317"/>
    </row>
    <row r="37444" spans="8:8">
      <c r="H37444" s="317"/>
    </row>
    <row r="37445" spans="8:8">
      <c r="H37445" s="317"/>
    </row>
    <row r="37446" spans="8:8">
      <c r="H37446" s="317"/>
    </row>
    <row r="37447" spans="8:8">
      <c r="H37447" s="317"/>
    </row>
    <row r="37448" spans="8:8">
      <c r="H37448" s="317"/>
    </row>
    <row r="37449" spans="8:8">
      <c r="H37449" s="317"/>
    </row>
    <row r="37450" spans="8:8">
      <c r="H37450" s="317"/>
    </row>
    <row r="37451" spans="8:8">
      <c r="H37451" s="317"/>
    </row>
    <row r="37452" spans="8:8">
      <c r="H37452" s="317"/>
    </row>
    <row r="37453" spans="8:8">
      <c r="H37453" s="317"/>
    </row>
    <row r="37454" spans="8:8">
      <c r="H37454" s="317"/>
    </row>
    <row r="37455" spans="8:8">
      <c r="H37455" s="317"/>
    </row>
    <row r="37456" spans="8:8">
      <c r="H37456" s="317"/>
    </row>
    <row r="37457" spans="8:8">
      <c r="H37457" s="317"/>
    </row>
    <row r="37458" spans="8:8">
      <c r="H37458" s="317"/>
    </row>
    <row r="37459" spans="8:8">
      <c r="H37459" s="317"/>
    </row>
    <row r="37460" spans="8:8">
      <c r="H37460" s="317"/>
    </row>
    <row r="37461" spans="8:8">
      <c r="H37461" s="317"/>
    </row>
    <row r="37462" spans="8:8">
      <c r="H37462" s="317"/>
    </row>
    <row r="37463" spans="8:8">
      <c r="H37463" s="317"/>
    </row>
    <row r="37464" spans="8:8">
      <c r="H37464" s="317"/>
    </row>
    <row r="37465" spans="8:8">
      <c r="H37465" s="317"/>
    </row>
    <row r="37466" spans="8:8">
      <c r="H37466" s="317"/>
    </row>
    <row r="37467" spans="8:8">
      <c r="H37467" s="317"/>
    </row>
    <row r="37468" spans="8:8">
      <c r="H37468" s="317"/>
    </row>
    <row r="37469" spans="8:8">
      <c r="H37469" s="317"/>
    </row>
    <row r="37470" spans="8:8">
      <c r="H37470" s="317"/>
    </row>
    <row r="37471" spans="8:8">
      <c r="H37471" s="317"/>
    </row>
    <row r="37472" spans="8:8">
      <c r="H37472" s="317"/>
    </row>
    <row r="37473" spans="8:8">
      <c r="H37473" s="317"/>
    </row>
    <row r="37474" spans="8:8">
      <c r="H37474" s="317"/>
    </row>
    <row r="37475" spans="8:8">
      <c r="H37475" s="317"/>
    </row>
    <row r="37476" spans="8:8">
      <c r="H37476" s="317"/>
    </row>
    <row r="37477" spans="8:8">
      <c r="H37477" s="317"/>
    </row>
    <row r="37478" spans="8:8">
      <c r="H37478" s="317"/>
    </row>
    <row r="37479" spans="8:8">
      <c r="H37479" s="317"/>
    </row>
    <row r="37480" spans="8:8">
      <c r="H37480" s="317"/>
    </row>
    <row r="37481" spans="8:8">
      <c r="H37481" s="317"/>
    </row>
    <row r="37482" spans="8:8">
      <c r="H37482" s="317"/>
    </row>
    <row r="37483" spans="8:8">
      <c r="H37483" s="317"/>
    </row>
    <row r="37484" spans="8:8">
      <c r="H37484" s="317"/>
    </row>
    <row r="37485" spans="8:8">
      <c r="H37485" s="317"/>
    </row>
    <row r="37486" spans="8:8">
      <c r="H37486" s="317"/>
    </row>
    <row r="37487" spans="8:8">
      <c r="H37487" s="317"/>
    </row>
    <row r="37488" spans="8:8">
      <c r="H37488" s="317"/>
    </row>
    <row r="37489" spans="8:8">
      <c r="H37489" s="317"/>
    </row>
    <row r="37490" spans="8:8">
      <c r="H37490" s="317"/>
    </row>
    <row r="37491" spans="8:8">
      <c r="H37491" s="317"/>
    </row>
    <row r="37492" spans="8:8">
      <c r="H37492" s="317"/>
    </row>
    <row r="37493" spans="8:8">
      <c r="H37493" s="317"/>
    </row>
    <row r="37494" spans="8:8">
      <c r="H37494" s="317"/>
    </row>
    <row r="37495" spans="8:8">
      <c r="H37495" s="317"/>
    </row>
    <row r="37496" spans="8:8">
      <c r="H37496" s="317"/>
    </row>
    <row r="37497" spans="8:8">
      <c r="H37497" s="317"/>
    </row>
    <row r="37498" spans="8:8">
      <c r="H37498" s="317"/>
    </row>
    <row r="37499" spans="8:8">
      <c r="H37499" s="317"/>
    </row>
    <row r="37500" spans="8:8">
      <c r="H37500" s="317"/>
    </row>
    <row r="37501" spans="8:8">
      <c r="H37501" s="317"/>
    </row>
    <row r="37502" spans="8:8">
      <c r="H37502" s="317"/>
    </row>
    <row r="37503" spans="8:8">
      <c r="H37503" s="317"/>
    </row>
    <row r="37504" spans="8:8">
      <c r="H37504" s="317"/>
    </row>
    <row r="37505" spans="8:8">
      <c r="H37505" s="317"/>
    </row>
    <row r="37506" spans="8:8">
      <c r="H37506" s="317"/>
    </row>
    <row r="37507" spans="8:8">
      <c r="H37507" s="317"/>
    </row>
    <row r="37508" spans="8:8">
      <c r="H37508" s="317"/>
    </row>
    <row r="37509" spans="8:8">
      <c r="H37509" s="317"/>
    </row>
    <row r="37510" spans="8:8">
      <c r="H37510" s="317"/>
    </row>
    <row r="37511" spans="8:8">
      <c r="H37511" s="317"/>
    </row>
    <row r="37512" spans="8:8">
      <c r="H37512" s="317"/>
    </row>
    <row r="37513" spans="8:8">
      <c r="H37513" s="317"/>
    </row>
    <row r="37514" spans="8:8">
      <c r="H37514" s="317"/>
    </row>
    <row r="37515" spans="8:8">
      <c r="H37515" s="317"/>
    </row>
    <row r="37516" spans="8:8">
      <c r="H37516" s="317"/>
    </row>
    <row r="37517" spans="8:8">
      <c r="H37517" s="317"/>
    </row>
    <row r="37518" spans="8:8">
      <c r="H37518" s="317"/>
    </row>
    <row r="37519" spans="8:8">
      <c r="H37519" s="317"/>
    </row>
    <row r="37520" spans="8:8">
      <c r="H37520" s="317"/>
    </row>
    <row r="37521" spans="8:8">
      <c r="H37521" s="317"/>
    </row>
    <row r="37522" spans="8:8">
      <c r="H37522" s="317"/>
    </row>
    <row r="37523" spans="8:8">
      <c r="H37523" s="317"/>
    </row>
    <row r="37524" spans="8:8">
      <c r="H37524" s="317"/>
    </row>
    <row r="37525" spans="8:8">
      <c r="H37525" s="317"/>
    </row>
    <row r="37526" spans="8:8">
      <c r="H37526" s="317"/>
    </row>
    <row r="37527" spans="8:8">
      <c r="H37527" s="317"/>
    </row>
    <row r="37528" spans="8:8">
      <c r="H37528" s="317"/>
    </row>
    <row r="37529" spans="8:8">
      <c r="H37529" s="317"/>
    </row>
    <row r="37530" spans="8:8">
      <c r="H37530" s="317"/>
    </row>
    <row r="37531" spans="8:8">
      <c r="H37531" s="317"/>
    </row>
    <row r="37532" spans="8:8">
      <c r="H37532" s="317"/>
    </row>
    <row r="37533" spans="8:8">
      <c r="H37533" s="317"/>
    </row>
    <row r="37534" spans="8:8">
      <c r="H37534" s="317"/>
    </row>
    <row r="37535" spans="8:8">
      <c r="H37535" s="317"/>
    </row>
    <row r="37536" spans="8:8">
      <c r="H37536" s="317"/>
    </row>
    <row r="37537" spans="8:8">
      <c r="H37537" s="317"/>
    </row>
    <row r="37538" spans="8:8">
      <c r="H37538" s="317"/>
    </row>
    <row r="37539" spans="8:8">
      <c r="H37539" s="317"/>
    </row>
    <row r="37540" spans="8:8">
      <c r="H37540" s="317"/>
    </row>
    <row r="37541" spans="8:8">
      <c r="H37541" s="317"/>
    </row>
    <row r="37542" spans="8:8">
      <c r="H37542" s="317"/>
    </row>
    <row r="37543" spans="8:8">
      <c r="H37543" s="317"/>
    </row>
    <row r="37544" spans="8:8">
      <c r="H37544" s="317"/>
    </row>
    <row r="37545" spans="8:8">
      <c r="H37545" s="317"/>
    </row>
    <row r="37546" spans="8:8">
      <c r="H37546" s="317"/>
    </row>
    <row r="37547" spans="8:8">
      <c r="H37547" s="317"/>
    </row>
    <row r="37548" spans="8:8">
      <c r="H37548" s="317"/>
    </row>
    <row r="37549" spans="8:8">
      <c r="H37549" s="317"/>
    </row>
    <row r="37550" spans="8:8">
      <c r="H37550" s="317"/>
    </row>
    <row r="37551" spans="8:8">
      <c r="H37551" s="317"/>
    </row>
    <row r="37552" spans="8:8">
      <c r="H37552" s="317"/>
    </row>
    <row r="37553" spans="8:8">
      <c r="H37553" s="317"/>
    </row>
    <row r="37554" spans="8:8">
      <c r="H37554" s="317"/>
    </row>
    <row r="37555" spans="8:8">
      <c r="H37555" s="317"/>
    </row>
    <row r="37556" spans="8:8">
      <c r="H37556" s="317"/>
    </row>
    <row r="37557" spans="8:8">
      <c r="H37557" s="317"/>
    </row>
    <row r="37558" spans="8:8">
      <c r="H37558" s="317"/>
    </row>
    <row r="37559" spans="8:8">
      <c r="H37559" s="317"/>
    </row>
    <row r="37560" spans="8:8">
      <c r="H37560" s="317"/>
    </row>
    <row r="37561" spans="8:8">
      <c r="H37561" s="317"/>
    </row>
    <row r="37562" spans="8:8">
      <c r="H37562" s="317"/>
    </row>
    <row r="37563" spans="8:8">
      <c r="H37563" s="317"/>
    </row>
    <row r="37564" spans="8:8">
      <c r="H37564" s="317"/>
    </row>
    <row r="37565" spans="8:8">
      <c r="H37565" s="317"/>
    </row>
    <row r="37566" spans="8:8">
      <c r="H37566" s="317"/>
    </row>
    <row r="37567" spans="8:8">
      <c r="H37567" s="317"/>
    </row>
    <row r="37568" spans="8:8">
      <c r="H37568" s="317"/>
    </row>
    <row r="37569" spans="8:8">
      <c r="H37569" s="317"/>
    </row>
    <row r="37570" spans="8:8">
      <c r="H37570" s="317"/>
    </row>
    <row r="37571" spans="8:8">
      <c r="H37571" s="317"/>
    </row>
    <row r="37572" spans="8:8">
      <c r="H37572" s="317"/>
    </row>
    <row r="37573" spans="8:8">
      <c r="H37573" s="317"/>
    </row>
    <row r="37574" spans="8:8">
      <c r="H37574" s="317"/>
    </row>
    <row r="37575" spans="8:8">
      <c r="H37575" s="317"/>
    </row>
    <row r="37576" spans="8:8">
      <c r="H37576" s="317"/>
    </row>
    <row r="37577" spans="8:8">
      <c r="H37577" s="317"/>
    </row>
    <row r="37578" spans="8:8">
      <c r="H37578" s="317"/>
    </row>
    <row r="37579" spans="8:8">
      <c r="H37579" s="317"/>
    </row>
    <row r="37580" spans="8:8">
      <c r="H37580" s="317"/>
    </row>
    <row r="37581" spans="8:8">
      <c r="H37581" s="317"/>
    </row>
    <row r="37582" spans="8:8">
      <c r="H37582" s="317"/>
    </row>
    <row r="37583" spans="8:8">
      <c r="H37583" s="317"/>
    </row>
    <row r="37584" spans="8:8">
      <c r="H37584" s="317"/>
    </row>
    <row r="37585" spans="8:8">
      <c r="H37585" s="317"/>
    </row>
    <row r="37586" spans="8:8">
      <c r="H37586" s="317"/>
    </row>
    <row r="37587" spans="8:8">
      <c r="H37587" s="317"/>
    </row>
    <row r="37588" spans="8:8">
      <c r="H37588" s="317"/>
    </row>
    <row r="37589" spans="8:8">
      <c r="H37589" s="317"/>
    </row>
    <row r="37590" spans="8:8">
      <c r="H37590" s="317"/>
    </row>
    <row r="37591" spans="8:8">
      <c r="H37591" s="317"/>
    </row>
    <row r="37592" spans="8:8">
      <c r="H37592" s="317"/>
    </row>
    <row r="37593" spans="8:8">
      <c r="H37593" s="317"/>
    </row>
    <row r="37594" spans="8:8">
      <c r="H37594" s="317"/>
    </row>
    <row r="37595" spans="8:8">
      <c r="H37595" s="317"/>
    </row>
    <row r="37596" spans="8:8">
      <c r="H37596" s="317"/>
    </row>
    <row r="37597" spans="8:8">
      <c r="H37597" s="317"/>
    </row>
    <row r="37598" spans="8:8">
      <c r="H37598" s="317"/>
    </row>
    <row r="37599" spans="8:8">
      <c r="H37599" s="317"/>
    </row>
    <row r="37600" spans="8:8">
      <c r="H37600" s="317"/>
    </row>
    <row r="37601" spans="8:8">
      <c r="H37601" s="317"/>
    </row>
    <row r="37602" spans="8:8">
      <c r="H37602" s="317"/>
    </row>
    <row r="37603" spans="8:8">
      <c r="H37603" s="317"/>
    </row>
    <row r="37604" spans="8:8">
      <c r="H37604" s="317"/>
    </row>
    <row r="37605" spans="8:8">
      <c r="H37605" s="317"/>
    </row>
    <row r="37606" spans="8:8">
      <c r="H37606" s="317"/>
    </row>
    <row r="37607" spans="8:8">
      <c r="H37607" s="317"/>
    </row>
    <row r="37608" spans="8:8">
      <c r="H37608" s="317"/>
    </row>
    <row r="37609" spans="8:8">
      <c r="H37609" s="317"/>
    </row>
    <row r="37610" spans="8:8">
      <c r="H37610" s="317"/>
    </row>
    <row r="37611" spans="8:8">
      <c r="H37611" s="317"/>
    </row>
    <row r="37612" spans="8:8">
      <c r="H37612" s="317"/>
    </row>
    <row r="37613" spans="8:8">
      <c r="H37613" s="317"/>
    </row>
    <row r="37614" spans="8:8">
      <c r="H37614" s="317"/>
    </row>
    <row r="37615" spans="8:8">
      <c r="H37615" s="317"/>
    </row>
    <row r="37616" spans="8:8">
      <c r="H37616" s="317"/>
    </row>
    <row r="37617" spans="8:8">
      <c r="H37617" s="317"/>
    </row>
    <row r="37618" spans="8:8">
      <c r="H37618" s="317"/>
    </row>
    <row r="37619" spans="8:8">
      <c r="H37619" s="317"/>
    </row>
    <row r="37620" spans="8:8">
      <c r="H37620" s="317"/>
    </row>
    <row r="37621" spans="8:8">
      <c r="H37621" s="317"/>
    </row>
    <row r="37622" spans="8:8">
      <c r="H37622" s="317"/>
    </row>
    <row r="37623" spans="8:8">
      <c r="H37623" s="317"/>
    </row>
    <row r="37624" spans="8:8">
      <c r="H37624" s="317"/>
    </row>
    <row r="37625" spans="8:8">
      <c r="H37625" s="317"/>
    </row>
    <row r="37626" spans="8:8">
      <c r="H37626" s="317"/>
    </row>
    <row r="37627" spans="8:8">
      <c r="H37627" s="317"/>
    </row>
    <row r="37628" spans="8:8">
      <c r="H37628" s="317"/>
    </row>
    <row r="37629" spans="8:8">
      <c r="H37629" s="317"/>
    </row>
    <row r="37630" spans="8:8">
      <c r="H37630" s="317"/>
    </row>
    <row r="37631" spans="8:8">
      <c r="H37631" s="317"/>
    </row>
    <row r="37632" spans="8:8">
      <c r="H37632" s="317"/>
    </row>
    <row r="37633" spans="8:8">
      <c r="H37633" s="317"/>
    </row>
    <row r="37634" spans="8:8">
      <c r="H37634" s="317"/>
    </row>
    <row r="37635" spans="8:8">
      <c r="H37635" s="317"/>
    </row>
    <row r="37636" spans="8:8">
      <c r="H37636" s="317"/>
    </row>
    <row r="37637" spans="8:8">
      <c r="H37637" s="317"/>
    </row>
    <row r="37638" spans="8:8">
      <c r="H37638" s="317"/>
    </row>
    <row r="37639" spans="8:8">
      <c r="H37639" s="317"/>
    </row>
    <row r="37640" spans="8:8">
      <c r="H37640" s="317"/>
    </row>
    <row r="37641" spans="8:8">
      <c r="H37641" s="317"/>
    </row>
    <row r="37642" spans="8:8">
      <c r="H37642" s="317"/>
    </row>
    <row r="37643" spans="8:8">
      <c r="H37643" s="317"/>
    </row>
    <row r="37644" spans="8:8">
      <c r="H37644" s="317"/>
    </row>
    <row r="37645" spans="8:8">
      <c r="H37645" s="317"/>
    </row>
    <row r="37646" spans="8:8">
      <c r="H37646" s="317"/>
    </row>
    <row r="37647" spans="8:8">
      <c r="H37647" s="317"/>
    </row>
    <row r="37648" spans="8:8">
      <c r="H37648" s="317"/>
    </row>
    <row r="37649" spans="8:8">
      <c r="H37649" s="317"/>
    </row>
    <row r="37650" spans="8:8">
      <c r="H37650" s="317"/>
    </row>
    <row r="37651" spans="8:8">
      <c r="H37651" s="317"/>
    </row>
    <row r="37652" spans="8:8">
      <c r="H37652" s="317"/>
    </row>
    <row r="37653" spans="8:8">
      <c r="H37653" s="317"/>
    </row>
    <row r="37654" spans="8:8">
      <c r="H37654" s="317"/>
    </row>
    <row r="37655" spans="8:8">
      <c r="H37655" s="317"/>
    </row>
    <row r="37656" spans="8:8">
      <c r="H37656" s="317"/>
    </row>
    <row r="37657" spans="8:8">
      <c r="H37657" s="317"/>
    </row>
    <row r="37658" spans="8:8">
      <c r="H37658" s="317"/>
    </row>
    <row r="37659" spans="8:8">
      <c r="H37659" s="317"/>
    </row>
    <row r="37660" spans="8:8">
      <c r="H37660" s="317"/>
    </row>
    <row r="37661" spans="8:8">
      <c r="H37661" s="317"/>
    </row>
    <row r="37662" spans="8:8">
      <c r="H37662" s="317"/>
    </row>
    <row r="37663" spans="8:8">
      <c r="H37663" s="317"/>
    </row>
    <row r="37664" spans="8:8">
      <c r="H37664" s="317"/>
    </row>
    <row r="37665" spans="8:8">
      <c r="H37665" s="317"/>
    </row>
    <row r="37666" spans="8:8">
      <c r="H37666" s="317"/>
    </row>
    <row r="37667" spans="8:8">
      <c r="H37667" s="317"/>
    </row>
    <row r="37668" spans="8:8">
      <c r="H37668" s="317"/>
    </row>
    <row r="37669" spans="8:8">
      <c r="H37669" s="317"/>
    </row>
    <row r="37670" spans="8:8">
      <c r="H37670" s="317"/>
    </row>
    <row r="37671" spans="8:8">
      <c r="H37671" s="317"/>
    </row>
    <row r="37672" spans="8:8">
      <c r="H37672" s="317"/>
    </row>
    <row r="37673" spans="8:8">
      <c r="H37673" s="317"/>
    </row>
    <row r="37674" spans="8:8">
      <c r="H37674" s="317"/>
    </row>
    <row r="37675" spans="8:8">
      <c r="H37675" s="317"/>
    </row>
    <row r="37676" spans="8:8">
      <c r="H37676" s="317"/>
    </row>
    <row r="37677" spans="8:8">
      <c r="H37677" s="317"/>
    </row>
    <row r="37678" spans="8:8">
      <c r="H37678" s="317"/>
    </row>
    <row r="37679" spans="8:8">
      <c r="H37679" s="317"/>
    </row>
    <row r="37680" spans="8:8">
      <c r="H37680" s="317"/>
    </row>
    <row r="37681" spans="8:8">
      <c r="H37681" s="317"/>
    </row>
    <row r="37682" spans="8:8">
      <c r="H37682" s="317"/>
    </row>
    <row r="37683" spans="8:8">
      <c r="H37683" s="317"/>
    </row>
    <row r="37684" spans="8:8">
      <c r="H37684" s="317"/>
    </row>
    <row r="37685" spans="8:8">
      <c r="H37685" s="317"/>
    </row>
    <row r="37686" spans="8:8">
      <c r="H37686" s="317"/>
    </row>
    <row r="37687" spans="8:8">
      <c r="H37687" s="317"/>
    </row>
    <row r="37688" spans="8:8">
      <c r="H37688" s="317"/>
    </row>
    <row r="37689" spans="8:8">
      <c r="H37689" s="317"/>
    </row>
    <row r="37690" spans="8:8">
      <c r="H37690" s="317"/>
    </row>
    <row r="37691" spans="8:8">
      <c r="H37691" s="317"/>
    </row>
    <row r="37692" spans="8:8">
      <c r="H37692" s="317"/>
    </row>
    <row r="37693" spans="8:8">
      <c r="H37693" s="317"/>
    </row>
    <row r="37694" spans="8:8">
      <c r="H37694" s="317"/>
    </row>
    <row r="37695" spans="8:8">
      <c r="H37695" s="317"/>
    </row>
    <row r="37696" spans="8:8">
      <c r="H37696" s="317"/>
    </row>
    <row r="37697" spans="8:8">
      <c r="H37697" s="317"/>
    </row>
    <row r="37698" spans="8:8">
      <c r="H37698" s="317"/>
    </row>
    <row r="37699" spans="8:8">
      <c r="H37699" s="317"/>
    </row>
    <row r="37700" spans="8:8">
      <c r="H37700" s="317"/>
    </row>
    <row r="37701" spans="8:8">
      <c r="H37701" s="317"/>
    </row>
    <row r="37702" spans="8:8">
      <c r="H37702" s="317"/>
    </row>
    <row r="37703" spans="8:8">
      <c r="H37703" s="317"/>
    </row>
    <row r="37704" spans="8:8">
      <c r="H37704" s="317"/>
    </row>
    <row r="37705" spans="8:8">
      <c r="H37705" s="317"/>
    </row>
    <row r="37706" spans="8:8">
      <c r="H37706" s="317"/>
    </row>
    <row r="37707" spans="8:8">
      <c r="H37707" s="317"/>
    </row>
    <row r="37708" spans="8:8">
      <c r="H37708" s="317"/>
    </row>
    <row r="37709" spans="8:8">
      <c r="H37709" s="317"/>
    </row>
    <row r="37710" spans="8:8">
      <c r="H37710" s="317"/>
    </row>
    <row r="37711" spans="8:8">
      <c r="H37711" s="317"/>
    </row>
    <row r="37712" spans="8:8">
      <c r="H37712" s="317"/>
    </row>
    <row r="37713" spans="8:8">
      <c r="H37713" s="317"/>
    </row>
    <row r="37714" spans="8:8">
      <c r="H37714" s="317"/>
    </row>
    <row r="37715" spans="8:8">
      <c r="H37715" s="317"/>
    </row>
    <row r="37716" spans="8:8">
      <c r="H37716" s="317"/>
    </row>
    <row r="37717" spans="8:8">
      <c r="H37717" s="317"/>
    </row>
    <row r="37718" spans="8:8">
      <c r="H37718" s="317"/>
    </row>
    <row r="37719" spans="8:8">
      <c r="H37719" s="317"/>
    </row>
    <row r="37720" spans="8:8">
      <c r="H37720" s="317"/>
    </row>
    <row r="37721" spans="8:8">
      <c r="H37721" s="317"/>
    </row>
    <row r="37722" spans="8:8">
      <c r="H37722" s="317"/>
    </row>
    <row r="37723" spans="8:8">
      <c r="H37723" s="317"/>
    </row>
    <row r="37724" spans="8:8">
      <c r="H37724" s="317"/>
    </row>
    <row r="37725" spans="8:8">
      <c r="H37725" s="317"/>
    </row>
    <row r="37726" spans="8:8">
      <c r="H37726" s="317"/>
    </row>
    <row r="37727" spans="8:8">
      <c r="H37727" s="317"/>
    </row>
    <row r="37728" spans="8:8">
      <c r="H37728" s="317"/>
    </row>
    <row r="37729" spans="8:8">
      <c r="H37729" s="317"/>
    </row>
    <row r="37730" spans="8:8">
      <c r="H37730" s="317"/>
    </row>
    <row r="37731" spans="8:8">
      <c r="H37731" s="317"/>
    </row>
    <row r="37732" spans="8:8">
      <c r="H37732" s="317"/>
    </row>
    <row r="37733" spans="8:8">
      <c r="H37733" s="317"/>
    </row>
    <row r="37734" spans="8:8">
      <c r="H37734" s="317"/>
    </row>
    <row r="37735" spans="8:8">
      <c r="H37735" s="317"/>
    </row>
    <row r="37736" spans="8:8">
      <c r="H37736" s="317"/>
    </row>
    <row r="37737" spans="8:8">
      <c r="H37737" s="317"/>
    </row>
    <row r="37738" spans="8:8">
      <c r="H37738" s="317"/>
    </row>
    <row r="37739" spans="8:8">
      <c r="H37739" s="317"/>
    </row>
    <row r="37740" spans="8:8">
      <c r="H37740" s="317"/>
    </row>
    <row r="37741" spans="8:8">
      <c r="H37741" s="317"/>
    </row>
    <row r="37742" spans="8:8">
      <c r="H37742" s="317"/>
    </row>
    <row r="37743" spans="8:8">
      <c r="H37743" s="317"/>
    </row>
    <row r="37744" spans="8:8">
      <c r="H37744" s="317"/>
    </row>
    <row r="37745" spans="8:8">
      <c r="H37745" s="317"/>
    </row>
    <row r="37746" spans="8:8">
      <c r="H37746" s="317"/>
    </row>
    <row r="37747" spans="8:8">
      <c r="H37747" s="317"/>
    </row>
    <row r="37748" spans="8:8">
      <c r="H37748" s="317"/>
    </row>
    <row r="37749" spans="8:8">
      <c r="H37749" s="317"/>
    </row>
    <row r="37750" spans="8:8">
      <c r="H37750" s="317"/>
    </row>
    <row r="37751" spans="8:8">
      <c r="H37751" s="317"/>
    </row>
    <row r="37752" spans="8:8">
      <c r="H37752" s="317"/>
    </row>
    <row r="37753" spans="8:8">
      <c r="H37753" s="317"/>
    </row>
    <row r="37754" spans="8:8">
      <c r="H37754" s="317"/>
    </row>
    <row r="37755" spans="8:8">
      <c r="H37755" s="317"/>
    </row>
    <row r="37756" spans="8:8">
      <c r="H37756" s="317"/>
    </row>
    <row r="37757" spans="8:8">
      <c r="H37757" s="317"/>
    </row>
    <row r="37758" spans="8:8">
      <c r="H37758" s="317"/>
    </row>
    <row r="37759" spans="8:8">
      <c r="H37759" s="317"/>
    </row>
    <row r="37760" spans="8:8">
      <c r="H37760" s="317"/>
    </row>
    <row r="37761" spans="8:8">
      <c r="H37761" s="317"/>
    </row>
    <row r="37762" spans="8:8">
      <c r="H37762" s="317"/>
    </row>
    <row r="37763" spans="8:8">
      <c r="H37763" s="317"/>
    </row>
    <row r="37764" spans="8:8">
      <c r="H37764" s="317"/>
    </row>
    <row r="37765" spans="8:8">
      <c r="H37765" s="317"/>
    </row>
    <row r="37766" spans="8:8">
      <c r="H37766" s="317"/>
    </row>
    <row r="37767" spans="8:8">
      <c r="H37767" s="317"/>
    </row>
    <row r="37768" spans="8:8">
      <c r="H37768" s="317"/>
    </row>
    <row r="37769" spans="8:8">
      <c r="H37769" s="317"/>
    </row>
    <row r="37770" spans="8:8">
      <c r="H37770" s="317"/>
    </row>
    <row r="37771" spans="8:8">
      <c r="H37771" s="317"/>
    </row>
    <row r="37772" spans="8:8">
      <c r="H37772" s="317"/>
    </row>
    <row r="37773" spans="8:8">
      <c r="H37773" s="317"/>
    </row>
    <row r="37774" spans="8:8">
      <c r="H37774" s="317"/>
    </row>
    <row r="37775" spans="8:8">
      <c r="H37775" s="317"/>
    </row>
    <row r="37776" spans="8:8">
      <c r="H37776" s="317"/>
    </row>
    <row r="37777" spans="8:8">
      <c r="H37777" s="317"/>
    </row>
    <row r="37778" spans="8:8">
      <c r="H37778" s="317"/>
    </row>
    <row r="37779" spans="8:8">
      <c r="H37779" s="317"/>
    </row>
    <row r="37780" spans="8:8">
      <c r="H37780" s="317"/>
    </row>
    <row r="37781" spans="8:8">
      <c r="H37781" s="317"/>
    </row>
    <row r="37782" spans="8:8">
      <c r="H37782" s="317"/>
    </row>
    <row r="37783" spans="8:8">
      <c r="H37783" s="317"/>
    </row>
    <row r="37784" spans="8:8">
      <c r="H37784" s="317"/>
    </row>
    <row r="37785" spans="8:8">
      <c r="H37785" s="317"/>
    </row>
    <row r="37786" spans="8:8">
      <c r="H37786" s="317"/>
    </row>
    <row r="37787" spans="8:8">
      <c r="H37787" s="317"/>
    </row>
    <row r="37788" spans="8:8">
      <c r="H37788" s="317"/>
    </row>
    <row r="37789" spans="8:8">
      <c r="H37789" s="317"/>
    </row>
    <row r="37790" spans="8:8">
      <c r="H37790" s="317"/>
    </row>
    <row r="37791" spans="8:8">
      <c r="H37791" s="317"/>
    </row>
    <row r="37792" spans="8:8">
      <c r="H37792" s="317"/>
    </row>
    <row r="37793" spans="8:8">
      <c r="H37793" s="317"/>
    </row>
    <row r="37794" spans="8:8">
      <c r="H37794" s="317"/>
    </row>
    <row r="37795" spans="8:8">
      <c r="H37795" s="317"/>
    </row>
    <row r="37796" spans="8:8">
      <c r="H37796" s="317"/>
    </row>
    <row r="37797" spans="8:8">
      <c r="H37797" s="317"/>
    </row>
    <row r="37798" spans="8:8">
      <c r="H37798" s="317"/>
    </row>
    <row r="37799" spans="8:8">
      <c r="H37799" s="317"/>
    </row>
    <row r="37800" spans="8:8">
      <c r="H37800" s="317"/>
    </row>
    <row r="37801" spans="8:8">
      <c r="H37801" s="317"/>
    </row>
    <row r="37802" spans="8:8">
      <c r="H37802" s="317"/>
    </row>
    <row r="37803" spans="8:8">
      <c r="H37803" s="317"/>
    </row>
    <row r="37804" spans="8:8">
      <c r="H37804" s="317"/>
    </row>
    <row r="37805" spans="8:8">
      <c r="H37805" s="317"/>
    </row>
    <row r="37806" spans="8:8">
      <c r="H37806" s="317"/>
    </row>
    <row r="37807" spans="8:8">
      <c r="H37807" s="317"/>
    </row>
    <row r="37808" spans="8:8">
      <c r="H37808" s="317"/>
    </row>
    <row r="37809" spans="8:8">
      <c r="H37809" s="317"/>
    </row>
    <row r="37810" spans="8:8">
      <c r="H37810" s="317"/>
    </row>
    <row r="37811" spans="8:8">
      <c r="H37811" s="317"/>
    </row>
    <row r="37812" spans="8:8">
      <c r="H37812" s="317"/>
    </row>
    <row r="37813" spans="8:8">
      <c r="H37813" s="317"/>
    </row>
    <row r="37814" spans="8:8">
      <c r="H37814" s="317"/>
    </row>
    <row r="37815" spans="8:8">
      <c r="H37815" s="317"/>
    </row>
    <row r="37816" spans="8:8">
      <c r="H37816" s="317"/>
    </row>
    <row r="37817" spans="8:8">
      <c r="H37817" s="317"/>
    </row>
    <row r="37818" spans="8:8">
      <c r="H37818" s="317"/>
    </row>
    <row r="37819" spans="8:8">
      <c r="H37819" s="317"/>
    </row>
    <row r="37820" spans="8:8">
      <c r="H37820" s="317"/>
    </row>
    <row r="37821" spans="8:8">
      <c r="H37821" s="317"/>
    </row>
    <row r="37822" spans="8:8">
      <c r="H37822" s="317"/>
    </row>
    <row r="37823" spans="8:8">
      <c r="H37823" s="317"/>
    </row>
    <row r="37824" spans="8:8">
      <c r="H37824" s="317"/>
    </row>
    <row r="37825" spans="8:8">
      <c r="H37825" s="317"/>
    </row>
    <row r="37826" spans="8:8">
      <c r="H37826" s="317"/>
    </row>
    <row r="37827" spans="8:8">
      <c r="H37827" s="317"/>
    </row>
    <row r="37828" spans="8:8">
      <c r="H37828" s="317"/>
    </row>
    <row r="37829" spans="8:8">
      <c r="H37829" s="317"/>
    </row>
    <row r="37830" spans="8:8">
      <c r="H37830" s="317"/>
    </row>
    <row r="37831" spans="8:8">
      <c r="H37831" s="317"/>
    </row>
    <row r="37832" spans="8:8">
      <c r="H37832" s="317"/>
    </row>
    <row r="37833" spans="8:8">
      <c r="H37833" s="317"/>
    </row>
    <row r="37834" spans="8:8">
      <c r="H37834" s="317"/>
    </row>
    <row r="37835" spans="8:8">
      <c r="H37835" s="317"/>
    </row>
    <row r="37836" spans="8:8">
      <c r="H37836" s="317"/>
    </row>
    <row r="37837" spans="8:8">
      <c r="H37837" s="317"/>
    </row>
    <row r="37838" spans="8:8">
      <c r="H37838" s="317"/>
    </row>
    <row r="37839" spans="8:8">
      <c r="H37839" s="317"/>
    </row>
    <row r="37840" spans="8:8">
      <c r="H37840" s="317"/>
    </row>
    <row r="37841" spans="8:8">
      <c r="H37841" s="317"/>
    </row>
    <row r="37842" spans="8:8">
      <c r="H37842" s="317"/>
    </row>
    <row r="37843" spans="8:8">
      <c r="H37843" s="317"/>
    </row>
    <row r="37844" spans="8:8">
      <c r="H37844" s="317"/>
    </row>
    <row r="37845" spans="8:8">
      <c r="H37845" s="317"/>
    </row>
    <row r="37846" spans="8:8">
      <c r="H37846" s="317"/>
    </row>
    <row r="37847" spans="8:8">
      <c r="H37847" s="317"/>
    </row>
    <row r="37848" spans="8:8">
      <c r="H37848" s="317"/>
    </row>
    <row r="37849" spans="8:8">
      <c r="H37849" s="317"/>
    </row>
    <row r="37850" spans="8:8">
      <c r="H37850" s="317"/>
    </row>
    <row r="37851" spans="8:8">
      <c r="H37851" s="317"/>
    </row>
    <row r="37852" spans="8:8">
      <c r="H37852" s="317"/>
    </row>
    <row r="37853" spans="8:8">
      <c r="H37853" s="317"/>
    </row>
    <row r="37854" spans="8:8">
      <c r="H37854" s="317"/>
    </row>
    <row r="37855" spans="8:8">
      <c r="H37855" s="317"/>
    </row>
    <row r="37856" spans="8:8">
      <c r="H37856" s="317"/>
    </row>
    <row r="37857" spans="8:8">
      <c r="H37857" s="317"/>
    </row>
    <row r="37858" spans="8:8">
      <c r="H37858" s="317"/>
    </row>
    <row r="37859" spans="8:8">
      <c r="H37859" s="317"/>
    </row>
    <row r="37860" spans="8:8">
      <c r="H37860" s="317"/>
    </row>
    <row r="37861" spans="8:8">
      <c r="H37861" s="317"/>
    </row>
    <row r="37862" spans="8:8">
      <c r="H37862" s="317"/>
    </row>
    <row r="37863" spans="8:8">
      <c r="H37863" s="317"/>
    </row>
    <row r="37864" spans="8:8">
      <c r="H37864" s="317"/>
    </row>
    <row r="37865" spans="8:8">
      <c r="H37865" s="317"/>
    </row>
    <row r="37866" spans="8:8">
      <c r="H37866" s="317"/>
    </row>
    <row r="37867" spans="8:8">
      <c r="H37867" s="317"/>
    </row>
    <row r="37868" spans="8:8">
      <c r="H37868" s="317"/>
    </row>
    <row r="37869" spans="8:8">
      <c r="H37869" s="317"/>
    </row>
    <row r="37870" spans="8:8">
      <c r="H37870" s="317"/>
    </row>
    <row r="37871" spans="8:8">
      <c r="H37871" s="317"/>
    </row>
    <row r="37872" spans="8:8">
      <c r="H37872" s="317"/>
    </row>
    <row r="37873" spans="8:8">
      <c r="H37873" s="317"/>
    </row>
    <row r="37874" spans="8:8">
      <c r="H37874" s="317"/>
    </row>
    <row r="37875" spans="8:8">
      <c r="H37875" s="317"/>
    </row>
    <row r="37876" spans="8:8">
      <c r="H37876" s="317"/>
    </row>
    <row r="37877" spans="8:8">
      <c r="H37877" s="317"/>
    </row>
    <row r="37878" spans="8:8">
      <c r="H37878" s="317"/>
    </row>
    <row r="37879" spans="8:8">
      <c r="H37879" s="317"/>
    </row>
    <row r="37880" spans="8:8">
      <c r="H37880" s="317"/>
    </row>
    <row r="37881" spans="8:8">
      <c r="H37881" s="317"/>
    </row>
    <row r="37882" spans="8:8">
      <c r="H37882" s="317"/>
    </row>
    <row r="37883" spans="8:8">
      <c r="H37883" s="317"/>
    </row>
    <row r="37884" spans="8:8">
      <c r="H37884" s="317"/>
    </row>
    <row r="37885" spans="8:8">
      <c r="H37885" s="317"/>
    </row>
    <row r="37886" spans="8:8">
      <c r="H37886" s="317"/>
    </row>
    <row r="37887" spans="8:8">
      <c r="H37887" s="317"/>
    </row>
    <row r="37888" spans="8:8">
      <c r="H37888" s="317"/>
    </row>
    <row r="37889" spans="8:8">
      <c r="H37889" s="317"/>
    </row>
    <row r="37890" spans="8:8">
      <c r="H37890" s="317"/>
    </row>
    <row r="37891" spans="8:8">
      <c r="H37891" s="317"/>
    </row>
    <row r="37892" spans="8:8">
      <c r="H37892" s="317"/>
    </row>
    <row r="37893" spans="8:8">
      <c r="H37893" s="317"/>
    </row>
    <row r="37894" spans="8:8">
      <c r="H37894" s="317"/>
    </row>
    <row r="37895" spans="8:8">
      <c r="H37895" s="317"/>
    </row>
    <row r="37896" spans="8:8">
      <c r="H37896" s="317"/>
    </row>
    <row r="37897" spans="8:8">
      <c r="H37897" s="317"/>
    </row>
    <row r="37898" spans="8:8">
      <c r="H37898" s="317"/>
    </row>
    <row r="37899" spans="8:8">
      <c r="H37899" s="317"/>
    </row>
    <row r="37900" spans="8:8">
      <c r="H37900" s="317"/>
    </row>
    <row r="37901" spans="8:8">
      <c r="H37901" s="317"/>
    </row>
    <row r="37902" spans="8:8">
      <c r="H37902" s="317"/>
    </row>
    <row r="37903" spans="8:8">
      <c r="H37903" s="317"/>
    </row>
    <row r="37904" spans="8:8">
      <c r="H37904" s="317"/>
    </row>
    <row r="37905" spans="8:8">
      <c r="H37905" s="317"/>
    </row>
    <row r="37906" spans="8:8">
      <c r="H37906" s="317"/>
    </row>
    <row r="37907" spans="8:8">
      <c r="H37907" s="317"/>
    </row>
    <row r="37908" spans="8:8">
      <c r="H37908" s="317"/>
    </row>
    <row r="37909" spans="8:8">
      <c r="H37909" s="317"/>
    </row>
    <row r="37910" spans="8:8">
      <c r="H37910" s="317"/>
    </row>
    <row r="37911" spans="8:8">
      <c r="H37911" s="317"/>
    </row>
    <row r="37912" spans="8:8">
      <c r="H37912" s="317"/>
    </row>
    <row r="37913" spans="8:8">
      <c r="H37913" s="317"/>
    </row>
    <row r="37914" spans="8:8">
      <c r="H37914" s="317"/>
    </row>
    <row r="37915" spans="8:8">
      <c r="H37915" s="317"/>
    </row>
    <row r="37916" spans="8:8">
      <c r="H37916" s="317"/>
    </row>
    <row r="37917" spans="8:8">
      <c r="H37917" s="317"/>
    </row>
    <row r="37918" spans="8:8">
      <c r="H37918" s="317"/>
    </row>
    <row r="37919" spans="8:8">
      <c r="H37919" s="317"/>
    </row>
    <row r="37920" spans="8:8">
      <c r="H37920" s="317"/>
    </row>
    <row r="37921" spans="8:8">
      <c r="H37921" s="317"/>
    </row>
    <row r="37922" spans="8:8">
      <c r="H37922" s="317"/>
    </row>
    <row r="37923" spans="8:8">
      <c r="H37923" s="317"/>
    </row>
    <row r="37924" spans="8:8">
      <c r="H37924" s="317"/>
    </row>
    <row r="37925" spans="8:8">
      <c r="H37925" s="317"/>
    </row>
    <row r="37926" spans="8:8">
      <c r="H37926" s="317"/>
    </row>
    <row r="37927" spans="8:8">
      <c r="H37927" s="317"/>
    </row>
    <row r="37928" spans="8:8">
      <c r="H37928" s="317"/>
    </row>
    <row r="37929" spans="8:8">
      <c r="H37929" s="317"/>
    </row>
    <row r="37930" spans="8:8">
      <c r="H37930" s="317"/>
    </row>
    <row r="37931" spans="8:8">
      <c r="H37931" s="317"/>
    </row>
    <row r="37932" spans="8:8">
      <c r="H37932" s="317"/>
    </row>
    <row r="37933" spans="8:8">
      <c r="H37933" s="317"/>
    </row>
    <row r="37934" spans="8:8">
      <c r="H37934" s="317"/>
    </row>
    <row r="37935" spans="8:8">
      <c r="H37935" s="317"/>
    </row>
    <row r="37936" spans="8:8">
      <c r="H37936" s="317"/>
    </row>
    <row r="37937" spans="8:8">
      <c r="H37937" s="317"/>
    </row>
    <row r="37938" spans="8:8">
      <c r="H37938" s="317"/>
    </row>
    <row r="37939" spans="8:8">
      <c r="H37939" s="317"/>
    </row>
    <row r="37940" spans="8:8">
      <c r="H37940" s="317"/>
    </row>
    <row r="37941" spans="8:8">
      <c r="H37941" s="317"/>
    </row>
    <row r="37942" spans="8:8">
      <c r="H37942" s="317"/>
    </row>
    <row r="37943" spans="8:8">
      <c r="H37943" s="317"/>
    </row>
    <row r="37944" spans="8:8">
      <c r="H37944" s="317"/>
    </row>
    <row r="37945" spans="8:8">
      <c r="H37945" s="317"/>
    </row>
    <row r="37946" spans="8:8">
      <c r="H37946" s="317"/>
    </row>
    <row r="37947" spans="8:8">
      <c r="H37947" s="317"/>
    </row>
    <row r="37948" spans="8:8">
      <c r="H37948" s="317"/>
    </row>
    <row r="37949" spans="8:8">
      <c r="H37949" s="317"/>
    </row>
    <row r="37950" spans="8:8">
      <c r="H37950" s="317"/>
    </row>
    <row r="37951" spans="8:8">
      <c r="H37951" s="317"/>
    </row>
    <row r="37952" spans="8:8">
      <c r="H37952" s="317"/>
    </row>
    <row r="37953" spans="8:8">
      <c r="H37953" s="317"/>
    </row>
    <row r="37954" spans="8:8">
      <c r="H37954" s="317"/>
    </row>
    <row r="37955" spans="8:8">
      <c r="H37955" s="317"/>
    </row>
    <row r="37956" spans="8:8">
      <c r="H37956" s="317"/>
    </row>
    <row r="37957" spans="8:8">
      <c r="H37957" s="317"/>
    </row>
    <row r="37958" spans="8:8">
      <c r="H37958" s="317"/>
    </row>
    <row r="37959" spans="8:8">
      <c r="H37959" s="317"/>
    </row>
    <row r="37960" spans="8:8">
      <c r="H37960" s="317"/>
    </row>
    <row r="37961" spans="8:8">
      <c r="H37961" s="317"/>
    </row>
    <row r="37962" spans="8:8">
      <c r="H37962" s="317"/>
    </row>
    <row r="37963" spans="8:8">
      <c r="H37963" s="317"/>
    </row>
    <row r="37964" spans="8:8">
      <c r="H37964" s="317"/>
    </row>
    <row r="37965" spans="8:8">
      <c r="H37965" s="317"/>
    </row>
    <row r="37966" spans="8:8">
      <c r="H37966" s="317"/>
    </row>
    <row r="37967" spans="8:8">
      <c r="H37967" s="317"/>
    </row>
    <row r="37968" spans="8:8">
      <c r="H37968" s="317"/>
    </row>
    <row r="37969" spans="8:8">
      <c r="H37969" s="317"/>
    </row>
    <row r="37970" spans="8:8">
      <c r="H37970" s="317"/>
    </row>
    <row r="37971" spans="8:8">
      <c r="H37971" s="317"/>
    </row>
    <row r="37972" spans="8:8">
      <c r="H37972" s="317"/>
    </row>
    <row r="37973" spans="8:8">
      <c r="H37973" s="317"/>
    </row>
    <row r="37974" spans="8:8">
      <c r="H37974" s="317"/>
    </row>
    <row r="37975" spans="8:8">
      <c r="H37975" s="317"/>
    </row>
    <row r="37976" spans="8:8">
      <c r="H37976" s="317"/>
    </row>
    <row r="37977" spans="8:8">
      <c r="H37977" s="317"/>
    </row>
    <row r="37978" spans="8:8">
      <c r="H37978" s="317"/>
    </row>
    <row r="37979" spans="8:8">
      <c r="H37979" s="317"/>
    </row>
    <row r="37980" spans="8:8">
      <c r="H37980" s="317"/>
    </row>
    <row r="37981" spans="8:8">
      <c r="H37981" s="317"/>
    </row>
    <row r="37982" spans="8:8">
      <c r="H37982" s="317"/>
    </row>
    <row r="37983" spans="8:8">
      <c r="H37983" s="317"/>
    </row>
    <row r="37984" spans="8:8">
      <c r="H37984" s="317"/>
    </row>
    <row r="37985" spans="8:8">
      <c r="H37985" s="317"/>
    </row>
    <row r="37986" spans="8:8">
      <c r="H37986" s="317"/>
    </row>
    <row r="37987" spans="8:8">
      <c r="H37987" s="317"/>
    </row>
    <row r="37988" spans="8:8">
      <c r="H37988" s="317"/>
    </row>
    <row r="37989" spans="8:8">
      <c r="H37989" s="317"/>
    </row>
    <row r="37990" spans="8:8">
      <c r="H37990" s="317"/>
    </row>
    <row r="37991" spans="8:8">
      <c r="H37991" s="317"/>
    </row>
    <row r="37992" spans="8:8">
      <c r="H37992" s="317"/>
    </row>
    <row r="37993" spans="8:8">
      <c r="H37993" s="317"/>
    </row>
    <row r="37994" spans="8:8">
      <c r="H37994" s="317"/>
    </row>
    <row r="37995" spans="8:8">
      <c r="H37995" s="317"/>
    </row>
    <row r="37996" spans="8:8">
      <c r="H37996" s="317"/>
    </row>
    <row r="37997" spans="8:8">
      <c r="H37997" s="317"/>
    </row>
    <row r="37998" spans="8:8">
      <c r="H37998" s="317"/>
    </row>
    <row r="37999" spans="8:8">
      <c r="H37999" s="317"/>
    </row>
    <row r="38000" spans="8:8">
      <c r="H38000" s="317"/>
    </row>
    <row r="38001" spans="8:8">
      <c r="H38001" s="317"/>
    </row>
    <row r="38002" spans="8:8">
      <c r="H38002" s="317"/>
    </row>
    <row r="38003" spans="8:8">
      <c r="H38003" s="317"/>
    </row>
    <row r="38004" spans="8:8">
      <c r="H38004" s="317"/>
    </row>
    <row r="38005" spans="8:8">
      <c r="H38005" s="317"/>
    </row>
    <row r="38006" spans="8:8">
      <c r="H38006" s="317"/>
    </row>
    <row r="38007" spans="8:8">
      <c r="H38007" s="317"/>
    </row>
    <row r="38008" spans="8:8">
      <c r="H38008" s="317"/>
    </row>
    <row r="38009" spans="8:8">
      <c r="H38009" s="317"/>
    </row>
    <row r="38010" spans="8:8">
      <c r="H38010" s="317"/>
    </row>
    <row r="38011" spans="8:8">
      <c r="H38011" s="317"/>
    </row>
    <row r="38012" spans="8:8">
      <c r="H38012" s="317"/>
    </row>
    <row r="38013" spans="8:8">
      <c r="H38013" s="317"/>
    </row>
    <row r="38014" spans="8:8">
      <c r="H38014" s="317"/>
    </row>
    <row r="38015" spans="8:8">
      <c r="H38015" s="317"/>
    </row>
    <row r="38016" spans="8:8">
      <c r="H38016" s="317"/>
    </row>
    <row r="38017" spans="8:8">
      <c r="H38017" s="317"/>
    </row>
    <row r="38018" spans="8:8">
      <c r="H38018" s="317"/>
    </row>
    <row r="38019" spans="8:8">
      <c r="H38019" s="317"/>
    </row>
    <row r="38020" spans="8:8">
      <c r="H38020" s="317"/>
    </row>
    <row r="38021" spans="8:8">
      <c r="H38021" s="317"/>
    </row>
    <row r="38022" spans="8:8">
      <c r="H38022" s="317"/>
    </row>
    <row r="38023" spans="8:8">
      <c r="H38023" s="317"/>
    </row>
    <row r="38024" spans="8:8">
      <c r="H38024" s="317"/>
    </row>
    <row r="38025" spans="8:8">
      <c r="H38025" s="317"/>
    </row>
    <row r="38026" spans="8:8">
      <c r="H38026" s="317"/>
    </row>
    <row r="38027" spans="8:8">
      <c r="H38027" s="317"/>
    </row>
    <row r="38028" spans="8:8">
      <c r="H38028" s="317"/>
    </row>
    <row r="38029" spans="8:8">
      <c r="H38029" s="317"/>
    </row>
    <row r="38030" spans="8:8">
      <c r="H38030" s="317"/>
    </row>
    <row r="38031" spans="8:8">
      <c r="H38031" s="317"/>
    </row>
    <row r="38032" spans="8:8">
      <c r="H38032" s="317"/>
    </row>
    <row r="38033" spans="8:8">
      <c r="H38033" s="317"/>
    </row>
    <row r="38034" spans="8:8">
      <c r="H38034" s="317"/>
    </row>
    <row r="38035" spans="8:8">
      <c r="H38035" s="317"/>
    </row>
    <row r="38036" spans="8:8">
      <c r="H38036" s="317"/>
    </row>
    <row r="38037" spans="8:8">
      <c r="H38037" s="317"/>
    </row>
    <row r="38038" spans="8:8">
      <c r="H38038" s="317"/>
    </row>
    <row r="38039" spans="8:8">
      <c r="H38039" s="317"/>
    </row>
    <row r="38040" spans="8:8">
      <c r="H38040" s="317"/>
    </row>
    <row r="38041" spans="8:8">
      <c r="H38041" s="317"/>
    </row>
    <row r="38042" spans="8:8">
      <c r="H38042" s="317"/>
    </row>
    <row r="38043" spans="8:8">
      <c r="H38043" s="317"/>
    </row>
    <row r="38044" spans="8:8">
      <c r="H38044" s="317"/>
    </row>
    <row r="38045" spans="8:8">
      <c r="H38045" s="317"/>
    </row>
    <row r="38046" spans="8:8">
      <c r="H38046" s="317"/>
    </row>
    <row r="38047" spans="8:8">
      <c r="H38047" s="317"/>
    </row>
    <row r="38048" spans="8:8">
      <c r="H38048" s="317"/>
    </row>
    <row r="38049" spans="8:8">
      <c r="H38049" s="317"/>
    </row>
    <row r="38050" spans="8:8">
      <c r="H38050" s="317"/>
    </row>
    <row r="38051" spans="8:8">
      <c r="H38051" s="317"/>
    </row>
    <row r="38052" spans="8:8">
      <c r="H38052" s="317"/>
    </row>
    <row r="38053" spans="8:8">
      <c r="H38053" s="317"/>
    </row>
    <row r="38054" spans="8:8">
      <c r="H38054" s="317"/>
    </row>
    <row r="38055" spans="8:8">
      <c r="H38055" s="317"/>
    </row>
    <row r="38056" spans="8:8">
      <c r="H38056" s="317"/>
    </row>
    <row r="38057" spans="8:8">
      <c r="H38057" s="317"/>
    </row>
    <row r="38058" spans="8:8">
      <c r="H38058" s="317"/>
    </row>
    <row r="38059" spans="8:8">
      <c r="H38059" s="317"/>
    </row>
    <row r="38060" spans="8:8">
      <c r="H38060" s="317"/>
    </row>
    <row r="38061" spans="8:8">
      <c r="H38061" s="317"/>
    </row>
    <row r="38062" spans="8:8">
      <c r="H38062" s="317"/>
    </row>
    <row r="38063" spans="8:8">
      <c r="H38063" s="317"/>
    </row>
    <row r="38064" spans="8:8">
      <c r="H38064" s="317"/>
    </row>
    <row r="38065" spans="8:8">
      <c r="H38065" s="317"/>
    </row>
    <row r="38066" spans="8:8">
      <c r="H38066" s="317"/>
    </row>
    <row r="38067" spans="8:8">
      <c r="H38067" s="317"/>
    </row>
    <row r="38068" spans="8:8">
      <c r="H38068" s="317"/>
    </row>
    <row r="38069" spans="8:8">
      <c r="H38069" s="317"/>
    </row>
    <row r="38070" spans="8:8">
      <c r="H38070" s="317"/>
    </row>
    <row r="38071" spans="8:8">
      <c r="H38071" s="317"/>
    </row>
    <row r="38072" spans="8:8">
      <c r="H38072" s="317"/>
    </row>
    <row r="38073" spans="8:8">
      <c r="H38073" s="317"/>
    </row>
    <row r="38074" spans="8:8">
      <c r="H38074" s="317"/>
    </row>
    <row r="38075" spans="8:8">
      <c r="H38075" s="317"/>
    </row>
    <row r="38076" spans="8:8">
      <c r="H38076" s="317"/>
    </row>
    <row r="38077" spans="8:8">
      <c r="H38077" s="317"/>
    </row>
    <row r="38078" spans="8:8">
      <c r="H38078" s="317"/>
    </row>
    <row r="38079" spans="8:8">
      <c r="H38079" s="317"/>
    </row>
    <row r="38080" spans="8:8">
      <c r="H38080" s="317"/>
    </row>
    <row r="38081" spans="8:8">
      <c r="H38081" s="317"/>
    </row>
    <row r="38082" spans="8:8">
      <c r="H38082" s="317"/>
    </row>
    <row r="38083" spans="8:8">
      <c r="H38083" s="317"/>
    </row>
    <row r="38084" spans="8:8">
      <c r="H38084" s="317"/>
    </row>
    <row r="38085" spans="8:8">
      <c r="H38085" s="317"/>
    </row>
    <row r="38086" spans="8:8">
      <c r="H38086" s="317"/>
    </row>
    <row r="38087" spans="8:8">
      <c r="H38087" s="317"/>
    </row>
    <row r="38088" spans="8:8">
      <c r="H38088" s="317"/>
    </row>
    <row r="38089" spans="8:8">
      <c r="H38089" s="317"/>
    </row>
    <row r="38090" spans="8:8">
      <c r="H38090" s="317"/>
    </row>
    <row r="38091" spans="8:8">
      <c r="H38091" s="317"/>
    </row>
    <row r="38092" spans="8:8">
      <c r="H38092" s="317"/>
    </row>
    <row r="38093" spans="8:8">
      <c r="H38093" s="317"/>
    </row>
    <row r="38094" spans="8:8">
      <c r="H38094" s="317"/>
    </row>
    <row r="38095" spans="8:8">
      <c r="H38095" s="317"/>
    </row>
    <row r="38096" spans="8:8">
      <c r="H38096" s="317"/>
    </row>
    <row r="38097" spans="8:8">
      <c r="H38097" s="317"/>
    </row>
    <row r="38098" spans="8:8">
      <c r="H38098" s="317"/>
    </row>
    <row r="38099" spans="8:8">
      <c r="H38099" s="317"/>
    </row>
    <row r="38100" spans="8:8">
      <c r="H38100" s="317"/>
    </row>
    <row r="38101" spans="8:8">
      <c r="H38101" s="317"/>
    </row>
    <row r="38102" spans="8:8">
      <c r="H38102" s="317"/>
    </row>
    <row r="38103" spans="8:8">
      <c r="H38103" s="317"/>
    </row>
    <row r="38104" spans="8:8">
      <c r="H38104" s="317"/>
    </row>
    <row r="38105" spans="8:8">
      <c r="H38105" s="317"/>
    </row>
    <row r="38106" spans="8:8">
      <c r="H38106" s="317"/>
    </row>
    <row r="38107" spans="8:8">
      <c r="H38107" s="317"/>
    </row>
    <row r="38108" spans="8:8">
      <c r="H38108" s="317"/>
    </row>
    <row r="38109" spans="8:8">
      <c r="H38109" s="317"/>
    </row>
    <row r="38110" spans="8:8">
      <c r="H38110" s="317"/>
    </row>
    <row r="38111" spans="8:8">
      <c r="H38111" s="317"/>
    </row>
    <row r="38112" spans="8:8">
      <c r="H38112" s="317"/>
    </row>
    <row r="38113" spans="8:8">
      <c r="H38113" s="317"/>
    </row>
    <row r="38114" spans="8:8">
      <c r="H38114" s="317"/>
    </row>
    <row r="38115" spans="8:8">
      <c r="H38115" s="317"/>
    </row>
    <row r="38116" spans="8:8">
      <c r="H38116" s="317"/>
    </row>
    <row r="38117" spans="8:8">
      <c r="H38117" s="317"/>
    </row>
    <row r="38118" spans="8:8">
      <c r="H38118" s="317"/>
    </row>
    <row r="38119" spans="8:8">
      <c r="H38119" s="317"/>
    </row>
    <row r="38120" spans="8:8">
      <c r="H38120" s="317"/>
    </row>
    <row r="38121" spans="8:8">
      <c r="H38121" s="317"/>
    </row>
    <row r="38122" spans="8:8">
      <c r="H38122" s="317"/>
    </row>
    <row r="38123" spans="8:8">
      <c r="H38123" s="317"/>
    </row>
    <row r="38124" spans="8:8">
      <c r="H38124" s="317"/>
    </row>
    <row r="38125" spans="8:8">
      <c r="H38125" s="317"/>
    </row>
    <row r="38126" spans="8:8">
      <c r="H38126" s="317"/>
    </row>
    <row r="38127" spans="8:8">
      <c r="H38127" s="317"/>
    </row>
    <row r="38128" spans="8:8">
      <c r="H38128" s="317"/>
    </row>
    <row r="38129" spans="8:8">
      <c r="H38129" s="317"/>
    </row>
    <row r="38130" spans="8:8">
      <c r="H38130" s="317"/>
    </row>
    <row r="38131" spans="8:8">
      <c r="H38131" s="317"/>
    </row>
    <row r="38132" spans="8:8">
      <c r="H38132" s="317"/>
    </row>
    <row r="38133" spans="8:8">
      <c r="H38133" s="317"/>
    </row>
    <row r="38134" spans="8:8">
      <c r="H38134" s="317"/>
    </row>
    <row r="38135" spans="8:8">
      <c r="H38135" s="317"/>
    </row>
    <row r="38136" spans="8:8">
      <c r="H38136" s="317"/>
    </row>
    <row r="38137" spans="8:8">
      <c r="H38137" s="317"/>
    </row>
    <row r="38138" spans="8:8">
      <c r="H38138" s="317"/>
    </row>
    <row r="38139" spans="8:8">
      <c r="H38139" s="317"/>
    </row>
    <row r="38140" spans="8:8">
      <c r="H38140" s="317"/>
    </row>
    <row r="38141" spans="8:8">
      <c r="H38141" s="317"/>
    </row>
    <row r="38142" spans="8:8">
      <c r="H38142" s="317"/>
    </row>
    <row r="38143" spans="8:8">
      <c r="H38143" s="317"/>
    </row>
    <row r="38144" spans="8:8">
      <c r="H38144" s="317"/>
    </row>
    <row r="38145" spans="8:8">
      <c r="H38145" s="317"/>
    </row>
    <row r="38146" spans="8:8">
      <c r="H38146" s="317"/>
    </row>
    <row r="38147" spans="8:8">
      <c r="H38147" s="317"/>
    </row>
    <row r="38148" spans="8:8">
      <c r="H38148" s="317"/>
    </row>
    <row r="38149" spans="8:8">
      <c r="H38149" s="317"/>
    </row>
    <row r="38150" spans="8:8">
      <c r="H38150" s="317"/>
    </row>
    <row r="38151" spans="8:8">
      <c r="H38151" s="317"/>
    </row>
    <row r="38152" spans="8:8">
      <c r="H38152" s="317"/>
    </row>
    <row r="38153" spans="8:8">
      <c r="H38153" s="317"/>
    </row>
    <row r="38154" spans="8:8">
      <c r="H38154" s="317"/>
    </row>
    <row r="38155" spans="8:8">
      <c r="H38155" s="317"/>
    </row>
    <row r="38156" spans="8:8">
      <c r="H38156" s="317"/>
    </row>
    <row r="38157" spans="8:8">
      <c r="H38157" s="317"/>
    </row>
    <row r="38158" spans="8:8">
      <c r="H38158" s="317"/>
    </row>
    <row r="38159" spans="8:8">
      <c r="H38159" s="317"/>
    </row>
    <row r="38160" spans="8:8">
      <c r="H38160" s="317"/>
    </row>
    <row r="38161" spans="8:8">
      <c r="H38161" s="317"/>
    </row>
    <row r="38162" spans="8:8">
      <c r="H38162" s="317"/>
    </row>
    <row r="38163" spans="8:8">
      <c r="H38163" s="317"/>
    </row>
    <row r="38164" spans="8:8">
      <c r="H38164" s="317"/>
    </row>
    <row r="38165" spans="8:8">
      <c r="H38165" s="317"/>
    </row>
    <row r="38166" spans="8:8">
      <c r="H38166" s="317"/>
    </row>
    <row r="38167" spans="8:8">
      <c r="H38167" s="317"/>
    </row>
    <row r="38168" spans="8:8">
      <c r="H38168" s="317"/>
    </row>
    <row r="38169" spans="8:8">
      <c r="H38169" s="317"/>
    </row>
    <row r="38170" spans="8:8">
      <c r="H38170" s="317"/>
    </row>
    <row r="38171" spans="8:8">
      <c r="H38171" s="317"/>
    </row>
    <row r="38172" spans="8:8">
      <c r="H38172" s="317"/>
    </row>
    <row r="38173" spans="8:8">
      <c r="H38173" s="317"/>
    </row>
    <row r="38174" spans="8:8">
      <c r="H38174" s="317"/>
    </row>
    <row r="38175" spans="8:8">
      <c r="H38175" s="317"/>
    </row>
    <row r="38176" spans="8:8">
      <c r="H38176" s="317"/>
    </row>
    <row r="38177" spans="8:8">
      <c r="H38177" s="317"/>
    </row>
    <row r="38178" spans="8:8">
      <c r="H38178" s="317"/>
    </row>
    <row r="38179" spans="8:8">
      <c r="H38179" s="317"/>
    </row>
    <row r="38180" spans="8:8">
      <c r="H38180" s="317"/>
    </row>
    <row r="38181" spans="8:8">
      <c r="H38181" s="317"/>
    </row>
    <row r="38182" spans="8:8">
      <c r="H38182" s="317"/>
    </row>
    <row r="38183" spans="8:8">
      <c r="H38183" s="317"/>
    </row>
    <row r="38184" spans="8:8">
      <c r="H38184" s="317"/>
    </row>
    <row r="38185" spans="8:8">
      <c r="H38185" s="317"/>
    </row>
    <row r="38186" spans="8:8">
      <c r="H38186" s="317"/>
    </row>
    <row r="38187" spans="8:8">
      <c r="H38187" s="317"/>
    </row>
    <row r="38188" spans="8:8">
      <c r="H38188" s="317"/>
    </row>
    <row r="38189" spans="8:8">
      <c r="H38189" s="317"/>
    </row>
    <row r="38190" spans="8:8">
      <c r="H38190" s="317"/>
    </row>
    <row r="38191" spans="8:8">
      <c r="H38191" s="317"/>
    </row>
    <row r="38192" spans="8:8">
      <c r="H38192" s="317"/>
    </row>
    <row r="38193" spans="8:8">
      <c r="H38193" s="317"/>
    </row>
    <row r="38194" spans="8:8">
      <c r="H38194" s="317"/>
    </row>
    <row r="38195" spans="8:8">
      <c r="H38195" s="317"/>
    </row>
    <row r="38196" spans="8:8">
      <c r="H38196" s="317"/>
    </row>
    <row r="38197" spans="8:8">
      <c r="H38197" s="317"/>
    </row>
    <row r="38198" spans="8:8">
      <c r="H38198" s="317"/>
    </row>
    <row r="38199" spans="8:8">
      <c r="H38199" s="317"/>
    </row>
    <row r="38200" spans="8:8">
      <c r="H38200" s="317"/>
    </row>
    <row r="38201" spans="8:8">
      <c r="H38201" s="317"/>
    </row>
    <row r="38202" spans="8:8">
      <c r="H38202" s="317"/>
    </row>
    <row r="38203" spans="8:8">
      <c r="H38203" s="317"/>
    </row>
    <row r="38204" spans="8:8">
      <c r="H38204" s="317"/>
    </row>
    <row r="38205" spans="8:8">
      <c r="H38205" s="317"/>
    </row>
    <row r="38206" spans="8:8">
      <c r="H38206" s="317"/>
    </row>
    <row r="38207" spans="8:8">
      <c r="H38207" s="317"/>
    </row>
    <row r="38208" spans="8:8">
      <c r="H38208" s="317"/>
    </row>
    <row r="38209" spans="8:8">
      <c r="H38209" s="317"/>
    </row>
    <row r="38210" spans="8:8">
      <c r="H38210" s="317"/>
    </row>
    <row r="38211" spans="8:8">
      <c r="H38211" s="317"/>
    </row>
    <row r="38212" spans="8:8">
      <c r="H38212" s="317"/>
    </row>
    <row r="38213" spans="8:8">
      <c r="H38213" s="317"/>
    </row>
    <row r="38214" spans="8:8">
      <c r="H38214" s="317"/>
    </row>
    <row r="38215" spans="8:8">
      <c r="H38215" s="317"/>
    </row>
    <row r="38216" spans="8:8">
      <c r="H38216" s="317"/>
    </row>
    <row r="38217" spans="8:8">
      <c r="H38217" s="317"/>
    </row>
    <row r="38218" spans="8:8">
      <c r="H38218" s="317"/>
    </row>
    <row r="38219" spans="8:8">
      <c r="H38219" s="317"/>
    </row>
    <row r="38220" spans="8:8">
      <c r="H38220" s="317"/>
    </row>
    <row r="38221" spans="8:8">
      <c r="H38221" s="317"/>
    </row>
    <row r="38222" spans="8:8">
      <c r="H38222" s="317"/>
    </row>
    <row r="38223" spans="8:8">
      <c r="H38223" s="317"/>
    </row>
    <row r="38224" spans="8:8">
      <c r="H38224" s="317"/>
    </row>
    <row r="38225" spans="8:8">
      <c r="H38225" s="317"/>
    </row>
    <row r="38226" spans="8:8">
      <c r="H38226" s="317"/>
    </row>
    <row r="38227" spans="8:8">
      <c r="H38227" s="317"/>
    </row>
    <row r="38228" spans="8:8">
      <c r="H38228" s="317"/>
    </row>
    <row r="38229" spans="8:8">
      <c r="H38229" s="317"/>
    </row>
    <row r="38230" spans="8:8">
      <c r="H38230" s="317"/>
    </row>
    <row r="38231" spans="8:8">
      <c r="H38231" s="317"/>
    </row>
    <row r="38232" spans="8:8">
      <c r="H38232" s="317"/>
    </row>
    <row r="38233" spans="8:8">
      <c r="H38233" s="317"/>
    </row>
    <row r="38234" spans="8:8">
      <c r="H38234" s="317"/>
    </row>
    <row r="38235" spans="8:8">
      <c r="H38235" s="317"/>
    </row>
    <row r="38236" spans="8:8">
      <c r="H38236" s="317"/>
    </row>
    <row r="38237" spans="8:8">
      <c r="H38237" s="317"/>
    </row>
    <row r="38238" spans="8:8">
      <c r="H38238" s="317"/>
    </row>
    <row r="38239" spans="8:8">
      <c r="H38239" s="317"/>
    </row>
    <row r="38240" spans="8:8">
      <c r="H38240" s="317"/>
    </row>
    <row r="38241" spans="8:8">
      <c r="H38241" s="317"/>
    </row>
    <row r="38242" spans="8:8">
      <c r="H38242" s="317"/>
    </row>
    <row r="38243" spans="8:8">
      <c r="H38243" s="317"/>
    </row>
    <row r="38244" spans="8:8">
      <c r="H38244" s="317"/>
    </row>
    <row r="38245" spans="8:8">
      <c r="H38245" s="317"/>
    </row>
    <row r="38246" spans="8:8">
      <c r="H38246" s="317"/>
    </row>
    <row r="38247" spans="8:8">
      <c r="H38247" s="317"/>
    </row>
    <row r="38248" spans="8:8">
      <c r="H38248" s="317"/>
    </row>
    <row r="38249" spans="8:8">
      <c r="H38249" s="317"/>
    </row>
    <row r="38250" spans="8:8">
      <c r="H38250" s="317"/>
    </row>
    <row r="38251" spans="8:8">
      <c r="H38251" s="317"/>
    </row>
    <row r="38252" spans="8:8">
      <c r="H38252" s="317"/>
    </row>
    <row r="38253" spans="8:8">
      <c r="H38253" s="317"/>
    </row>
    <row r="38254" spans="8:8">
      <c r="H38254" s="317"/>
    </row>
    <row r="38255" spans="8:8">
      <c r="H38255" s="317"/>
    </row>
    <row r="38256" spans="8:8">
      <c r="H38256" s="317"/>
    </row>
    <row r="38257" spans="8:8">
      <c r="H38257" s="317"/>
    </row>
    <row r="38258" spans="8:8">
      <c r="H38258" s="317"/>
    </row>
    <row r="38259" spans="8:8">
      <c r="H38259" s="317"/>
    </row>
    <row r="38260" spans="8:8">
      <c r="H38260" s="317"/>
    </row>
    <row r="38261" spans="8:8">
      <c r="H38261" s="317"/>
    </row>
    <row r="38262" spans="8:8">
      <c r="H38262" s="317"/>
    </row>
    <row r="38263" spans="8:8">
      <c r="H38263" s="317"/>
    </row>
    <row r="38264" spans="8:8">
      <c r="H38264" s="317"/>
    </row>
    <row r="38265" spans="8:8">
      <c r="H38265" s="317"/>
    </row>
    <row r="38266" spans="8:8">
      <c r="H38266" s="317"/>
    </row>
    <row r="38267" spans="8:8">
      <c r="H38267" s="317"/>
    </row>
    <row r="38268" spans="8:8">
      <c r="H38268" s="317"/>
    </row>
    <row r="38269" spans="8:8">
      <c r="H38269" s="317"/>
    </row>
    <row r="38270" spans="8:8">
      <c r="H38270" s="317"/>
    </row>
    <row r="38271" spans="8:8">
      <c r="H38271" s="317"/>
    </row>
    <row r="38272" spans="8:8">
      <c r="H38272" s="317"/>
    </row>
    <row r="38273" spans="8:8">
      <c r="H38273" s="317"/>
    </row>
    <row r="38274" spans="8:8">
      <c r="H38274" s="317"/>
    </row>
    <row r="38275" spans="8:8">
      <c r="H38275" s="317"/>
    </row>
    <row r="38276" spans="8:8">
      <c r="H38276" s="317"/>
    </row>
    <row r="38277" spans="8:8">
      <c r="H38277" s="317"/>
    </row>
    <row r="38278" spans="8:8">
      <c r="H38278" s="317"/>
    </row>
    <row r="38279" spans="8:8">
      <c r="H38279" s="317"/>
    </row>
    <row r="38280" spans="8:8">
      <c r="H38280" s="317"/>
    </row>
    <row r="38281" spans="8:8">
      <c r="H38281" s="317"/>
    </row>
    <row r="38282" spans="8:8">
      <c r="H38282" s="317"/>
    </row>
    <row r="38283" spans="8:8">
      <c r="H38283" s="317"/>
    </row>
    <row r="38284" spans="8:8">
      <c r="H38284" s="317"/>
    </row>
    <row r="38285" spans="8:8">
      <c r="H38285" s="317"/>
    </row>
    <row r="38286" spans="8:8">
      <c r="H38286" s="317"/>
    </row>
    <row r="38287" spans="8:8">
      <c r="H38287" s="317"/>
    </row>
    <row r="38288" spans="8:8">
      <c r="H38288" s="317"/>
    </row>
    <row r="38289" spans="8:8">
      <c r="H38289" s="317"/>
    </row>
    <row r="38290" spans="8:8">
      <c r="H38290" s="317"/>
    </row>
    <row r="38291" spans="8:8">
      <c r="H38291" s="317"/>
    </row>
    <row r="38292" spans="8:8">
      <c r="H38292" s="317"/>
    </row>
    <row r="38293" spans="8:8">
      <c r="H38293" s="317"/>
    </row>
    <row r="38294" spans="8:8">
      <c r="H38294" s="317"/>
    </row>
    <row r="38295" spans="8:8">
      <c r="H38295" s="317"/>
    </row>
    <row r="38296" spans="8:8">
      <c r="H38296" s="317"/>
    </row>
    <row r="38297" spans="8:8">
      <c r="H38297" s="317"/>
    </row>
    <row r="38298" spans="8:8">
      <c r="H38298" s="317"/>
    </row>
    <row r="38299" spans="8:8">
      <c r="H38299" s="317"/>
    </row>
    <row r="38300" spans="8:8">
      <c r="H38300" s="317"/>
    </row>
    <row r="38301" spans="8:8">
      <c r="H38301" s="317"/>
    </row>
    <row r="38302" spans="8:8">
      <c r="H38302" s="317"/>
    </row>
    <row r="38303" spans="8:8">
      <c r="H38303" s="317"/>
    </row>
    <row r="38304" spans="8:8">
      <c r="H38304" s="317"/>
    </row>
    <row r="38305" spans="8:8">
      <c r="H38305" s="317"/>
    </row>
    <row r="38306" spans="8:8">
      <c r="H38306" s="317"/>
    </row>
    <row r="38307" spans="8:8">
      <c r="H38307" s="317"/>
    </row>
    <row r="38308" spans="8:8">
      <c r="H38308" s="317"/>
    </row>
    <row r="38309" spans="8:8">
      <c r="H38309" s="317"/>
    </row>
    <row r="38310" spans="8:8">
      <c r="H38310" s="317"/>
    </row>
    <row r="38311" spans="8:8">
      <c r="H38311" s="317"/>
    </row>
    <row r="38312" spans="8:8">
      <c r="H38312" s="317"/>
    </row>
    <row r="38313" spans="8:8">
      <c r="H38313" s="317"/>
    </row>
    <row r="38314" spans="8:8">
      <c r="H38314" s="317"/>
    </row>
    <row r="38315" spans="8:8">
      <c r="H38315" s="317"/>
    </row>
    <row r="38316" spans="8:8">
      <c r="H38316" s="317"/>
    </row>
    <row r="38317" spans="8:8">
      <c r="H38317" s="317"/>
    </row>
    <row r="38318" spans="8:8">
      <c r="H38318" s="317"/>
    </row>
    <row r="38319" spans="8:8">
      <c r="H38319" s="317"/>
    </row>
    <row r="38320" spans="8:8">
      <c r="H38320" s="317"/>
    </row>
    <row r="38321" spans="8:8">
      <c r="H38321" s="317"/>
    </row>
    <row r="38322" spans="8:8">
      <c r="H38322" s="317"/>
    </row>
    <row r="38323" spans="8:8">
      <c r="H38323" s="317"/>
    </row>
    <row r="38324" spans="8:8">
      <c r="H38324" s="317"/>
    </row>
    <row r="38325" spans="8:8">
      <c r="H38325" s="317"/>
    </row>
    <row r="38326" spans="8:8">
      <c r="H38326" s="317"/>
    </row>
    <row r="38327" spans="8:8">
      <c r="H38327" s="317"/>
    </row>
    <row r="38328" spans="8:8">
      <c r="H38328" s="317"/>
    </row>
    <row r="38329" spans="8:8">
      <c r="H38329" s="317"/>
    </row>
    <row r="38330" spans="8:8">
      <c r="H38330" s="317"/>
    </row>
    <row r="38331" spans="8:8">
      <c r="H38331" s="317"/>
    </row>
    <row r="38332" spans="8:8">
      <c r="H38332" s="317"/>
    </row>
    <row r="38333" spans="8:8">
      <c r="H38333" s="317"/>
    </row>
    <row r="38334" spans="8:8">
      <c r="H38334" s="317"/>
    </row>
    <row r="38335" spans="8:8">
      <c r="H38335" s="317"/>
    </row>
    <row r="38336" spans="8:8">
      <c r="H38336" s="317"/>
    </row>
    <row r="38337" spans="8:8">
      <c r="H38337" s="317"/>
    </row>
    <row r="38338" spans="8:8">
      <c r="H38338" s="317"/>
    </row>
    <row r="38339" spans="8:8">
      <c r="H38339" s="317"/>
    </row>
    <row r="38340" spans="8:8">
      <c r="H38340" s="317"/>
    </row>
    <row r="38341" spans="8:8">
      <c r="H38341" s="317"/>
    </row>
    <row r="38342" spans="8:8">
      <c r="H38342" s="317"/>
    </row>
    <row r="38343" spans="8:8">
      <c r="H38343" s="317"/>
    </row>
    <row r="38344" spans="8:8">
      <c r="H38344" s="317"/>
    </row>
    <row r="38345" spans="8:8">
      <c r="H38345" s="317"/>
    </row>
    <row r="38346" spans="8:8">
      <c r="H38346" s="317"/>
    </row>
    <row r="38347" spans="8:8">
      <c r="H38347" s="317"/>
    </row>
    <row r="38348" spans="8:8">
      <c r="H38348" s="317"/>
    </row>
    <row r="38349" spans="8:8">
      <c r="H38349" s="317"/>
    </row>
    <row r="38350" spans="8:8">
      <c r="H38350" s="317"/>
    </row>
    <row r="38351" spans="8:8">
      <c r="H38351" s="317"/>
    </row>
    <row r="38352" spans="8:8">
      <c r="H38352" s="317"/>
    </row>
    <row r="38353" spans="8:8">
      <c r="H38353" s="317"/>
    </row>
    <row r="38354" spans="8:8">
      <c r="H38354" s="317"/>
    </row>
    <row r="38355" spans="8:8">
      <c r="H38355" s="317"/>
    </row>
    <row r="38356" spans="8:8">
      <c r="H38356" s="317"/>
    </row>
    <row r="38357" spans="8:8">
      <c r="H38357" s="317"/>
    </row>
    <row r="38358" spans="8:8">
      <c r="H38358" s="317"/>
    </row>
    <row r="38359" spans="8:8">
      <c r="H38359" s="317"/>
    </row>
    <row r="38360" spans="8:8">
      <c r="H38360" s="317"/>
    </row>
    <row r="38361" spans="8:8">
      <c r="H38361" s="317"/>
    </row>
    <row r="38362" spans="8:8">
      <c r="H38362" s="317"/>
    </row>
    <row r="38363" spans="8:8">
      <c r="H38363" s="317"/>
    </row>
    <row r="38364" spans="8:8">
      <c r="H38364" s="317"/>
    </row>
    <row r="38365" spans="8:8">
      <c r="H38365" s="317"/>
    </row>
    <row r="38366" spans="8:8">
      <c r="H38366" s="317"/>
    </row>
    <row r="38367" spans="8:8">
      <c r="H38367" s="317"/>
    </row>
    <row r="38368" spans="8:8">
      <c r="H38368" s="317"/>
    </row>
    <row r="38369" spans="8:8">
      <c r="H38369" s="317"/>
    </row>
    <row r="38370" spans="8:8">
      <c r="H38370" s="317"/>
    </row>
    <row r="38371" spans="8:8">
      <c r="H38371" s="317"/>
    </row>
    <row r="38372" spans="8:8">
      <c r="H38372" s="317"/>
    </row>
    <row r="38373" spans="8:8">
      <c r="H38373" s="317"/>
    </row>
    <row r="38374" spans="8:8">
      <c r="H38374" s="317"/>
    </row>
    <row r="38375" spans="8:8">
      <c r="H38375" s="317"/>
    </row>
    <row r="38376" spans="8:8">
      <c r="H38376" s="317"/>
    </row>
    <row r="38377" spans="8:8">
      <c r="H38377" s="317"/>
    </row>
    <row r="38378" spans="8:8">
      <c r="H38378" s="317"/>
    </row>
    <row r="38379" spans="8:8">
      <c r="H38379" s="317"/>
    </row>
    <row r="38380" spans="8:8">
      <c r="H38380" s="317"/>
    </row>
    <row r="38381" spans="8:8">
      <c r="H38381" s="317"/>
    </row>
    <row r="38382" spans="8:8">
      <c r="H38382" s="317"/>
    </row>
    <row r="38383" spans="8:8">
      <c r="H38383" s="317"/>
    </row>
    <row r="38384" spans="8:8">
      <c r="H38384" s="317"/>
    </row>
    <row r="38385" spans="8:8">
      <c r="H38385" s="317"/>
    </row>
    <row r="38386" spans="8:8">
      <c r="H38386" s="317"/>
    </row>
    <row r="38387" spans="8:8">
      <c r="H38387" s="317"/>
    </row>
    <row r="38388" spans="8:8">
      <c r="H38388" s="317"/>
    </row>
    <row r="38389" spans="8:8">
      <c r="H38389" s="317"/>
    </row>
    <row r="38390" spans="8:8">
      <c r="H38390" s="317"/>
    </row>
    <row r="38391" spans="8:8">
      <c r="H38391" s="317"/>
    </row>
    <row r="38392" spans="8:8">
      <c r="H38392" s="317"/>
    </row>
    <row r="38393" spans="8:8">
      <c r="H38393" s="317"/>
    </row>
    <row r="38394" spans="8:8">
      <c r="H38394" s="317"/>
    </row>
    <row r="38395" spans="8:8">
      <c r="H38395" s="317"/>
    </row>
    <row r="38396" spans="8:8">
      <c r="H38396" s="317"/>
    </row>
    <row r="38397" spans="8:8">
      <c r="H38397" s="317"/>
    </row>
    <row r="38398" spans="8:8">
      <c r="H38398" s="317"/>
    </row>
    <row r="38399" spans="8:8">
      <c r="H38399" s="317"/>
    </row>
    <row r="38400" spans="8:8">
      <c r="H38400" s="317"/>
    </row>
    <row r="38401" spans="8:8">
      <c r="H38401" s="317"/>
    </row>
    <row r="38402" spans="8:8">
      <c r="H38402" s="317"/>
    </row>
    <row r="38403" spans="8:8">
      <c r="H38403" s="317"/>
    </row>
    <row r="38404" spans="8:8">
      <c r="H38404" s="317"/>
    </row>
    <row r="38405" spans="8:8">
      <c r="H38405" s="317"/>
    </row>
    <row r="38406" spans="8:8">
      <c r="H38406" s="317"/>
    </row>
    <row r="38407" spans="8:8">
      <c r="H38407" s="317"/>
    </row>
    <row r="38408" spans="8:8">
      <c r="H38408" s="317"/>
    </row>
    <row r="38409" spans="8:8">
      <c r="H38409" s="317"/>
    </row>
    <row r="38410" spans="8:8">
      <c r="H38410" s="317"/>
    </row>
    <row r="38411" spans="8:8">
      <c r="H38411" s="317"/>
    </row>
    <row r="38412" spans="8:8">
      <c r="H38412" s="317"/>
    </row>
    <row r="38413" spans="8:8">
      <c r="H38413" s="317"/>
    </row>
    <row r="38414" spans="8:8">
      <c r="H38414" s="317"/>
    </row>
    <row r="38415" spans="8:8">
      <c r="H38415" s="317"/>
    </row>
    <row r="38416" spans="8:8">
      <c r="H38416" s="317"/>
    </row>
    <row r="38417" spans="8:8">
      <c r="H38417" s="317"/>
    </row>
    <row r="38418" spans="8:8">
      <c r="H38418" s="317"/>
    </row>
    <row r="38419" spans="8:8">
      <c r="H38419" s="317"/>
    </row>
    <row r="38420" spans="8:8">
      <c r="H38420" s="317"/>
    </row>
    <row r="38421" spans="8:8">
      <c r="H38421" s="317"/>
    </row>
    <row r="38422" spans="8:8">
      <c r="H38422" s="317"/>
    </row>
    <row r="38423" spans="8:8">
      <c r="H38423" s="317"/>
    </row>
    <row r="38424" spans="8:8">
      <c r="H38424" s="317"/>
    </row>
    <row r="38425" spans="8:8">
      <c r="H38425" s="317"/>
    </row>
    <row r="38426" spans="8:8">
      <c r="H38426" s="317"/>
    </row>
    <row r="38427" spans="8:8">
      <c r="H38427" s="317"/>
    </row>
    <row r="38428" spans="8:8">
      <c r="H38428" s="317"/>
    </row>
    <row r="38429" spans="8:8">
      <c r="H38429" s="317"/>
    </row>
    <row r="38430" spans="8:8">
      <c r="H38430" s="317"/>
    </row>
    <row r="38431" spans="8:8">
      <c r="H38431" s="317"/>
    </row>
    <row r="38432" spans="8:8">
      <c r="H38432" s="317"/>
    </row>
    <row r="38433" spans="8:8">
      <c r="H38433" s="317"/>
    </row>
    <row r="38434" spans="8:8">
      <c r="H38434" s="317"/>
    </row>
    <row r="38435" spans="8:8">
      <c r="H38435" s="317"/>
    </row>
    <row r="38436" spans="8:8">
      <c r="H38436" s="317"/>
    </row>
    <row r="38437" spans="8:8">
      <c r="H38437" s="317"/>
    </row>
    <row r="38438" spans="8:8">
      <c r="H38438" s="317"/>
    </row>
    <row r="38439" spans="8:8">
      <c r="H38439" s="317"/>
    </row>
    <row r="38440" spans="8:8">
      <c r="H38440" s="317"/>
    </row>
    <row r="38441" spans="8:8">
      <c r="H38441" s="317"/>
    </row>
    <row r="38442" spans="8:8">
      <c r="H38442" s="317"/>
    </row>
    <row r="38443" spans="8:8">
      <c r="H38443" s="317"/>
    </row>
    <row r="38444" spans="8:8">
      <c r="H38444" s="317"/>
    </row>
    <row r="38445" spans="8:8">
      <c r="H38445" s="317"/>
    </row>
    <row r="38446" spans="8:8">
      <c r="H38446" s="317"/>
    </row>
    <row r="38447" spans="8:8">
      <c r="H38447" s="317"/>
    </row>
    <row r="38448" spans="8:8">
      <c r="H38448" s="317"/>
    </row>
    <row r="38449" spans="8:8">
      <c r="H38449" s="317"/>
    </row>
    <row r="38450" spans="8:8">
      <c r="H38450" s="317"/>
    </row>
    <row r="38451" spans="8:8">
      <c r="H38451" s="317"/>
    </row>
    <row r="38452" spans="8:8">
      <c r="H38452" s="317"/>
    </row>
    <row r="38453" spans="8:8">
      <c r="H38453" s="317"/>
    </row>
    <row r="38454" spans="8:8">
      <c r="H38454" s="317"/>
    </row>
    <row r="38455" spans="8:8">
      <c r="H38455" s="317"/>
    </row>
    <row r="38456" spans="8:8">
      <c r="H38456" s="317"/>
    </row>
    <row r="38457" spans="8:8">
      <c r="H38457" s="317"/>
    </row>
    <row r="38458" spans="8:8">
      <c r="H38458" s="317"/>
    </row>
    <row r="38459" spans="8:8">
      <c r="H38459" s="317"/>
    </row>
    <row r="38460" spans="8:8">
      <c r="H38460" s="317"/>
    </row>
    <row r="38461" spans="8:8">
      <c r="H38461" s="317"/>
    </row>
    <row r="38462" spans="8:8">
      <c r="H38462" s="317"/>
    </row>
    <row r="38463" spans="8:8">
      <c r="H38463" s="317"/>
    </row>
    <row r="38464" spans="8:8">
      <c r="H38464" s="317"/>
    </row>
    <row r="38465" spans="8:8">
      <c r="H38465" s="317"/>
    </row>
    <row r="38466" spans="8:8">
      <c r="H38466" s="317"/>
    </row>
    <row r="38467" spans="8:8">
      <c r="H38467" s="317"/>
    </row>
    <row r="38468" spans="8:8">
      <c r="H38468" s="317"/>
    </row>
    <row r="38469" spans="8:8">
      <c r="H38469" s="317"/>
    </row>
    <row r="38470" spans="8:8">
      <c r="H38470" s="317"/>
    </row>
    <row r="38471" spans="8:8">
      <c r="H38471" s="317"/>
    </row>
    <row r="38472" spans="8:8">
      <c r="H38472" s="317"/>
    </row>
    <row r="38473" spans="8:8">
      <c r="H38473" s="317"/>
    </row>
    <row r="38474" spans="8:8">
      <c r="H38474" s="317"/>
    </row>
    <row r="38475" spans="8:8">
      <c r="H38475" s="317"/>
    </row>
    <row r="38476" spans="8:8">
      <c r="H38476" s="317"/>
    </row>
    <row r="38477" spans="8:8">
      <c r="H38477" s="317"/>
    </row>
    <row r="38478" spans="8:8">
      <c r="H38478" s="317"/>
    </row>
    <row r="38479" spans="8:8">
      <c r="H38479" s="317"/>
    </row>
    <row r="38480" spans="8:8">
      <c r="H38480" s="317"/>
    </row>
    <row r="38481" spans="8:8">
      <c r="H38481" s="317"/>
    </row>
    <row r="38482" spans="8:8">
      <c r="H38482" s="317"/>
    </row>
    <row r="38483" spans="8:8">
      <c r="H38483" s="317"/>
    </row>
    <row r="38484" spans="8:8">
      <c r="H38484" s="317"/>
    </row>
    <row r="38485" spans="8:8">
      <c r="H38485" s="317"/>
    </row>
    <row r="38486" spans="8:8">
      <c r="H38486" s="317"/>
    </row>
    <row r="38487" spans="8:8">
      <c r="H38487" s="317"/>
    </row>
    <row r="38488" spans="8:8">
      <c r="H38488" s="317"/>
    </row>
    <row r="38489" spans="8:8">
      <c r="H38489" s="317"/>
    </row>
    <row r="38490" spans="8:8">
      <c r="H38490" s="317"/>
    </row>
    <row r="38491" spans="8:8">
      <c r="H38491" s="317"/>
    </row>
    <row r="38492" spans="8:8">
      <c r="H38492" s="317"/>
    </row>
    <row r="38493" spans="8:8">
      <c r="H38493" s="317"/>
    </row>
    <row r="38494" spans="8:8">
      <c r="H38494" s="317"/>
    </row>
    <row r="38495" spans="8:8">
      <c r="H38495" s="317"/>
    </row>
    <row r="38496" spans="8:8">
      <c r="H38496" s="317"/>
    </row>
    <row r="38497" spans="8:8">
      <c r="H38497" s="317"/>
    </row>
    <row r="38498" spans="8:8">
      <c r="H38498" s="317"/>
    </row>
    <row r="38499" spans="8:8">
      <c r="H38499" s="317"/>
    </row>
    <row r="38500" spans="8:8">
      <c r="H38500" s="317"/>
    </row>
    <row r="38501" spans="8:8">
      <c r="H38501" s="317"/>
    </row>
    <row r="38502" spans="8:8">
      <c r="H38502" s="317"/>
    </row>
    <row r="38503" spans="8:8">
      <c r="H38503" s="317"/>
    </row>
    <row r="38504" spans="8:8">
      <c r="H38504" s="317"/>
    </row>
    <row r="38505" spans="8:8">
      <c r="H38505" s="317"/>
    </row>
    <row r="38506" spans="8:8">
      <c r="H38506" s="317"/>
    </row>
    <row r="38507" spans="8:8">
      <c r="H38507" s="317"/>
    </row>
    <row r="38508" spans="8:8">
      <c r="H38508" s="317"/>
    </row>
    <row r="38509" spans="8:8">
      <c r="H38509" s="317"/>
    </row>
    <row r="38510" spans="8:8">
      <c r="H38510" s="317"/>
    </row>
    <row r="38511" spans="8:8">
      <c r="H38511" s="317"/>
    </row>
    <row r="38512" spans="8:8">
      <c r="H38512" s="317"/>
    </row>
    <row r="38513" spans="8:8">
      <c r="H38513" s="317"/>
    </row>
    <row r="38514" spans="8:8">
      <c r="H38514" s="317"/>
    </row>
    <row r="38515" spans="8:8">
      <c r="H38515" s="317"/>
    </row>
    <row r="38516" spans="8:8">
      <c r="H38516" s="317"/>
    </row>
    <row r="38517" spans="8:8">
      <c r="H38517" s="317"/>
    </row>
    <row r="38518" spans="8:8">
      <c r="H38518" s="317"/>
    </row>
    <row r="38519" spans="8:8">
      <c r="H38519" s="317"/>
    </row>
    <row r="38520" spans="8:8">
      <c r="H38520" s="317"/>
    </row>
    <row r="38521" spans="8:8">
      <c r="H38521" s="317"/>
    </row>
    <row r="38522" spans="8:8">
      <c r="H38522" s="317"/>
    </row>
    <row r="38523" spans="8:8">
      <c r="H38523" s="317"/>
    </row>
    <row r="38524" spans="8:8">
      <c r="H38524" s="317"/>
    </row>
    <row r="38525" spans="8:8">
      <c r="H38525" s="317"/>
    </row>
    <row r="38526" spans="8:8">
      <c r="H38526" s="317"/>
    </row>
    <row r="38527" spans="8:8">
      <c r="H38527" s="317"/>
    </row>
    <row r="38528" spans="8:8">
      <c r="H38528" s="317"/>
    </row>
    <row r="38529" spans="8:8">
      <c r="H38529" s="317"/>
    </row>
    <row r="38530" spans="8:8">
      <c r="H38530" s="317"/>
    </row>
    <row r="38531" spans="8:8">
      <c r="H38531" s="317"/>
    </row>
    <row r="38532" spans="8:8">
      <c r="H38532" s="317"/>
    </row>
    <row r="38533" spans="8:8">
      <c r="H38533" s="317"/>
    </row>
    <row r="38534" spans="8:8">
      <c r="H38534" s="317"/>
    </row>
    <row r="38535" spans="8:8">
      <c r="H38535" s="317"/>
    </row>
    <row r="38536" spans="8:8">
      <c r="H38536" s="317"/>
    </row>
    <row r="38537" spans="8:8">
      <c r="H38537" s="317"/>
    </row>
    <row r="38538" spans="8:8">
      <c r="H38538" s="317"/>
    </row>
    <row r="38539" spans="8:8">
      <c r="H38539" s="317"/>
    </row>
    <row r="38540" spans="8:8">
      <c r="H38540" s="317"/>
    </row>
    <row r="38541" spans="8:8">
      <c r="H38541" s="317"/>
    </row>
    <row r="38542" spans="8:8">
      <c r="H38542" s="317"/>
    </row>
    <row r="38543" spans="8:8">
      <c r="H38543" s="317"/>
    </row>
    <row r="38544" spans="8:8">
      <c r="H38544" s="317"/>
    </row>
    <row r="38545" spans="8:8">
      <c r="H38545" s="317"/>
    </row>
    <row r="38546" spans="8:8">
      <c r="H38546" s="317"/>
    </row>
    <row r="38547" spans="8:8">
      <c r="H38547" s="317"/>
    </row>
    <row r="38548" spans="8:8">
      <c r="H38548" s="317"/>
    </row>
    <row r="38549" spans="8:8">
      <c r="H38549" s="317"/>
    </row>
    <row r="38550" spans="8:8">
      <c r="H38550" s="317"/>
    </row>
    <row r="38551" spans="8:8">
      <c r="H38551" s="317"/>
    </row>
    <row r="38552" spans="8:8">
      <c r="H38552" s="317"/>
    </row>
    <row r="38553" spans="8:8">
      <c r="H38553" s="317"/>
    </row>
    <row r="38554" spans="8:8">
      <c r="H38554" s="317"/>
    </row>
    <row r="38555" spans="8:8">
      <c r="H38555" s="317"/>
    </row>
    <row r="38556" spans="8:8">
      <c r="H38556" s="317"/>
    </row>
    <row r="38557" spans="8:8">
      <c r="H38557" s="317"/>
    </row>
    <row r="38558" spans="8:8">
      <c r="H38558" s="317"/>
    </row>
    <row r="38559" spans="8:8">
      <c r="H38559" s="317"/>
    </row>
    <row r="38560" spans="8:8">
      <c r="H38560" s="317"/>
    </row>
    <row r="38561" spans="8:8">
      <c r="H38561" s="317"/>
    </row>
    <row r="38562" spans="8:8">
      <c r="H38562" s="317"/>
    </row>
    <row r="38563" spans="8:8">
      <c r="H38563" s="317"/>
    </row>
    <row r="38564" spans="8:8">
      <c r="H38564" s="317"/>
    </row>
    <row r="38565" spans="8:8">
      <c r="H38565" s="317"/>
    </row>
    <row r="38566" spans="8:8">
      <c r="H38566" s="317"/>
    </row>
    <row r="38567" spans="8:8">
      <c r="H38567" s="317"/>
    </row>
    <row r="38568" spans="8:8">
      <c r="H38568" s="317"/>
    </row>
    <row r="38569" spans="8:8">
      <c r="H38569" s="317"/>
    </row>
    <row r="38570" spans="8:8">
      <c r="H38570" s="317"/>
    </row>
    <row r="38571" spans="8:8">
      <c r="H38571" s="317"/>
    </row>
    <row r="38572" spans="8:8">
      <c r="H38572" s="317"/>
    </row>
    <row r="38573" spans="8:8">
      <c r="H38573" s="317"/>
    </row>
    <row r="38574" spans="8:8">
      <c r="H38574" s="317"/>
    </row>
    <row r="38575" spans="8:8">
      <c r="H38575" s="317"/>
    </row>
    <row r="38576" spans="8:8">
      <c r="H38576" s="317"/>
    </row>
    <row r="38577" spans="8:8">
      <c r="H38577" s="317"/>
    </row>
    <row r="38578" spans="8:8">
      <c r="H38578" s="317"/>
    </row>
    <row r="38579" spans="8:8">
      <c r="H38579" s="317"/>
    </row>
    <row r="38580" spans="8:8">
      <c r="H38580" s="317"/>
    </row>
    <row r="38581" spans="8:8">
      <c r="H38581" s="317"/>
    </row>
    <row r="38582" spans="8:8">
      <c r="H38582" s="317"/>
    </row>
    <row r="38583" spans="8:8">
      <c r="H38583" s="317"/>
    </row>
    <row r="38584" spans="8:8">
      <c r="H38584" s="317"/>
    </row>
    <row r="38585" spans="8:8">
      <c r="H38585" s="317"/>
    </row>
    <row r="38586" spans="8:8">
      <c r="H38586" s="317"/>
    </row>
    <row r="38587" spans="8:8">
      <c r="H38587" s="317"/>
    </row>
    <row r="38588" spans="8:8">
      <c r="H38588" s="317"/>
    </row>
    <row r="38589" spans="8:8">
      <c r="H38589" s="317"/>
    </row>
    <row r="38590" spans="8:8">
      <c r="H38590" s="317"/>
    </row>
    <row r="38591" spans="8:8">
      <c r="H38591" s="317"/>
    </row>
    <row r="38592" spans="8:8">
      <c r="H38592" s="317"/>
    </row>
    <row r="38593" spans="8:8">
      <c r="H38593" s="317"/>
    </row>
    <row r="38594" spans="8:8">
      <c r="H38594" s="317"/>
    </row>
    <row r="38595" spans="8:8">
      <c r="H38595" s="317"/>
    </row>
    <row r="38596" spans="8:8">
      <c r="H38596" s="317"/>
    </row>
    <row r="38597" spans="8:8">
      <c r="H38597" s="317"/>
    </row>
    <row r="38598" spans="8:8">
      <c r="H38598" s="317"/>
    </row>
    <row r="38599" spans="8:8">
      <c r="H38599" s="317"/>
    </row>
    <row r="38600" spans="8:8">
      <c r="H38600" s="317"/>
    </row>
    <row r="38601" spans="8:8">
      <c r="H38601" s="317"/>
    </row>
    <row r="38602" spans="8:8">
      <c r="H38602" s="317"/>
    </row>
    <row r="38603" spans="8:8">
      <c r="H38603" s="317"/>
    </row>
    <row r="38604" spans="8:8">
      <c r="H38604" s="317"/>
    </row>
    <row r="38605" spans="8:8">
      <c r="H38605" s="317"/>
    </row>
    <row r="38606" spans="8:8">
      <c r="H38606" s="317"/>
    </row>
    <row r="38607" spans="8:8">
      <c r="H38607" s="317"/>
    </row>
    <row r="38608" spans="8:8">
      <c r="H38608" s="317"/>
    </row>
    <row r="38609" spans="8:8">
      <c r="H38609" s="317"/>
    </row>
    <row r="38610" spans="8:8">
      <c r="H38610" s="317"/>
    </row>
    <row r="38611" spans="8:8">
      <c r="H38611" s="317"/>
    </row>
    <row r="38612" spans="8:8">
      <c r="H38612" s="317"/>
    </row>
    <row r="38613" spans="8:8">
      <c r="H38613" s="317"/>
    </row>
    <row r="38614" spans="8:8">
      <c r="H38614" s="317"/>
    </row>
    <row r="38615" spans="8:8">
      <c r="H38615" s="317"/>
    </row>
    <row r="38616" spans="8:8">
      <c r="H38616" s="317"/>
    </row>
    <row r="38617" spans="8:8">
      <c r="H38617" s="317"/>
    </row>
    <row r="38618" spans="8:8">
      <c r="H38618" s="317"/>
    </row>
    <row r="38619" spans="8:8">
      <c r="H38619" s="317"/>
    </row>
    <row r="38620" spans="8:8">
      <c r="H38620" s="317"/>
    </row>
    <row r="38621" spans="8:8">
      <c r="H38621" s="317"/>
    </row>
    <row r="38622" spans="8:8">
      <c r="H38622" s="317"/>
    </row>
    <row r="38623" spans="8:8">
      <c r="H38623" s="317"/>
    </row>
    <row r="38624" spans="8:8">
      <c r="H38624" s="317"/>
    </row>
    <row r="38625" spans="8:8">
      <c r="H38625" s="317"/>
    </row>
    <row r="38626" spans="8:8">
      <c r="H38626" s="317"/>
    </row>
    <row r="38627" spans="8:8">
      <c r="H38627" s="317"/>
    </row>
    <row r="38628" spans="8:8">
      <c r="H38628" s="317"/>
    </row>
    <row r="38629" spans="8:8">
      <c r="H38629" s="317"/>
    </row>
    <row r="38630" spans="8:8">
      <c r="H38630" s="317"/>
    </row>
    <row r="38631" spans="8:8">
      <c r="H38631" s="317"/>
    </row>
    <row r="38632" spans="8:8">
      <c r="H38632" s="317"/>
    </row>
    <row r="38633" spans="8:8">
      <c r="H38633" s="317"/>
    </row>
    <row r="38634" spans="8:8">
      <c r="H38634" s="317"/>
    </row>
    <row r="38635" spans="8:8">
      <c r="H38635" s="317"/>
    </row>
    <row r="38636" spans="8:8">
      <c r="H38636" s="317"/>
    </row>
    <row r="38637" spans="8:8">
      <c r="H38637" s="317"/>
    </row>
    <row r="38638" spans="8:8">
      <c r="H38638" s="317"/>
    </row>
    <row r="38639" spans="8:8">
      <c r="H38639" s="317"/>
    </row>
    <row r="38640" spans="8:8">
      <c r="H38640" s="317"/>
    </row>
    <row r="38641" spans="8:8">
      <c r="H38641" s="317"/>
    </row>
    <row r="38642" spans="8:8">
      <c r="H38642" s="317"/>
    </row>
    <row r="38643" spans="8:8">
      <c r="H38643" s="317"/>
    </row>
    <row r="38644" spans="8:8">
      <c r="H38644" s="317"/>
    </row>
    <row r="38645" spans="8:8">
      <c r="H38645" s="317"/>
    </row>
    <row r="38646" spans="8:8">
      <c r="H38646" s="317"/>
    </row>
    <row r="38647" spans="8:8">
      <c r="H38647" s="317"/>
    </row>
    <row r="38648" spans="8:8">
      <c r="H38648" s="317"/>
    </row>
    <row r="38649" spans="8:8">
      <c r="H38649" s="317"/>
    </row>
    <row r="38650" spans="8:8">
      <c r="H38650" s="317"/>
    </row>
    <row r="38651" spans="8:8">
      <c r="H38651" s="317"/>
    </row>
    <row r="38652" spans="8:8">
      <c r="H38652" s="317"/>
    </row>
    <row r="38653" spans="8:8">
      <c r="H38653" s="317"/>
    </row>
    <row r="38654" spans="8:8">
      <c r="H38654" s="317"/>
    </row>
    <row r="38655" spans="8:8">
      <c r="H38655" s="317"/>
    </row>
    <row r="38656" spans="8:8">
      <c r="H38656" s="317"/>
    </row>
    <row r="38657" spans="8:8">
      <c r="H38657" s="317"/>
    </row>
    <row r="38658" spans="8:8">
      <c r="H38658" s="317"/>
    </row>
    <row r="38659" spans="8:8">
      <c r="H38659" s="317"/>
    </row>
    <row r="38660" spans="8:8">
      <c r="H38660" s="317"/>
    </row>
    <row r="38661" spans="8:8">
      <c r="H38661" s="317"/>
    </row>
    <row r="38662" spans="8:8">
      <c r="H38662" s="317"/>
    </row>
    <row r="38663" spans="8:8">
      <c r="H38663" s="317"/>
    </row>
    <row r="38664" spans="8:8">
      <c r="H38664" s="317"/>
    </row>
    <row r="38665" spans="8:8">
      <c r="H38665" s="317"/>
    </row>
    <row r="38666" spans="8:8">
      <c r="H38666" s="317"/>
    </row>
    <row r="38667" spans="8:8">
      <c r="H38667" s="317"/>
    </row>
    <row r="38668" spans="8:8">
      <c r="H38668" s="317"/>
    </row>
    <row r="38669" spans="8:8">
      <c r="H38669" s="317"/>
    </row>
    <row r="38670" spans="8:8">
      <c r="H38670" s="317"/>
    </row>
    <row r="38671" spans="8:8">
      <c r="H38671" s="317"/>
    </row>
    <row r="38672" spans="8:8">
      <c r="H38672" s="317"/>
    </row>
    <row r="38673" spans="8:8">
      <c r="H38673" s="317"/>
    </row>
    <row r="38674" spans="8:8">
      <c r="H38674" s="317"/>
    </row>
    <row r="38675" spans="8:8">
      <c r="H38675" s="317"/>
    </row>
    <row r="38676" spans="8:8">
      <c r="H38676" s="317"/>
    </row>
    <row r="38677" spans="8:8">
      <c r="H38677" s="317"/>
    </row>
    <row r="38678" spans="8:8">
      <c r="H38678" s="317"/>
    </row>
    <row r="38679" spans="8:8">
      <c r="H38679" s="317"/>
    </row>
    <row r="38680" spans="8:8">
      <c r="H38680" s="317"/>
    </row>
    <row r="38681" spans="8:8">
      <c r="H38681" s="317"/>
    </row>
    <row r="38682" spans="8:8">
      <c r="H38682" s="317"/>
    </row>
    <row r="38683" spans="8:8">
      <c r="H38683" s="317"/>
    </row>
    <row r="38684" spans="8:8">
      <c r="H38684" s="317"/>
    </row>
    <row r="38685" spans="8:8">
      <c r="H38685" s="317"/>
    </row>
    <row r="38686" spans="8:8">
      <c r="H38686" s="317"/>
    </row>
    <row r="38687" spans="8:8">
      <c r="H38687" s="317"/>
    </row>
    <row r="38688" spans="8:8">
      <c r="H38688" s="317"/>
    </row>
    <row r="38689" spans="8:8">
      <c r="H38689" s="317"/>
    </row>
    <row r="38690" spans="8:8">
      <c r="H38690" s="317"/>
    </row>
    <row r="38691" spans="8:8">
      <c r="H38691" s="317"/>
    </row>
    <row r="38692" spans="8:8">
      <c r="H38692" s="317"/>
    </row>
    <row r="38693" spans="8:8">
      <c r="H38693" s="317"/>
    </row>
    <row r="38694" spans="8:8">
      <c r="H38694" s="317"/>
    </row>
    <row r="38695" spans="8:8">
      <c r="H38695" s="317"/>
    </row>
    <row r="38696" spans="8:8">
      <c r="H38696" s="317"/>
    </row>
    <row r="38697" spans="8:8">
      <c r="H38697" s="317"/>
    </row>
    <row r="38698" spans="8:8">
      <c r="H38698" s="317"/>
    </row>
    <row r="38699" spans="8:8">
      <c r="H38699" s="317"/>
    </row>
    <row r="38700" spans="8:8">
      <c r="H38700" s="317"/>
    </row>
    <row r="38701" spans="8:8">
      <c r="H38701" s="317"/>
    </row>
    <row r="38702" spans="8:8">
      <c r="H38702" s="317"/>
    </row>
    <row r="38703" spans="8:8">
      <c r="H38703" s="317"/>
    </row>
    <row r="38704" spans="8:8">
      <c r="H38704" s="317"/>
    </row>
    <row r="38705" spans="8:8">
      <c r="H38705" s="317"/>
    </row>
    <row r="38706" spans="8:8">
      <c r="H38706" s="317"/>
    </row>
    <row r="38707" spans="8:8">
      <c r="H38707" s="317"/>
    </row>
    <row r="38708" spans="8:8">
      <c r="H38708" s="317"/>
    </row>
    <row r="38709" spans="8:8">
      <c r="H38709" s="317"/>
    </row>
    <row r="38710" spans="8:8">
      <c r="H38710" s="317"/>
    </row>
    <row r="38711" spans="8:8">
      <c r="H38711" s="317"/>
    </row>
    <row r="38712" spans="8:8">
      <c r="H38712" s="317"/>
    </row>
    <row r="38713" spans="8:8">
      <c r="H38713" s="317"/>
    </row>
    <row r="38714" spans="8:8">
      <c r="H38714" s="317"/>
    </row>
    <row r="38715" spans="8:8">
      <c r="H38715" s="317"/>
    </row>
    <row r="38716" spans="8:8">
      <c r="H38716" s="317"/>
    </row>
    <row r="38717" spans="8:8">
      <c r="H38717" s="317"/>
    </row>
    <row r="38718" spans="8:8">
      <c r="H38718" s="317"/>
    </row>
    <row r="38719" spans="8:8">
      <c r="H38719" s="317"/>
    </row>
    <row r="38720" spans="8:8">
      <c r="H38720" s="317"/>
    </row>
    <row r="38721" spans="8:8">
      <c r="H38721" s="317"/>
    </row>
    <row r="38722" spans="8:8">
      <c r="H38722" s="317"/>
    </row>
    <row r="38723" spans="8:8">
      <c r="H38723" s="317"/>
    </row>
    <row r="38724" spans="8:8">
      <c r="H38724" s="317"/>
    </row>
    <row r="38725" spans="8:8">
      <c r="H38725" s="317"/>
    </row>
    <row r="38726" spans="8:8">
      <c r="H38726" s="317"/>
    </row>
    <row r="38727" spans="8:8">
      <c r="H38727" s="317"/>
    </row>
    <row r="38728" spans="8:8">
      <c r="H38728" s="317"/>
    </row>
    <row r="38729" spans="8:8">
      <c r="H38729" s="317"/>
    </row>
    <row r="38730" spans="8:8">
      <c r="H38730" s="317"/>
    </row>
    <row r="38731" spans="8:8">
      <c r="H38731" s="317"/>
    </row>
    <row r="38732" spans="8:8">
      <c r="H38732" s="317"/>
    </row>
    <row r="38733" spans="8:8">
      <c r="H38733" s="317"/>
    </row>
    <row r="38734" spans="8:8">
      <c r="H38734" s="317"/>
    </row>
    <row r="38735" spans="8:8">
      <c r="H38735" s="317"/>
    </row>
    <row r="38736" spans="8:8">
      <c r="H38736" s="317"/>
    </row>
    <row r="38737" spans="8:8">
      <c r="H38737" s="317"/>
    </row>
    <row r="38738" spans="8:8">
      <c r="H38738" s="317"/>
    </row>
    <row r="38739" spans="8:8">
      <c r="H38739" s="317"/>
    </row>
    <row r="38740" spans="8:8">
      <c r="H38740" s="317"/>
    </row>
    <row r="38741" spans="8:8">
      <c r="H38741" s="317"/>
    </row>
    <row r="38742" spans="8:8">
      <c r="H38742" s="317"/>
    </row>
    <row r="38743" spans="8:8">
      <c r="H38743" s="317"/>
    </row>
    <row r="38744" spans="8:8">
      <c r="H38744" s="317"/>
    </row>
    <row r="38745" spans="8:8">
      <c r="H38745" s="317"/>
    </row>
    <row r="38746" spans="8:8">
      <c r="H38746" s="317"/>
    </row>
    <row r="38747" spans="8:8">
      <c r="H38747" s="317"/>
    </row>
    <row r="38748" spans="8:8">
      <c r="H38748" s="317"/>
    </row>
    <row r="38749" spans="8:8">
      <c r="H38749" s="317"/>
    </row>
    <row r="38750" spans="8:8">
      <c r="H38750" s="317"/>
    </row>
    <row r="38751" spans="8:8">
      <c r="H38751" s="317"/>
    </row>
    <row r="38752" spans="8:8">
      <c r="H38752" s="317"/>
    </row>
    <row r="38753" spans="8:8">
      <c r="H38753" s="317"/>
    </row>
    <row r="38754" spans="8:8">
      <c r="H38754" s="317"/>
    </row>
    <row r="38755" spans="8:8">
      <c r="H38755" s="317"/>
    </row>
    <row r="38756" spans="8:8">
      <c r="H38756" s="317"/>
    </row>
    <row r="38757" spans="8:8">
      <c r="H38757" s="317"/>
    </row>
    <row r="38758" spans="8:8">
      <c r="H38758" s="317"/>
    </row>
    <row r="38759" spans="8:8">
      <c r="H38759" s="317"/>
    </row>
    <row r="38760" spans="8:8">
      <c r="H38760" s="317"/>
    </row>
    <row r="38761" spans="8:8">
      <c r="H38761" s="317"/>
    </row>
    <row r="38762" spans="8:8">
      <c r="H38762" s="317"/>
    </row>
    <row r="38763" spans="8:8">
      <c r="H38763" s="317"/>
    </row>
    <row r="38764" spans="8:8">
      <c r="H38764" s="317"/>
    </row>
    <row r="38765" spans="8:8">
      <c r="H38765" s="317"/>
    </row>
    <row r="38766" spans="8:8">
      <c r="H38766" s="317"/>
    </row>
    <row r="38767" spans="8:8">
      <c r="H38767" s="317"/>
    </row>
    <row r="38768" spans="8:8">
      <c r="H38768" s="317"/>
    </row>
    <row r="38769" spans="8:8">
      <c r="H38769" s="317"/>
    </row>
    <row r="38770" spans="8:8">
      <c r="H38770" s="317"/>
    </row>
    <row r="38771" spans="8:8">
      <c r="H38771" s="317"/>
    </row>
    <row r="38772" spans="8:8">
      <c r="H38772" s="317"/>
    </row>
    <row r="38773" spans="8:8">
      <c r="H38773" s="317"/>
    </row>
    <row r="38774" spans="8:8">
      <c r="H38774" s="317"/>
    </row>
    <row r="38775" spans="8:8">
      <c r="H38775" s="317"/>
    </row>
    <row r="38776" spans="8:8">
      <c r="H38776" s="317"/>
    </row>
    <row r="38777" spans="8:8">
      <c r="H38777" s="317"/>
    </row>
    <row r="38778" spans="8:8">
      <c r="H38778" s="317"/>
    </row>
    <row r="38779" spans="8:8">
      <c r="H38779" s="317"/>
    </row>
    <row r="38780" spans="8:8">
      <c r="H38780" s="317"/>
    </row>
    <row r="38781" spans="8:8">
      <c r="H38781" s="317"/>
    </row>
    <row r="38782" spans="8:8">
      <c r="H38782" s="317"/>
    </row>
    <row r="38783" spans="8:8">
      <c r="H38783" s="317"/>
    </row>
    <row r="38784" spans="8:8">
      <c r="H38784" s="317"/>
    </row>
    <row r="38785" spans="8:8">
      <c r="H38785" s="317"/>
    </row>
    <row r="38786" spans="8:8">
      <c r="H38786" s="317"/>
    </row>
    <row r="38787" spans="8:8">
      <c r="H38787" s="317"/>
    </row>
    <row r="38788" spans="8:8">
      <c r="H38788" s="317"/>
    </row>
    <row r="38789" spans="8:8">
      <c r="H38789" s="317"/>
    </row>
    <row r="38790" spans="8:8">
      <c r="H38790" s="317"/>
    </row>
    <row r="38791" spans="8:8">
      <c r="H38791" s="317"/>
    </row>
    <row r="38792" spans="8:8">
      <c r="H38792" s="317"/>
    </row>
    <row r="38793" spans="8:8">
      <c r="H38793" s="317"/>
    </row>
    <row r="38794" spans="8:8">
      <c r="H38794" s="317"/>
    </row>
    <row r="38795" spans="8:8">
      <c r="H38795" s="317"/>
    </row>
    <row r="38796" spans="8:8">
      <c r="H38796" s="317"/>
    </row>
    <row r="38797" spans="8:8">
      <c r="H38797" s="317"/>
    </row>
    <row r="38798" spans="8:8">
      <c r="H38798" s="317"/>
    </row>
    <row r="38799" spans="8:8">
      <c r="H38799" s="317"/>
    </row>
    <row r="38800" spans="8:8">
      <c r="H38800" s="317"/>
    </row>
    <row r="38801" spans="8:8">
      <c r="H38801" s="317"/>
    </row>
    <row r="38802" spans="8:8">
      <c r="H38802" s="317"/>
    </row>
    <row r="38803" spans="8:8">
      <c r="H38803" s="317"/>
    </row>
    <row r="38804" spans="8:8">
      <c r="H38804" s="317"/>
    </row>
    <row r="38805" spans="8:8">
      <c r="H38805" s="317"/>
    </row>
    <row r="38806" spans="8:8">
      <c r="H38806" s="317"/>
    </row>
    <row r="38807" spans="8:8">
      <c r="H38807" s="317"/>
    </row>
    <row r="38808" spans="8:8">
      <c r="H38808" s="317"/>
    </row>
    <row r="38809" spans="8:8">
      <c r="H38809" s="317"/>
    </row>
    <row r="38810" spans="8:8">
      <c r="H38810" s="317"/>
    </row>
    <row r="38811" spans="8:8">
      <c r="H38811" s="317"/>
    </row>
    <row r="38812" spans="8:8">
      <c r="H38812" s="317"/>
    </row>
    <row r="38813" spans="8:8">
      <c r="H38813" s="317"/>
    </row>
    <row r="38814" spans="8:8">
      <c r="H38814" s="317"/>
    </row>
    <row r="38815" spans="8:8">
      <c r="H38815" s="317"/>
    </row>
    <row r="38816" spans="8:8">
      <c r="H38816" s="317"/>
    </row>
    <row r="38817" spans="8:8">
      <c r="H38817" s="317"/>
    </row>
    <row r="38818" spans="8:8">
      <c r="H38818" s="317"/>
    </row>
    <row r="38819" spans="8:8">
      <c r="H38819" s="317"/>
    </row>
    <row r="38820" spans="8:8">
      <c r="H38820" s="317"/>
    </row>
    <row r="38821" spans="8:8">
      <c r="H38821" s="317"/>
    </row>
    <row r="38822" spans="8:8">
      <c r="H38822" s="317"/>
    </row>
    <row r="38823" spans="8:8">
      <c r="H38823" s="317"/>
    </row>
    <row r="38824" spans="8:8">
      <c r="H38824" s="317"/>
    </row>
    <row r="38825" spans="8:8">
      <c r="H38825" s="317"/>
    </row>
    <row r="38826" spans="8:8">
      <c r="H38826" s="317"/>
    </row>
    <row r="38827" spans="8:8">
      <c r="H38827" s="317"/>
    </row>
    <row r="38828" spans="8:8">
      <c r="H38828" s="317"/>
    </row>
    <row r="38829" spans="8:8">
      <c r="H38829" s="317"/>
    </row>
    <row r="38830" spans="8:8">
      <c r="H38830" s="317"/>
    </row>
    <row r="38831" spans="8:8">
      <c r="H38831" s="317"/>
    </row>
    <row r="38832" spans="8:8">
      <c r="H38832" s="317"/>
    </row>
    <row r="38833" spans="8:8">
      <c r="H38833" s="317"/>
    </row>
    <row r="38834" spans="8:8">
      <c r="H38834" s="317"/>
    </row>
    <row r="38835" spans="8:8">
      <c r="H38835" s="317"/>
    </row>
    <row r="38836" spans="8:8">
      <c r="H38836" s="317"/>
    </row>
    <row r="38837" spans="8:8">
      <c r="H38837" s="317"/>
    </row>
    <row r="38838" spans="8:8">
      <c r="H38838" s="317"/>
    </row>
    <row r="38839" spans="8:8">
      <c r="H38839" s="317"/>
    </row>
    <row r="38840" spans="8:8">
      <c r="H38840" s="317"/>
    </row>
    <row r="38841" spans="8:8">
      <c r="H38841" s="317"/>
    </row>
    <row r="38842" spans="8:8">
      <c r="H38842" s="317"/>
    </row>
    <row r="38843" spans="8:8">
      <c r="H38843" s="317"/>
    </row>
    <row r="38844" spans="8:8">
      <c r="H38844" s="317"/>
    </row>
    <row r="38845" spans="8:8">
      <c r="H38845" s="317"/>
    </row>
    <row r="38846" spans="8:8">
      <c r="H38846" s="317"/>
    </row>
    <row r="38847" spans="8:8">
      <c r="H38847" s="317"/>
    </row>
    <row r="38848" spans="8:8">
      <c r="H38848" s="317"/>
    </row>
    <row r="38849" spans="8:8">
      <c r="H38849" s="317"/>
    </row>
    <row r="38850" spans="8:8">
      <c r="H38850" s="317"/>
    </row>
    <row r="38851" spans="8:8">
      <c r="H38851" s="317"/>
    </row>
    <row r="38852" spans="8:8">
      <c r="H38852" s="317"/>
    </row>
    <row r="38853" spans="8:8">
      <c r="H38853" s="317"/>
    </row>
    <row r="38854" spans="8:8">
      <c r="H38854" s="317"/>
    </row>
    <row r="38855" spans="8:8">
      <c r="H38855" s="317"/>
    </row>
    <row r="38856" spans="8:8">
      <c r="H38856" s="317"/>
    </row>
    <row r="38857" spans="8:8">
      <c r="H38857" s="317"/>
    </row>
    <row r="38858" spans="8:8">
      <c r="H38858" s="317"/>
    </row>
    <row r="38859" spans="8:8">
      <c r="H38859" s="317"/>
    </row>
    <row r="38860" spans="8:8">
      <c r="H38860" s="317"/>
    </row>
    <row r="38861" spans="8:8">
      <c r="H38861" s="317"/>
    </row>
    <row r="38862" spans="8:8">
      <c r="H38862" s="317"/>
    </row>
    <row r="38863" spans="8:8">
      <c r="H38863" s="317"/>
    </row>
    <row r="38864" spans="8:8">
      <c r="H38864" s="317"/>
    </row>
    <row r="38865" spans="8:8">
      <c r="H38865" s="317"/>
    </row>
    <row r="38866" spans="8:8">
      <c r="H38866" s="317"/>
    </row>
    <row r="38867" spans="8:8">
      <c r="H38867" s="317"/>
    </row>
    <row r="38868" spans="8:8">
      <c r="H38868" s="317"/>
    </row>
    <row r="38869" spans="8:8">
      <c r="H38869" s="317"/>
    </row>
    <row r="38870" spans="8:8">
      <c r="H38870" s="317"/>
    </row>
    <row r="38871" spans="8:8">
      <c r="H38871" s="317"/>
    </row>
    <row r="38872" spans="8:8">
      <c r="H38872" s="317"/>
    </row>
    <row r="38873" spans="8:8">
      <c r="H38873" s="317"/>
    </row>
    <row r="38874" spans="8:8">
      <c r="H38874" s="317"/>
    </row>
    <row r="38875" spans="8:8">
      <c r="H38875" s="317"/>
    </row>
    <row r="38876" spans="8:8">
      <c r="H38876" s="317"/>
    </row>
    <row r="38877" spans="8:8">
      <c r="H38877" s="317"/>
    </row>
    <row r="38878" spans="8:8">
      <c r="H38878" s="317"/>
    </row>
    <row r="38879" spans="8:8">
      <c r="H38879" s="317"/>
    </row>
    <row r="38880" spans="8:8">
      <c r="H38880" s="317"/>
    </row>
    <row r="38881" spans="8:8">
      <c r="H38881" s="317"/>
    </row>
    <row r="38882" spans="8:8">
      <c r="H38882" s="317"/>
    </row>
    <row r="38883" spans="8:8">
      <c r="H38883" s="317"/>
    </row>
    <row r="38884" spans="8:8">
      <c r="H38884" s="317"/>
    </row>
    <row r="38885" spans="8:8">
      <c r="H38885" s="317"/>
    </row>
    <row r="38886" spans="8:8">
      <c r="H38886" s="317"/>
    </row>
    <row r="38887" spans="8:8">
      <c r="H38887" s="317"/>
    </row>
    <row r="38888" spans="8:8">
      <c r="H38888" s="317"/>
    </row>
    <row r="38889" spans="8:8">
      <c r="H38889" s="317"/>
    </row>
    <row r="38890" spans="8:8">
      <c r="H38890" s="317"/>
    </row>
    <row r="38891" spans="8:8">
      <c r="H38891" s="317"/>
    </row>
    <row r="38892" spans="8:8">
      <c r="H38892" s="317"/>
    </row>
    <row r="38893" spans="8:8">
      <c r="H38893" s="317"/>
    </row>
    <row r="38894" spans="8:8">
      <c r="H38894" s="317"/>
    </row>
    <row r="38895" spans="8:8">
      <c r="H38895" s="317"/>
    </row>
    <row r="38896" spans="8:8">
      <c r="H38896" s="317"/>
    </row>
    <row r="38897" spans="8:8">
      <c r="H38897" s="317"/>
    </row>
    <row r="38898" spans="8:8">
      <c r="H38898" s="317"/>
    </row>
    <row r="38899" spans="8:8">
      <c r="H38899" s="317"/>
    </row>
    <row r="38900" spans="8:8">
      <c r="H38900" s="317"/>
    </row>
    <row r="38901" spans="8:8">
      <c r="H38901" s="317"/>
    </row>
    <row r="38902" spans="8:8">
      <c r="H38902" s="317"/>
    </row>
    <row r="38903" spans="8:8">
      <c r="H38903" s="317"/>
    </row>
    <row r="38904" spans="8:8">
      <c r="H38904" s="317"/>
    </row>
    <row r="38905" spans="8:8">
      <c r="H38905" s="317"/>
    </row>
    <row r="38906" spans="8:8">
      <c r="H38906" s="317"/>
    </row>
    <row r="38907" spans="8:8">
      <c r="H38907" s="317"/>
    </row>
    <row r="38908" spans="8:8">
      <c r="H38908" s="317"/>
    </row>
    <row r="38909" spans="8:8">
      <c r="H38909" s="317"/>
    </row>
    <row r="38910" spans="8:8">
      <c r="H38910" s="317"/>
    </row>
    <row r="38911" spans="8:8">
      <c r="H38911" s="317"/>
    </row>
    <row r="38912" spans="8:8">
      <c r="H38912" s="317"/>
    </row>
    <row r="38913" spans="8:8">
      <c r="H38913" s="317"/>
    </row>
    <row r="38914" spans="8:8">
      <c r="H38914" s="317"/>
    </row>
    <row r="38915" spans="8:8">
      <c r="H38915" s="317"/>
    </row>
    <row r="38916" spans="8:8">
      <c r="H38916" s="317"/>
    </row>
    <row r="38917" spans="8:8">
      <c r="H38917" s="317"/>
    </row>
    <row r="38918" spans="8:8">
      <c r="H38918" s="317"/>
    </row>
    <row r="38919" spans="8:8">
      <c r="H38919" s="317"/>
    </row>
    <row r="38920" spans="8:8">
      <c r="H38920" s="317"/>
    </row>
    <row r="38921" spans="8:8">
      <c r="H38921" s="317"/>
    </row>
    <row r="38922" spans="8:8">
      <c r="H38922" s="317"/>
    </row>
    <row r="38923" spans="8:8">
      <c r="H38923" s="317"/>
    </row>
    <row r="38924" spans="8:8">
      <c r="H38924" s="317"/>
    </row>
    <row r="38925" spans="8:8">
      <c r="H38925" s="317"/>
    </row>
    <row r="38926" spans="8:8">
      <c r="H38926" s="317"/>
    </row>
    <row r="38927" spans="8:8">
      <c r="H38927" s="317"/>
    </row>
    <row r="38928" spans="8:8">
      <c r="H38928" s="317"/>
    </row>
    <row r="38929" spans="8:8">
      <c r="H38929" s="317"/>
    </row>
    <row r="38930" spans="8:8">
      <c r="H38930" s="317"/>
    </row>
    <row r="38931" spans="8:8">
      <c r="H38931" s="317"/>
    </row>
    <row r="38932" spans="8:8">
      <c r="H38932" s="317"/>
    </row>
    <row r="38933" spans="8:8">
      <c r="H38933" s="317"/>
    </row>
    <row r="38934" spans="8:8">
      <c r="H38934" s="317"/>
    </row>
    <row r="38935" spans="8:8">
      <c r="H38935" s="317"/>
    </row>
    <row r="38936" spans="8:8">
      <c r="H38936" s="317"/>
    </row>
    <row r="38937" spans="8:8">
      <c r="H38937" s="317"/>
    </row>
    <row r="38938" spans="8:8">
      <c r="H38938" s="317"/>
    </row>
    <row r="38939" spans="8:8">
      <c r="H38939" s="317"/>
    </row>
    <row r="38940" spans="8:8">
      <c r="H38940" s="317"/>
    </row>
    <row r="38941" spans="8:8">
      <c r="H38941" s="317"/>
    </row>
    <row r="38942" spans="8:8">
      <c r="H38942" s="317"/>
    </row>
    <row r="38943" spans="8:8">
      <c r="H38943" s="317"/>
    </row>
    <row r="38944" spans="8:8">
      <c r="H38944" s="317"/>
    </row>
    <row r="38945" spans="8:8">
      <c r="H38945" s="317"/>
    </row>
    <row r="38946" spans="8:8">
      <c r="H38946" s="317"/>
    </row>
    <row r="38947" spans="8:8">
      <c r="H38947" s="317"/>
    </row>
    <row r="38948" spans="8:8">
      <c r="H38948" s="317"/>
    </row>
    <row r="38949" spans="8:8">
      <c r="H38949" s="317"/>
    </row>
    <row r="38950" spans="8:8">
      <c r="H38950" s="317"/>
    </row>
    <row r="38951" spans="8:8">
      <c r="H38951" s="317"/>
    </row>
    <row r="38952" spans="8:8">
      <c r="H38952" s="317"/>
    </row>
    <row r="38953" spans="8:8">
      <c r="H38953" s="317"/>
    </row>
    <row r="38954" spans="8:8">
      <c r="H38954" s="317"/>
    </row>
    <row r="38955" spans="8:8">
      <c r="H38955" s="317"/>
    </row>
    <row r="38956" spans="8:8">
      <c r="H38956" s="317"/>
    </row>
    <row r="38957" spans="8:8">
      <c r="H38957" s="317"/>
    </row>
    <row r="38958" spans="8:8">
      <c r="H38958" s="317"/>
    </row>
    <row r="38959" spans="8:8">
      <c r="H38959" s="317"/>
    </row>
    <row r="38960" spans="8:8">
      <c r="H38960" s="317"/>
    </row>
    <row r="38961" spans="8:8">
      <c r="H38961" s="317"/>
    </row>
    <row r="38962" spans="8:8">
      <c r="H38962" s="317"/>
    </row>
    <row r="38963" spans="8:8">
      <c r="H38963" s="317"/>
    </row>
    <row r="38964" spans="8:8">
      <c r="H38964" s="317"/>
    </row>
    <row r="38965" spans="8:8">
      <c r="H38965" s="317"/>
    </row>
    <row r="38966" spans="8:8">
      <c r="H38966" s="317"/>
    </row>
    <row r="38967" spans="8:8">
      <c r="H38967" s="317"/>
    </row>
    <row r="38968" spans="8:8">
      <c r="H38968" s="317"/>
    </row>
    <row r="38969" spans="8:8">
      <c r="H38969" s="317"/>
    </row>
    <row r="38970" spans="8:8">
      <c r="H38970" s="317"/>
    </row>
    <row r="38971" spans="8:8">
      <c r="H38971" s="317"/>
    </row>
    <row r="38972" spans="8:8">
      <c r="H38972" s="317"/>
    </row>
    <row r="38973" spans="8:8">
      <c r="H38973" s="317"/>
    </row>
    <row r="38974" spans="8:8">
      <c r="H38974" s="317"/>
    </row>
    <row r="38975" spans="8:8">
      <c r="H38975" s="317"/>
    </row>
    <row r="38976" spans="8:8">
      <c r="H38976" s="317"/>
    </row>
    <row r="38977" spans="8:8">
      <c r="H38977" s="317"/>
    </row>
    <row r="38978" spans="8:8">
      <c r="H38978" s="317"/>
    </row>
    <row r="38979" spans="8:8">
      <c r="H38979" s="317"/>
    </row>
    <row r="38980" spans="8:8">
      <c r="H38980" s="317"/>
    </row>
    <row r="38981" spans="8:8">
      <c r="H38981" s="317"/>
    </row>
    <row r="38982" spans="8:8">
      <c r="H38982" s="317"/>
    </row>
    <row r="38983" spans="8:8">
      <c r="H38983" s="317"/>
    </row>
    <row r="38984" spans="8:8">
      <c r="H38984" s="317"/>
    </row>
    <row r="38985" spans="8:8">
      <c r="H38985" s="317"/>
    </row>
    <row r="38986" spans="8:8">
      <c r="H38986" s="317"/>
    </row>
    <row r="38987" spans="8:8">
      <c r="H38987" s="317"/>
    </row>
    <row r="38988" spans="8:8">
      <c r="H38988" s="317"/>
    </row>
    <row r="38989" spans="8:8">
      <c r="H38989" s="317"/>
    </row>
    <row r="38990" spans="8:8">
      <c r="H38990" s="317"/>
    </row>
    <row r="38991" spans="8:8">
      <c r="H38991" s="317"/>
    </row>
    <row r="38992" spans="8:8">
      <c r="H38992" s="317"/>
    </row>
    <row r="38993" spans="8:8">
      <c r="H38993" s="317"/>
    </row>
    <row r="38994" spans="8:8">
      <c r="H38994" s="317"/>
    </row>
    <row r="38995" spans="8:8">
      <c r="H38995" s="317"/>
    </row>
    <row r="38996" spans="8:8">
      <c r="H38996" s="317"/>
    </row>
    <row r="38997" spans="8:8">
      <c r="H38997" s="317"/>
    </row>
    <row r="38998" spans="8:8">
      <c r="H38998" s="317"/>
    </row>
    <row r="38999" spans="8:8">
      <c r="H38999" s="317"/>
    </row>
    <row r="39000" spans="8:8">
      <c r="H39000" s="317"/>
    </row>
    <row r="39001" spans="8:8">
      <c r="H39001" s="317"/>
    </row>
    <row r="39002" spans="8:8">
      <c r="H39002" s="317"/>
    </row>
    <row r="39003" spans="8:8">
      <c r="H39003" s="317"/>
    </row>
    <row r="39004" spans="8:8">
      <c r="H39004" s="317"/>
    </row>
    <row r="39005" spans="8:8">
      <c r="H39005" s="317"/>
    </row>
    <row r="39006" spans="8:8">
      <c r="H39006" s="317"/>
    </row>
    <row r="39007" spans="8:8">
      <c r="H39007" s="317"/>
    </row>
    <row r="39008" spans="8:8">
      <c r="H39008" s="317"/>
    </row>
    <row r="39009" spans="8:8">
      <c r="H39009" s="317"/>
    </row>
    <row r="39010" spans="8:8">
      <c r="H39010" s="317"/>
    </row>
    <row r="39011" spans="8:8">
      <c r="H39011" s="317"/>
    </row>
    <row r="39012" spans="8:8">
      <c r="H39012" s="317"/>
    </row>
    <row r="39013" spans="8:8">
      <c r="H39013" s="317"/>
    </row>
    <row r="39014" spans="8:8">
      <c r="H39014" s="317"/>
    </row>
    <row r="39015" spans="8:8">
      <c r="H39015" s="317"/>
    </row>
    <row r="39016" spans="8:8">
      <c r="H39016" s="317"/>
    </row>
    <row r="39017" spans="8:8">
      <c r="H39017" s="317"/>
    </row>
    <row r="39018" spans="8:8">
      <c r="H39018" s="317"/>
    </row>
    <row r="39019" spans="8:8">
      <c r="H39019" s="317"/>
    </row>
    <row r="39020" spans="8:8">
      <c r="H39020" s="317"/>
    </row>
    <row r="39021" spans="8:8">
      <c r="H39021" s="317"/>
    </row>
    <row r="39022" spans="8:8">
      <c r="H39022" s="317"/>
    </row>
    <row r="39023" spans="8:8">
      <c r="H39023" s="317"/>
    </row>
    <row r="39024" spans="8:8">
      <c r="H39024" s="317"/>
    </row>
    <row r="39025" spans="8:8">
      <c r="H39025" s="317"/>
    </row>
    <row r="39026" spans="8:8">
      <c r="H39026" s="317"/>
    </row>
    <row r="39027" spans="8:8">
      <c r="H39027" s="317"/>
    </row>
    <row r="39028" spans="8:8">
      <c r="H39028" s="317"/>
    </row>
    <row r="39029" spans="8:8">
      <c r="H39029" s="317"/>
    </row>
    <row r="39030" spans="8:8">
      <c r="H39030" s="317"/>
    </row>
    <row r="39031" spans="8:8">
      <c r="H39031" s="317"/>
    </row>
    <row r="39032" spans="8:8">
      <c r="H39032" s="317"/>
    </row>
    <row r="39033" spans="8:8">
      <c r="H39033" s="317"/>
    </row>
    <row r="39034" spans="8:8">
      <c r="H39034" s="317"/>
    </row>
    <row r="39035" spans="8:8">
      <c r="H39035" s="317"/>
    </row>
    <row r="39036" spans="8:8">
      <c r="H39036" s="317"/>
    </row>
    <row r="39037" spans="8:8">
      <c r="H39037" s="317"/>
    </row>
    <row r="39038" spans="8:8">
      <c r="H39038" s="317"/>
    </row>
    <row r="39039" spans="8:8">
      <c r="H39039" s="317"/>
    </row>
    <row r="39040" spans="8:8">
      <c r="H39040" s="317"/>
    </row>
    <row r="39041" spans="8:8">
      <c r="H39041" s="317"/>
    </row>
    <row r="39042" spans="8:8">
      <c r="H39042" s="317"/>
    </row>
    <row r="39043" spans="8:8">
      <c r="H39043" s="317"/>
    </row>
    <row r="39044" spans="8:8">
      <c r="H39044" s="317"/>
    </row>
    <row r="39045" spans="8:8">
      <c r="H39045" s="317"/>
    </row>
    <row r="39046" spans="8:8">
      <c r="H39046" s="317"/>
    </row>
    <row r="39047" spans="8:8">
      <c r="H39047" s="317"/>
    </row>
    <row r="39048" spans="8:8">
      <c r="H39048" s="317"/>
    </row>
    <row r="39049" spans="8:8">
      <c r="H39049" s="317"/>
    </row>
    <row r="39050" spans="8:8">
      <c r="H39050" s="317"/>
    </row>
    <row r="39051" spans="8:8">
      <c r="H39051" s="317"/>
    </row>
    <row r="39052" spans="8:8">
      <c r="H39052" s="317"/>
    </row>
    <row r="39053" spans="8:8">
      <c r="H39053" s="317"/>
    </row>
    <row r="39054" spans="8:8">
      <c r="H39054" s="317"/>
    </row>
    <row r="39055" spans="8:8">
      <c r="H39055" s="317"/>
    </row>
    <row r="39056" spans="8:8">
      <c r="H39056" s="317"/>
    </row>
    <row r="39057" spans="8:8">
      <c r="H39057" s="317"/>
    </row>
    <row r="39058" spans="8:8">
      <c r="H39058" s="317"/>
    </row>
    <row r="39059" spans="8:8">
      <c r="H39059" s="317"/>
    </row>
    <row r="39060" spans="8:8">
      <c r="H39060" s="317"/>
    </row>
    <row r="39061" spans="8:8">
      <c r="H39061" s="317"/>
    </row>
    <row r="39062" spans="8:8">
      <c r="H39062" s="317"/>
    </row>
    <row r="39063" spans="8:8">
      <c r="H39063" s="317"/>
    </row>
    <row r="39064" spans="8:8">
      <c r="H39064" s="317"/>
    </row>
    <row r="39065" spans="8:8">
      <c r="H39065" s="317"/>
    </row>
    <row r="39066" spans="8:8">
      <c r="H39066" s="317"/>
    </row>
    <row r="39067" spans="8:8">
      <c r="H39067" s="317"/>
    </row>
    <row r="39068" spans="8:8">
      <c r="H39068" s="317"/>
    </row>
    <row r="39069" spans="8:8">
      <c r="H39069" s="317"/>
    </row>
    <row r="39070" spans="8:8">
      <c r="H39070" s="317"/>
    </row>
    <row r="39071" spans="8:8">
      <c r="H39071" s="317"/>
    </row>
    <row r="39072" spans="8:8">
      <c r="H39072" s="317"/>
    </row>
    <row r="39073" spans="8:8">
      <c r="H39073" s="317"/>
    </row>
    <row r="39074" spans="8:8">
      <c r="H39074" s="317"/>
    </row>
    <row r="39075" spans="8:8">
      <c r="H39075" s="317"/>
    </row>
    <row r="39076" spans="8:8">
      <c r="H39076" s="317"/>
    </row>
    <row r="39077" spans="8:8">
      <c r="H39077" s="317"/>
    </row>
    <row r="39078" spans="8:8">
      <c r="H39078" s="317"/>
    </row>
    <row r="39079" spans="8:8">
      <c r="H39079" s="317"/>
    </row>
    <row r="39080" spans="8:8">
      <c r="H39080" s="317"/>
    </row>
    <row r="39081" spans="8:8">
      <c r="H39081" s="317"/>
    </row>
    <row r="39082" spans="8:8">
      <c r="H39082" s="317"/>
    </row>
    <row r="39083" spans="8:8">
      <c r="H39083" s="317"/>
    </row>
    <row r="39084" spans="8:8">
      <c r="H39084" s="317"/>
    </row>
    <row r="39085" spans="8:8">
      <c r="H39085" s="317"/>
    </row>
    <row r="39086" spans="8:8">
      <c r="H39086" s="317"/>
    </row>
    <row r="39087" spans="8:8">
      <c r="H39087" s="317"/>
    </row>
    <row r="39088" spans="8:8">
      <c r="H39088" s="317"/>
    </row>
    <row r="39089" spans="8:8">
      <c r="H39089" s="317"/>
    </row>
    <row r="39090" spans="8:8">
      <c r="H39090" s="317"/>
    </row>
    <row r="39091" spans="8:8">
      <c r="H39091" s="317"/>
    </row>
    <row r="39092" spans="8:8">
      <c r="H39092" s="317"/>
    </row>
    <row r="39093" spans="8:8">
      <c r="H39093" s="317"/>
    </row>
    <row r="39094" spans="8:8">
      <c r="H39094" s="317"/>
    </row>
    <row r="39095" spans="8:8">
      <c r="H39095" s="317"/>
    </row>
    <row r="39096" spans="8:8">
      <c r="H39096" s="317"/>
    </row>
    <row r="39097" spans="8:8">
      <c r="H39097" s="317"/>
    </row>
    <row r="39098" spans="8:8">
      <c r="H39098" s="317"/>
    </row>
    <row r="39099" spans="8:8">
      <c r="H39099" s="317"/>
    </row>
    <row r="39100" spans="8:8">
      <c r="H39100" s="317"/>
    </row>
    <row r="39101" spans="8:8">
      <c r="H39101" s="317"/>
    </row>
    <row r="39102" spans="8:8">
      <c r="H39102" s="317"/>
    </row>
    <row r="39103" spans="8:8">
      <c r="H39103" s="317"/>
    </row>
    <row r="39104" spans="8:8">
      <c r="H39104" s="317"/>
    </row>
    <row r="39105" spans="8:8">
      <c r="H39105" s="317"/>
    </row>
    <row r="39106" spans="8:8">
      <c r="H39106" s="317"/>
    </row>
    <row r="39107" spans="8:8">
      <c r="H39107" s="317"/>
    </row>
    <row r="39108" spans="8:8">
      <c r="H39108" s="317"/>
    </row>
    <row r="39109" spans="8:8">
      <c r="H39109" s="317"/>
    </row>
    <row r="39110" spans="8:8">
      <c r="H39110" s="317"/>
    </row>
    <row r="39111" spans="8:8">
      <c r="H39111" s="317"/>
    </row>
    <row r="39112" spans="8:8">
      <c r="H39112" s="317"/>
    </row>
    <row r="39113" spans="8:8">
      <c r="H39113" s="317"/>
    </row>
    <row r="39114" spans="8:8">
      <c r="H39114" s="317"/>
    </row>
    <row r="39115" spans="8:8">
      <c r="H39115" s="317"/>
    </row>
    <row r="39116" spans="8:8">
      <c r="H39116" s="317"/>
    </row>
    <row r="39117" spans="8:8">
      <c r="H39117" s="317"/>
    </row>
    <row r="39118" spans="8:8">
      <c r="H39118" s="317"/>
    </row>
    <row r="39119" spans="8:8">
      <c r="H39119" s="317"/>
    </row>
    <row r="39120" spans="8:8">
      <c r="H39120" s="317"/>
    </row>
    <row r="39121" spans="8:8">
      <c r="H39121" s="317"/>
    </row>
    <row r="39122" spans="8:8">
      <c r="H39122" s="317"/>
    </row>
    <row r="39123" spans="8:8">
      <c r="H39123" s="317"/>
    </row>
    <row r="39124" spans="8:8">
      <c r="H39124" s="317"/>
    </row>
    <row r="39125" spans="8:8">
      <c r="H39125" s="317"/>
    </row>
    <row r="39126" spans="8:8">
      <c r="H39126" s="317"/>
    </row>
    <row r="39127" spans="8:8">
      <c r="H39127" s="317"/>
    </row>
    <row r="39128" spans="8:8">
      <c r="H39128" s="317"/>
    </row>
    <row r="39129" spans="8:8">
      <c r="H39129" s="317"/>
    </row>
    <row r="39130" spans="8:8">
      <c r="H39130" s="317"/>
    </row>
    <row r="39131" spans="8:8">
      <c r="H39131" s="317"/>
    </row>
    <row r="39132" spans="8:8">
      <c r="H39132" s="317"/>
    </row>
    <row r="39133" spans="8:8">
      <c r="H39133" s="317"/>
    </row>
    <row r="39134" spans="8:8">
      <c r="H39134" s="317"/>
    </row>
    <row r="39135" spans="8:8">
      <c r="H39135" s="317"/>
    </row>
    <row r="39136" spans="8:8">
      <c r="H39136" s="317"/>
    </row>
    <row r="39137" spans="8:8">
      <c r="H39137" s="317"/>
    </row>
    <row r="39138" spans="8:8">
      <c r="H39138" s="317"/>
    </row>
    <row r="39139" spans="8:8">
      <c r="H39139" s="317"/>
    </row>
    <row r="39140" spans="8:8">
      <c r="H39140" s="317"/>
    </row>
    <row r="39141" spans="8:8">
      <c r="H39141" s="317"/>
    </row>
    <row r="39142" spans="8:8">
      <c r="H39142" s="317"/>
    </row>
    <row r="39143" spans="8:8">
      <c r="H39143" s="317"/>
    </row>
    <row r="39144" spans="8:8">
      <c r="H39144" s="317"/>
    </row>
    <row r="39145" spans="8:8">
      <c r="H39145" s="317"/>
    </row>
    <row r="39146" spans="8:8">
      <c r="H39146" s="317"/>
    </row>
    <row r="39147" spans="8:8">
      <c r="H39147" s="317"/>
    </row>
    <row r="39148" spans="8:8">
      <c r="H39148" s="317"/>
    </row>
    <row r="39149" spans="8:8">
      <c r="H39149" s="317"/>
    </row>
    <row r="39150" spans="8:8">
      <c r="H39150" s="317"/>
    </row>
    <row r="39151" spans="8:8">
      <c r="H39151" s="317"/>
    </row>
    <row r="39152" spans="8:8">
      <c r="H39152" s="317"/>
    </row>
    <row r="39153" spans="8:8">
      <c r="H39153" s="317"/>
    </row>
    <row r="39154" spans="8:8">
      <c r="H39154" s="317"/>
    </row>
    <row r="39155" spans="8:8">
      <c r="H39155" s="317"/>
    </row>
    <row r="39156" spans="8:8">
      <c r="H39156" s="317"/>
    </row>
    <row r="39157" spans="8:8">
      <c r="H39157" s="317"/>
    </row>
    <row r="39158" spans="8:8">
      <c r="H39158" s="317"/>
    </row>
    <row r="39159" spans="8:8">
      <c r="H39159" s="317"/>
    </row>
    <row r="39160" spans="8:8">
      <c r="H39160" s="317"/>
    </row>
    <row r="39161" spans="8:8">
      <c r="H39161" s="317"/>
    </row>
    <row r="39162" spans="8:8">
      <c r="H39162" s="317"/>
    </row>
    <row r="39163" spans="8:8">
      <c r="H39163" s="317"/>
    </row>
    <row r="39164" spans="8:8">
      <c r="H39164" s="317"/>
    </row>
    <row r="39165" spans="8:8">
      <c r="H39165" s="317"/>
    </row>
    <row r="39166" spans="8:8">
      <c r="H39166" s="317"/>
    </row>
    <row r="39167" spans="8:8">
      <c r="H39167" s="317"/>
    </row>
    <row r="39168" spans="8:8">
      <c r="H39168" s="317"/>
    </row>
    <row r="39169" spans="8:8">
      <c r="H39169" s="317"/>
    </row>
    <row r="39170" spans="8:8">
      <c r="H39170" s="317"/>
    </row>
    <row r="39171" spans="8:8">
      <c r="H39171" s="317"/>
    </row>
    <row r="39172" spans="8:8">
      <c r="H39172" s="317"/>
    </row>
    <row r="39173" spans="8:8">
      <c r="H39173" s="317"/>
    </row>
    <row r="39174" spans="8:8">
      <c r="H39174" s="317"/>
    </row>
    <row r="39175" spans="8:8">
      <c r="H39175" s="317"/>
    </row>
    <row r="39176" spans="8:8">
      <c r="H39176" s="317"/>
    </row>
    <row r="39177" spans="8:8">
      <c r="H39177" s="317"/>
    </row>
    <row r="39178" spans="8:8">
      <c r="H39178" s="317"/>
    </row>
    <row r="39179" spans="8:8">
      <c r="H39179" s="317"/>
    </row>
    <row r="39180" spans="8:8">
      <c r="H39180" s="317"/>
    </row>
    <row r="39181" spans="8:8">
      <c r="H39181" s="317"/>
    </row>
    <row r="39182" spans="8:8">
      <c r="H39182" s="317"/>
    </row>
    <row r="39183" spans="8:8">
      <c r="H39183" s="317"/>
    </row>
    <row r="39184" spans="8:8">
      <c r="H39184" s="317"/>
    </row>
    <row r="39185" spans="8:8">
      <c r="H39185" s="317"/>
    </row>
    <row r="39186" spans="8:8">
      <c r="H39186" s="317"/>
    </row>
    <row r="39187" spans="8:8">
      <c r="H39187" s="317"/>
    </row>
    <row r="39188" spans="8:8">
      <c r="H39188" s="317"/>
    </row>
    <row r="39189" spans="8:8">
      <c r="H39189" s="317"/>
    </row>
    <row r="39190" spans="8:8">
      <c r="H39190" s="317"/>
    </row>
    <row r="39191" spans="8:8">
      <c r="H39191" s="317"/>
    </row>
    <row r="39192" spans="8:8">
      <c r="H39192" s="317"/>
    </row>
    <row r="39193" spans="8:8">
      <c r="H39193" s="317"/>
    </row>
    <row r="39194" spans="8:8">
      <c r="H39194" s="317"/>
    </row>
    <row r="39195" spans="8:8">
      <c r="H39195" s="317"/>
    </row>
    <row r="39196" spans="8:8">
      <c r="H39196" s="317"/>
    </row>
    <row r="39197" spans="8:8">
      <c r="H39197" s="317"/>
    </row>
    <row r="39198" spans="8:8">
      <c r="H39198" s="317"/>
    </row>
    <row r="39199" spans="8:8">
      <c r="H39199" s="317"/>
    </row>
    <row r="39200" spans="8:8">
      <c r="H39200" s="317"/>
    </row>
    <row r="39201" spans="8:8">
      <c r="H39201" s="317"/>
    </row>
    <row r="39202" spans="8:8">
      <c r="H39202" s="317"/>
    </row>
    <row r="39203" spans="8:8">
      <c r="H39203" s="317"/>
    </row>
    <row r="39204" spans="8:8">
      <c r="H39204" s="317"/>
    </row>
    <row r="39205" spans="8:8">
      <c r="H39205" s="317"/>
    </row>
    <row r="39206" spans="8:8">
      <c r="H39206" s="317"/>
    </row>
    <row r="39207" spans="8:8">
      <c r="H39207" s="317"/>
    </row>
    <row r="39208" spans="8:8">
      <c r="H39208" s="317"/>
    </row>
    <row r="39209" spans="8:8">
      <c r="H39209" s="317"/>
    </row>
    <row r="39210" spans="8:8">
      <c r="H39210" s="317"/>
    </row>
    <row r="39211" spans="8:8">
      <c r="H39211" s="317"/>
    </row>
    <row r="39212" spans="8:8">
      <c r="H39212" s="317"/>
    </row>
    <row r="39213" spans="8:8">
      <c r="H39213" s="317"/>
    </row>
    <row r="39214" spans="8:8">
      <c r="H39214" s="317"/>
    </row>
    <row r="39215" spans="8:8">
      <c r="H39215" s="317"/>
    </row>
    <row r="39216" spans="8:8">
      <c r="H39216" s="317"/>
    </row>
    <row r="39217" spans="8:8">
      <c r="H39217" s="317"/>
    </row>
    <row r="39218" spans="8:8">
      <c r="H39218" s="317"/>
    </row>
    <row r="39219" spans="8:8">
      <c r="H39219" s="317"/>
    </row>
    <row r="39220" spans="8:8">
      <c r="H39220" s="317"/>
    </row>
    <row r="39221" spans="8:8">
      <c r="H39221" s="317"/>
    </row>
    <row r="39222" spans="8:8">
      <c r="H39222" s="317"/>
    </row>
    <row r="39223" spans="8:8">
      <c r="H39223" s="317"/>
    </row>
    <row r="39224" spans="8:8">
      <c r="H39224" s="317"/>
    </row>
    <row r="39225" spans="8:8">
      <c r="H39225" s="317"/>
    </row>
    <row r="39226" spans="8:8">
      <c r="H39226" s="317"/>
    </row>
    <row r="39227" spans="8:8">
      <c r="H39227" s="317"/>
    </row>
    <row r="39228" spans="8:8">
      <c r="H39228" s="317"/>
    </row>
    <row r="39229" spans="8:8">
      <c r="H39229" s="317"/>
    </row>
    <row r="39230" spans="8:8">
      <c r="H39230" s="317"/>
    </row>
    <row r="39231" spans="8:8">
      <c r="H39231" s="317"/>
    </row>
    <row r="39232" spans="8:8">
      <c r="H39232" s="317"/>
    </row>
    <row r="39233" spans="8:8">
      <c r="H39233" s="317"/>
    </row>
    <row r="39234" spans="8:8">
      <c r="H39234" s="317"/>
    </row>
    <row r="39235" spans="8:8">
      <c r="H39235" s="317"/>
    </row>
    <row r="39236" spans="8:8">
      <c r="H39236" s="317"/>
    </row>
    <row r="39237" spans="8:8">
      <c r="H39237" s="317"/>
    </row>
    <row r="39238" spans="8:8">
      <c r="H39238" s="317"/>
    </row>
    <row r="39239" spans="8:8">
      <c r="H39239" s="317"/>
    </row>
    <row r="39240" spans="8:8">
      <c r="H39240" s="317"/>
    </row>
    <row r="39241" spans="8:8">
      <c r="H39241" s="317"/>
    </row>
    <row r="39242" spans="8:8">
      <c r="H39242" s="317"/>
    </row>
    <row r="39243" spans="8:8">
      <c r="H39243" s="317"/>
    </row>
    <row r="39244" spans="8:8">
      <c r="H39244" s="317"/>
    </row>
    <row r="39245" spans="8:8">
      <c r="H39245" s="317"/>
    </row>
    <row r="39246" spans="8:8">
      <c r="H39246" s="317"/>
    </row>
    <row r="39247" spans="8:8">
      <c r="H39247" s="317"/>
    </row>
    <row r="39248" spans="8:8">
      <c r="H39248" s="317"/>
    </row>
    <row r="39249" spans="8:8">
      <c r="H39249" s="317"/>
    </row>
    <row r="39250" spans="8:8">
      <c r="H39250" s="317"/>
    </row>
    <row r="39251" spans="8:8">
      <c r="H39251" s="317"/>
    </row>
    <row r="39252" spans="8:8">
      <c r="H39252" s="317"/>
    </row>
    <row r="39253" spans="8:8">
      <c r="H39253" s="317"/>
    </row>
    <row r="39254" spans="8:8">
      <c r="H39254" s="317"/>
    </row>
    <row r="39255" spans="8:8">
      <c r="H39255" s="317"/>
    </row>
    <row r="39256" spans="8:8">
      <c r="H39256" s="317"/>
    </row>
    <row r="39257" spans="8:8">
      <c r="H39257" s="317"/>
    </row>
    <row r="39258" spans="8:8">
      <c r="H39258" s="317"/>
    </row>
    <row r="39259" spans="8:8">
      <c r="H39259" s="317"/>
    </row>
    <row r="39260" spans="8:8">
      <c r="H39260" s="317"/>
    </row>
    <row r="39261" spans="8:8">
      <c r="H39261" s="317"/>
    </row>
    <row r="39262" spans="8:8">
      <c r="H39262" s="317"/>
    </row>
    <row r="39263" spans="8:8">
      <c r="H39263" s="317"/>
    </row>
    <row r="39264" spans="8:8">
      <c r="H39264" s="317"/>
    </row>
    <row r="39265" spans="8:8">
      <c r="H39265" s="317"/>
    </row>
    <row r="39266" spans="8:8">
      <c r="H39266" s="317"/>
    </row>
    <row r="39267" spans="8:8">
      <c r="H39267" s="317"/>
    </row>
    <row r="39268" spans="8:8">
      <c r="H39268" s="317"/>
    </row>
    <row r="39269" spans="8:8">
      <c r="H39269" s="317"/>
    </row>
    <row r="39270" spans="8:8">
      <c r="H39270" s="317"/>
    </row>
    <row r="39271" spans="8:8">
      <c r="H39271" s="317"/>
    </row>
    <row r="39272" spans="8:8">
      <c r="H39272" s="317"/>
    </row>
    <row r="39273" spans="8:8">
      <c r="H39273" s="317"/>
    </row>
    <row r="39274" spans="8:8">
      <c r="H39274" s="317"/>
    </row>
    <row r="39275" spans="8:8">
      <c r="H39275" s="317"/>
    </row>
    <row r="39276" spans="8:8">
      <c r="H39276" s="317"/>
    </row>
    <row r="39277" spans="8:8">
      <c r="H39277" s="317"/>
    </row>
    <row r="39278" spans="8:8">
      <c r="H39278" s="317"/>
    </row>
    <row r="39279" spans="8:8">
      <c r="H39279" s="317"/>
    </row>
    <row r="39280" spans="8:8">
      <c r="H39280" s="317"/>
    </row>
    <row r="39281" spans="8:8">
      <c r="H39281" s="317"/>
    </row>
    <row r="39282" spans="8:8">
      <c r="H39282" s="317"/>
    </row>
    <row r="39283" spans="8:8">
      <c r="H39283" s="317"/>
    </row>
    <row r="39284" spans="8:8">
      <c r="H39284" s="317"/>
    </row>
    <row r="39285" spans="8:8">
      <c r="H39285" s="317"/>
    </row>
    <row r="39286" spans="8:8">
      <c r="H39286" s="317"/>
    </row>
    <row r="39287" spans="8:8">
      <c r="H39287" s="317"/>
    </row>
    <row r="39288" spans="8:8">
      <c r="H39288" s="317"/>
    </row>
    <row r="39289" spans="8:8">
      <c r="H39289" s="317"/>
    </row>
    <row r="39290" spans="8:8">
      <c r="H39290" s="317"/>
    </row>
    <row r="39291" spans="8:8">
      <c r="H39291" s="317"/>
    </row>
    <row r="39292" spans="8:8">
      <c r="H39292" s="317"/>
    </row>
    <row r="39293" spans="8:8">
      <c r="H39293" s="317"/>
    </row>
    <row r="39294" spans="8:8">
      <c r="H39294" s="317"/>
    </row>
    <row r="39295" spans="8:8">
      <c r="H39295" s="317"/>
    </row>
    <row r="39296" spans="8:8">
      <c r="H39296" s="317"/>
    </row>
    <row r="39297" spans="8:8">
      <c r="H39297" s="317"/>
    </row>
    <row r="39298" spans="8:8">
      <c r="H39298" s="317"/>
    </row>
    <row r="39299" spans="8:8">
      <c r="H39299" s="317"/>
    </row>
    <row r="39300" spans="8:8">
      <c r="H39300" s="317"/>
    </row>
    <row r="39301" spans="8:8">
      <c r="H39301" s="317"/>
    </row>
    <row r="39302" spans="8:8">
      <c r="H39302" s="317"/>
    </row>
    <row r="39303" spans="8:8">
      <c r="H39303" s="317"/>
    </row>
    <row r="39304" spans="8:8">
      <c r="H39304" s="317"/>
    </row>
    <row r="39305" spans="8:8">
      <c r="H39305" s="317"/>
    </row>
    <row r="39306" spans="8:8">
      <c r="H39306" s="317"/>
    </row>
    <row r="39307" spans="8:8">
      <c r="H39307" s="317"/>
    </row>
    <row r="39308" spans="8:8">
      <c r="H39308" s="317"/>
    </row>
    <row r="39309" spans="8:8">
      <c r="H39309" s="317"/>
    </row>
    <row r="39310" spans="8:8">
      <c r="H39310" s="317"/>
    </row>
    <row r="39311" spans="8:8">
      <c r="H39311" s="317"/>
    </row>
    <row r="39312" spans="8:8">
      <c r="H39312" s="317"/>
    </row>
    <row r="39313" spans="8:8">
      <c r="H39313" s="317"/>
    </row>
    <row r="39314" spans="8:8">
      <c r="H39314" s="317"/>
    </row>
    <row r="39315" spans="8:8">
      <c r="H39315" s="317"/>
    </row>
    <row r="39316" spans="8:8">
      <c r="H39316" s="317"/>
    </row>
    <row r="39317" spans="8:8">
      <c r="H39317" s="317"/>
    </row>
    <row r="39318" spans="8:8">
      <c r="H39318" s="317"/>
    </row>
    <row r="39319" spans="8:8">
      <c r="H39319" s="317"/>
    </row>
    <row r="39320" spans="8:8">
      <c r="H39320" s="317"/>
    </row>
    <row r="39321" spans="8:8">
      <c r="H39321" s="317"/>
    </row>
    <row r="39322" spans="8:8">
      <c r="H39322" s="317"/>
    </row>
    <row r="39323" spans="8:8">
      <c r="H39323" s="317"/>
    </row>
    <row r="39324" spans="8:8">
      <c r="H39324" s="317"/>
    </row>
    <row r="39325" spans="8:8">
      <c r="H39325" s="317"/>
    </row>
    <row r="39326" spans="8:8">
      <c r="H39326" s="317"/>
    </row>
    <row r="39327" spans="8:8">
      <c r="H39327" s="317"/>
    </row>
    <row r="39328" spans="8:8">
      <c r="H39328" s="317"/>
    </row>
    <row r="39329" spans="8:8">
      <c r="H39329" s="317"/>
    </row>
    <row r="39330" spans="8:8">
      <c r="H39330" s="317"/>
    </row>
    <row r="39331" spans="8:8">
      <c r="H39331" s="317"/>
    </row>
    <row r="39332" spans="8:8">
      <c r="H39332" s="317"/>
    </row>
    <row r="39333" spans="8:8">
      <c r="H39333" s="317"/>
    </row>
    <row r="39334" spans="8:8">
      <c r="H39334" s="317"/>
    </row>
    <row r="39335" spans="8:8">
      <c r="H39335" s="317"/>
    </row>
    <row r="39336" spans="8:8">
      <c r="H39336" s="317"/>
    </row>
    <row r="39337" spans="8:8">
      <c r="H39337" s="317"/>
    </row>
    <row r="39338" spans="8:8">
      <c r="H39338" s="317"/>
    </row>
    <row r="39339" spans="8:8">
      <c r="H39339" s="317"/>
    </row>
    <row r="39340" spans="8:8">
      <c r="H39340" s="317"/>
    </row>
    <row r="39341" spans="8:8">
      <c r="H39341" s="317"/>
    </row>
    <row r="39342" spans="8:8">
      <c r="H39342" s="317"/>
    </row>
    <row r="39343" spans="8:8">
      <c r="H39343" s="317"/>
    </row>
    <row r="39344" spans="8:8">
      <c r="H39344" s="317"/>
    </row>
    <row r="39345" spans="8:8">
      <c r="H39345" s="317"/>
    </row>
    <row r="39346" spans="8:8">
      <c r="H39346" s="317"/>
    </row>
    <row r="39347" spans="8:8">
      <c r="H39347" s="317"/>
    </row>
    <row r="39348" spans="8:8">
      <c r="H39348" s="317"/>
    </row>
    <row r="39349" spans="8:8">
      <c r="H39349" s="317"/>
    </row>
    <row r="39350" spans="8:8">
      <c r="H39350" s="317"/>
    </row>
    <row r="39351" spans="8:8">
      <c r="H39351" s="317"/>
    </row>
    <row r="39352" spans="8:8">
      <c r="H39352" s="317"/>
    </row>
    <row r="39353" spans="8:8">
      <c r="H39353" s="317"/>
    </row>
    <row r="39354" spans="8:8">
      <c r="H39354" s="317"/>
    </row>
    <row r="39355" spans="8:8">
      <c r="H39355" s="317"/>
    </row>
    <row r="39356" spans="8:8">
      <c r="H39356" s="317"/>
    </row>
    <row r="39357" spans="8:8">
      <c r="H39357" s="317"/>
    </row>
    <row r="39358" spans="8:8">
      <c r="H39358" s="317"/>
    </row>
    <row r="39359" spans="8:8">
      <c r="H39359" s="317"/>
    </row>
    <row r="39360" spans="8:8">
      <c r="H39360" s="317"/>
    </row>
    <row r="39361" spans="8:8">
      <c r="H39361" s="317"/>
    </row>
    <row r="39362" spans="8:8">
      <c r="H39362" s="317"/>
    </row>
    <row r="39363" spans="8:8">
      <c r="H39363" s="317"/>
    </row>
    <row r="39364" spans="8:8">
      <c r="H39364" s="317"/>
    </row>
    <row r="39365" spans="8:8">
      <c r="H39365" s="317"/>
    </row>
    <row r="39366" spans="8:8">
      <c r="H39366" s="317"/>
    </row>
    <row r="39367" spans="8:8">
      <c r="H39367" s="317"/>
    </row>
    <row r="39368" spans="8:8">
      <c r="H39368" s="317"/>
    </row>
    <row r="39369" spans="8:8">
      <c r="H39369" s="317"/>
    </row>
    <row r="39370" spans="8:8">
      <c r="H39370" s="317"/>
    </row>
    <row r="39371" spans="8:8">
      <c r="H39371" s="317"/>
    </row>
    <row r="39372" spans="8:8">
      <c r="H39372" s="317"/>
    </row>
    <row r="39373" spans="8:8">
      <c r="H39373" s="317"/>
    </row>
    <row r="39374" spans="8:8">
      <c r="H39374" s="317"/>
    </row>
    <row r="39375" spans="8:8">
      <c r="H39375" s="317"/>
    </row>
    <row r="39376" spans="8:8">
      <c r="H39376" s="317"/>
    </row>
    <row r="39377" spans="8:8">
      <c r="H39377" s="317"/>
    </row>
    <row r="39378" spans="8:8">
      <c r="H39378" s="317"/>
    </row>
    <row r="39379" spans="8:8">
      <c r="H39379" s="317"/>
    </row>
    <row r="39380" spans="8:8">
      <c r="H39380" s="317"/>
    </row>
    <row r="39381" spans="8:8">
      <c r="H39381" s="317"/>
    </row>
    <row r="39382" spans="8:8">
      <c r="H39382" s="317"/>
    </row>
    <row r="39383" spans="8:8">
      <c r="H39383" s="317"/>
    </row>
    <row r="39384" spans="8:8">
      <c r="H39384" s="317"/>
    </row>
    <row r="39385" spans="8:8">
      <c r="H39385" s="317"/>
    </row>
    <row r="39386" spans="8:8">
      <c r="H39386" s="317"/>
    </row>
    <row r="39387" spans="8:8">
      <c r="H39387" s="317"/>
    </row>
    <row r="39388" spans="8:8">
      <c r="H39388" s="317"/>
    </row>
    <row r="39389" spans="8:8">
      <c r="H39389" s="317"/>
    </row>
    <row r="39390" spans="8:8">
      <c r="H39390" s="317"/>
    </row>
    <row r="39391" spans="8:8">
      <c r="H39391" s="317"/>
    </row>
    <row r="39392" spans="8:8">
      <c r="H39392" s="317"/>
    </row>
    <row r="39393" spans="8:8">
      <c r="H39393" s="317"/>
    </row>
    <row r="39394" spans="8:8">
      <c r="H39394" s="317"/>
    </row>
    <row r="39395" spans="8:8">
      <c r="H39395" s="317"/>
    </row>
    <row r="39396" spans="8:8">
      <c r="H39396" s="317"/>
    </row>
    <row r="39397" spans="8:8">
      <c r="H39397" s="317"/>
    </row>
    <row r="39398" spans="8:8">
      <c r="H39398" s="317"/>
    </row>
    <row r="39399" spans="8:8">
      <c r="H39399" s="317"/>
    </row>
    <row r="39400" spans="8:8">
      <c r="H39400" s="317"/>
    </row>
    <row r="39401" spans="8:8">
      <c r="H39401" s="317"/>
    </row>
    <row r="39402" spans="8:8">
      <c r="H39402" s="317"/>
    </row>
    <row r="39403" spans="8:8">
      <c r="H39403" s="317"/>
    </row>
    <row r="39404" spans="8:8">
      <c r="H39404" s="317"/>
    </row>
    <row r="39405" spans="8:8">
      <c r="H39405" s="317"/>
    </row>
    <row r="39406" spans="8:8">
      <c r="H39406" s="317"/>
    </row>
    <row r="39407" spans="8:8">
      <c r="H39407" s="317"/>
    </row>
    <row r="39408" spans="8:8">
      <c r="H39408" s="317"/>
    </row>
    <row r="39409" spans="8:8">
      <c r="H39409" s="317"/>
    </row>
    <row r="39410" spans="8:8">
      <c r="H39410" s="317"/>
    </row>
    <row r="39411" spans="8:8">
      <c r="H39411" s="317"/>
    </row>
    <row r="39412" spans="8:8">
      <c r="H39412" s="317"/>
    </row>
    <row r="39413" spans="8:8">
      <c r="H39413" s="317"/>
    </row>
    <row r="39414" spans="8:8">
      <c r="H39414" s="317"/>
    </row>
    <row r="39415" spans="8:8">
      <c r="H39415" s="317"/>
    </row>
    <row r="39416" spans="8:8">
      <c r="H39416" s="317"/>
    </row>
    <row r="39417" spans="8:8">
      <c r="H39417" s="317"/>
    </row>
    <row r="39418" spans="8:8">
      <c r="H39418" s="317"/>
    </row>
    <row r="39419" spans="8:8">
      <c r="H39419" s="317"/>
    </row>
    <row r="39420" spans="8:8">
      <c r="H39420" s="317"/>
    </row>
    <row r="39421" spans="8:8">
      <c r="H39421" s="317"/>
    </row>
    <row r="39422" spans="8:8">
      <c r="H39422" s="317"/>
    </row>
    <row r="39423" spans="8:8">
      <c r="H39423" s="317"/>
    </row>
    <row r="39424" spans="8:8">
      <c r="H39424" s="317"/>
    </row>
    <row r="39425" spans="8:8">
      <c r="H39425" s="317"/>
    </row>
    <row r="39426" spans="8:8">
      <c r="H39426" s="317"/>
    </row>
    <row r="39427" spans="8:8">
      <c r="H39427" s="317"/>
    </row>
    <row r="39428" spans="8:8">
      <c r="H39428" s="317"/>
    </row>
    <row r="39429" spans="8:8">
      <c r="H39429" s="317"/>
    </row>
    <row r="39430" spans="8:8">
      <c r="H39430" s="317"/>
    </row>
    <row r="39431" spans="8:8">
      <c r="H39431" s="317"/>
    </row>
    <row r="39432" spans="8:8">
      <c r="H39432" s="317"/>
    </row>
    <row r="39433" spans="8:8">
      <c r="H39433" s="317"/>
    </row>
    <row r="39434" spans="8:8">
      <c r="H39434" s="317"/>
    </row>
    <row r="39435" spans="8:8">
      <c r="H39435" s="317"/>
    </row>
    <row r="39436" spans="8:8">
      <c r="H39436" s="317"/>
    </row>
    <row r="39437" spans="8:8">
      <c r="H39437" s="317"/>
    </row>
    <row r="39438" spans="8:8">
      <c r="H39438" s="317"/>
    </row>
    <row r="39439" spans="8:8">
      <c r="H39439" s="317"/>
    </row>
    <row r="39440" spans="8:8">
      <c r="H39440" s="317"/>
    </row>
    <row r="39441" spans="8:8">
      <c r="H39441" s="317"/>
    </row>
    <row r="39442" spans="8:8">
      <c r="H39442" s="317"/>
    </row>
    <row r="39443" spans="8:8">
      <c r="H39443" s="317"/>
    </row>
    <row r="39444" spans="8:8">
      <c r="H39444" s="317"/>
    </row>
    <row r="39445" spans="8:8">
      <c r="H39445" s="317"/>
    </row>
    <row r="39446" spans="8:8">
      <c r="H39446" s="317"/>
    </row>
    <row r="39447" spans="8:8">
      <c r="H39447" s="317"/>
    </row>
    <row r="39448" spans="8:8">
      <c r="H39448" s="317"/>
    </row>
    <row r="39449" spans="8:8">
      <c r="H39449" s="317"/>
    </row>
    <row r="39450" spans="8:8">
      <c r="H39450" s="317"/>
    </row>
    <row r="39451" spans="8:8">
      <c r="H39451" s="317"/>
    </row>
    <row r="39452" spans="8:8">
      <c r="H39452" s="317"/>
    </row>
    <row r="39453" spans="8:8">
      <c r="H39453" s="317"/>
    </row>
    <row r="39454" spans="8:8">
      <c r="H39454" s="317"/>
    </row>
    <row r="39455" spans="8:8">
      <c r="H39455" s="317"/>
    </row>
    <row r="39456" spans="8:8">
      <c r="H39456" s="317"/>
    </row>
    <row r="39457" spans="8:8">
      <c r="H39457" s="317"/>
    </row>
    <row r="39458" spans="8:8">
      <c r="H39458" s="317"/>
    </row>
    <row r="39459" spans="8:8">
      <c r="H39459" s="317"/>
    </row>
    <row r="39460" spans="8:8">
      <c r="H39460" s="317"/>
    </row>
    <row r="39461" spans="8:8">
      <c r="H39461" s="317"/>
    </row>
    <row r="39462" spans="8:8">
      <c r="H39462" s="317"/>
    </row>
    <row r="39463" spans="8:8">
      <c r="H39463" s="317"/>
    </row>
    <row r="39464" spans="8:8">
      <c r="H39464" s="317"/>
    </row>
    <row r="39465" spans="8:8">
      <c r="H39465" s="317"/>
    </row>
    <row r="39466" spans="8:8">
      <c r="H39466" s="317"/>
    </row>
    <row r="39467" spans="8:8">
      <c r="H39467" s="317"/>
    </row>
    <row r="39468" spans="8:8">
      <c r="H39468" s="317"/>
    </row>
    <row r="39469" spans="8:8">
      <c r="H39469" s="317"/>
    </row>
    <row r="39470" spans="8:8">
      <c r="H39470" s="317"/>
    </row>
    <row r="39471" spans="8:8">
      <c r="H39471" s="317"/>
    </row>
    <row r="39472" spans="8:8">
      <c r="H39472" s="317"/>
    </row>
    <row r="39473" spans="8:8">
      <c r="H39473" s="317"/>
    </row>
    <row r="39474" spans="8:8">
      <c r="H39474" s="317"/>
    </row>
    <row r="39475" spans="8:8">
      <c r="H39475" s="317"/>
    </row>
    <row r="39476" spans="8:8">
      <c r="H39476" s="317"/>
    </row>
    <row r="39477" spans="8:8">
      <c r="H39477" s="317"/>
    </row>
    <row r="39478" spans="8:8">
      <c r="H39478" s="317"/>
    </row>
    <row r="39479" spans="8:8">
      <c r="H39479" s="317"/>
    </row>
    <row r="39480" spans="8:8">
      <c r="H39480" s="317"/>
    </row>
    <row r="39481" spans="8:8">
      <c r="H39481" s="317"/>
    </row>
    <row r="39482" spans="8:8">
      <c r="H39482" s="317"/>
    </row>
    <row r="39483" spans="8:8">
      <c r="H39483" s="317"/>
    </row>
    <row r="39484" spans="8:8">
      <c r="H39484" s="317"/>
    </row>
    <row r="39485" spans="8:8">
      <c r="H39485" s="317"/>
    </row>
    <row r="39486" spans="8:8">
      <c r="H39486" s="317"/>
    </row>
    <row r="39487" spans="8:8">
      <c r="H39487" s="317"/>
    </row>
    <row r="39488" spans="8:8">
      <c r="H39488" s="317"/>
    </row>
    <row r="39489" spans="8:8">
      <c r="H39489" s="317"/>
    </row>
    <row r="39490" spans="8:8">
      <c r="H39490" s="317"/>
    </row>
    <row r="39491" spans="8:8">
      <c r="H39491" s="317"/>
    </row>
    <row r="39492" spans="8:8">
      <c r="H39492" s="317"/>
    </row>
    <row r="39493" spans="8:8">
      <c r="H39493" s="317"/>
    </row>
    <row r="39494" spans="8:8">
      <c r="H39494" s="317"/>
    </row>
    <row r="39495" spans="8:8">
      <c r="H39495" s="317"/>
    </row>
    <row r="39496" spans="8:8">
      <c r="H39496" s="317"/>
    </row>
    <row r="39497" spans="8:8">
      <c r="H39497" s="317"/>
    </row>
    <row r="39498" spans="8:8">
      <c r="H39498" s="317"/>
    </row>
    <row r="39499" spans="8:8">
      <c r="H39499" s="317"/>
    </row>
    <row r="39500" spans="8:8">
      <c r="H39500" s="317"/>
    </row>
    <row r="39501" spans="8:8">
      <c r="H39501" s="317"/>
    </row>
    <row r="39502" spans="8:8">
      <c r="H39502" s="317"/>
    </row>
    <row r="39503" spans="8:8">
      <c r="H39503" s="317"/>
    </row>
    <row r="39504" spans="8:8">
      <c r="H39504" s="317"/>
    </row>
    <row r="39505" spans="8:8">
      <c r="H39505" s="317"/>
    </row>
    <row r="39506" spans="8:8">
      <c r="H39506" s="317"/>
    </row>
    <row r="39507" spans="8:8">
      <c r="H39507" s="317"/>
    </row>
    <row r="39508" spans="8:8">
      <c r="H39508" s="317"/>
    </row>
    <row r="39509" spans="8:8">
      <c r="H39509" s="317"/>
    </row>
    <row r="39510" spans="8:8">
      <c r="H39510" s="317"/>
    </row>
    <row r="39511" spans="8:8">
      <c r="H39511" s="317"/>
    </row>
    <row r="39512" spans="8:8">
      <c r="H39512" s="317"/>
    </row>
    <row r="39513" spans="8:8">
      <c r="H39513" s="317"/>
    </row>
    <row r="39514" spans="8:8">
      <c r="H39514" s="317"/>
    </row>
    <row r="39515" spans="8:8">
      <c r="H39515" s="317"/>
    </row>
    <row r="39516" spans="8:8">
      <c r="H39516" s="317"/>
    </row>
    <row r="39517" spans="8:8">
      <c r="H39517" s="317"/>
    </row>
    <row r="39518" spans="8:8">
      <c r="H39518" s="317"/>
    </row>
    <row r="39519" spans="8:8">
      <c r="H39519" s="317"/>
    </row>
    <row r="39520" spans="8:8">
      <c r="H39520" s="317"/>
    </row>
    <row r="39521" spans="8:8">
      <c r="H39521" s="317"/>
    </row>
    <row r="39522" spans="8:8">
      <c r="H39522" s="317"/>
    </row>
    <row r="39523" spans="8:8">
      <c r="H39523" s="317"/>
    </row>
    <row r="39524" spans="8:8">
      <c r="H39524" s="317"/>
    </row>
    <row r="39525" spans="8:8">
      <c r="H39525" s="317"/>
    </row>
    <row r="39526" spans="8:8">
      <c r="H39526" s="317"/>
    </row>
    <row r="39527" spans="8:8">
      <c r="H39527" s="317"/>
    </row>
    <row r="39528" spans="8:8">
      <c r="H39528" s="317"/>
    </row>
    <row r="39529" spans="8:8">
      <c r="H39529" s="317"/>
    </row>
    <row r="39530" spans="8:8">
      <c r="H39530" s="317"/>
    </row>
    <row r="39531" spans="8:8">
      <c r="H39531" s="317"/>
    </row>
    <row r="39532" spans="8:8">
      <c r="H39532" s="317"/>
    </row>
    <row r="39533" spans="8:8">
      <c r="H39533" s="317"/>
    </row>
    <row r="39534" spans="8:8">
      <c r="H39534" s="317"/>
    </row>
    <row r="39535" spans="8:8">
      <c r="H39535" s="317"/>
    </row>
    <row r="39536" spans="8:8">
      <c r="H39536" s="317"/>
    </row>
    <row r="39537" spans="8:8">
      <c r="H39537" s="317"/>
    </row>
    <row r="39538" spans="8:8">
      <c r="H39538" s="317"/>
    </row>
    <row r="39539" spans="8:8">
      <c r="H39539" s="317"/>
    </row>
    <row r="39540" spans="8:8">
      <c r="H39540" s="317"/>
    </row>
    <row r="39541" spans="8:8">
      <c r="H39541" s="317"/>
    </row>
    <row r="39542" spans="8:8">
      <c r="H39542" s="317"/>
    </row>
    <row r="39543" spans="8:8">
      <c r="H39543" s="317"/>
    </row>
    <row r="39544" spans="8:8">
      <c r="H39544" s="317"/>
    </row>
    <row r="39545" spans="8:8">
      <c r="H39545" s="317"/>
    </row>
    <row r="39546" spans="8:8">
      <c r="H39546" s="317"/>
    </row>
    <row r="39547" spans="8:8">
      <c r="H39547" s="317"/>
    </row>
    <row r="39548" spans="8:8">
      <c r="H39548" s="317"/>
    </row>
    <row r="39549" spans="8:8">
      <c r="H39549" s="317"/>
    </row>
    <row r="39550" spans="8:8">
      <c r="H39550" s="317"/>
    </row>
    <row r="39551" spans="8:8">
      <c r="H39551" s="317"/>
    </row>
    <row r="39552" spans="8:8">
      <c r="H39552" s="317"/>
    </row>
    <row r="39553" spans="8:8">
      <c r="H39553" s="317"/>
    </row>
    <row r="39554" spans="8:8">
      <c r="H39554" s="317"/>
    </row>
    <row r="39555" spans="8:8">
      <c r="H39555" s="317"/>
    </row>
    <row r="39556" spans="8:8">
      <c r="H39556" s="317"/>
    </row>
    <row r="39557" spans="8:8">
      <c r="H39557" s="317"/>
    </row>
    <row r="39558" spans="8:8">
      <c r="H39558" s="317"/>
    </row>
    <row r="39559" spans="8:8">
      <c r="H39559" s="317"/>
    </row>
    <row r="39560" spans="8:8">
      <c r="H39560" s="317"/>
    </row>
    <row r="39561" spans="8:8">
      <c r="H39561" s="317"/>
    </row>
    <row r="39562" spans="8:8">
      <c r="H39562" s="317"/>
    </row>
    <row r="39563" spans="8:8">
      <c r="H39563" s="317"/>
    </row>
    <row r="39564" spans="8:8">
      <c r="H39564" s="317"/>
    </row>
    <row r="39565" spans="8:8">
      <c r="H39565" s="317"/>
    </row>
    <row r="39566" spans="8:8">
      <c r="H39566" s="317"/>
    </row>
    <row r="39567" spans="8:8">
      <c r="H39567" s="317"/>
    </row>
    <row r="39568" spans="8:8">
      <c r="H39568" s="317"/>
    </row>
    <row r="39569" spans="8:8">
      <c r="H39569" s="317"/>
    </row>
    <row r="39570" spans="8:8">
      <c r="H39570" s="317"/>
    </row>
    <row r="39571" spans="8:8">
      <c r="H39571" s="317"/>
    </row>
    <row r="39572" spans="8:8">
      <c r="H39572" s="317"/>
    </row>
    <row r="39573" spans="8:8">
      <c r="H39573" s="317"/>
    </row>
    <row r="39574" spans="8:8">
      <c r="H39574" s="317"/>
    </row>
    <row r="39575" spans="8:8">
      <c r="H39575" s="317"/>
    </row>
    <row r="39576" spans="8:8">
      <c r="H39576" s="317"/>
    </row>
    <row r="39577" spans="8:8">
      <c r="H39577" s="317"/>
    </row>
    <row r="39578" spans="8:8">
      <c r="H39578" s="317"/>
    </row>
    <row r="39579" spans="8:8">
      <c r="H39579" s="317"/>
    </row>
    <row r="39580" spans="8:8">
      <c r="H39580" s="317"/>
    </row>
    <row r="39581" spans="8:8">
      <c r="H39581" s="317"/>
    </row>
    <row r="39582" spans="8:8">
      <c r="H39582" s="317"/>
    </row>
    <row r="39583" spans="8:8">
      <c r="H39583" s="317"/>
    </row>
    <row r="39584" spans="8:8">
      <c r="H39584" s="317"/>
    </row>
    <row r="39585" spans="8:8">
      <c r="H39585" s="317"/>
    </row>
    <row r="39586" spans="8:8">
      <c r="H39586" s="317"/>
    </row>
    <row r="39587" spans="8:8">
      <c r="H39587" s="317"/>
    </row>
    <row r="39588" spans="8:8">
      <c r="H39588" s="317"/>
    </row>
    <row r="39589" spans="8:8">
      <c r="H39589" s="317"/>
    </row>
    <row r="39590" spans="8:8">
      <c r="H39590" s="317"/>
    </row>
    <row r="39591" spans="8:8">
      <c r="H39591" s="317"/>
    </row>
    <row r="39592" spans="8:8">
      <c r="H39592" s="317"/>
    </row>
    <row r="39593" spans="8:8">
      <c r="H39593" s="317"/>
    </row>
    <row r="39594" spans="8:8">
      <c r="H39594" s="317"/>
    </row>
    <row r="39595" spans="8:8">
      <c r="H39595" s="317"/>
    </row>
    <row r="39596" spans="8:8">
      <c r="H39596" s="317"/>
    </row>
    <row r="39597" spans="8:8">
      <c r="H39597" s="317"/>
    </row>
    <row r="39598" spans="8:8">
      <c r="H39598" s="317"/>
    </row>
    <row r="39599" spans="8:8">
      <c r="H39599" s="317"/>
    </row>
    <row r="39600" spans="8:8">
      <c r="H39600" s="317"/>
    </row>
    <row r="39601" spans="8:8">
      <c r="H39601" s="317"/>
    </row>
    <row r="39602" spans="8:8">
      <c r="H39602" s="317"/>
    </row>
    <row r="39603" spans="8:8">
      <c r="H39603" s="317"/>
    </row>
    <row r="39604" spans="8:8">
      <c r="H39604" s="317"/>
    </row>
    <row r="39605" spans="8:8">
      <c r="H39605" s="317"/>
    </row>
    <row r="39606" spans="8:8">
      <c r="H39606" s="317"/>
    </row>
    <row r="39607" spans="8:8">
      <c r="H39607" s="317"/>
    </row>
    <row r="39608" spans="8:8">
      <c r="H39608" s="317"/>
    </row>
    <row r="39609" spans="8:8">
      <c r="H39609" s="317"/>
    </row>
    <row r="39610" spans="8:8">
      <c r="H39610" s="317"/>
    </row>
    <row r="39611" spans="8:8">
      <c r="H39611" s="317"/>
    </row>
    <row r="39612" spans="8:8">
      <c r="H39612" s="317"/>
    </row>
    <row r="39613" spans="8:8">
      <c r="H39613" s="317"/>
    </row>
    <row r="39614" spans="8:8">
      <c r="H39614" s="317"/>
    </row>
    <row r="39615" spans="8:8">
      <c r="H39615" s="317"/>
    </row>
    <row r="39616" spans="8:8">
      <c r="H39616" s="317"/>
    </row>
    <row r="39617" spans="8:8">
      <c r="H39617" s="317"/>
    </row>
    <row r="39618" spans="8:8">
      <c r="H39618" s="317"/>
    </row>
    <row r="39619" spans="8:8">
      <c r="H39619" s="317"/>
    </row>
    <row r="39620" spans="8:8">
      <c r="H39620" s="317"/>
    </row>
    <row r="39621" spans="8:8">
      <c r="H39621" s="317"/>
    </row>
    <row r="39622" spans="8:8">
      <c r="H39622" s="317"/>
    </row>
    <row r="39623" spans="8:8">
      <c r="H39623" s="317"/>
    </row>
    <row r="39624" spans="8:8">
      <c r="H39624" s="317"/>
    </row>
    <row r="39625" spans="8:8">
      <c r="H39625" s="317"/>
    </row>
    <row r="39626" spans="8:8">
      <c r="H39626" s="317"/>
    </row>
    <row r="39627" spans="8:8">
      <c r="H39627" s="317"/>
    </row>
    <row r="39628" spans="8:8">
      <c r="H39628" s="317"/>
    </row>
    <row r="39629" spans="8:8">
      <c r="H39629" s="317"/>
    </row>
    <row r="39630" spans="8:8">
      <c r="H39630" s="317"/>
    </row>
    <row r="39631" spans="8:8">
      <c r="H39631" s="317"/>
    </row>
    <row r="39632" spans="8:8">
      <c r="H39632" s="317"/>
    </row>
    <row r="39633" spans="8:8">
      <c r="H39633" s="317"/>
    </row>
    <row r="39634" spans="8:8">
      <c r="H39634" s="317"/>
    </row>
    <row r="39635" spans="8:8">
      <c r="H39635" s="317"/>
    </row>
    <row r="39636" spans="8:8">
      <c r="H39636" s="317"/>
    </row>
    <row r="39637" spans="8:8">
      <c r="H39637" s="317"/>
    </row>
    <row r="39638" spans="8:8">
      <c r="H39638" s="317"/>
    </row>
    <row r="39639" spans="8:8">
      <c r="H39639" s="317"/>
    </row>
    <row r="39640" spans="8:8">
      <c r="H39640" s="317"/>
    </row>
    <row r="39641" spans="8:8">
      <c r="H39641" s="317"/>
    </row>
    <row r="39642" spans="8:8">
      <c r="H39642" s="317"/>
    </row>
    <row r="39643" spans="8:8">
      <c r="H39643" s="317"/>
    </row>
    <row r="39644" spans="8:8">
      <c r="H39644" s="317"/>
    </row>
    <row r="39645" spans="8:8">
      <c r="H39645" s="317"/>
    </row>
    <row r="39646" spans="8:8">
      <c r="H39646" s="317"/>
    </row>
    <row r="39647" spans="8:8">
      <c r="H39647" s="317"/>
    </row>
    <row r="39648" spans="8:8">
      <c r="H39648" s="317"/>
    </row>
    <row r="39649" spans="8:8">
      <c r="H39649" s="317"/>
    </row>
    <row r="39650" spans="8:8">
      <c r="H39650" s="317"/>
    </row>
    <row r="39651" spans="8:8">
      <c r="H39651" s="317"/>
    </row>
    <row r="39652" spans="8:8">
      <c r="H39652" s="317"/>
    </row>
    <row r="39653" spans="8:8">
      <c r="H39653" s="317"/>
    </row>
    <row r="39654" spans="8:8">
      <c r="H39654" s="317"/>
    </row>
    <row r="39655" spans="8:8">
      <c r="H39655" s="317"/>
    </row>
    <row r="39656" spans="8:8">
      <c r="H39656" s="317"/>
    </row>
    <row r="39657" spans="8:8">
      <c r="H39657" s="317"/>
    </row>
    <row r="39658" spans="8:8">
      <c r="H39658" s="317"/>
    </row>
    <row r="39659" spans="8:8">
      <c r="H39659" s="317"/>
    </row>
    <row r="39660" spans="8:8">
      <c r="H39660" s="317"/>
    </row>
    <row r="39661" spans="8:8">
      <c r="H39661" s="317"/>
    </row>
    <row r="39662" spans="8:8">
      <c r="H39662" s="317"/>
    </row>
    <row r="39663" spans="8:8">
      <c r="H39663" s="317"/>
    </row>
    <row r="39664" spans="8:8">
      <c r="H39664" s="317"/>
    </row>
    <row r="39665" spans="8:8">
      <c r="H39665" s="317"/>
    </row>
    <row r="39666" spans="8:8">
      <c r="H39666" s="317"/>
    </row>
    <row r="39667" spans="8:8">
      <c r="H39667" s="317"/>
    </row>
    <row r="39668" spans="8:8">
      <c r="H39668" s="317"/>
    </row>
    <row r="39669" spans="8:8">
      <c r="H39669" s="317"/>
    </row>
    <row r="39670" spans="8:8">
      <c r="H39670" s="317"/>
    </row>
    <row r="39671" spans="8:8">
      <c r="H39671" s="317"/>
    </row>
    <row r="39672" spans="8:8">
      <c r="H39672" s="317"/>
    </row>
    <row r="39673" spans="8:8">
      <c r="H39673" s="317"/>
    </row>
    <row r="39674" spans="8:8">
      <c r="H39674" s="317"/>
    </row>
    <row r="39675" spans="8:8">
      <c r="H39675" s="317"/>
    </row>
    <row r="39676" spans="8:8">
      <c r="H39676" s="317"/>
    </row>
    <row r="39677" spans="8:8">
      <c r="H39677" s="317"/>
    </row>
    <row r="39678" spans="8:8">
      <c r="H39678" s="317"/>
    </row>
    <row r="39679" spans="8:8">
      <c r="H39679" s="317"/>
    </row>
    <row r="39680" spans="8:8">
      <c r="H39680" s="317"/>
    </row>
    <row r="39681" spans="8:8">
      <c r="H39681" s="317"/>
    </row>
    <row r="39682" spans="8:8">
      <c r="H39682" s="317"/>
    </row>
    <row r="39683" spans="8:8">
      <c r="H39683" s="317"/>
    </row>
    <row r="39684" spans="8:8">
      <c r="H39684" s="317"/>
    </row>
    <row r="39685" spans="8:8">
      <c r="H39685" s="317"/>
    </row>
    <row r="39686" spans="8:8">
      <c r="H39686" s="317"/>
    </row>
    <row r="39687" spans="8:8">
      <c r="H39687" s="317"/>
    </row>
    <row r="39688" spans="8:8">
      <c r="H39688" s="317"/>
    </row>
    <row r="39689" spans="8:8">
      <c r="H39689" s="317"/>
    </row>
    <row r="39690" spans="8:8">
      <c r="H39690" s="317"/>
    </row>
    <row r="39691" spans="8:8">
      <c r="H39691" s="317"/>
    </row>
    <row r="39692" spans="8:8">
      <c r="H39692" s="317"/>
    </row>
    <row r="39693" spans="8:8">
      <c r="H39693" s="317"/>
    </row>
    <row r="39694" spans="8:8">
      <c r="H39694" s="317"/>
    </row>
    <row r="39695" spans="8:8">
      <c r="H39695" s="317"/>
    </row>
    <row r="39696" spans="8:8">
      <c r="H39696" s="317"/>
    </row>
    <row r="39697" spans="8:8">
      <c r="H39697" s="317"/>
    </row>
    <row r="39698" spans="8:8">
      <c r="H39698" s="317"/>
    </row>
    <row r="39699" spans="8:8">
      <c r="H39699" s="317"/>
    </row>
    <row r="39700" spans="8:8">
      <c r="H39700" s="317"/>
    </row>
    <row r="39701" spans="8:8">
      <c r="H39701" s="317"/>
    </row>
    <row r="39702" spans="8:8">
      <c r="H39702" s="317"/>
    </row>
    <row r="39703" spans="8:8">
      <c r="H39703" s="317"/>
    </row>
    <row r="39704" spans="8:8">
      <c r="H39704" s="317"/>
    </row>
    <row r="39705" spans="8:8">
      <c r="H39705" s="317"/>
    </row>
    <row r="39706" spans="8:8">
      <c r="H39706" s="317"/>
    </row>
    <row r="39707" spans="8:8">
      <c r="H39707" s="317"/>
    </row>
    <row r="39708" spans="8:8">
      <c r="H39708" s="317"/>
    </row>
    <row r="39709" spans="8:8">
      <c r="H39709" s="317"/>
    </row>
    <row r="39710" spans="8:8">
      <c r="H39710" s="317"/>
    </row>
    <row r="39711" spans="8:8">
      <c r="H39711" s="317"/>
    </row>
    <row r="39712" spans="8:8">
      <c r="H39712" s="317"/>
    </row>
    <row r="39713" spans="8:8">
      <c r="H39713" s="317"/>
    </row>
    <row r="39714" spans="8:8">
      <c r="H39714" s="317"/>
    </row>
    <row r="39715" spans="8:8">
      <c r="H39715" s="317"/>
    </row>
    <row r="39716" spans="8:8">
      <c r="H39716" s="317"/>
    </row>
    <row r="39717" spans="8:8">
      <c r="H39717" s="317"/>
    </row>
    <row r="39718" spans="8:8">
      <c r="H39718" s="317"/>
    </row>
    <row r="39719" spans="8:8">
      <c r="H39719" s="317"/>
    </row>
    <row r="39720" spans="8:8">
      <c r="H39720" s="317"/>
    </row>
    <row r="39721" spans="8:8">
      <c r="H39721" s="317"/>
    </row>
    <row r="39722" spans="8:8">
      <c r="H39722" s="317"/>
    </row>
    <row r="39723" spans="8:8">
      <c r="H39723" s="317"/>
    </row>
    <row r="39724" spans="8:8">
      <c r="H39724" s="317"/>
    </row>
    <row r="39725" spans="8:8">
      <c r="H39725" s="317"/>
    </row>
    <row r="39726" spans="8:8">
      <c r="H39726" s="317"/>
    </row>
    <row r="39727" spans="8:8">
      <c r="H39727" s="317"/>
    </row>
    <row r="39728" spans="8:8">
      <c r="H39728" s="317"/>
    </row>
    <row r="39729" spans="8:8">
      <c r="H39729" s="317"/>
    </row>
    <row r="39730" spans="8:8">
      <c r="H39730" s="317"/>
    </row>
    <row r="39731" spans="8:8">
      <c r="H39731" s="317"/>
    </row>
    <row r="39732" spans="8:8">
      <c r="H39732" s="317"/>
    </row>
    <row r="39733" spans="8:8">
      <c r="H39733" s="317"/>
    </row>
    <row r="39734" spans="8:8">
      <c r="H39734" s="317"/>
    </row>
    <row r="39735" spans="8:8">
      <c r="H39735" s="317"/>
    </row>
    <row r="39736" spans="8:8">
      <c r="H39736" s="317"/>
    </row>
    <row r="39737" spans="8:8">
      <c r="H39737" s="317"/>
    </row>
    <row r="39738" spans="8:8">
      <c r="H39738" s="317"/>
    </row>
    <row r="39739" spans="8:8">
      <c r="H39739" s="317"/>
    </row>
    <row r="39740" spans="8:8">
      <c r="H39740" s="317"/>
    </row>
    <row r="39741" spans="8:8">
      <c r="H39741" s="317"/>
    </row>
    <row r="39742" spans="8:8">
      <c r="H39742" s="317"/>
    </row>
    <row r="39743" spans="8:8">
      <c r="H39743" s="317"/>
    </row>
    <row r="39744" spans="8:8">
      <c r="H39744" s="317"/>
    </row>
    <row r="39745" spans="8:8">
      <c r="H39745" s="317"/>
    </row>
    <row r="39746" spans="8:8">
      <c r="H39746" s="317"/>
    </row>
    <row r="39747" spans="8:8">
      <c r="H39747" s="317"/>
    </row>
    <row r="39748" spans="8:8">
      <c r="H39748" s="317"/>
    </row>
    <row r="39749" spans="8:8">
      <c r="H39749" s="317"/>
    </row>
    <row r="39750" spans="8:8">
      <c r="H39750" s="317"/>
    </row>
    <row r="39751" spans="8:8">
      <c r="H39751" s="317"/>
    </row>
    <row r="39752" spans="8:8">
      <c r="H39752" s="317"/>
    </row>
    <row r="39753" spans="8:8">
      <c r="H39753" s="317"/>
    </row>
    <row r="39754" spans="8:8">
      <c r="H39754" s="317"/>
    </row>
    <row r="39755" spans="8:8">
      <c r="H39755" s="317"/>
    </row>
    <row r="39756" spans="8:8">
      <c r="H39756" s="317"/>
    </row>
    <row r="39757" spans="8:8">
      <c r="H39757" s="317"/>
    </row>
    <row r="39758" spans="8:8">
      <c r="H39758" s="317"/>
    </row>
    <row r="39759" spans="8:8">
      <c r="H39759" s="317"/>
    </row>
    <row r="39760" spans="8:8">
      <c r="H39760" s="317"/>
    </row>
    <row r="39761" spans="8:8">
      <c r="H39761" s="317"/>
    </row>
    <row r="39762" spans="8:8">
      <c r="H39762" s="317"/>
    </row>
    <row r="39763" spans="8:8">
      <c r="H39763" s="317"/>
    </row>
    <row r="39764" spans="8:8">
      <c r="H39764" s="317"/>
    </row>
    <row r="39765" spans="8:8">
      <c r="H39765" s="317"/>
    </row>
    <row r="39766" spans="8:8">
      <c r="H39766" s="317"/>
    </row>
    <row r="39767" spans="8:8">
      <c r="H39767" s="317"/>
    </row>
    <row r="39768" spans="8:8">
      <c r="H39768" s="317"/>
    </row>
    <row r="39769" spans="8:8">
      <c r="H39769" s="317"/>
    </row>
    <row r="39770" spans="8:8">
      <c r="H39770" s="317"/>
    </row>
    <row r="39771" spans="8:8">
      <c r="H39771" s="317"/>
    </row>
    <row r="39772" spans="8:8">
      <c r="H39772" s="317"/>
    </row>
    <row r="39773" spans="8:8">
      <c r="H39773" s="317"/>
    </row>
    <row r="39774" spans="8:8">
      <c r="H39774" s="317"/>
    </row>
    <row r="39775" spans="8:8">
      <c r="H39775" s="317"/>
    </row>
    <row r="39776" spans="8:8">
      <c r="H39776" s="317"/>
    </row>
    <row r="39777" spans="8:8">
      <c r="H39777" s="317"/>
    </row>
    <row r="39778" spans="8:8">
      <c r="H39778" s="317"/>
    </row>
    <row r="39779" spans="8:8">
      <c r="H39779" s="317"/>
    </row>
    <row r="39780" spans="8:8">
      <c r="H39780" s="317"/>
    </row>
    <row r="39781" spans="8:8">
      <c r="H39781" s="317"/>
    </row>
    <row r="39782" spans="8:8">
      <c r="H39782" s="317"/>
    </row>
    <row r="39783" spans="8:8">
      <c r="H39783" s="317"/>
    </row>
    <row r="39784" spans="8:8">
      <c r="H39784" s="317"/>
    </row>
    <row r="39785" spans="8:8">
      <c r="H39785" s="317"/>
    </row>
    <row r="39786" spans="8:8">
      <c r="H39786" s="317"/>
    </row>
    <row r="39787" spans="8:8">
      <c r="H39787" s="317"/>
    </row>
    <row r="39788" spans="8:8">
      <c r="H39788" s="317"/>
    </row>
    <row r="39789" spans="8:8">
      <c r="H39789" s="317"/>
    </row>
    <row r="39790" spans="8:8">
      <c r="H39790" s="317"/>
    </row>
    <row r="39791" spans="8:8">
      <c r="H39791" s="317"/>
    </row>
    <row r="39792" spans="8:8">
      <c r="H39792" s="317"/>
    </row>
    <row r="39793" spans="8:8">
      <c r="H39793" s="317"/>
    </row>
    <row r="39794" spans="8:8">
      <c r="H39794" s="317"/>
    </row>
    <row r="39795" spans="8:8">
      <c r="H39795" s="317"/>
    </row>
    <row r="39796" spans="8:8">
      <c r="H39796" s="317"/>
    </row>
    <row r="39797" spans="8:8">
      <c r="H39797" s="317"/>
    </row>
    <row r="39798" spans="8:8">
      <c r="H39798" s="317"/>
    </row>
    <row r="39799" spans="8:8">
      <c r="H39799" s="317"/>
    </row>
    <row r="39800" spans="8:8">
      <c r="H39800" s="317"/>
    </row>
    <row r="39801" spans="8:8">
      <c r="H39801" s="317"/>
    </row>
    <row r="39802" spans="8:8">
      <c r="H39802" s="317"/>
    </row>
    <row r="39803" spans="8:8">
      <c r="H39803" s="317"/>
    </row>
    <row r="39804" spans="8:8">
      <c r="H39804" s="317"/>
    </row>
    <row r="39805" spans="8:8">
      <c r="H39805" s="317"/>
    </row>
    <row r="39806" spans="8:8">
      <c r="H39806" s="317"/>
    </row>
    <row r="39807" spans="8:8">
      <c r="H39807" s="317"/>
    </row>
    <row r="39808" spans="8:8">
      <c r="H39808" s="317"/>
    </row>
    <row r="39809" spans="8:8">
      <c r="H39809" s="317"/>
    </row>
    <row r="39810" spans="8:8">
      <c r="H39810" s="317"/>
    </row>
    <row r="39811" spans="8:8">
      <c r="H39811" s="317"/>
    </row>
    <row r="39812" spans="8:8">
      <c r="H39812" s="317"/>
    </row>
    <row r="39813" spans="8:8">
      <c r="H39813" s="317"/>
    </row>
    <row r="39814" spans="8:8">
      <c r="H39814" s="317"/>
    </row>
    <row r="39815" spans="8:8">
      <c r="H39815" s="317"/>
    </row>
    <row r="39816" spans="8:8">
      <c r="H39816" s="317"/>
    </row>
    <row r="39817" spans="8:8">
      <c r="H39817" s="317"/>
    </row>
    <row r="39818" spans="8:8">
      <c r="H39818" s="317"/>
    </row>
    <row r="39819" spans="8:8">
      <c r="H39819" s="317"/>
    </row>
    <row r="39820" spans="8:8">
      <c r="H39820" s="317"/>
    </row>
    <row r="39821" spans="8:8">
      <c r="H39821" s="317"/>
    </row>
    <row r="39822" spans="8:8">
      <c r="H39822" s="317"/>
    </row>
    <row r="39823" spans="8:8">
      <c r="H39823" s="317"/>
    </row>
    <row r="39824" spans="8:8">
      <c r="H39824" s="317"/>
    </row>
    <row r="39825" spans="8:8">
      <c r="H39825" s="317"/>
    </row>
    <row r="39826" spans="8:8">
      <c r="H39826" s="317"/>
    </row>
    <row r="39827" spans="8:8">
      <c r="H39827" s="317"/>
    </row>
    <row r="39828" spans="8:8">
      <c r="H39828" s="317"/>
    </row>
    <row r="39829" spans="8:8">
      <c r="H39829" s="317"/>
    </row>
    <row r="39830" spans="8:8">
      <c r="H39830" s="317"/>
    </row>
    <row r="39831" spans="8:8">
      <c r="H39831" s="317"/>
    </row>
    <row r="39832" spans="8:8">
      <c r="H39832" s="317"/>
    </row>
    <row r="39833" spans="8:8">
      <c r="H39833" s="317"/>
    </row>
    <row r="39834" spans="8:8">
      <c r="H39834" s="317"/>
    </row>
    <row r="39835" spans="8:8">
      <c r="H39835" s="317"/>
    </row>
    <row r="39836" spans="8:8">
      <c r="H39836" s="317"/>
    </row>
    <row r="39837" spans="8:8">
      <c r="H39837" s="317"/>
    </row>
    <row r="39838" spans="8:8">
      <c r="H39838" s="317"/>
    </row>
    <row r="39839" spans="8:8">
      <c r="H39839" s="317"/>
    </row>
    <row r="39840" spans="8:8">
      <c r="H39840" s="317"/>
    </row>
    <row r="39841" spans="8:8">
      <c r="H39841" s="317"/>
    </row>
    <row r="39842" spans="8:8">
      <c r="H39842" s="317"/>
    </row>
    <row r="39843" spans="8:8">
      <c r="H39843" s="317"/>
    </row>
    <row r="39844" spans="8:8">
      <c r="H39844" s="317"/>
    </row>
    <row r="39845" spans="8:8">
      <c r="H39845" s="317"/>
    </row>
    <row r="39846" spans="8:8">
      <c r="H39846" s="317"/>
    </row>
    <row r="39847" spans="8:8">
      <c r="H39847" s="317"/>
    </row>
    <row r="39848" spans="8:8">
      <c r="H39848" s="317"/>
    </row>
    <row r="39849" spans="8:8">
      <c r="H39849" s="317"/>
    </row>
    <row r="39850" spans="8:8">
      <c r="H39850" s="317"/>
    </row>
    <row r="39851" spans="8:8">
      <c r="H39851" s="317"/>
    </row>
    <row r="39852" spans="8:8">
      <c r="H39852" s="317"/>
    </row>
    <row r="39853" spans="8:8">
      <c r="H39853" s="317"/>
    </row>
    <row r="39854" spans="8:8">
      <c r="H39854" s="317"/>
    </row>
    <row r="39855" spans="8:8">
      <c r="H39855" s="317"/>
    </row>
    <row r="39856" spans="8:8">
      <c r="H39856" s="317"/>
    </row>
    <row r="39857" spans="8:8">
      <c r="H39857" s="317"/>
    </row>
    <row r="39858" spans="8:8">
      <c r="H39858" s="317"/>
    </row>
    <row r="39859" spans="8:8">
      <c r="H39859" s="317"/>
    </row>
    <row r="39860" spans="8:8">
      <c r="H39860" s="317"/>
    </row>
    <row r="39861" spans="8:8">
      <c r="H39861" s="317"/>
    </row>
    <row r="39862" spans="8:8">
      <c r="H39862" s="317"/>
    </row>
    <row r="39863" spans="8:8">
      <c r="H39863" s="317"/>
    </row>
    <row r="39864" spans="8:8">
      <c r="H39864" s="317"/>
    </row>
    <row r="39865" spans="8:8">
      <c r="H39865" s="317"/>
    </row>
    <row r="39866" spans="8:8">
      <c r="H39866" s="317"/>
    </row>
    <row r="39867" spans="8:8">
      <c r="H39867" s="317"/>
    </row>
    <row r="39868" spans="8:8">
      <c r="H39868" s="317"/>
    </row>
    <row r="39869" spans="8:8">
      <c r="H39869" s="317"/>
    </row>
    <row r="39870" spans="8:8">
      <c r="H39870" s="317"/>
    </row>
    <row r="39871" spans="8:8">
      <c r="H39871" s="317"/>
    </row>
    <row r="39872" spans="8:8">
      <c r="H39872" s="317"/>
    </row>
    <row r="39873" spans="8:8">
      <c r="H39873" s="317"/>
    </row>
    <row r="39874" spans="8:8">
      <c r="H39874" s="317"/>
    </row>
    <row r="39875" spans="8:8">
      <c r="H39875" s="317"/>
    </row>
    <row r="39876" spans="8:8">
      <c r="H39876" s="317"/>
    </row>
    <row r="39877" spans="8:8">
      <c r="H39877" s="317"/>
    </row>
    <row r="39878" spans="8:8">
      <c r="H39878" s="317"/>
    </row>
    <row r="39879" spans="8:8">
      <c r="H39879" s="317"/>
    </row>
    <row r="39880" spans="8:8">
      <c r="H39880" s="317"/>
    </row>
    <row r="39881" spans="8:8">
      <c r="H39881" s="317"/>
    </row>
    <row r="39882" spans="8:8">
      <c r="H39882" s="317"/>
    </row>
    <row r="39883" spans="8:8">
      <c r="H39883" s="317"/>
    </row>
    <row r="39884" spans="8:8">
      <c r="H39884" s="317"/>
    </row>
    <row r="39885" spans="8:8">
      <c r="H39885" s="317"/>
    </row>
    <row r="39886" spans="8:8">
      <c r="H39886" s="317"/>
    </row>
    <row r="39887" spans="8:8">
      <c r="H39887" s="317"/>
    </row>
    <row r="39888" spans="8:8">
      <c r="H39888" s="317"/>
    </row>
    <row r="39889" spans="8:8">
      <c r="H39889" s="317"/>
    </row>
    <row r="39890" spans="8:8">
      <c r="H39890" s="317"/>
    </row>
    <row r="39891" spans="8:8">
      <c r="H39891" s="317"/>
    </row>
    <row r="39892" spans="8:8">
      <c r="H39892" s="317"/>
    </row>
    <row r="39893" spans="8:8">
      <c r="H39893" s="317"/>
    </row>
    <row r="39894" spans="8:8">
      <c r="H39894" s="317"/>
    </row>
    <row r="39895" spans="8:8">
      <c r="H39895" s="317"/>
    </row>
    <row r="39896" spans="8:8">
      <c r="H39896" s="317"/>
    </row>
    <row r="39897" spans="8:8">
      <c r="H39897" s="317"/>
    </row>
    <row r="39898" spans="8:8">
      <c r="H39898" s="317"/>
    </row>
    <row r="39899" spans="8:8">
      <c r="H39899" s="317"/>
    </row>
    <row r="39900" spans="8:8">
      <c r="H39900" s="317"/>
    </row>
    <row r="39901" spans="8:8">
      <c r="H39901" s="317"/>
    </row>
    <row r="39902" spans="8:8">
      <c r="H39902" s="317"/>
    </row>
    <row r="39903" spans="8:8">
      <c r="H39903" s="317"/>
    </row>
    <row r="39904" spans="8:8">
      <c r="H39904" s="317"/>
    </row>
    <row r="39905" spans="8:8">
      <c r="H39905" s="317"/>
    </row>
    <row r="39906" spans="8:8">
      <c r="H39906" s="317"/>
    </row>
    <row r="39907" spans="8:8">
      <c r="H39907" s="317"/>
    </row>
    <row r="39908" spans="8:8">
      <c r="H39908" s="317"/>
    </row>
    <row r="39909" spans="8:8">
      <c r="H39909" s="317"/>
    </row>
    <row r="39910" spans="8:8">
      <c r="H39910" s="317"/>
    </row>
    <row r="39911" spans="8:8">
      <c r="H39911" s="317"/>
    </row>
    <row r="39912" spans="8:8">
      <c r="H39912" s="317"/>
    </row>
    <row r="39913" spans="8:8">
      <c r="H39913" s="317"/>
    </row>
    <row r="39914" spans="8:8">
      <c r="H39914" s="317"/>
    </row>
    <row r="39915" spans="8:8">
      <c r="H39915" s="317"/>
    </row>
    <row r="39916" spans="8:8">
      <c r="H39916" s="317"/>
    </row>
    <row r="39917" spans="8:8">
      <c r="H39917" s="317"/>
    </row>
    <row r="39918" spans="8:8">
      <c r="H39918" s="317"/>
    </row>
    <row r="39919" spans="8:8">
      <c r="H39919" s="317"/>
    </row>
    <row r="39920" spans="8:8">
      <c r="H39920" s="317"/>
    </row>
    <row r="39921" spans="8:8">
      <c r="H39921" s="317"/>
    </row>
    <row r="39922" spans="8:8">
      <c r="H39922" s="317"/>
    </row>
    <row r="39923" spans="8:8">
      <c r="H39923" s="317"/>
    </row>
    <row r="39924" spans="8:8">
      <c r="H39924" s="317"/>
    </row>
    <row r="39925" spans="8:8">
      <c r="H39925" s="317"/>
    </row>
    <row r="39926" spans="8:8">
      <c r="H39926" s="317"/>
    </row>
    <row r="39927" spans="8:8">
      <c r="H39927" s="317"/>
    </row>
    <row r="39928" spans="8:8">
      <c r="H39928" s="317"/>
    </row>
    <row r="39929" spans="8:8">
      <c r="H39929" s="317"/>
    </row>
    <row r="39930" spans="8:8">
      <c r="H39930" s="317"/>
    </row>
    <row r="39931" spans="8:8">
      <c r="H39931" s="317"/>
    </row>
    <row r="39932" spans="8:8">
      <c r="H39932" s="317"/>
    </row>
    <row r="39933" spans="8:8">
      <c r="H39933" s="317"/>
    </row>
    <row r="39934" spans="8:8">
      <c r="H39934" s="317"/>
    </row>
    <row r="39935" spans="8:8">
      <c r="H39935" s="317"/>
    </row>
    <row r="39936" spans="8:8">
      <c r="H39936" s="317"/>
    </row>
    <row r="39937" spans="8:8">
      <c r="H39937" s="317"/>
    </row>
    <row r="39938" spans="8:8">
      <c r="H39938" s="317"/>
    </row>
    <row r="39939" spans="8:8">
      <c r="H39939" s="317"/>
    </row>
    <row r="39940" spans="8:8">
      <c r="H39940" s="317"/>
    </row>
    <row r="39941" spans="8:8">
      <c r="H39941" s="317"/>
    </row>
    <row r="39942" spans="8:8">
      <c r="H39942" s="317"/>
    </row>
    <row r="39943" spans="8:8">
      <c r="H39943" s="317"/>
    </row>
    <row r="39944" spans="8:8">
      <c r="H39944" s="317"/>
    </row>
    <row r="39945" spans="8:8">
      <c r="H39945" s="317"/>
    </row>
    <row r="39946" spans="8:8">
      <c r="H39946" s="317"/>
    </row>
    <row r="39947" spans="8:8">
      <c r="H39947" s="317"/>
    </row>
    <row r="39948" spans="8:8">
      <c r="H39948" s="317"/>
    </row>
    <row r="39949" spans="8:8">
      <c r="H39949" s="317"/>
    </row>
    <row r="39950" spans="8:8">
      <c r="H39950" s="317"/>
    </row>
    <row r="39951" spans="8:8">
      <c r="H39951" s="317"/>
    </row>
    <row r="39952" spans="8:8">
      <c r="H39952" s="317"/>
    </row>
    <row r="39953" spans="8:8">
      <c r="H39953" s="317"/>
    </row>
    <row r="39954" spans="8:8">
      <c r="H39954" s="317"/>
    </row>
    <row r="39955" spans="8:8">
      <c r="H39955" s="317"/>
    </row>
    <row r="39956" spans="8:8">
      <c r="H39956" s="317"/>
    </row>
    <row r="39957" spans="8:8">
      <c r="H39957" s="317"/>
    </row>
    <row r="39958" spans="8:8">
      <c r="H39958" s="317"/>
    </row>
    <row r="39959" spans="8:8">
      <c r="H39959" s="317"/>
    </row>
    <row r="39960" spans="8:8">
      <c r="H39960" s="317"/>
    </row>
    <row r="39961" spans="8:8">
      <c r="H39961" s="317"/>
    </row>
    <row r="39962" spans="8:8">
      <c r="H39962" s="317"/>
    </row>
    <row r="39963" spans="8:8">
      <c r="H39963" s="317"/>
    </row>
    <row r="39964" spans="8:8">
      <c r="H39964" s="317"/>
    </row>
    <row r="39965" spans="8:8">
      <c r="H39965" s="317"/>
    </row>
    <row r="39966" spans="8:8">
      <c r="H39966" s="317"/>
    </row>
    <row r="39967" spans="8:8">
      <c r="H39967" s="317"/>
    </row>
    <row r="39968" spans="8:8">
      <c r="H39968" s="317"/>
    </row>
    <row r="39969" spans="8:8">
      <c r="H39969" s="317"/>
    </row>
    <row r="39970" spans="8:8">
      <c r="H39970" s="317"/>
    </row>
    <row r="39971" spans="8:8">
      <c r="H39971" s="317"/>
    </row>
    <row r="39972" spans="8:8">
      <c r="H39972" s="317"/>
    </row>
    <row r="39973" spans="8:8">
      <c r="H39973" s="317"/>
    </row>
    <row r="39974" spans="8:8">
      <c r="H39974" s="317"/>
    </row>
    <row r="39975" spans="8:8">
      <c r="H39975" s="317"/>
    </row>
    <row r="39976" spans="8:8">
      <c r="H39976" s="317"/>
    </row>
    <row r="39977" spans="8:8">
      <c r="H39977" s="317"/>
    </row>
    <row r="39978" spans="8:8">
      <c r="H39978" s="317"/>
    </row>
    <row r="39979" spans="8:8">
      <c r="H39979" s="317"/>
    </row>
    <row r="39980" spans="8:8">
      <c r="H39980" s="317"/>
    </row>
    <row r="39981" spans="8:8">
      <c r="H39981" s="317"/>
    </row>
    <row r="39982" spans="8:8">
      <c r="H39982" s="317"/>
    </row>
    <row r="39983" spans="8:8">
      <c r="H39983" s="317"/>
    </row>
    <row r="39984" spans="8:8">
      <c r="H39984" s="317"/>
    </row>
    <row r="39985" spans="8:8">
      <c r="H39985" s="317"/>
    </row>
    <row r="39986" spans="8:8">
      <c r="H39986" s="317"/>
    </row>
    <row r="39987" spans="8:8">
      <c r="H39987" s="317"/>
    </row>
    <row r="39988" spans="8:8">
      <c r="H39988" s="317"/>
    </row>
    <row r="39989" spans="8:8">
      <c r="H39989" s="317"/>
    </row>
    <row r="39990" spans="8:8">
      <c r="H39990" s="317"/>
    </row>
    <row r="39991" spans="8:8">
      <c r="H39991" s="317"/>
    </row>
    <row r="39992" spans="8:8">
      <c r="H39992" s="317"/>
    </row>
    <row r="39993" spans="8:8">
      <c r="H39993" s="317"/>
    </row>
    <row r="39994" spans="8:8">
      <c r="H39994" s="317"/>
    </row>
    <row r="39995" spans="8:8">
      <c r="H39995" s="317"/>
    </row>
    <row r="39996" spans="8:8">
      <c r="H39996" s="317"/>
    </row>
    <row r="39997" spans="8:8">
      <c r="H39997" s="317"/>
    </row>
    <row r="39998" spans="8:8">
      <c r="H39998" s="317"/>
    </row>
    <row r="39999" spans="8:8">
      <c r="H39999" s="317"/>
    </row>
    <row r="40000" spans="8:8">
      <c r="H40000" s="317"/>
    </row>
    <row r="40001" spans="8:8">
      <c r="H40001" s="317"/>
    </row>
    <row r="40002" spans="8:8">
      <c r="H40002" s="317"/>
    </row>
    <row r="40003" spans="8:8">
      <c r="H40003" s="317"/>
    </row>
    <row r="40004" spans="8:8">
      <c r="H40004" s="317"/>
    </row>
    <row r="40005" spans="8:8">
      <c r="H40005" s="317"/>
    </row>
    <row r="40006" spans="8:8">
      <c r="H40006" s="317"/>
    </row>
    <row r="40007" spans="8:8">
      <c r="H40007" s="317"/>
    </row>
    <row r="40008" spans="8:8">
      <c r="H40008" s="317"/>
    </row>
    <row r="40009" spans="8:8">
      <c r="H40009" s="317"/>
    </row>
    <row r="40010" spans="8:8">
      <c r="H40010" s="317"/>
    </row>
    <row r="40011" spans="8:8">
      <c r="H40011" s="317"/>
    </row>
    <row r="40012" spans="8:8">
      <c r="H40012" s="317"/>
    </row>
    <row r="40013" spans="8:8">
      <c r="H40013" s="317"/>
    </row>
    <row r="40014" spans="8:8">
      <c r="H40014" s="317"/>
    </row>
    <row r="40015" spans="8:8">
      <c r="H40015" s="317"/>
    </row>
    <row r="40016" spans="8:8">
      <c r="H40016" s="317"/>
    </row>
    <row r="40017" spans="8:8">
      <c r="H40017" s="317"/>
    </row>
    <row r="40018" spans="8:8">
      <c r="H40018" s="317"/>
    </row>
    <row r="40019" spans="8:8">
      <c r="H40019" s="317"/>
    </row>
    <row r="40020" spans="8:8">
      <c r="H40020" s="317"/>
    </row>
    <row r="40021" spans="8:8">
      <c r="H40021" s="317"/>
    </row>
    <row r="40022" spans="8:8">
      <c r="H40022" s="317"/>
    </row>
    <row r="40023" spans="8:8">
      <c r="H40023" s="317"/>
    </row>
    <row r="40024" spans="8:8">
      <c r="H40024" s="317"/>
    </row>
    <row r="40025" spans="8:8">
      <c r="H40025" s="317"/>
    </row>
    <row r="40026" spans="8:8">
      <c r="H40026" s="317"/>
    </row>
    <row r="40027" spans="8:8">
      <c r="H40027" s="317"/>
    </row>
    <row r="40028" spans="8:8">
      <c r="H40028" s="317"/>
    </row>
    <row r="40029" spans="8:8">
      <c r="H40029" s="317"/>
    </row>
    <row r="40030" spans="8:8">
      <c r="H40030" s="317"/>
    </row>
    <row r="40031" spans="8:8">
      <c r="H40031" s="317"/>
    </row>
    <row r="40032" spans="8:8">
      <c r="H40032" s="317"/>
    </row>
    <row r="40033" spans="8:8">
      <c r="H40033" s="317"/>
    </row>
    <row r="40034" spans="8:8">
      <c r="H40034" s="317"/>
    </row>
    <row r="40035" spans="8:8">
      <c r="H40035" s="317"/>
    </row>
    <row r="40036" spans="8:8">
      <c r="H40036" s="317"/>
    </row>
    <row r="40037" spans="8:8">
      <c r="H40037" s="317"/>
    </row>
    <row r="40038" spans="8:8">
      <c r="H40038" s="317"/>
    </row>
    <row r="40039" spans="8:8">
      <c r="H40039" s="317"/>
    </row>
    <row r="40040" spans="8:8">
      <c r="H40040" s="317"/>
    </row>
    <row r="40041" spans="8:8">
      <c r="H40041" s="317"/>
    </row>
    <row r="40042" spans="8:8">
      <c r="H40042" s="317"/>
    </row>
    <row r="40043" spans="8:8">
      <c r="H40043" s="317"/>
    </row>
    <row r="40044" spans="8:8">
      <c r="H40044" s="317"/>
    </row>
    <row r="40045" spans="8:8">
      <c r="H40045" s="317"/>
    </row>
    <row r="40046" spans="8:8">
      <c r="H40046" s="317"/>
    </row>
    <row r="40047" spans="8:8">
      <c r="H40047" s="317"/>
    </row>
    <row r="40048" spans="8:8">
      <c r="H40048" s="317"/>
    </row>
    <row r="40049" spans="8:8">
      <c r="H40049" s="317"/>
    </row>
    <row r="40050" spans="8:8">
      <c r="H40050" s="317"/>
    </row>
    <row r="40051" spans="8:8">
      <c r="H40051" s="317"/>
    </row>
    <row r="40052" spans="8:8">
      <c r="H40052" s="317"/>
    </row>
    <row r="40053" spans="8:8">
      <c r="H40053" s="317"/>
    </row>
    <row r="40054" spans="8:8">
      <c r="H40054" s="317"/>
    </row>
    <row r="40055" spans="8:8">
      <c r="H40055" s="317"/>
    </row>
    <row r="40056" spans="8:8">
      <c r="H40056" s="317"/>
    </row>
    <row r="40057" spans="8:8">
      <c r="H40057" s="317"/>
    </row>
    <row r="40058" spans="8:8">
      <c r="H40058" s="317"/>
    </row>
    <row r="40059" spans="8:8">
      <c r="H40059" s="317"/>
    </row>
    <row r="40060" spans="8:8">
      <c r="H40060" s="317"/>
    </row>
    <row r="40061" spans="8:8">
      <c r="H40061" s="317"/>
    </row>
    <row r="40062" spans="8:8">
      <c r="H40062" s="317"/>
    </row>
    <row r="40063" spans="8:8">
      <c r="H40063" s="317"/>
    </row>
    <row r="40064" spans="8:8">
      <c r="H40064" s="317"/>
    </row>
    <row r="40065" spans="8:8">
      <c r="H40065" s="317"/>
    </row>
    <row r="40066" spans="8:8">
      <c r="H40066" s="317"/>
    </row>
    <row r="40067" spans="8:8">
      <c r="H40067" s="317"/>
    </row>
    <row r="40068" spans="8:8">
      <c r="H40068" s="317"/>
    </row>
    <row r="40069" spans="8:8">
      <c r="H40069" s="317"/>
    </row>
    <row r="40070" spans="8:8">
      <c r="H40070" s="317"/>
    </row>
    <row r="40071" spans="8:8">
      <c r="H40071" s="317"/>
    </row>
    <row r="40072" spans="8:8">
      <c r="H40072" s="317"/>
    </row>
    <row r="40073" spans="8:8">
      <c r="H40073" s="317"/>
    </row>
    <row r="40074" spans="8:8">
      <c r="H40074" s="317"/>
    </row>
    <row r="40075" spans="8:8">
      <c r="H40075" s="317"/>
    </row>
    <row r="40076" spans="8:8">
      <c r="H40076" s="317"/>
    </row>
    <row r="40077" spans="8:8">
      <c r="H40077" s="317"/>
    </row>
    <row r="40078" spans="8:8">
      <c r="H40078" s="317"/>
    </row>
    <row r="40079" spans="8:8">
      <c r="H40079" s="317"/>
    </row>
    <row r="40080" spans="8:8">
      <c r="H40080" s="317"/>
    </row>
    <row r="40081" spans="8:8">
      <c r="H40081" s="317"/>
    </row>
    <row r="40082" spans="8:8">
      <c r="H40082" s="317"/>
    </row>
    <row r="40083" spans="8:8">
      <c r="H40083" s="317"/>
    </row>
    <row r="40084" spans="8:8">
      <c r="H40084" s="317"/>
    </row>
    <row r="40085" spans="8:8">
      <c r="H40085" s="317"/>
    </row>
    <row r="40086" spans="8:8">
      <c r="H40086" s="317"/>
    </row>
    <row r="40087" spans="8:8">
      <c r="H40087" s="317"/>
    </row>
    <row r="40088" spans="8:8">
      <c r="H40088" s="317"/>
    </row>
    <row r="40089" spans="8:8">
      <c r="H40089" s="317"/>
    </row>
    <row r="40090" spans="8:8">
      <c r="H40090" s="317"/>
    </row>
    <row r="40091" spans="8:8">
      <c r="H40091" s="317"/>
    </row>
    <row r="40092" spans="8:8">
      <c r="H40092" s="317"/>
    </row>
    <row r="40093" spans="8:8">
      <c r="H40093" s="317"/>
    </row>
    <row r="40094" spans="8:8">
      <c r="H40094" s="317"/>
    </row>
    <row r="40095" spans="8:8">
      <c r="H40095" s="317"/>
    </row>
    <row r="40096" spans="8:8">
      <c r="H40096" s="317"/>
    </row>
    <row r="40097" spans="8:8">
      <c r="H40097" s="317"/>
    </row>
    <row r="40098" spans="8:8">
      <c r="H40098" s="317"/>
    </row>
    <row r="40099" spans="8:8">
      <c r="H40099" s="317"/>
    </row>
    <row r="40100" spans="8:8">
      <c r="H40100" s="317"/>
    </row>
    <row r="40101" spans="8:8">
      <c r="H40101" s="317"/>
    </row>
    <row r="40102" spans="8:8">
      <c r="H40102" s="317"/>
    </row>
    <row r="40103" spans="8:8">
      <c r="H40103" s="317"/>
    </row>
    <row r="40104" spans="8:8">
      <c r="H40104" s="317"/>
    </row>
    <row r="40105" spans="8:8">
      <c r="H40105" s="317"/>
    </row>
    <row r="40106" spans="8:8">
      <c r="H40106" s="317"/>
    </row>
    <row r="40107" spans="8:8">
      <c r="H40107" s="317"/>
    </row>
    <row r="40108" spans="8:8">
      <c r="H40108" s="317"/>
    </row>
    <row r="40109" spans="8:8">
      <c r="H40109" s="317"/>
    </row>
    <row r="40110" spans="8:8">
      <c r="H40110" s="317"/>
    </row>
    <row r="40111" spans="8:8">
      <c r="H40111" s="317"/>
    </row>
    <row r="40112" spans="8:8">
      <c r="H40112" s="317"/>
    </row>
    <row r="40113" spans="8:8">
      <c r="H40113" s="317"/>
    </row>
    <row r="40114" spans="8:8">
      <c r="H40114" s="317"/>
    </row>
    <row r="40115" spans="8:8">
      <c r="H40115" s="317"/>
    </row>
    <row r="40116" spans="8:8">
      <c r="H40116" s="317"/>
    </row>
    <row r="40117" spans="8:8">
      <c r="H40117" s="317"/>
    </row>
    <row r="40118" spans="8:8">
      <c r="H40118" s="317"/>
    </row>
    <row r="40119" spans="8:8">
      <c r="H40119" s="317"/>
    </row>
    <row r="40120" spans="8:8">
      <c r="H40120" s="317"/>
    </row>
    <row r="40121" spans="8:8">
      <c r="H40121" s="317"/>
    </row>
    <row r="40122" spans="8:8">
      <c r="H40122" s="317"/>
    </row>
    <row r="40123" spans="8:8">
      <c r="H40123" s="317"/>
    </row>
    <row r="40124" spans="8:8">
      <c r="H40124" s="317"/>
    </row>
    <row r="40125" spans="8:8">
      <c r="H40125" s="317"/>
    </row>
    <row r="40126" spans="8:8">
      <c r="H40126" s="317"/>
    </row>
    <row r="40127" spans="8:8">
      <c r="H40127" s="317"/>
    </row>
    <row r="40128" spans="8:8">
      <c r="H40128" s="317"/>
    </row>
    <row r="40129" spans="8:8">
      <c r="H40129" s="317"/>
    </row>
    <row r="40130" spans="8:8">
      <c r="H40130" s="317"/>
    </row>
    <row r="40131" spans="8:8">
      <c r="H40131" s="317"/>
    </row>
    <row r="40132" spans="8:8">
      <c r="H40132" s="317"/>
    </row>
    <row r="40133" spans="8:8">
      <c r="H40133" s="317"/>
    </row>
    <row r="40134" spans="8:8">
      <c r="H40134" s="317"/>
    </row>
    <row r="40135" spans="8:8">
      <c r="H40135" s="317"/>
    </row>
    <row r="40136" spans="8:8">
      <c r="H40136" s="317"/>
    </row>
    <row r="40137" spans="8:8">
      <c r="H40137" s="317"/>
    </row>
    <row r="40138" spans="8:8">
      <c r="H40138" s="317"/>
    </row>
    <row r="40139" spans="8:8">
      <c r="H40139" s="317"/>
    </row>
    <row r="40140" spans="8:8">
      <c r="H40140" s="317"/>
    </row>
    <row r="40141" spans="8:8">
      <c r="H40141" s="317"/>
    </row>
    <row r="40142" spans="8:8">
      <c r="H40142" s="317"/>
    </row>
    <row r="40143" spans="8:8">
      <c r="H40143" s="317"/>
    </row>
    <row r="40144" spans="8:8">
      <c r="H40144" s="317"/>
    </row>
    <row r="40145" spans="8:8">
      <c r="H40145" s="317"/>
    </row>
    <row r="40146" spans="8:8">
      <c r="H40146" s="317"/>
    </row>
    <row r="40147" spans="8:8">
      <c r="H40147" s="317"/>
    </row>
    <row r="40148" spans="8:8">
      <c r="H40148" s="317"/>
    </row>
    <row r="40149" spans="8:8">
      <c r="H40149" s="317"/>
    </row>
    <row r="40150" spans="8:8">
      <c r="H40150" s="317"/>
    </row>
    <row r="40151" spans="8:8">
      <c r="H40151" s="317"/>
    </row>
    <row r="40152" spans="8:8">
      <c r="H40152" s="317"/>
    </row>
    <row r="40153" spans="8:8">
      <c r="H40153" s="317"/>
    </row>
    <row r="40154" spans="8:8">
      <c r="H40154" s="317"/>
    </row>
    <row r="40155" spans="8:8">
      <c r="H40155" s="317"/>
    </row>
    <row r="40156" spans="8:8">
      <c r="H40156" s="317"/>
    </row>
    <row r="40157" spans="8:8">
      <c r="H40157" s="317"/>
    </row>
    <row r="40158" spans="8:8">
      <c r="H40158" s="317"/>
    </row>
    <row r="40159" spans="8:8">
      <c r="H40159" s="317"/>
    </row>
    <row r="40160" spans="8:8">
      <c r="H40160" s="317"/>
    </row>
    <row r="40161" spans="8:8">
      <c r="H40161" s="317"/>
    </row>
    <row r="40162" spans="8:8">
      <c r="H40162" s="317"/>
    </row>
    <row r="40163" spans="8:8">
      <c r="H40163" s="317"/>
    </row>
    <row r="40164" spans="8:8">
      <c r="H40164" s="317"/>
    </row>
    <row r="40165" spans="8:8">
      <c r="H40165" s="317"/>
    </row>
    <row r="40166" spans="8:8">
      <c r="H40166" s="317"/>
    </row>
    <row r="40167" spans="8:8">
      <c r="H40167" s="317"/>
    </row>
    <row r="40168" spans="8:8">
      <c r="H40168" s="317"/>
    </row>
    <row r="40169" spans="8:8">
      <c r="H40169" s="317"/>
    </row>
    <row r="40170" spans="8:8">
      <c r="H40170" s="317"/>
    </row>
    <row r="40171" spans="8:8">
      <c r="H40171" s="317"/>
    </row>
    <row r="40172" spans="8:8">
      <c r="H40172" s="317"/>
    </row>
    <row r="40173" spans="8:8">
      <c r="H40173" s="317"/>
    </row>
    <row r="40174" spans="8:8">
      <c r="H40174" s="317"/>
    </row>
    <row r="40175" spans="8:8">
      <c r="H40175" s="317"/>
    </row>
    <row r="40176" spans="8:8">
      <c r="H40176" s="317"/>
    </row>
    <row r="40177" spans="8:8">
      <c r="H40177" s="317"/>
    </row>
    <row r="40178" spans="8:8">
      <c r="H40178" s="317"/>
    </row>
    <row r="40179" spans="8:8">
      <c r="H40179" s="317"/>
    </row>
    <row r="40180" spans="8:8">
      <c r="H40180" s="317"/>
    </row>
    <row r="40181" spans="8:8">
      <c r="H40181" s="317"/>
    </row>
    <row r="40182" spans="8:8">
      <c r="H40182" s="317"/>
    </row>
    <row r="40183" spans="8:8">
      <c r="H40183" s="317"/>
    </row>
    <row r="40184" spans="8:8">
      <c r="H40184" s="317"/>
    </row>
    <row r="40185" spans="8:8">
      <c r="H40185" s="317"/>
    </row>
    <row r="40186" spans="8:8">
      <c r="H40186" s="317"/>
    </row>
    <row r="40187" spans="8:8">
      <c r="H40187" s="317"/>
    </row>
    <row r="40188" spans="8:8">
      <c r="H40188" s="317"/>
    </row>
    <row r="40189" spans="8:8">
      <c r="H40189" s="317"/>
    </row>
    <row r="40190" spans="8:8">
      <c r="H40190" s="317"/>
    </row>
    <row r="40191" spans="8:8">
      <c r="H40191" s="317"/>
    </row>
    <row r="40192" spans="8:8">
      <c r="H40192" s="317"/>
    </row>
    <row r="40193" spans="8:8">
      <c r="H40193" s="317"/>
    </row>
    <row r="40194" spans="8:8">
      <c r="H40194" s="317"/>
    </row>
    <row r="40195" spans="8:8">
      <c r="H40195" s="317"/>
    </row>
    <row r="40196" spans="8:8">
      <c r="H40196" s="317"/>
    </row>
    <row r="40197" spans="8:8">
      <c r="H40197" s="317"/>
    </row>
    <row r="40198" spans="8:8">
      <c r="H40198" s="317"/>
    </row>
    <row r="40199" spans="8:8">
      <c r="H40199" s="317"/>
    </row>
    <row r="40200" spans="8:8">
      <c r="H40200" s="317"/>
    </row>
    <row r="40201" spans="8:8">
      <c r="H40201" s="317"/>
    </row>
    <row r="40202" spans="8:8">
      <c r="H40202" s="317"/>
    </row>
    <row r="40203" spans="8:8">
      <c r="H40203" s="317"/>
    </row>
    <row r="40204" spans="8:8">
      <c r="H40204" s="317"/>
    </row>
    <row r="40205" spans="8:8">
      <c r="H40205" s="317"/>
    </row>
    <row r="40206" spans="8:8">
      <c r="H40206" s="317"/>
    </row>
    <row r="40207" spans="8:8">
      <c r="H40207" s="317"/>
    </row>
    <row r="40208" spans="8:8">
      <c r="H40208" s="317"/>
    </row>
    <row r="40209" spans="8:8">
      <c r="H40209" s="317"/>
    </row>
    <row r="40210" spans="8:8">
      <c r="H40210" s="317"/>
    </row>
    <row r="40211" spans="8:8">
      <c r="H40211" s="317"/>
    </row>
    <row r="40212" spans="8:8">
      <c r="H40212" s="317"/>
    </row>
    <row r="40213" spans="8:8">
      <c r="H40213" s="317"/>
    </row>
    <row r="40214" spans="8:8">
      <c r="H40214" s="317"/>
    </row>
    <row r="40215" spans="8:8">
      <c r="H40215" s="317"/>
    </row>
    <row r="40216" spans="8:8">
      <c r="H40216" s="317"/>
    </row>
    <row r="40217" spans="8:8">
      <c r="H40217" s="317"/>
    </row>
    <row r="40218" spans="8:8">
      <c r="H40218" s="317"/>
    </row>
    <row r="40219" spans="8:8">
      <c r="H40219" s="317"/>
    </row>
    <row r="40220" spans="8:8">
      <c r="H40220" s="317"/>
    </row>
    <row r="40221" spans="8:8">
      <c r="H40221" s="317"/>
    </row>
    <row r="40222" spans="8:8">
      <c r="H40222" s="317"/>
    </row>
    <row r="40223" spans="8:8">
      <c r="H40223" s="317"/>
    </row>
    <row r="40224" spans="8:8">
      <c r="H40224" s="317"/>
    </row>
    <row r="40225" spans="8:8">
      <c r="H40225" s="317"/>
    </row>
    <row r="40226" spans="8:8">
      <c r="H40226" s="317"/>
    </row>
    <row r="40227" spans="8:8">
      <c r="H40227" s="317"/>
    </row>
    <row r="40228" spans="8:8">
      <c r="H40228" s="317"/>
    </row>
    <row r="40229" spans="8:8">
      <c r="H40229" s="317"/>
    </row>
    <row r="40230" spans="8:8">
      <c r="H40230" s="317"/>
    </row>
    <row r="40231" spans="8:8">
      <c r="H40231" s="317"/>
    </row>
    <row r="40232" spans="8:8">
      <c r="H40232" s="317"/>
    </row>
    <row r="40233" spans="8:8">
      <c r="H40233" s="317"/>
    </row>
    <row r="40234" spans="8:8">
      <c r="H40234" s="317"/>
    </row>
    <row r="40235" spans="8:8">
      <c r="H40235" s="317"/>
    </row>
    <row r="40236" spans="8:8">
      <c r="H40236" s="317"/>
    </row>
    <row r="40237" spans="8:8">
      <c r="H40237" s="317"/>
    </row>
    <row r="40238" spans="8:8">
      <c r="H40238" s="317"/>
    </row>
    <row r="40239" spans="8:8">
      <c r="H40239" s="317"/>
    </row>
    <row r="40240" spans="8:8">
      <c r="H40240" s="317"/>
    </row>
    <row r="40241" spans="8:8">
      <c r="H40241" s="317"/>
    </row>
    <row r="40242" spans="8:8">
      <c r="H40242" s="317"/>
    </row>
    <row r="40243" spans="8:8">
      <c r="H40243" s="317"/>
    </row>
    <row r="40244" spans="8:8">
      <c r="H40244" s="317"/>
    </row>
    <row r="40245" spans="8:8">
      <c r="H40245" s="317"/>
    </row>
    <row r="40246" spans="8:8">
      <c r="H40246" s="317"/>
    </row>
    <row r="40247" spans="8:8">
      <c r="H40247" s="317"/>
    </row>
    <row r="40248" spans="8:8">
      <c r="H40248" s="317"/>
    </row>
    <row r="40249" spans="8:8">
      <c r="H40249" s="317"/>
    </row>
    <row r="40250" spans="8:8">
      <c r="H40250" s="317"/>
    </row>
    <row r="40251" spans="8:8">
      <c r="H40251" s="317"/>
    </row>
    <row r="40252" spans="8:8">
      <c r="H40252" s="317"/>
    </row>
    <row r="40253" spans="8:8">
      <c r="H40253" s="317"/>
    </row>
    <row r="40254" spans="8:8">
      <c r="H40254" s="317"/>
    </row>
    <row r="40255" spans="8:8">
      <c r="H40255" s="317"/>
    </row>
    <row r="40256" spans="8:8">
      <c r="H40256" s="317"/>
    </row>
    <row r="40257" spans="8:8">
      <c r="H40257" s="317"/>
    </row>
    <row r="40258" spans="8:8">
      <c r="H40258" s="317"/>
    </row>
    <row r="40259" spans="8:8">
      <c r="H40259" s="317"/>
    </row>
    <row r="40260" spans="8:8">
      <c r="H40260" s="317"/>
    </row>
    <row r="40261" spans="8:8">
      <c r="H40261" s="317"/>
    </row>
    <row r="40262" spans="8:8">
      <c r="H40262" s="317"/>
    </row>
    <row r="40263" spans="8:8">
      <c r="H40263" s="317"/>
    </row>
    <row r="40264" spans="8:8">
      <c r="H40264" s="317"/>
    </row>
    <row r="40265" spans="8:8">
      <c r="H40265" s="317"/>
    </row>
    <row r="40266" spans="8:8">
      <c r="H40266" s="317"/>
    </row>
    <row r="40267" spans="8:8">
      <c r="H40267" s="317"/>
    </row>
    <row r="40268" spans="8:8">
      <c r="H40268" s="317"/>
    </row>
    <row r="40269" spans="8:8">
      <c r="H40269" s="317"/>
    </row>
    <row r="40270" spans="8:8">
      <c r="H40270" s="317"/>
    </row>
    <row r="40271" spans="8:8">
      <c r="H40271" s="317"/>
    </row>
    <row r="40272" spans="8:8">
      <c r="H40272" s="317"/>
    </row>
    <row r="40273" spans="8:8">
      <c r="H40273" s="317"/>
    </row>
    <row r="40274" spans="8:8">
      <c r="H40274" s="317"/>
    </row>
    <row r="40275" spans="8:8">
      <c r="H40275" s="317"/>
    </row>
    <row r="40276" spans="8:8">
      <c r="H40276" s="317"/>
    </row>
    <row r="40277" spans="8:8">
      <c r="H40277" s="317"/>
    </row>
    <row r="40278" spans="8:8">
      <c r="H40278" s="317"/>
    </row>
    <row r="40279" spans="8:8">
      <c r="H40279" s="317"/>
    </row>
    <row r="40280" spans="8:8">
      <c r="H40280" s="317"/>
    </row>
    <row r="40281" spans="8:8">
      <c r="H40281" s="317"/>
    </row>
    <row r="40282" spans="8:8">
      <c r="H40282" s="317"/>
    </row>
    <row r="40283" spans="8:8">
      <c r="H40283" s="317"/>
    </row>
    <row r="40284" spans="8:8">
      <c r="H40284" s="317"/>
    </row>
    <row r="40285" spans="8:8">
      <c r="H40285" s="317"/>
    </row>
    <row r="40286" spans="8:8">
      <c r="H40286" s="317"/>
    </row>
    <row r="40287" spans="8:8">
      <c r="H40287" s="317"/>
    </row>
    <row r="40288" spans="8:8">
      <c r="H40288" s="317"/>
    </row>
    <row r="40289" spans="8:8">
      <c r="H40289" s="317"/>
    </row>
    <row r="40290" spans="8:8">
      <c r="H40290" s="317"/>
    </row>
    <row r="40291" spans="8:8">
      <c r="H40291" s="317"/>
    </row>
    <row r="40292" spans="8:8">
      <c r="H40292" s="317"/>
    </row>
    <row r="40293" spans="8:8">
      <c r="H40293" s="317"/>
    </row>
    <row r="40294" spans="8:8">
      <c r="H40294" s="317"/>
    </row>
    <row r="40295" spans="8:8">
      <c r="H40295" s="317"/>
    </row>
    <row r="40296" spans="8:8">
      <c r="H40296" s="317"/>
    </row>
    <row r="40297" spans="8:8">
      <c r="H40297" s="317"/>
    </row>
    <row r="40298" spans="8:8">
      <c r="H40298" s="317"/>
    </row>
    <row r="40299" spans="8:8">
      <c r="H40299" s="317"/>
    </row>
    <row r="40300" spans="8:8">
      <c r="H40300" s="317"/>
    </row>
    <row r="40301" spans="8:8">
      <c r="H40301" s="317"/>
    </row>
    <row r="40302" spans="8:8">
      <c r="H40302" s="317"/>
    </row>
    <row r="40303" spans="8:8">
      <c r="H40303" s="317"/>
    </row>
    <row r="40304" spans="8:8">
      <c r="H40304" s="317"/>
    </row>
    <row r="40305" spans="8:8">
      <c r="H40305" s="317"/>
    </row>
    <row r="40306" spans="8:8">
      <c r="H40306" s="317"/>
    </row>
    <row r="40307" spans="8:8">
      <c r="H40307" s="317"/>
    </row>
    <row r="40308" spans="8:8">
      <c r="H40308" s="317"/>
    </row>
    <row r="40309" spans="8:8">
      <c r="H40309" s="317"/>
    </row>
    <row r="40310" spans="8:8">
      <c r="H40310" s="317"/>
    </row>
    <row r="40311" spans="8:8">
      <c r="H40311" s="317"/>
    </row>
    <row r="40312" spans="8:8">
      <c r="H40312" s="317"/>
    </row>
    <row r="40313" spans="8:8">
      <c r="H40313" s="317"/>
    </row>
    <row r="40314" spans="8:8">
      <c r="H40314" s="317"/>
    </row>
    <row r="40315" spans="8:8">
      <c r="H40315" s="317"/>
    </row>
    <row r="40316" spans="8:8">
      <c r="H40316" s="317"/>
    </row>
    <row r="40317" spans="8:8">
      <c r="H40317" s="317"/>
    </row>
    <row r="40318" spans="8:8">
      <c r="H40318" s="317"/>
    </row>
    <row r="40319" spans="8:8">
      <c r="H40319" s="317"/>
    </row>
    <row r="40320" spans="8:8">
      <c r="H40320" s="317"/>
    </row>
    <row r="40321" spans="8:8">
      <c r="H40321" s="317"/>
    </row>
    <row r="40322" spans="8:8">
      <c r="H40322" s="317"/>
    </row>
    <row r="40323" spans="8:8">
      <c r="H40323" s="317"/>
    </row>
    <row r="40324" spans="8:8">
      <c r="H40324" s="317"/>
    </row>
    <row r="40325" spans="8:8">
      <c r="H40325" s="317"/>
    </row>
    <row r="40326" spans="8:8">
      <c r="H40326" s="317"/>
    </row>
    <row r="40327" spans="8:8">
      <c r="H40327" s="317"/>
    </row>
    <row r="40328" spans="8:8">
      <c r="H40328" s="317"/>
    </row>
    <row r="40329" spans="8:8">
      <c r="H40329" s="317"/>
    </row>
    <row r="40330" spans="8:8">
      <c r="H40330" s="317"/>
    </row>
    <row r="40331" spans="8:8">
      <c r="H40331" s="317"/>
    </row>
    <row r="40332" spans="8:8">
      <c r="H40332" s="317"/>
    </row>
    <row r="40333" spans="8:8">
      <c r="H40333" s="317"/>
    </row>
    <row r="40334" spans="8:8">
      <c r="H40334" s="317"/>
    </row>
    <row r="40335" spans="8:8">
      <c r="H40335" s="317"/>
    </row>
    <row r="40336" spans="8:8">
      <c r="H40336" s="317"/>
    </row>
    <row r="40337" spans="8:8">
      <c r="H40337" s="317"/>
    </row>
    <row r="40338" spans="8:8">
      <c r="H40338" s="317"/>
    </row>
    <row r="40339" spans="8:8">
      <c r="H40339" s="317"/>
    </row>
    <row r="40340" spans="8:8">
      <c r="H40340" s="317"/>
    </row>
    <row r="40341" spans="8:8">
      <c r="H40341" s="317"/>
    </row>
    <row r="40342" spans="8:8">
      <c r="H40342" s="317"/>
    </row>
    <row r="40343" spans="8:8">
      <c r="H40343" s="317"/>
    </row>
    <row r="40344" spans="8:8">
      <c r="H40344" s="317"/>
    </row>
    <row r="40345" spans="8:8">
      <c r="H40345" s="317"/>
    </row>
    <row r="40346" spans="8:8">
      <c r="H40346" s="317"/>
    </row>
    <row r="40347" spans="8:8">
      <c r="H40347" s="317"/>
    </row>
    <row r="40348" spans="8:8">
      <c r="H40348" s="317"/>
    </row>
    <row r="40349" spans="8:8">
      <c r="H40349" s="317"/>
    </row>
    <row r="40350" spans="8:8">
      <c r="H40350" s="317"/>
    </row>
    <row r="40351" spans="8:8">
      <c r="H40351" s="317"/>
    </row>
    <row r="40352" spans="8:8">
      <c r="H40352" s="317"/>
    </row>
    <row r="40353" spans="8:8">
      <c r="H40353" s="317"/>
    </row>
    <row r="40354" spans="8:8">
      <c r="H40354" s="317"/>
    </row>
    <row r="40355" spans="8:8">
      <c r="H40355" s="317"/>
    </row>
    <row r="40356" spans="8:8">
      <c r="H40356" s="317"/>
    </row>
    <row r="40357" spans="8:8">
      <c r="H40357" s="317"/>
    </row>
    <row r="40358" spans="8:8">
      <c r="H40358" s="317"/>
    </row>
    <row r="40359" spans="8:8">
      <c r="H40359" s="317"/>
    </row>
    <row r="40360" spans="8:8">
      <c r="H40360" s="317"/>
    </row>
    <row r="40361" spans="8:8">
      <c r="H40361" s="317"/>
    </row>
    <row r="40362" spans="8:8">
      <c r="H40362" s="317"/>
    </row>
    <row r="40363" spans="8:8">
      <c r="H40363" s="317"/>
    </row>
    <row r="40364" spans="8:8">
      <c r="H40364" s="317"/>
    </row>
    <row r="40365" spans="8:8">
      <c r="H40365" s="317"/>
    </row>
    <row r="40366" spans="8:8">
      <c r="H40366" s="317"/>
    </row>
    <row r="40367" spans="8:8">
      <c r="H40367" s="317"/>
    </row>
    <row r="40368" spans="8:8">
      <c r="H40368" s="317"/>
    </row>
    <row r="40369" spans="8:8">
      <c r="H40369" s="317"/>
    </row>
    <row r="40370" spans="8:8">
      <c r="H40370" s="317"/>
    </row>
    <row r="40371" spans="8:8">
      <c r="H40371" s="317"/>
    </row>
    <row r="40372" spans="8:8">
      <c r="H40372" s="317"/>
    </row>
    <row r="40373" spans="8:8">
      <c r="H40373" s="317"/>
    </row>
    <row r="40374" spans="8:8">
      <c r="H40374" s="317"/>
    </row>
    <row r="40375" spans="8:8">
      <c r="H40375" s="317"/>
    </row>
    <row r="40376" spans="8:8">
      <c r="H40376" s="317"/>
    </row>
    <row r="40377" spans="8:8">
      <c r="H40377" s="317"/>
    </row>
    <row r="40378" spans="8:8">
      <c r="H40378" s="317"/>
    </row>
    <row r="40379" spans="8:8">
      <c r="H40379" s="317"/>
    </row>
    <row r="40380" spans="8:8">
      <c r="H40380" s="317"/>
    </row>
    <row r="40381" spans="8:8">
      <c r="H40381" s="317"/>
    </row>
    <row r="40382" spans="8:8">
      <c r="H40382" s="317"/>
    </row>
    <row r="40383" spans="8:8">
      <c r="H40383" s="317"/>
    </row>
    <row r="40384" spans="8:8">
      <c r="H40384" s="317"/>
    </row>
    <row r="40385" spans="8:8">
      <c r="H40385" s="317"/>
    </row>
    <row r="40386" spans="8:8">
      <c r="H40386" s="317"/>
    </row>
    <row r="40387" spans="8:8">
      <c r="H40387" s="317"/>
    </row>
    <row r="40388" spans="8:8">
      <c r="H40388" s="317"/>
    </row>
    <row r="40389" spans="8:8">
      <c r="H40389" s="317"/>
    </row>
    <row r="40390" spans="8:8">
      <c r="H40390" s="317"/>
    </row>
    <row r="40391" spans="8:8">
      <c r="H40391" s="317"/>
    </row>
    <row r="40392" spans="8:8">
      <c r="H40392" s="317"/>
    </row>
    <row r="40393" spans="8:8">
      <c r="H40393" s="317"/>
    </row>
    <row r="40394" spans="8:8">
      <c r="H40394" s="317"/>
    </row>
    <row r="40395" spans="8:8">
      <c r="H40395" s="317"/>
    </row>
    <row r="40396" spans="8:8">
      <c r="H40396" s="317"/>
    </row>
    <row r="40397" spans="8:8">
      <c r="H40397" s="317"/>
    </row>
    <row r="40398" spans="8:8">
      <c r="H40398" s="317"/>
    </row>
    <row r="40399" spans="8:8">
      <c r="H40399" s="317"/>
    </row>
    <row r="40400" spans="8:8">
      <c r="H40400" s="317"/>
    </row>
    <row r="40401" spans="8:8">
      <c r="H40401" s="317"/>
    </row>
    <row r="40402" spans="8:8">
      <c r="H40402" s="317"/>
    </row>
    <row r="40403" spans="8:8">
      <c r="H40403" s="317"/>
    </row>
    <row r="40404" spans="8:8">
      <c r="H40404" s="317"/>
    </row>
    <row r="40405" spans="8:8">
      <c r="H40405" s="317"/>
    </row>
    <row r="40406" spans="8:8">
      <c r="H40406" s="317"/>
    </row>
    <row r="40407" spans="8:8">
      <c r="H40407" s="317"/>
    </row>
    <row r="40408" spans="8:8">
      <c r="H40408" s="317"/>
    </row>
    <row r="40409" spans="8:8">
      <c r="H40409" s="317"/>
    </row>
    <row r="40410" spans="8:8">
      <c r="H40410" s="317"/>
    </row>
    <row r="40411" spans="8:8">
      <c r="H40411" s="317"/>
    </row>
    <row r="40412" spans="8:8">
      <c r="H40412" s="317"/>
    </row>
    <row r="40413" spans="8:8">
      <c r="H40413" s="317"/>
    </row>
    <row r="40414" spans="8:8">
      <c r="H40414" s="317"/>
    </row>
    <row r="40415" spans="8:8">
      <c r="H40415" s="317"/>
    </row>
    <row r="40416" spans="8:8">
      <c r="H40416" s="317"/>
    </row>
    <row r="40417" spans="8:8">
      <c r="H40417" s="317"/>
    </row>
    <row r="40418" spans="8:8">
      <c r="H40418" s="317"/>
    </row>
    <row r="40419" spans="8:8">
      <c r="H40419" s="317"/>
    </row>
    <row r="40420" spans="8:8">
      <c r="H40420" s="317"/>
    </row>
    <row r="40421" spans="8:8">
      <c r="H40421" s="317"/>
    </row>
    <row r="40422" spans="8:8">
      <c r="H40422" s="317"/>
    </row>
    <row r="40423" spans="8:8">
      <c r="H40423" s="317"/>
    </row>
    <row r="40424" spans="8:8">
      <c r="H40424" s="317"/>
    </row>
    <row r="40425" spans="8:8">
      <c r="H40425" s="317"/>
    </row>
    <row r="40426" spans="8:8">
      <c r="H40426" s="317"/>
    </row>
    <row r="40427" spans="8:8">
      <c r="H40427" s="317"/>
    </row>
    <row r="40428" spans="8:8">
      <c r="H40428" s="317"/>
    </row>
    <row r="40429" spans="8:8">
      <c r="H40429" s="317"/>
    </row>
    <row r="40430" spans="8:8">
      <c r="H40430" s="317"/>
    </row>
    <row r="40431" spans="8:8">
      <c r="H40431" s="317"/>
    </row>
    <row r="40432" spans="8:8">
      <c r="H40432" s="317"/>
    </row>
    <row r="40433" spans="8:8">
      <c r="H40433" s="317"/>
    </row>
    <row r="40434" spans="8:8">
      <c r="H40434" s="317"/>
    </row>
    <row r="40435" spans="8:8">
      <c r="H40435" s="317"/>
    </row>
    <row r="40436" spans="8:8">
      <c r="H40436" s="317"/>
    </row>
    <row r="40437" spans="8:8">
      <c r="H40437" s="317"/>
    </row>
    <row r="40438" spans="8:8">
      <c r="H40438" s="317"/>
    </row>
    <row r="40439" spans="8:8">
      <c r="H40439" s="317"/>
    </row>
    <row r="40440" spans="8:8">
      <c r="H40440" s="317"/>
    </row>
    <row r="40441" spans="8:8">
      <c r="H40441" s="317"/>
    </row>
    <row r="40442" spans="8:8">
      <c r="H40442" s="317"/>
    </row>
    <row r="40443" spans="8:8">
      <c r="H40443" s="317"/>
    </row>
    <row r="40444" spans="8:8">
      <c r="H40444" s="317"/>
    </row>
    <row r="40445" spans="8:8">
      <c r="H40445" s="317"/>
    </row>
    <row r="40446" spans="8:8">
      <c r="H40446" s="317"/>
    </row>
    <row r="40447" spans="8:8">
      <c r="H40447" s="317"/>
    </row>
    <row r="40448" spans="8:8">
      <c r="H40448" s="317"/>
    </row>
    <row r="40449" spans="8:8">
      <c r="H40449" s="317"/>
    </row>
    <row r="40450" spans="8:8">
      <c r="H40450" s="317"/>
    </row>
    <row r="40451" spans="8:8">
      <c r="H40451" s="317"/>
    </row>
    <row r="40452" spans="8:8">
      <c r="H40452" s="317"/>
    </row>
    <row r="40453" spans="8:8">
      <c r="H40453" s="317"/>
    </row>
    <row r="40454" spans="8:8">
      <c r="H40454" s="317"/>
    </row>
    <row r="40455" spans="8:8">
      <c r="H40455" s="317"/>
    </row>
    <row r="40456" spans="8:8">
      <c r="H40456" s="317"/>
    </row>
    <row r="40457" spans="8:8">
      <c r="H40457" s="317"/>
    </row>
    <row r="40458" spans="8:8">
      <c r="H40458" s="317"/>
    </row>
    <row r="40459" spans="8:8">
      <c r="H40459" s="317"/>
    </row>
    <row r="40460" spans="8:8">
      <c r="H40460" s="317"/>
    </row>
    <row r="40461" spans="8:8">
      <c r="H40461" s="317"/>
    </row>
    <row r="40462" spans="8:8">
      <c r="H40462" s="317"/>
    </row>
    <row r="40463" spans="8:8">
      <c r="H40463" s="317"/>
    </row>
    <row r="40464" spans="8:8">
      <c r="H40464" s="317"/>
    </row>
    <row r="40465" spans="8:8">
      <c r="H40465" s="317"/>
    </row>
    <row r="40466" spans="8:8">
      <c r="H40466" s="317"/>
    </row>
    <row r="40467" spans="8:8">
      <c r="H40467" s="317"/>
    </row>
    <row r="40468" spans="8:8">
      <c r="H40468" s="317"/>
    </row>
    <row r="40469" spans="8:8">
      <c r="H40469" s="317"/>
    </row>
    <row r="40470" spans="8:8">
      <c r="H40470" s="317"/>
    </row>
    <row r="40471" spans="8:8">
      <c r="H40471" s="317"/>
    </row>
    <row r="40472" spans="8:8">
      <c r="H40472" s="317"/>
    </row>
    <row r="40473" spans="8:8">
      <c r="H40473" s="317"/>
    </row>
    <row r="40474" spans="8:8">
      <c r="H40474" s="317"/>
    </row>
    <row r="40475" spans="8:8">
      <c r="H40475" s="317"/>
    </row>
    <row r="40476" spans="8:8">
      <c r="H40476" s="317"/>
    </row>
    <row r="40477" spans="8:8">
      <c r="H40477" s="317"/>
    </row>
    <row r="40478" spans="8:8">
      <c r="H40478" s="317"/>
    </row>
    <row r="40479" spans="8:8">
      <c r="H40479" s="317"/>
    </row>
    <row r="40480" spans="8:8">
      <c r="H40480" s="317"/>
    </row>
    <row r="40481" spans="8:8">
      <c r="H40481" s="317"/>
    </row>
    <row r="40482" spans="8:8">
      <c r="H40482" s="317"/>
    </row>
    <row r="40483" spans="8:8">
      <c r="H40483" s="317"/>
    </row>
    <row r="40484" spans="8:8">
      <c r="H40484" s="317"/>
    </row>
    <row r="40485" spans="8:8">
      <c r="H40485" s="317"/>
    </row>
    <row r="40486" spans="8:8">
      <c r="H40486" s="317"/>
    </row>
    <row r="40487" spans="8:8">
      <c r="H40487" s="317"/>
    </row>
    <row r="40488" spans="8:8">
      <c r="H40488" s="317"/>
    </row>
    <row r="40489" spans="8:8">
      <c r="H40489" s="317"/>
    </row>
    <row r="40490" spans="8:8">
      <c r="H40490" s="317"/>
    </row>
    <row r="40491" spans="8:8">
      <c r="H40491" s="317"/>
    </row>
    <row r="40492" spans="8:8">
      <c r="H40492" s="317"/>
    </row>
    <row r="40493" spans="8:8">
      <c r="H40493" s="317"/>
    </row>
    <row r="40494" spans="8:8">
      <c r="H40494" s="317"/>
    </row>
    <row r="40495" spans="8:8">
      <c r="H40495" s="317"/>
    </row>
    <row r="40496" spans="8:8">
      <c r="H40496" s="317"/>
    </row>
    <row r="40497" spans="8:8">
      <c r="H40497" s="317"/>
    </row>
    <row r="40498" spans="8:8">
      <c r="H40498" s="317"/>
    </row>
    <row r="40499" spans="8:8">
      <c r="H40499" s="317"/>
    </row>
    <row r="40500" spans="8:8">
      <c r="H40500" s="317"/>
    </row>
    <row r="40501" spans="8:8">
      <c r="H40501" s="317"/>
    </row>
    <row r="40502" spans="8:8">
      <c r="H40502" s="317"/>
    </row>
    <row r="40503" spans="8:8">
      <c r="H40503" s="317"/>
    </row>
    <row r="40504" spans="8:8">
      <c r="H40504" s="317"/>
    </row>
    <row r="40505" spans="8:8">
      <c r="H40505" s="317"/>
    </row>
    <row r="40506" spans="8:8">
      <c r="H40506" s="317"/>
    </row>
    <row r="40507" spans="8:8">
      <c r="H40507" s="317"/>
    </row>
    <row r="40508" spans="8:8">
      <c r="H40508" s="317"/>
    </row>
    <row r="40509" spans="8:8">
      <c r="H40509" s="317"/>
    </row>
    <row r="40510" spans="8:8">
      <c r="H40510" s="317"/>
    </row>
    <row r="40511" spans="8:8">
      <c r="H40511" s="317"/>
    </row>
    <row r="40512" spans="8:8">
      <c r="H40512" s="317"/>
    </row>
    <row r="40513" spans="8:8">
      <c r="H40513" s="317"/>
    </row>
    <row r="40514" spans="8:8">
      <c r="H40514" s="317"/>
    </row>
    <row r="40515" spans="8:8">
      <c r="H40515" s="317"/>
    </row>
    <row r="40516" spans="8:8">
      <c r="H40516" s="317"/>
    </row>
    <row r="40517" spans="8:8">
      <c r="H40517" s="317"/>
    </row>
    <row r="40518" spans="8:8">
      <c r="H40518" s="317"/>
    </row>
    <row r="40519" spans="8:8">
      <c r="H40519" s="317"/>
    </row>
    <row r="40520" spans="8:8">
      <c r="H40520" s="317"/>
    </row>
    <row r="40521" spans="8:8">
      <c r="H40521" s="317"/>
    </row>
    <row r="40522" spans="8:8">
      <c r="H40522" s="317"/>
    </row>
    <row r="40523" spans="8:8">
      <c r="H40523" s="317"/>
    </row>
    <row r="40524" spans="8:8">
      <c r="H40524" s="317"/>
    </row>
    <row r="40525" spans="8:8">
      <c r="H40525" s="317"/>
    </row>
    <row r="40526" spans="8:8">
      <c r="H40526" s="317"/>
    </row>
    <row r="40527" spans="8:8">
      <c r="H40527" s="317"/>
    </row>
    <row r="40528" spans="8:8">
      <c r="H40528" s="317"/>
    </row>
    <row r="40529" spans="8:8">
      <c r="H40529" s="317"/>
    </row>
    <row r="40530" spans="8:8">
      <c r="H40530" s="317"/>
    </row>
    <row r="40531" spans="8:8">
      <c r="H40531" s="317"/>
    </row>
    <row r="40532" spans="8:8">
      <c r="H40532" s="317"/>
    </row>
    <row r="40533" spans="8:8">
      <c r="H40533" s="317"/>
    </row>
    <row r="40534" spans="8:8">
      <c r="H40534" s="317"/>
    </row>
    <row r="40535" spans="8:8">
      <c r="H40535" s="317"/>
    </row>
    <row r="40536" spans="8:8">
      <c r="H40536" s="317"/>
    </row>
    <row r="40537" spans="8:8">
      <c r="H40537" s="317"/>
    </row>
    <row r="40538" spans="8:8">
      <c r="H40538" s="317"/>
    </row>
    <row r="40539" spans="8:8">
      <c r="H40539" s="317"/>
    </row>
    <row r="40540" spans="8:8">
      <c r="H40540" s="317"/>
    </row>
    <row r="40541" spans="8:8">
      <c r="H40541" s="317"/>
    </row>
    <row r="40542" spans="8:8">
      <c r="H40542" s="317"/>
    </row>
    <row r="40543" spans="8:8">
      <c r="H40543" s="317"/>
    </row>
    <row r="40544" spans="8:8">
      <c r="H40544" s="317"/>
    </row>
    <row r="40545" spans="8:8">
      <c r="H40545" s="317"/>
    </row>
    <row r="40546" spans="8:8">
      <c r="H40546" s="317"/>
    </row>
    <row r="40547" spans="8:8">
      <c r="H40547" s="317"/>
    </row>
    <row r="40548" spans="8:8">
      <c r="H40548" s="317"/>
    </row>
    <row r="40549" spans="8:8">
      <c r="H40549" s="317"/>
    </row>
    <row r="40550" spans="8:8">
      <c r="H40550" s="317"/>
    </row>
    <row r="40551" spans="8:8">
      <c r="H40551" s="317"/>
    </row>
    <row r="40552" spans="8:8">
      <c r="H40552" s="317"/>
    </row>
    <row r="40553" spans="8:8">
      <c r="H40553" s="317"/>
    </row>
    <row r="40554" spans="8:8">
      <c r="H40554" s="317"/>
    </row>
    <row r="40555" spans="8:8">
      <c r="H40555" s="317"/>
    </row>
    <row r="40556" spans="8:8">
      <c r="H40556" s="317"/>
    </row>
    <row r="40557" spans="8:8">
      <c r="H40557" s="317"/>
    </row>
    <row r="40558" spans="8:8">
      <c r="H40558" s="317"/>
    </row>
    <row r="40559" spans="8:8">
      <c r="H40559" s="317"/>
    </row>
    <row r="40560" spans="8:8">
      <c r="H40560" s="317"/>
    </row>
    <row r="40561" spans="8:8">
      <c r="H40561" s="317"/>
    </row>
    <row r="40562" spans="8:8">
      <c r="H40562" s="317"/>
    </row>
    <row r="40563" spans="8:8">
      <c r="H40563" s="317"/>
    </row>
    <row r="40564" spans="8:8">
      <c r="H40564" s="317"/>
    </row>
    <row r="40565" spans="8:8">
      <c r="H40565" s="317"/>
    </row>
    <row r="40566" spans="8:8">
      <c r="H40566" s="317"/>
    </row>
    <row r="40567" spans="8:8">
      <c r="H40567" s="317"/>
    </row>
    <row r="40568" spans="8:8">
      <c r="H40568" s="317"/>
    </row>
    <row r="40569" spans="8:8">
      <c r="H40569" s="317"/>
    </row>
    <row r="40570" spans="8:8">
      <c r="H40570" s="317"/>
    </row>
    <row r="40571" spans="8:8">
      <c r="H40571" s="317"/>
    </row>
    <row r="40572" spans="8:8">
      <c r="H40572" s="317"/>
    </row>
    <row r="40573" spans="8:8">
      <c r="H40573" s="317"/>
    </row>
    <row r="40574" spans="8:8">
      <c r="H40574" s="317"/>
    </row>
    <row r="40575" spans="8:8">
      <c r="H40575" s="317"/>
    </row>
    <row r="40576" spans="8:8">
      <c r="H40576" s="317"/>
    </row>
    <row r="40577" spans="8:8">
      <c r="H40577" s="317"/>
    </row>
    <row r="40578" spans="8:8">
      <c r="H40578" s="317"/>
    </row>
    <row r="40579" spans="8:8">
      <c r="H40579" s="317"/>
    </row>
    <row r="40580" spans="8:8">
      <c r="H40580" s="317"/>
    </row>
    <row r="40581" spans="8:8">
      <c r="H40581" s="317"/>
    </row>
    <row r="40582" spans="8:8">
      <c r="H40582" s="317"/>
    </row>
    <row r="40583" spans="8:8">
      <c r="H40583" s="317"/>
    </row>
    <row r="40584" spans="8:8">
      <c r="H40584" s="317"/>
    </row>
    <row r="40585" spans="8:8">
      <c r="H40585" s="317"/>
    </row>
    <row r="40586" spans="8:8">
      <c r="H40586" s="317"/>
    </row>
    <row r="40587" spans="8:8">
      <c r="H40587" s="317"/>
    </row>
    <row r="40588" spans="8:8">
      <c r="H40588" s="317"/>
    </row>
    <row r="40589" spans="8:8">
      <c r="H40589" s="317"/>
    </row>
    <row r="40590" spans="8:8">
      <c r="H40590" s="317"/>
    </row>
    <row r="40591" spans="8:8">
      <c r="H40591" s="317"/>
    </row>
    <row r="40592" spans="8:8">
      <c r="H40592" s="317"/>
    </row>
    <row r="40593" spans="8:8">
      <c r="H40593" s="317"/>
    </row>
    <row r="40594" spans="8:8">
      <c r="H40594" s="317"/>
    </row>
    <row r="40595" spans="8:8">
      <c r="H40595" s="317"/>
    </row>
    <row r="40596" spans="8:8">
      <c r="H40596" s="317"/>
    </row>
    <row r="40597" spans="8:8">
      <c r="H40597" s="317"/>
    </row>
    <row r="40598" spans="8:8">
      <c r="H40598" s="317"/>
    </row>
    <row r="40599" spans="8:8">
      <c r="H40599" s="317"/>
    </row>
    <row r="40600" spans="8:8">
      <c r="H40600" s="317"/>
    </row>
    <row r="40601" spans="8:8">
      <c r="H40601" s="317"/>
    </row>
    <row r="40602" spans="8:8">
      <c r="H40602" s="317"/>
    </row>
    <row r="40603" spans="8:8">
      <c r="H40603" s="317"/>
    </row>
    <row r="40604" spans="8:8">
      <c r="H40604" s="317"/>
    </row>
    <row r="40605" spans="8:8">
      <c r="H40605" s="317"/>
    </row>
    <row r="40606" spans="8:8">
      <c r="H40606" s="317"/>
    </row>
    <row r="40607" spans="8:8">
      <c r="H40607" s="317"/>
    </row>
    <row r="40608" spans="8:8">
      <c r="H40608" s="317"/>
    </row>
    <row r="40609" spans="8:8">
      <c r="H40609" s="317"/>
    </row>
    <row r="40610" spans="8:8">
      <c r="H40610" s="317"/>
    </row>
    <row r="40611" spans="8:8">
      <c r="H40611" s="317"/>
    </row>
    <row r="40612" spans="8:8">
      <c r="H40612" s="317"/>
    </row>
    <row r="40613" spans="8:8">
      <c r="H40613" s="317"/>
    </row>
    <row r="40614" spans="8:8">
      <c r="H40614" s="317"/>
    </row>
    <row r="40615" spans="8:8">
      <c r="H40615" s="317"/>
    </row>
    <row r="40616" spans="8:8">
      <c r="H40616" s="317"/>
    </row>
    <row r="40617" spans="8:8">
      <c r="H40617" s="317"/>
    </row>
    <row r="40618" spans="8:8">
      <c r="H40618" s="317"/>
    </row>
    <row r="40619" spans="8:8">
      <c r="H40619" s="317"/>
    </row>
    <row r="40620" spans="8:8">
      <c r="H40620" s="317"/>
    </row>
    <row r="40621" spans="8:8">
      <c r="H40621" s="317"/>
    </row>
    <row r="40622" spans="8:8">
      <c r="H40622" s="317"/>
    </row>
    <row r="40623" spans="8:8">
      <c r="H40623" s="317"/>
    </row>
    <row r="40624" spans="8:8">
      <c r="H40624" s="317"/>
    </row>
    <row r="40625" spans="8:8">
      <c r="H40625" s="317"/>
    </row>
    <row r="40626" spans="8:8">
      <c r="H40626" s="317"/>
    </row>
    <row r="40627" spans="8:8">
      <c r="H40627" s="317"/>
    </row>
    <row r="40628" spans="8:8">
      <c r="H40628" s="317"/>
    </row>
    <row r="40629" spans="8:8">
      <c r="H40629" s="317"/>
    </row>
    <row r="40630" spans="8:8">
      <c r="H40630" s="317"/>
    </row>
    <row r="40631" spans="8:8">
      <c r="H40631" s="317"/>
    </row>
    <row r="40632" spans="8:8">
      <c r="H40632" s="317"/>
    </row>
    <row r="40633" spans="8:8">
      <c r="H40633" s="317"/>
    </row>
    <row r="40634" spans="8:8">
      <c r="H40634" s="317"/>
    </row>
    <row r="40635" spans="8:8">
      <c r="H40635" s="317"/>
    </row>
    <row r="40636" spans="8:8">
      <c r="H40636" s="317"/>
    </row>
    <row r="40637" spans="8:8">
      <c r="H40637" s="317"/>
    </row>
    <row r="40638" spans="8:8">
      <c r="H40638" s="317"/>
    </row>
    <row r="40639" spans="8:8">
      <c r="H40639" s="317"/>
    </row>
    <row r="40640" spans="8:8">
      <c r="H40640" s="317"/>
    </row>
    <row r="40641" spans="8:8">
      <c r="H40641" s="317"/>
    </row>
    <row r="40642" spans="8:8">
      <c r="H40642" s="317"/>
    </row>
    <row r="40643" spans="8:8">
      <c r="H40643" s="317"/>
    </row>
    <row r="40644" spans="8:8">
      <c r="H40644" s="317"/>
    </row>
    <row r="40645" spans="8:8">
      <c r="H40645" s="317"/>
    </row>
    <row r="40646" spans="8:8">
      <c r="H40646" s="317"/>
    </row>
    <row r="40647" spans="8:8">
      <c r="H40647" s="317"/>
    </row>
    <row r="40648" spans="8:8">
      <c r="H40648" s="317"/>
    </row>
    <row r="40649" spans="8:8">
      <c r="H40649" s="317"/>
    </row>
    <row r="40650" spans="8:8">
      <c r="H40650" s="317"/>
    </row>
    <row r="40651" spans="8:8">
      <c r="H40651" s="317"/>
    </row>
    <row r="40652" spans="8:8">
      <c r="H40652" s="317"/>
    </row>
    <row r="40653" spans="8:8">
      <c r="H40653" s="317"/>
    </row>
    <row r="40654" spans="8:8">
      <c r="H40654" s="317"/>
    </row>
    <row r="40655" spans="8:8">
      <c r="H40655" s="317"/>
    </row>
    <row r="40656" spans="8:8">
      <c r="H40656" s="317"/>
    </row>
    <row r="40657" spans="8:8">
      <c r="H40657" s="317"/>
    </row>
    <row r="40658" spans="8:8">
      <c r="H40658" s="317"/>
    </row>
    <row r="40659" spans="8:8">
      <c r="H40659" s="317"/>
    </row>
    <row r="40660" spans="8:8">
      <c r="H40660" s="317"/>
    </row>
    <row r="40661" spans="8:8">
      <c r="H40661" s="317"/>
    </row>
    <row r="40662" spans="8:8">
      <c r="H40662" s="317"/>
    </row>
    <row r="40663" spans="8:8">
      <c r="H40663" s="317"/>
    </row>
    <row r="40664" spans="8:8">
      <c r="H40664" s="317"/>
    </row>
    <row r="40665" spans="8:8">
      <c r="H40665" s="317"/>
    </row>
    <row r="40666" spans="8:8">
      <c r="H40666" s="317"/>
    </row>
    <row r="40667" spans="8:8">
      <c r="H40667" s="317"/>
    </row>
    <row r="40668" spans="8:8">
      <c r="H40668" s="317"/>
    </row>
    <row r="40669" spans="8:8">
      <c r="H40669" s="317"/>
    </row>
    <row r="40670" spans="8:8">
      <c r="H40670" s="317"/>
    </row>
    <row r="40671" spans="8:8">
      <c r="H40671" s="317"/>
    </row>
    <row r="40672" spans="8:8">
      <c r="H40672" s="317"/>
    </row>
    <row r="40673" spans="8:8">
      <c r="H40673" s="317"/>
    </row>
    <row r="40674" spans="8:8">
      <c r="H40674" s="317"/>
    </row>
    <row r="40675" spans="8:8">
      <c r="H40675" s="317"/>
    </row>
    <row r="40676" spans="8:8">
      <c r="H40676" s="317"/>
    </row>
    <row r="40677" spans="8:8">
      <c r="H40677" s="317"/>
    </row>
    <row r="40678" spans="8:8">
      <c r="H40678" s="317"/>
    </row>
    <row r="40679" spans="8:8">
      <c r="H40679" s="317"/>
    </row>
    <row r="40680" spans="8:8">
      <c r="H40680" s="317"/>
    </row>
    <row r="40681" spans="8:8">
      <c r="H40681" s="317"/>
    </row>
    <row r="40682" spans="8:8">
      <c r="H40682" s="317"/>
    </row>
    <row r="40683" spans="8:8">
      <c r="H40683" s="317"/>
    </row>
    <row r="40684" spans="8:8">
      <c r="H40684" s="317"/>
    </row>
    <row r="40685" spans="8:8">
      <c r="H40685" s="317"/>
    </row>
    <row r="40686" spans="8:8">
      <c r="H40686" s="317"/>
    </row>
    <row r="40687" spans="8:8">
      <c r="H40687" s="317"/>
    </row>
    <row r="40688" spans="8:8">
      <c r="H40688" s="317"/>
    </row>
    <row r="40689" spans="8:8">
      <c r="H40689" s="317"/>
    </row>
    <row r="40690" spans="8:8">
      <c r="H40690" s="317"/>
    </row>
    <row r="40691" spans="8:8">
      <c r="H40691" s="317"/>
    </row>
    <row r="40692" spans="8:8">
      <c r="H40692" s="317"/>
    </row>
    <row r="40693" spans="8:8">
      <c r="H40693" s="317"/>
    </row>
    <row r="40694" spans="8:8">
      <c r="H40694" s="317"/>
    </row>
    <row r="40695" spans="8:8">
      <c r="H40695" s="317"/>
    </row>
    <row r="40696" spans="8:8">
      <c r="H40696" s="317"/>
    </row>
    <row r="40697" spans="8:8">
      <c r="H40697" s="317"/>
    </row>
    <row r="40698" spans="8:8">
      <c r="H40698" s="317"/>
    </row>
    <row r="40699" spans="8:8">
      <c r="H40699" s="317"/>
    </row>
    <row r="40700" spans="8:8">
      <c r="H40700" s="317"/>
    </row>
    <row r="40701" spans="8:8">
      <c r="H40701" s="317"/>
    </row>
    <row r="40702" spans="8:8">
      <c r="H40702" s="317"/>
    </row>
    <row r="40703" spans="8:8">
      <c r="H40703" s="317"/>
    </row>
    <row r="40704" spans="8:8">
      <c r="H40704" s="317"/>
    </row>
    <row r="40705" spans="8:8">
      <c r="H40705" s="317"/>
    </row>
    <row r="40706" spans="8:8">
      <c r="H40706" s="317"/>
    </row>
    <row r="40707" spans="8:8">
      <c r="H40707" s="317"/>
    </row>
    <row r="40708" spans="8:8">
      <c r="H40708" s="317"/>
    </row>
    <row r="40709" spans="8:8">
      <c r="H40709" s="317"/>
    </row>
    <row r="40710" spans="8:8">
      <c r="H40710" s="317"/>
    </row>
    <row r="40711" spans="8:8">
      <c r="H40711" s="317"/>
    </row>
    <row r="40712" spans="8:8">
      <c r="H40712" s="317"/>
    </row>
    <row r="40713" spans="8:8">
      <c r="H40713" s="317"/>
    </row>
    <row r="40714" spans="8:8">
      <c r="H40714" s="317"/>
    </row>
    <row r="40715" spans="8:8">
      <c r="H40715" s="317"/>
    </row>
    <row r="40716" spans="8:8">
      <c r="H40716" s="317"/>
    </row>
    <row r="40717" spans="8:8">
      <c r="H40717" s="317"/>
    </row>
    <row r="40718" spans="8:8">
      <c r="H40718" s="317"/>
    </row>
    <row r="40719" spans="8:8">
      <c r="H40719" s="317"/>
    </row>
    <row r="40720" spans="8:8">
      <c r="H40720" s="317"/>
    </row>
    <row r="40721" spans="8:8">
      <c r="H40721" s="317"/>
    </row>
    <row r="40722" spans="8:8">
      <c r="H40722" s="317"/>
    </row>
    <row r="40723" spans="8:8">
      <c r="H40723" s="317"/>
    </row>
    <row r="40724" spans="8:8">
      <c r="H40724" s="317"/>
    </row>
    <row r="40725" spans="8:8">
      <c r="H40725" s="317"/>
    </row>
    <row r="40726" spans="8:8">
      <c r="H40726" s="317"/>
    </row>
    <row r="40727" spans="8:8">
      <c r="H40727" s="317"/>
    </row>
    <row r="40728" spans="8:8">
      <c r="H40728" s="317"/>
    </row>
    <row r="40729" spans="8:8">
      <c r="H40729" s="317"/>
    </row>
    <row r="40730" spans="8:8">
      <c r="H40730" s="317"/>
    </row>
    <row r="40731" spans="8:8">
      <c r="H40731" s="317"/>
    </row>
    <row r="40732" spans="8:8">
      <c r="H40732" s="317"/>
    </row>
    <row r="40733" spans="8:8">
      <c r="H40733" s="317"/>
    </row>
    <row r="40734" spans="8:8">
      <c r="H40734" s="317"/>
    </row>
    <row r="40735" spans="8:8">
      <c r="H40735" s="317"/>
    </row>
    <row r="40736" spans="8:8">
      <c r="H40736" s="317"/>
    </row>
    <row r="40737" spans="8:8">
      <c r="H40737" s="317"/>
    </row>
    <row r="40738" spans="8:8">
      <c r="H40738" s="317"/>
    </row>
    <row r="40739" spans="8:8">
      <c r="H40739" s="317"/>
    </row>
    <row r="40740" spans="8:8">
      <c r="H40740" s="317"/>
    </row>
    <row r="40741" spans="8:8">
      <c r="H40741" s="317"/>
    </row>
    <row r="40742" spans="8:8">
      <c r="H40742" s="317"/>
    </row>
    <row r="40743" spans="8:8">
      <c r="H40743" s="317"/>
    </row>
    <row r="40744" spans="8:8">
      <c r="H40744" s="317"/>
    </row>
    <row r="40745" spans="8:8">
      <c r="H40745" s="317"/>
    </row>
    <row r="40746" spans="8:8">
      <c r="H40746" s="317"/>
    </row>
    <row r="40747" spans="8:8">
      <c r="H40747" s="317"/>
    </row>
    <row r="40748" spans="8:8">
      <c r="H40748" s="317"/>
    </row>
    <row r="40749" spans="8:8">
      <c r="H40749" s="317"/>
    </row>
    <row r="40750" spans="8:8">
      <c r="H40750" s="317"/>
    </row>
    <row r="40751" spans="8:8">
      <c r="H40751" s="317"/>
    </row>
    <row r="40752" spans="8:8">
      <c r="H40752" s="317"/>
    </row>
    <row r="40753" spans="8:8">
      <c r="H40753" s="317"/>
    </row>
    <row r="40754" spans="8:8">
      <c r="H40754" s="317"/>
    </row>
    <row r="40755" spans="8:8">
      <c r="H40755" s="317"/>
    </row>
    <row r="40756" spans="8:8">
      <c r="H40756" s="317"/>
    </row>
    <row r="40757" spans="8:8">
      <c r="H40757" s="317"/>
    </row>
    <row r="40758" spans="8:8">
      <c r="H40758" s="317"/>
    </row>
    <row r="40759" spans="8:8">
      <c r="H40759" s="317"/>
    </row>
    <row r="40760" spans="8:8">
      <c r="H40760" s="317"/>
    </row>
    <row r="40761" spans="8:8">
      <c r="H40761" s="317"/>
    </row>
    <row r="40762" spans="8:8">
      <c r="H40762" s="317"/>
    </row>
    <row r="40763" spans="8:8">
      <c r="H40763" s="317"/>
    </row>
    <row r="40764" spans="8:8">
      <c r="H40764" s="317"/>
    </row>
    <row r="40765" spans="8:8">
      <c r="H40765" s="317"/>
    </row>
    <row r="40766" spans="8:8">
      <c r="H40766" s="317"/>
    </row>
    <row r="40767" spans="8:8">
      <c r="H40767" s="317"/>
    </row>
    <row r="40768" spans="8:8">
      <c r="H40768" s="317"/>
    </row>
    <row r="40769" spans="8:8">
      <c r="H40769" s="317"/>
    </row>
    <row r="40770" spans="8:8">
      <c r="H40770" s="317"/>
    </row>
    <row r="40771" spans="8:8">
      <c r="H40771" s="317"/>
    </row>
    <row r="40772" spans="8:8">
      <c r="H40772" s="317"/>
    </row>
    <row r="40773" spans="8:8">
      <c r="H40773" s="317"/>
    </row>
    <row r="40774" spans="8:8">
      <c r="H40774" s="317"/>
    </row>
    <row r="40775" spans="8:8">
      <c r="H40775" s="317"/>
    </row>
    <row r="40776" spans="8:8">
      <c r="H40776" s="317"/>
    </row>
    <row r="40777" spans="8:8">
      <c r="H40777" s="317"/>
    </row>
    <row r="40778" spans="8:8">
      <c r="H40778" s="317"/>
    </row>
    <row r="40779" spans="8:8">
      <c r="H40779" s="317"/>
    </row>
    <row r="40780" spans="8:8">
      <c r="H40780" s="317"/>
    </row>
    <row r="40781" spans="8:8">
      <c r="H40781" s="317"/>
    </row>
    <row r="40782" spans="8:8">
      <c r="H40782" s="317"/>
    </row>
    <row r="40783" spans="8:8">
      <c r="H40783" s="317"/>
    </row>
    <row r="40784" spans="8:8">
      <c r="H40784" s="317"/>
    </row>
    <row r="40785" spans="8:8">
      <c r="H40785" s="317"/>
    </row>
    <row r="40786" spans="8:8">
      <c r="H40786" s="317"/>
    </row>
    <row r="40787" spans="8:8">
      <c r="H40787" s="317"/>
    </row>
    <row r="40788" spans="8:8">
      <c r="H40788" s="317"/>
    </row>
    <row r="40789" spans="8:8">
      <c r="H40789" s="317"/>
    </row>
    <row r="40790" spans="8:8">
      <c r="H40790" s="317"/>
    </row>
    <row r="40791" spans="8:8">
      <c r="H40791" s="317"/>
    </row>
    <row r="40792" spans="8:8">
      <c r="H40792" s="317"/>
    </row>
    <row r="40793" spans="8:8">
      <c r="H40793" s="317"/>
    </row>
    <row r="40794" spans="8:8">
      <c r="H40794" s="317"/>
    </row>
    <row r="40795" spans="8:8">
      <c r="H40795" s="317"/>
    </row>
    <row r="40796" spans="8:8">
      <c r="H40796" s="317"/>
    </row>
    <row r="40797" spans="8:8">
      <c r="H40797" s="317"/>
    </row>
    <row r="40798" spans="8:8">
      <c r="H40798" s="317"/>
    </row>
    <row r="40799" spans="8:8">
      <c r="H40799" s="317"/>
    </row>
    <row r="40800" spans="8:8">
      <c r="H40800" s="317"/>
    </row>
    <row r="40801" spans="8:8">
      <c r="H40801" s="317"/>
    </row>
    <row r="40802" spans="8:8">
      <c r="H40802" s="317"/>
    </row>
    <row r="40803" spans="8:8">
      <c r="H40803" s="317"/>
    </row>
    <row r="40804" spans="8:8">
      <c r="H40804" s="317"/>
    </row>
    <row r="40805" spans="8:8">
      <c r="H40805" s="317"/>
    </row>
    <row r="40806" spans="8:8">
      <c r="H40806" s="317"/>
    </row>
    <row r="40807" spans="8:8">
      <c r="H40807" s="317"/>
    </row>
    <row r="40808" spans="8:8">
      <c r="H40808" s="317"/>
    </row>
    <row r="40809" spans="8:8">
      <c r="H40809" s="317"/>
    </row>
    <row r="40810" spans="8:8">
      <c r="H40810" s="317"/>
    </row>
    <row r="40811" spans="8:8">
      <c r="H40811" s="317"/>
    </row>
    <row r="40812" spans="8:8">
      <c r="H40812" s="317"/>
    </row>
    <row r="40813" spans="8:8">
      <c r="H40813" s="317"/>
    </row>
    <row r="40814" spans="8:8">
      <c r="H40814" s="317"/>
    </row>
    <row r="40815" spans="8:8">
      <c r="H40815" s="317"/>
    </row>
    <row r="40816" spans="8:8">
      <c r="H40816" s="317"/>
    </row>
    <row r="40817" spans="8:8">
      <c r="H40817" s="317"/>
    </row>
    <row r="40818" spans="8:8">
      <c r="H40818" s="317"/>
    </row>
    <row r="40819" spans="8:8">
      <c r="H40819" s="317"/>
    </row>
    <row r="40820" spans="8:8">
      <c r="H40820" s="317"/>
    </row>
    <row r="40821" spans="8:8">
      <c r="H40821" s="317"/>
    </row>
    <row r="40822" spans="8:8">
      <c r="H40822" s="317"/>
    </row>
    <row r="40823" spans="8:8">
      <c r="H40823" s="317"/>
    </row>
    <row r="40824" spans="8:8">
      <c r="H40824" s="317"/>
    </row>
    <row r="40825" spans="8:8">
      <c r="H40825" s="317"/>
    </row>
    <row r="40826" spans="8:8">
      <c r="H40826" s="317"/>
    </row>
    <row r="40827" spans="8:8">
      <c r="H40827" s="317"/>
    </row>
    <row r="40828" spans="8:8">
      <c r="H40828" s="317"/>
    </row>
    <row r="40829" spans="8:8">
      <c r="H40829" s="317"/>
    </row>
    <row r="40830" spans="8:8">
      <c r="H40830" s="317"/>
    </row>
    <row r="40831" spans="8:8">
      <c r="H40831" s="317"/>
    </row>
    <row r="40832" spans="8:8">
      <c r="H40832" s="317"/>
    </row>
    <row r="40833" spans="8:8">
      <c r="H40833" s="317"/>
    </row>
    <row r="40834" spans="8:8">
      <c r="H40834" s="317"/>
    </row>
    <row r="40835" spans="8:8">
      <c r="H40835" s="317"/>
    </row>
    <row r="40836" spans="8:8">
      <c r="H40836" s="317"/>
    </row>
    <row r="40837" spans="8:8">
      <c r="H40837" s="317"/>
    </row>
    <row r="40838" spans="8:8">
      <c r="H40838" s="317"/>
    </row>
    <row r="40839" spans="8:8">
      <c r="H40839" s="317"/>
    </row>
    <row r="40840" spans="8:8">
      <c r="H40840" s="317"/>
    </row>
    <row r="40841" spans="8:8">
      <c r="H40841" s="317"/>
    </row>
    <row r="40842" spans="8:8">
      <c r="H40842" s="317"/>
    </row>
    <row r="40843" spans="8:8">
      <c r="H40843" s="317"/>
    </row>
    <row r="40844" spans="8:8">
      <c r="H40844" s="317"/>
    </row>
    <row r="40845" spans="8:8">
      <c r="H40845" s="317"/>
    </row>
    <row r="40846" spans="8:8">
      <c r="H40846" s="317"/>
    </row>
    <row r="40847" spans="8:8">
      <c r="H40847" s="317"/>
    </row>
    <row r="40848" spans="8:8">
      <c r="H40848" s="317"/>
    </row>
    <row r="40849" spans="8:8">
      <c r="H40849" s="317"/>
    </row>
    <row r="40850" spans="8:8">
      <c r="H40850" s="317"/>
    </row>
    <row r="40851" spans="8:8">
      <c r="H40851" s="317"/>
    </row>
    <row r="40852" spans="8:8">
      <c r="H40852" s="317"/>
    </row>
    <row r="40853" spans="8:8">
      <c r="H40853" s="317"/>
    </row>
    <row r="40854" spans="8:8">
      <c r="H40854" s="317"/>
    </row>
    <row r="40855" spans="8:8">
      <c r="H40855" s="317"/>
    </row>
    <row r="40856" spans="8:8">
      <c r="H40856" s="317"/>
    </row>
    <row r="40857" spans="8:8">
      <c r="H40857" s="317"/>
    </row>
    <row r="40858" spans="8:8">
      <c r="H40858" s="317"/>
    </row>
    <row r="40859" spans="8:8">
      <c r="H40859" s="317"/>
    </row>
    <row r="40860" spans="8:8">
      <c r="H40860" s="317"/>
    </row>
    <row r="40861" spans="8:8">
      <c r="H40861" s="317"/>
    </row>
    <row r="40862" spans="8:8">
      <c r="H40862" s="317"/>
    </row>
    <row r="40863" spans="8:8">
      <c r="H40863" s="317"/>
    </row>
    <row r="40864" spans="8:8">
      <c r="H40864" s="317"/>
    </row>
    <row r="40865" spans="8:8">
      <c r="H40865" s="317"/>
    </row>
    <row r="40866" spans="8:8">
      <c r="H40866" s="317"/>
    </row>
    <row r="40867" spans="8:8">
      <c r="H40867" s="317"/>
    </row>
    <row r="40868" spans="8:8">
      <c r="H40868" s="317"/>
    </row>
    <row r="40869" spans="8:8">
      <c r="H40869" s="317"/>
    </row>
    <row r="40870" spans="8:8">
      <c r="H40870" s="317"/>
    </row>
    <row r="40871" spans="8:8">
      <c r="H40871" s="317"/>
    </row>
    <row r="40872" spans="8:8">
      <c r="H40872" s="317"/>
    </row>
    <row r="40873" spans="8:8">
      <c r="H40873" s="317"/>
    </row>
    <row r="40874" spans="8:8">
      <c r="H40874" s="317"/>
    </row>
    <row r="40875" spans="8:8">
      <c r="H40875" s="317"/>
    </row>
    <row r="40876" spans="8:8">
      <c r="H40876" s="317"/>
    </row>
    <row r="40877" spans="8:8">
      <c r="H40877" s="317"/>
    </row>
    <row r="40878" spans="8:8">
      <c r="H40878" s="317"/>
    </row>
    <row r="40879" spans="8:8">
      <c r="H40879" s="317"/>
    </row>
    <row r="40880" spans="8:8">
      <c r="H40880" s="317"/>
    </row>
    <row r="40881" spans="8:8">
      <c r="H40881" s="317"/>
    </row>
    <row r="40882" spans="8:8">
      <c r="H40882" s="317"/>
    </row>
    <row r="40883" spans="8:8">
      <c r="H40883" s="317"/>
    </row>
    <row r="40884" spans="8:8">
      <c r="H40884" s="317"/>
    </row>
    <row r="40885" spans="8:8">
      <c r="H40885" s="317"/>
    </row>
    <row r="40886" spans="8:8">
      <c r="H40886" s="317"/>
    </row>
    <row r="40887" spans="8:8">
      <c r="H40887" s="317"/>
    </row>
    <row r="40888" spans="8:8">
      <c r="H40888" s="317"/>
    </row>
    <row r="40889" spans="8:8">
      <c r="H40889" s="317"/>
    </row>
    <row r="40890" spans="8:8">
      <c r="H40890" s="317"/>
    </row>
    <row r="40891" spans="8:8">
      <c r="H40891" s="317"/>
    </row>
    <row r="40892" spans="8:8">
      <c r="H40892" s="317"/>
    </row>
    <row r="40893" spans="8:8">
      <c r="H40893" s="317"/>
    </row>
    <row r="40894" spans="8:8">
      <c r="H40894" s="317"/>
    </row>
    <row r="40895" spans="8:8">
      <c r="H40895" s="317"/>
    </row>
    <row r="40896" spans="8:8">
      <c r="H40896" s="317"/>
    </row>
    <row r="40897" spans="8:8">
      <c r="H40897" s="317"/>
    </row>
    <row r="40898" spans="8:8">
      <c r="H40898" s="317"/>
    </row>
    <row r="40899" spans="8:8">
      <c r="H40899" s="317"/>
    </row>
    <row r="40900" spans="8:8">
      <c r="H40900" s="317"/>
    </row>
    <row r="40901" spans="8:8">
      <c r="H40901" s="317"/>
    </row>
    <row r="40902" spans="8:8">
      <c r="H40902" s="317"/>
    </row>
    <row r="40903" spans="8:8">
      <c r="H40903" s="317"/>
    </row>
    <row r="40904" spans="8:8">
      <c r="H40904" s="317"/>
    </row>
    <row r="40905" spans="8:8">
      <c r="H40905" s="317"/>
    </row>
    <row r="40906" spans="8:8">
      <c r="H40906" s="317"/>
    </row>
    <row r="40907" spans="8:8">
      <c r="H40907" s="317"/>
    </row>
    <row r="40908" spans="8:8">
      <c r="H40908" s="317"/>
    </row>
    <row r="40909" spans="8:8">
      <c r="H40909" s="317"/>
    </row>
    <row r="40910" spans="8:8">
      <c r="H40910" s="317"/>
    </row>
    <row r="40911" spans="8:8">
      <c r="H40911" s="317"/>
    </row>
    <row r="40912" spans="8:8">
      <c r="H40912" s="317"/>
    </row>
    <row r="40913" spans="8:8">
      <c r="H40913" s="317"/>
    </row>
    <row r="40914" spans="8:8">
      <c r="H40914" s="317"/>
    </row>
    <row r="40915" spans="8:8">
      <c r="H40915" s="317"/>
    </row>
    <row r="40916" spans="8:8">
      <c r="H40916" s="317"/>
    </row>
    <row r="40917" spans="8:8">
      <c r="H40917" s="317"/>
    </row>
    <row r="40918" spans="8:8">
      <c r="H40918" s="317"/>
    </row>
    <row r="40919" spans="8:8">
      <c r="H40919" s="317"/>
    </row>
    <row r="40920" spans="8:8">
      <c r="H40920" s="317"/>
    </row>
    <row r="40921" spans="8:8">
      <c r="H40921" s="317"/>
    </row>
    <row r="40922" spans="8:8">
      <c r="H40922" s="317"/>
    </row>
    <row r="40923" spans="8:8">
      <c r="H40923" s="317"/>
    </row>
    <row r="40924" spans="8:8">
      <c r="H40924" s="317"/>
    </row>
    <row r="40925" spans="8:8">
      <c r="H40925" s="317"/>
    </row>
    <row r="40926" spans="8:8">
      <c r="H40926" s="317"/>
    </row>
    <row r="40927" spans="8:8">
      <c r="H40927" s="317"/>
    </row>
    <row r="40928" spans="8:8">
      <c r="H40928" s="317"/>
    </row>
    <row r="40929" spans="8:8">
      <c r="H40929" s="317"/>
    </row>
    <row r="40930" spans="8:8">
      <c r="H40930" s="317"/>
    </row>
    <row r="40931" spans="8:8">
      <c r="H40931" s="317"/>
    </row>
    <row r="40932" spans="8:8">
      <c r="H40932" s="317"/>
    </row>
    <row r="40933" spans="8:8">
      <c r="H40933" s="317"/>
    </row>
    <row r="40934" spans="8:8">
      <c r="H40934" s="317"/>
    </row>
    <row r="40935" spans="8:8">
      <c r="H40935" s="317"/>
    </row>
    <row r="40936" spans="8:8">
      <c r="H40936" s="317"/>
    </row>
    <row r="40937" spans="8:8">
      <c r="H40937" s="317"/>
    </row>
    <row r="40938" spans="8:8">
      <c r="H40938" s="317"/>
    </row>
    <row r="40939" spans="8:8">
      <c r="H40939" s="317"/>
    </row>
    <row r="40940" spans="8:8">
      <c r="H40940" s="317"/>
    </row>
    <row r="40941" spans="8:8">
      <c r="H40941" s="317"/>
    </row>
    <row r="40942" spans="8:8">
      <c r="H40942" s="317"/>
    </row>
    <row r="40943" spans="8:8">
      <c r="H40943" s="317"/>
    </row>
    <row r="40944" spans="8:8">
      <c r="H40944" s="317"/>
    </row>
    <row r="40945" spans="8:8">
      <c r="H40945" s="317"/>
    </row>
    <row r="40946" spans="8:8">
      <c r="H40946" s="317"/>
    </row>
    <row r="40947" spans="8:8">
      <c r="H40947" s="317"/>
    </row>
    <row r="40948" spans="8:8">
      <c r="H40948" s="317"/>
    </row>
    <row r="40949" spans="8:8">
      <c r="H40949" s="317"/>
    </row>
    <row r="40950" spans="8:8">
      <c r="H40950" s="317"/>
    </row>
    <row r="40951" spans="8:8">
      <c r="H40951" s="317"/>
    </row>
    <row r="40952" spans="8:8">
      <c r="H40952" s="317"/>
    </row>
    <row r="40953" spans="8:8">
      <c r="H40953" s="317"/>
    </row>
    <row r="40954" spans="8:8">
      <c r="H40954" s="317"/>
    </row>
    <row r="40955" spans="8:8">
      <c r="H40955" s="317"/>
    </row>
    <row r="40956" spans="8:8">
      <c r="H40956" s="317"/>
    </row>
    <row r="40957" spans="8:8">
      <c r="H40957" s="317"/>
    </row>
    <row r="40958" spans="8:8">
      <c r="H40958" s="317"/>
    </row>
    <row r="40959" spans="8:8">
      <c r="H40959" s="317"/>
    </row>
    <row r="40960" spans="8:8">
      <c r="H40960" s="317"/>
    </row>
    <row r="40961" spans="8:8">
      <c r="H40961" s="317"/>
    </row>
    <row r="40962" spans="8:8">
      <c r="H40962" s="317"/>
    </row>
    <row r="40963" spans="8:8">
      <c r="H40963" s="317"/>
    </row>
    <row r="40964" spans="8:8">
      <c r="H40964" s="317"/>
    </row>
    <row r="40965" spans="8:8">
      <c r="H40965" s="317"/>
    </row>
    <row r="40966" spans="8:8">
      <c r="H40966" s="317"/>
    </row>
    <row r="40967" spans="8:8">
      <c r="H40967" s="317"/>
    </row>
    <row r="40968" spans="8:8">
      <c r="H40968" s="317"/>
    </row>
    <row r="40969" spans="8:8">
      <c r="H40969" s="317"/>
    </row>
    <row r="40970" spans="8:8">
      <c r="H40970" s="317"/>
    </row>
    <row r="40971" spans="8:8">
      <c r="H40971" s="317"/>
    </row>
    <row r="40972" spans="8:8">
      <c r="H40972" s="317"/>
    </row>
    <row r="40973" spans="8:8">
      <c r="H40973" s="317"/>
    </row>
    <row r="40974" spans="8:8">
      <c r="H40974" s="317"/>
    </row>
    <row r="40975" spans="8:8">
      <c r="H40975" s="317"/>
    </row>
    <row r="40976" spans="8:8">
      <c r="H40976" s="317"/>
    </row>
    <row r="40977" spans="8:8">
      <c r="H40977" s="317"/>
    </row>
    <row r="40978" spans="8:8">
      <c r="H40978" s="317"/>
    </row>
    <row r="40979" spans="8:8">
      <c r="H40979" s="317"/>
    </row>
    <row r="40980" spans="8:8">
      <c r="H40980" s="317"/>
    </row>
    <row r="40981" spans="8:8">
      <c r="H40981" s="317"/>
    </row>
    <row r="40982" spans="8:8">
      <c r="H40982" s="317"/>
    </row>
    <row r="40983" spans="8:8">
      <c r="H40983" s="317"/>
    </row>
    <row r="40984" spans="8:8">
      <c r="H40984" s="317"/>
    </row>
    <row r="40985" spans="8:8">
      <c r="H40985" s="317"/>
    </row>
    <row r="40986" spans="8:8">
      <c r="H40986" s="317"/>
    </row>
    <row r="40987" spans="8:8">
      <c r="H40987" s="317"/>
    </row>
    <row r="40988" spans="8:8">
      <c r="H40988" s="317"/>
    </row>
    <row r="40989" spans="8:8">
      <c r="H40989" s="317"/>
    </row>
    <row r="40990" spans="8:8">
      <c r="H40990" s="317"/>
    </row>
    <row r="40991" spans="8:8">
      <c r="H40991" s="317"/>
    </row>
    <row r="40992" spans="8:8">
      <c r="H40992" s="317"/>
    </row>
    <row r="40993" spans="8:8">
      <c r="H40993" s="317"/>
    </row>
    <row r="40994" spans="8:8">
      <c r="H40994" s="317"/>
    </row>
    <row r="40995" spans="8:8">
      <c r="H40995" s="317"/>
    </row>
    <row r="40996" spans="8:8">
      <c r="H40996" s="317"/>
    </row>
    <row r="40997" spans="8:8">
      <c r="H40997" s="317"/>
    </row>
    <row r="40998" spans="8:8">
      <c r="H40998" s="317"/>
    </row>
    <row r="40999" spans="8:8">
      <c r="H40999" s="317"/>
    </row>
    <row r="41000" spans="8:8">
      <c r="H41000" s="317"/>
    </row>
    <row r="41001" spans="8:8">
      <c r="H41001" s="317"/>
    </row>
    <row r="41002" spans="8:8">
      <c r="H41002" s="317"/>
    </row>
    <row r="41003" spans="8:8">
      <c r="H41003" s="317"/>
    </row>
    <row r="41004" spans="8:8">
      <c r="H41004" s="317"/>
    </row>
    <row r="41005" spans="8:8">
      <c r="H41005" s="317"/>
    </row>
    <row r="41006" spans="8:8">
      <c r="H41006" s="317"/>
    </row>
    <row r="41007" spans="8:8">
      <c r="H41007" s="317"/>
    </row>
    <row r="41008" spans="8:8">
      <c r="H41008" s="317"/>
    </row>
    <row r="41009" spans="8:8">
      <c r="H41009" s="317"/>
    </row>
    <row r="41010" spans="8:8">
      <c r="H41010" s="317"/>
    </row>
    <row r="41011" spans="8:8">
      <c r="H41011" s="317"/>
    </row>
    <row r="41012" spans="8:8">
      <c r="H41012" s="317"/>
    </row>
    <row r="41013" spans="8:8">
      <c r="H41013" s="317"/>
    </row>
    <row r="41014" spans="8:8">
      <c r="H41014" s="317"/>
    </row>
    <row r="41015" spans="8:8">
      <c r="H41015" s="317"/>
    </row>
    <row r="41016" spans="8:8">
      <c r="H41016" s="317"/>
    </row>
    <row r="41017" spans="8:8">
      <c r="H41017" s="317"/>
    </row>
    <row r="41018" spans="8:8">
      <c r="H41018" s="317"/>
    </row>
    <row r="41019" spans="8:8">
      <c r="H41019" s="317"/>
    </row>
    <row r="41020" spans="8:8">
      <c r="H41020" s="317"/>
    </row>
    <row r="41021" spans="8:8">
      <c r="H41021" s="317"/>
    </row>
    <row r="41022" spans="8:8">
      <c r="H41022" s="317"/>
    </row>
    <row r="41023" spans="8:8">
      <c r="H41023" s="317"/>
    </row>
    <row r="41024" spans="8:8">
      <c r="H41024" s="317"/>
    </row>
    <row r="41025" spans="8:8">
      <c r="H41025" s="317"/>
    </row>
    <row r="41026" spans="8:8">
      <c r="H41026" s="317"/>
    </row>
    <row r="41027" spans="8:8">
      <c r="H41027" s="317"/>
    </row>
    <row r="41028" spans="8:8">
      <c r="H41028" s="317"/>
    </row>
    <row r="41029" spans="8:8">
      <c r="H41029" s="317"/>
    </row>
    <row r="41030" spans="8:8">
      <c r="H41030" s="317"/>
    </row>
    <row r="41031" spans="8:8">
      <c r="H41031" s="317"/>
    </row>
    <row r="41032" spans="8:8">
      <c r="H41032" s="317"/>
    </row>
    <row r="41033" spans="8:8">
      <c r="H41033" s="317"/>
    </row>
    <row r="41034" spans="8:8">
      <c r="H41034" s="317"/>
    </row>
    <row r="41035" spans="8:8">
      <c r="H41035" s="317"/>
    </row>
    <row r="41036" spans="8:8">
      <c r="H41036" s="317"/>
    </row>
    <row r="41037" spans="8:8">
      <c r="H41037" s="317"/>
    </row>
    <row r="41038" spans="8:8">
      <c r="H41038" s="317"/>
    </row>
    <row r="41039" spans="8:8">
      <c r="H41039" s="317"/>
    </row>
    <row r="41040" spans="8:8">
      <c r="H41040" s="317"/>
    </row>
    <row r="41041" spans="8:8">
      <c r="H41041" s="317"/>
    </row>
    <row r="41042" spans="8:8">
      <c r="H41042" s="317"/>
    </row>
    <row r="41043" spans="8:8">
      <c r="H41043" s="317"/>
    </row>
    <row r="41044" spans="8:8">
      <c r="H41044" s="317"/>
    </row>
    <row r="41045" spans="8:8">
      <c r="H41045" s="317"/>
    </row>
    <row r="41046" spans="8:8">
      <c r="H41046" s="317"/>
    </row>
    <row r="41047" spans="8:8">
      <c r="H41047" s="317"/>
    </row>
    <row r="41048" spans="8:8">
      <c r="H41048" s="317"/>
    </row>
    <row r="41049" spans="8:8">
      <c r="H41049" s="317"/>
    </row>
    <row r="41050" spans="8:8">
      <c r="H41050" s="317"/>
    </row>
    <row r="41051" spans="8:8">
      <c r="H41051" s="317"/>
    </row>
    <row r="41052" spans="8:8">
      <c r="H41052" s="317"/>
    </row>
    <row r="41053" spans="8:8">
      <c r="H41053" s="317"/>
    </row>
    <row r="41054" spans="8:8">
      <c r="H41054" s="317"/>
    </row>
    <row r="41055" spans="8:8">
      <c r="H41055" s="317"/>
    </row>
    <row r="41056" spans="8:8">
      <c r="H41056" s="317"/>
    </row>
    <row r="41057" spans="8:8">
      <c r="H41057" s="317"/>
    </row>
    <row r="41058" spans="8:8">
      <c r="H41058" s="317"/>
    </row>
    <row r="41059" spans="8:8">
      <c r="H41059" s="317"/>
    </row>
    <row r="41060" spans="8:8">
      <c r="H41060" s="317"/>
    </row>
    <row r="41061" spans="8:8">
      <c r="H41061" s="317"/>
    </row>
    <row r="41062" spans="8:8">
      <c r="H41062" s="317"/>
    </row>
    <row r="41063" spans="8:8">
      <c r="H41063" s="317"/>
    </row>
    <row r="41064" spans="8:8">
      <c r="H41064" s="317"/>
    </row>
    <row r="41065" spans="8:8">
      <c r="H41065" s="317"/>
    </row>
    <row r="41066" spans="8:8">
      <c r="H41066" s="317"/>
    </row>
    <row r="41067" spans="8:8">
      <c r="H41067" s="317"/>
    </row>
    <row r="41068" spans="8:8">
      <c r="H41068" s="317"/>
    </row>
    <row r="41069" spans="8:8">
      <c r="H41069" s="317"/>
    </row>
    <row r="41070" spans="8:8">
      <c r="H41070" s="317"/>
    </row>
    <row r="41071" spans="8:8">
      <c r="H41071" s="317"/>
    </row>
    <row r="41072" spans="8:8">
      <c r="H41072" s="317"/>
    </row>
    <row r="41073" spans="8:8">
      <c r="H41073" s="317"/>
    </row>
    <row r="41074" spans="8:8">
      <c r="H41074" s="317"/>
    </row>
    <row r="41075" spans="8:8">
      <c r="H41075" s="317"/>
    </row>
    <row r="41076" spans="8:8">
      <c r="H41076" s="317"/>
    </row>
    <row r="41077" spans="8:8">
      <c r="H41077" s="317"/>
    </row>
    <row r="41078" spans="8:8">
      <c r="H41078" s="317"/>
    </row>
    <row r="41079" spans="8:8">
      <c r="H41079" s="317"/>
    </row>
    <row r="41080" spans="8:8">
      <c r="H41080" s="317"/>
    </row>
    <row r="41081" spans="8:8">
      <c r="H41081" s="317"/>
    </row>
    <row r="41082" spans="8:8">
      <c r="H41082" s="317"/>
    </row>
    <row r="41083" spans="8:8">
      <c r="H41083" s="317"/>
    </row>
    <row r="41084" spans="8:8">
      <c r="H41084" s="317"/>
    </row>
    <row r="41085" spans="8:8">
      <c r="H41085" s="317"/>
    </row>
    <row r="41086" spans="8:8">
      <c r="H41086" s="317"/>
    </row>
    <row r="41087" spans="8:8">
      <c r="H41087" s="317"/>
    </row>
    <row r="41088" spans="8:8">
      <c r="H41088" s="317"/>
    </row>
    <row r="41089" spans="8:8">
      <c r="H41089" s="317"/>
    </row>
    <row r="41090" spans="8:8">
      <c r="H41090" s="317"/>
    </row>
    <row r="41091" spans="8:8">
      <c r="H41091" s="317"/>
    </row>
    <row r="41092" spans="8:8">
      <c r="H41092" s="317"/>
    </row>
    <row r="41093" spans="8:8">
      <c r="H41093" s="317"/>
    </row>
    <row r="41094" spans="8:8">
      <c r="H41094" s="317"/>
    </row>
    <row r="41095" spans="8:8">
      <c r="H41095" s="317"/>
    </row>
    <row r="41096" spans="8:8">
      <c r="H41096" s="317"/>
    </row>
    <row r="41097" spans="8:8">
      <c r="H41097" s="317"/>
    </row>
    <row r="41098" spans="8:8">
      <c r="H41098" s="317"/>
    </row>
    <row r="41099" spans="8:8">
      <c r="H41099" s="317"/>
    </row>
    <row r="41100" spans="8:8">
      <c r="H41100" s="317"/>
    </row>
    <row r="41101" spans="8:8">
      <c r="H41101" s="317"/>
    </row>
    <row r="41102" spans="8:8">
      <c r="H41102" s="317"/>
    </row>
    <row r="41103" spans="8:8">
      <c r="H41103" s="317"/>
    </row>
    <row r="41104" spans="8:8">
      <c r="H41104" s="317"/>
    </row>
    <row r="41105" spans="8:8">
      <c r="H41105" s="317"/>
    </row>
    <row r="41106" spans="8:8">
      <c r="H41106" s="317"/>
    </row>
    <row r="41107" spans="8:8">
      <c r="H41107" s="317"/>
    </row>
    <row r="41108" spans="8:8">
      <c r="H41108" s="317"/>
    </row>
    <row r="41109" spans="8:8">
      <c r="H41109" s="317"/>
    </row>
    <row r="41110" spans="8:8">
      <c r="H41110" s="317"/>
    </row>
    <row r="41111" spans="8:8">
      <c r="H41111" s="317"/>
    </row>
    <row r="41112" spans="8:8">
      <c r="H41112" s="317"/>
    </row>
    <row r="41113" spans="8:8">
      <c r="H41113" s="317"/>
    </row>
    <row r="41114" spans="8:8">
      <c r="H41114" s="317"/>
    </row>
    <row r="41115" spans="8:8">
      <c r="H41115" s="317"/>
    </row>
    <row r="41116" spans="8:8">
      <c r="H41116" s="317"/>
    </row>
    <row r="41117" spans="8:8">
      <c r="H41117" s="317"/>
    </row>
    <row r="41118" spans="8:8">
      <c r="H41118" s="317"/>
    </row>
    <row r="41119" spans="8:8">
      <c r="H41119" s="317"/>
    </row>
    <row r="41120" spans="8:8">
      <c r="H41120" s="317"/>
    </row>
    <row r="41121" spans="8:8">
      <c r="H41121" s="317"/>
    </row>
    <row r="41122" spans="8:8">
      <c r="H41122" s="317"/>
    </row>
    <row r="41123" spans="8:8">
      <c r="H41123" s="317"/>
    </row>
    <row r="41124" spans="8:8">
      <c r="H41124" s="317"/>
    </row>
    <row r="41125" spans="8:8">
      <c r="H41125" s="317"/>
    </row>
    <row r="41126" spans="8:8">
      <c r="H41126" s="317"/>
    </row>
    <row r="41127" spans="8:8">
      <c r="H41127" s="317"/>
    </row>
    <row r="41128" spans="8:8">
      <c r="H41128" s="317"/>
    </row>
    <row r="41129" spans="8:8">
      <c r="H41129" s="317"/>
    </row>
    <row r="41130" spans="8:8">
      <c r="H41130" s="317"/>
    </row>
    <row r="41131" spans="8:8">
      <c r="H41131" s="317"/>
    </row>
    <row r="41132" spans="8:8">
      <c r="H41132" s="317"/>
    </row>
    <row r="41133" spans="8:8">
      <c r="H41133" s="317"/>
    </row>
    <row r="41134" spans="8:8">
      <c r="H41134" s="317"/>
    </row>
    <row r="41135" spans="8:8">
      <c r="H41135" s="317"/>
    </row>
    <row r="41136" spans="8:8">
      <c r="H41136" s="317"/>
    </row>
    <row r="41137" spans="8:8">
      <c r="H41137" s="317"/>
    </row>
    <row r="41138" spans="8:8">
      <c r="H41138" s="317"/>
    </row>
    <row r="41139" spans="8:8">
      <c r="H41139" s="317"/>
    </row>
    <row r="41140" spans="8:8">
      <c r="H41140" s="317"/>
    </row>
    <row r="41141" spans="8:8">
      <c r="H41141" s="317"/>
    </row>
    <row r="41142" spans="8:8">
      <c r="H41142" s="317"/>
    </row>
    <row r="41143" spans="8:8">
      <c r="H41143" s="317"/>
    </row>
    <row r="41144" spans="8:8">
      <c r="H41144" s="317"/>
    </row>
    <row r="41145" spans="8:8">
      <c r="H41145" s="317"/>
    </row>
    <row r="41146" spans="8:8">
      <c r="H41146" s="317"/>
    </row>
    <row r="41147" spans="8:8">
      <c r="H41147" s="317"/>
    </row>
    <row r="41148" spans="8:8">
      <c r="H41148" s="317"/>
    </row>
    <row r="41149" spans="8:8">
      <c r="H41149" s="317"/>
    </row>
    <row r="41150" spans="8:8">
      <c r="H41150" s="317"/>
    </row>
    <row r="41151" spans="8:8">
      <c r="H41151" s="317"/>
    </row>
    <row r="41152" spans="8:8">
      <c r="H41152" s="317"/>
    </row>
    <row r="41153" spans="8:8">
      <c r="H41153" s="317"/>
    </row>
    <row r="41154" spans="8:8">
      <c r="H41154" s="317"/>
    </row>
    <row r="41155" spans="8:8">
      <c r="H41155" s="317"/>
    </row>
    <row r="41156" spans="8:8">
      <c r="H41156" s="317"/>
    </row>
    <row r="41157" spans="8:8">
      <c r="H41157" s="317"/>
    </row>
    <row r="41158" spans="8:8">
      <c r="H41158" s="317"/>
    </row>
    <row r="41159" spans="8:8">
      <c r="H41159" s="317"/>
    </row>
    <row r="41160" spans="8:8">
      <c r="H41160" s="317"/>
    </row>
    <row r="41161" spans="8:8">
      <c r="H41161" s="317"/>
    </row>
    <row r="41162" spans="8:8">
      <c r="H41162" s="317"/>
    </row>
    <row r="41163" spans="8:8">
      <c r="H41163" s="317"/>
    </row>
    <row r="41164" spans="8:8">
      <c r="H41164" s="317"/>
    </row>
    <row r="41165" spans="8:8">
      <c r="H41165" s="317"/>
    </row>
    <row r="41166" spans="8:8">
      <c r="H41166" s="317"/>
    </row>
    <row r="41167" spans="8:8">
      <c r="H41167" s="317"/>
    </row>
    <row r="41168" spans="8:8">
      <c r="H41168" s="317"/>
    </row>
    <row r="41169" spans="8:8">
      <c r="H41169" s="317"/>
    </row>
    <row r="41170" spans="8:8">
      <c r="H41170" s="317"/>
    </row>
    <row r="41171" spans="8:8">
      <c r="H41171" s="317"/>
    </row>
    <row r="41172" spans="8:8">
      <c r="H41172" s="317"/>
    </row>
    <row r="41173" spans="8:8">
      <c r="H41173" s="317"/>
    </row>
    <row r="41174" spans="8:8">
      <c r="H41174" s="317"/>
    </row>
    <row r="41175" spans="8:8">
      <c r="H41175" s="317"/>
    </row>
    <row r="41176" spans="8:8">
      <c r="H41176" s="317"/>
    </row>
    <row r="41177" spans="8:8">
      <c r="H41177" s="317"/>
    </row>
    <row r="41178" spans="8:8">
      <c r="H41178" s="317"/>
    </row>
    <row r="41179" spans="8:8">
      <c r="H41179" s="317"/>
    </row>
    <row r="41180" spans="8:8">
      <c r="H41180" s="317"/>
    </row>
    <row r="41181" spans="8:8">
      <c r="H41181" s="317"/>
    </row>
    <row r="41182" spans="8:8">
      <c r="H41182" s="317"/>
    </row>
    <row r="41183" spans="8:8">
      <c r="H41183" s="317"/>
    </row>
    <row r="41184" spans="8:8">
      <c r="H41184" s="317"/>
    </row>
    <row r="41185" spans="8:8">
      <c r="H41185" s="317"/>
    </row>
    <row r="41186" spans="8:8">
      <c r="H41186" s="317"/>
    </row>
    <row r="41187" spans="8:8">
      <c r="H41187" s="317"/>
    </row>
    <row r="41188" spans="8:8">
      <c r="H41188" s="317"/>
    </row>
    <row r="41189" spans="8:8">
      <c r="H41189" s="317"/>
    </row>
    <row r="41190" spans="8:8">
      <c r="H41190" s="317"/>
    </row>
    <row r="41191" spans="8:8">
      <c r="H41191" s="317"/>
    </row>
    <row r="41192" spans="8:8">
      <c r="H41192" s="317"/>
    </row>
    <row r="41193" spans="8:8">
      <c r="H41193" s="317"/>
    </row>
    <row r="41194" spans="8:8">
      <c r="H41194" s="317"/>
    </row>
    <row r="41195" spans="8:8">
      <c r="H41195" s="317"/>
    </row>
    <row r="41196" spans="8:8">
      <c r="H41196" s="317"/>
    </row>
    <row r="41197" spans="8:8">
      <c r="H41197" s="317"/>
    </row>
    <row r="41198" spans="8:8">
      <c r="H41198" s="317"/>
    </row>
    <row r="41199" spans="8:8">
      <c r="H41199" s="317"/>
    </row>
    <row r="41200" spans="8:8">
      <c r="H41200" s="317"/>
    </row>
    <row r="41201" spans="8:8">
      <c r="H41201" s="317"/>
    </row>
    <row r="41202" spans="8:8">
      <c r="H41202" s="317"/>
    </row>
    <row r="41203" spans="8:8">
      <c r="H41203" s="317"/>
    </row>
    <row r="41204" spans="8:8">
      <c r="H41204" s="317"/>
    </row>
    <row r="41205" spans="8:8">
      <c r="H41205" s="317"/>
    </row>
    <row r="41206" spans="8:8">
      <c r="H41206" s="317"/>
    </row>
    <row r="41207" spans="8:8">
      <c r="H41207" s="317"/>
    </row>
    <row r="41208" spans="8:8">
      <c r="H41208" s="317"/>
    </row>
    <row r="41209" spans="8:8">
      <c r="H41209" s="317"/>
    </row>
    <row r="41210" spans="8:8">
      <c r="H41210" s="317"/>
    </row>
    <row r="41211" spans="8:8">
      <c r="H41211" s="317"/>
    </row>
    <row r="41212" spans="8:8">
      <c r="H41212" s="317"/>
    </row>
    <row r="41213" spans="8:8">
      <c r="H41213" s="317"/>
    </row>
    <row r="41214" spans="8:8">
      <c r="H41214" s="317"/>
    </row>
    <row r="41215" spans="8:8">
      <c r="H41215" s="317"/>
    </row>
    <row r="41216" spans="8:8">
      <c r="H41216" s="317"/>
    </row>
    <row r="41217" spans="8:8">
      <c r="H41217" s="317"/>
    </row>
    <row r="41218" spans="8:8">
      <c r="H41218" s="317"/>
    </row>
    <row r="41219" spans="8:8">
      <c r="H41219" s="317"/>
    </row>
    <row r="41220" spans="8:8">
      <c r="H41220" s="317"/>
    </row>
    <row r="41221" spans="8:8">
      <c r="H41221" s="317"/>
    </row>
    <row r="41222" spans="8:8">
      <c r="H41222" s="317"/>
    </row>
    <row r="41223" spans="8:8">
      <c r="H41223" s="317"/>
    </row>
    <row r="41224" spans="8:8">
      <c r="H41224" s="317"/>
    </row>
    <row r="41225" spans="8:8">
      <c r="H41225" s="317"/>
    </row>
    <row r="41226" spans="8:8">
      <c r="H41226" s="317"/>
    </row>
    <row r="41227" spans="8:8">
      <c r="H41227" s="317"/>
    </row>
    <row r="41228" spans="8:8">
      <c r="H41228" s="317"/>
    </row>
    <row r="41229" spans="8:8">
      <c r="H41229" s="317"/>
    </row>
    <row r="41230" spans="8:8">
      <c r="H41230" s="317"/>
    </row>
    <row r="41231" spans="8:8">
      <c r="H41231" s="317"/>
    </row>
    <row r="41232" spans="8:8">
      <c r="H41232" s="317"/>
    </row>
    <row r="41233" spans="8:8">
      <c r="H41233" s="317"/>
    </row>
    <row r="41234" spans="8:8">
      <c r="H41234" s="317"/>
    </row>
    <row r="41235" spans="8:8">
      <c r="H41235" s="317"/>
    </row>
    <row r="41236" spans="8:8">
      <c r="H41236" s="317"/>
    </row>
    <row r="41237" spans="8:8">
      <c r="H41237" s="317"/>
    </row>
    <row r="41238" spans="8:8">
      <c r="H41238" s="317"/>
    </row>
    <row r="41239" spans="8:8">
      <c r="H41239" s="317"/>
    </row>
    <row r="41240" spans="8:8">
      <c r="H41240" s="317"/>
    </row>
    <row r="41241" spans="8:8">
      <c r="H41241" s="317"/>
    </row>
    <row r="41242" spans="8:8">
      <c r="H41242" s="317"/>
    </row>
    <row r="41243" spans="8:8">
      <c r="H41243" s="317"/>
    </row>
    <row r="41244" spans="8:8">
      <c r="H41244" s="317"/>
    </row>
    <row r="41245" spans="8:8">
      <c r="H41245" s="317"/>
    </row>
    <row r="41246" spans="8:8">
      <c r="H41246" s="317"/>
    </row>
    <row r="41247" spans="8:8">
      <c r="H41247" s="317"/>
    </row>
    <row r="41248" spans="8:8">
      <c r="H41248" s="317"/>
    </row>
    <row r="41249" spans="8:8">
      <c r="H41249" s="317"/>
    </row>
    <row r="41250" spans="8:8">
      <c r="H41250" s="317"/>
    </row>
    <row r="41251" spans="8:8">
      <c r="H41251" s="317"/>
    </row>
    <row r="41252" spans="8:8">
      <c r="H41252" s="317"/>
    </row>
    <row r="41253" spans="8:8">
      <c r="H41253" s="317"/>
    </row>
    <row r="41254" spans="8:8">
      <c r="H41254" s="317"/>
    </row>
    <row r="41255" spans="8:8">
      <c r="H41255" s="317"/>
    </row>
    <row r="41256" spans="8:8">
      <c r="H41256" s="317"/>
    </row>
    <row r="41257" spans="8:8">
      <c r="H41257" s="317"/>
    </row>
    <row r="41258" spans="8:8">
      <c r="H41258" s="317"/>
    </row>
    <row r="41259" spans="8:8">
      <c r="H41259" s="317"/>
    </row>
    <row r="41260" spans="8:8">
      <c r="H41260" s="317"/>
    </row>
    <row r="41261" spans="8:8">
      <c r="H41261" s="317"/>
    </row>
    <row r="41262" spans="8:8">
      <c r="H41262" s="317"/>
    </row>
    <row r="41263" spans="8:8">
      <c r="H41263" s="317"/>
    </row>
    <row r="41264" spans="8:8">
      <c r="H41264" s="317"/>
    </row>
    <row r="41265" spans="8:8">
      <c r="H41265" s="317"/>
    </row>
    <row r="41266" spans="8:8">
      <c r="H41266" s="317"/>
    </row>
    <row r="41267" spans="8:8">
      <c r="H41267" s="317"/>
    </row>
    <row r="41268" spans="8:8">
      <c r="H41268" s="317"/>
    </row>
    <row r="41269" spans="8:8">
      <c r="H41269" s="317"/>
    </row>
    <row r="41270" spans="8:8">
      <c r="H41270" s="317"/>
    </row>
    <row r="41271" spans="8:8">
      <c r="H41271" s="317"/>
    </row>
    <row r="41272" spans="8:8">
      <c r="H41272" s="317"/>
    </row>
    <row r="41273" spans="8:8">
      <c r="H41273" s="317"/>
    </row>
    <row r="41274" spans="8:8">
      <c r="H41274" s="317"/>
    </row>
    <row r="41275" spans="8:8">
      <c r="H41275" s="317"/>
    </row>
    <row r="41276" spans="8:8">
      <c r="H41276" s="317"/>
    </row>
    <row r="41277" spans="8:8">
      <c r="H41277" s="317"/>
    </row>
    <row r="41278" spans="8:8">
      <c r="H41278" s="317"/>
    </row>
    <row r="41279" spans="8:8">
      <c r="H41279" s="317"/>
    </row>
    <row r="41280" spans="8:8">
      <c r="H41280" s="317"/>
    </row>
    <row r="41281" spans="8:8">
      <c r="H41281" s="317"/>
    </row>
    <row r="41282" spans="8:8">
      <c r="H41282" s="317"/>
    </row>
    <row r="41283" spans="8:8">
      <c r="H41283" s="317"/>
    </row>
    <row r="41284" spans="8:8">
      <c r="H41284" s="317"/>
    </row>
    <row r="41285" spans="8:8">
      <c r="H41285" s="317"/>
    </row>
    <row r="41286" spans="8:8">
      <c r="H41286" s="317"/>
    </row>
    <row r="41287" spans="8:8">
      <c r="H41287" s="317"/>
    </row>
    <row r="41288" spans="8:8">
      <c r="H41288" s="317"/>
    </row>
    <row r="41289" spans="8:8">
      <c r="H41289" s="317"/>
    </row>
    <row r="41290" spans="8:8">
      <c r="H41290" s="317"/>
    </row>
    <row r="41291" spans="8:8">
      <c r="H41291" s="317"/>
    </row>
    <row r="41292" spans="8:8">
      <c r="H41292" s="317"/>
    </row>
    <row r="41293" spans="8:8">
      <c r="H41293" s="317"/>
    </row>
    <row r="41294" spans="8:8">
      <c r="H41294" s="317"/>
    </row>
    <row r="41295" spans="8:8">
      <c r="H41295" s="317"/>
    </row>
    <row r="41296" spans="8:8">
      <c r="H41296" s="317"/>
    </row>
    <row r="41297" spans="8:8">
      <c r="H41297" s="317"/>
    </row>
    <row r="41298" spans="8:8">
      <c r="H41298" s="317"/>
    </row>
    <row r="41299" spans="8:8">
      <c r="H41299" s="317"/>
    </row>
    <row r="41300" spans="8:8">
      <c r="H41300" s="317"/>
    </row>
    <row r="41301" spans="8:8">
      <c r="H41301" s="317"/>
    </row>
    <row r="41302" spans="8:8">
      <c r="H41302" s="317"/>
    </row>
    <row r="41303" spans="8:8">
      <c r="H41303" s="317"/>
    </row>
    <row r="41304" spans="8:8">
      <c r="H41304" s="317"/>
    </row>
    <row r="41305" spans="8:8">
      <c r="H41305" s="317"/>
    </row>
    <row r="41306" spans="8:8">
      <c r="H41306" s="317"/>
    </row>
    <row r="41307" spans="8:8">
      <c r="H41307" s="317"/>
    </row>
    <row r="41308" spans="8:8">
      <c r="H41308" s="317"/>
    </row>
    <row r="41309" spans="8:8">
      <c r="H41309" s="317"/>
    </row>
    <row r="41310" spans="8:8">
      <c r="H41310" s="317"/>
    </row>
    <row r="41311" spans="8:8">
      <c r="H41311" s="317"/>
    </row>
    <row r="41312" spans="8:8">
      <c r="H41312" s="317"/>
    </row>
    <row r="41313" spans="8:8">
      <c r="H41313" s="317"/>
    </row>
    <row r="41314" spans="8:8">
      <c r="H41314" s="317"/>
    </row>
    <row r="41315" spans="8:8">
      <c r="H41315" s="317"/>
    </row>
    <row r="41316" spans="8:8">
      <c r="H41316" s="317"/>
    </row>
    <row r="41317" spans="8:8">
      <c r="H41317" s="317"/>
    </row>
    <row r="41318" spans="8:8">
      <c r="H41318" s="317"/>
    </row>
    <row r="41319" spans="8:8">
      <c r="H41319" s="317"/>
    </row>
    <row r="41320" spans="8:8">
      <c r="H41320" s="317"/>
    </row>
    <row r="41321" spans="8:8">
      <c r="H41321" s="317"/>
    </row>
    <row r="41322" spans="8:8">
      <c r="H41322" s="317"/>
    </row>
    <row r="41323" spans="8:8">
      <c r="H41323" s="317"/>
    </row>
    <row r="41324" spans="8:8">
      <c r="H41324" s="317"/>
    </row>
    <row r="41325" spans="8:8">
      <c r="H41325" s="317"/>
    </row>
    <row r="41326" spans="8:8">
      <c r="H41326" s="317"/>
    </row>
    <row r="41327" spans="8:8">
      <c r="H41327" s="317"/>
    </row>
    <row r="41328" spans="8:8">
      <c r="H41328" s="317"/>
    </row>
    <row r="41329" spans="8:8">
      <c r="H41329" s="317"/>
    </row>
    <row r="41330" spans="8:8">
      <c r="H41330" s="317"/>
    </row>
    <row r="41331" spans="8:8">
      <c r="H41331" s="317"/>
    </row>
    <row r="41332" spans="8:8">
      <c r="H41332" s="317"/>
    </row>
    <row r="41333" spans="8:8">
      <c r="H41333" s="317"/>
    </row>
    <row r="41334" spans="8:8">
      <c r="H41334" s="317"/>
    </row>
    <row r="41335" spans="8:8">
      <c r="H41335" s="317"/>
    </row>
    <row r="41336" spans="8:8">
      <c r="H41336" s="317"/>
    </row>
    <row r="41337" spans="8:8">
      <c r="H41337" s="317"/>
    </row>
    <row r="41338" spans="8:8">
      <c r="H41338" s="317"/>
    </row>
    <row r="41339" spans="8:8">
      <c r="H41339" s="317"/>
    </row>
    <row r="41340" spans="8:8">
      <c r="H41340" s="317"/>
    </row>
    <row r="41341" spans="8:8">
      <c r="H41341" s="317"/>
    </row>
    <row r="41342" spans="8:8">
      <c r="H41342" s="317"/>
    </row>
    <row r="41343" spans="8:8">
      <c r="H41343" s="317"/>
    </row>
    <row r="41344" spans="8:8">
      <c r="H41344" s="317"/>
    </row>
    <row r="41345" spans="8:8">
      <c r="H41345" s="317"/>
    </row>
    <row r="41346" spans="8:8">
      <c r="H41346" s="317"/>
    </row>
    <row r="41347" spans="8:8">
      <c r="H41347" s="317"/>
    </row>
    <row r="41348" spans="8:8">
      <c r="H41348" s="317"/>
    </row>
    <row r="41349" spans="8:8">
      <c r="H41349" s="317"/>
    </row>
    <row r="41350" spans="8:8">
      <c r="H41350" s="317"/>
    </row>
    <row r="41351" spans="8:8">
      <c r="H41351" s="317"/>
    </row>
    <row r="41352" spans="8:8">
      <c r="H41352" s="317"/>
    </row>
    <row r="41353" spans="8:8">
      <c r="H41353" s="317"/>
    </row>
    <row r="41354" spans="8:8">
      <c r="H41354" s="317"/>
    </row>
    <row r="41355" spans="8:8">
      <c r="H41355" s="317"/>
    </row>
    <row r="41356" spans="8:8">
      <c r="H41356" s="317"/>
    </row>
    <row r="41357" spans="8:8">
      <c r="H41357" s="317"/>
    </row>
    <row r="41358" spans="8:8">
      <c r="H41358" s="317"/>
    </row>
    <row r="41359" spans="8:8">
      <c r="H41359" s="317"/>
    </row>
    <row r="41360" spans="8:8">
      <c r="H41360" s="317"/>
    </row>
    <row r="41361" spans="8:8">
      <c r="H41361" s="317"/>
    </row>
    <row r="41362" spans="8:8">
      <c r="H41362" s="317"/>
    </row>
    <row r="41363" spans="8:8">
      <c r="H41363" s="317"/>
    </row>
    <row r="41364" spans="8:8">
      <c r="H41364" s="317"/>
    </row>
    <row r="41365" spans="8:8">
      <c r="H41365" s="317"/>
    </row>
    <row r="41366" spans="8:8">
      <c r="H41366" s="317"/>
    </row>
    <row r="41367" spans="8:8">
      <c r="H41367" s="317"/>
    </row>
    <row r="41368" spans="8:8">
      <c r="H41368" s="317"/>
    </row>
    <row r="41369" spans="8:8">
      <c r="H41369" s="317"/>
    </row>
    <row r="41370" spans="8:8">
      <c r="H41370" s="317"/>
    </row>
    <row r="41371" spans="8:8">
      <c r="H41371" s="317"/>
    </row>
    <row r="41372" spans="8:8">
      <c r="H41372" s="317"/>
    </row>
    <row r="41373" spans="8:8">
      <c r="H41373" s="317"/>
    </row>
    <row r="41374" spans="8:8">
      <c r="H41374" s="317"/>
    </row>
    <row r="41375" spans="8:8">
      <c r="H41375" s="317"/>
    </row>
    <row r="41376" spans="8:8">
      <c r="H41376" s="317"/>
    </row>
    <row r="41377" spans="8:8">
      <c r="H41377" s="317"/>
    </row>
    <row r="41378" spans="8:8">
      <c r="H41378" s="317"/>
    </row>
    <row r="41379" spans="8:8">
      <c r="H41379" s="317"/>
    </row>
    <row r="41380" spans="8:8">
      <c r="H41380" s="317"/>
    </row>
    <row r="41381" spans="8:8">
      <c r="H41381" s="317"/>
    </row>
    <row r="41382" spans="8:8">
      <c r="H41382" s="317"/>
    </row>
    <row r="41383" spans="8:8">
      <c r="H41383" s="317"/>
    </row>
    <row r="41384" spans="8:8">
      <c r="H41384" s="317"/>
    </row>
    <row r="41385" spans="8:8">
      <c r="H41385" s="317"/>
    </row>
    <row r="41386" spans="8:8">
      <c r="H41386" s="317"/>
    </row>
    <row r="41387" spans="8:8">
      <c r="H41387" s="317"/>
    </row>
    <row r="41388" spans="8:8">
      <c r="H41388" s="317"/>
    </row>
    <row r="41389" spans="8:8">
      <c r="H41389" s="317"/>
    </row>
    <row r="41390" spans="8:8">
      <c r="H41390" s="317"/>
    </row>
    <row r="41391" spans="8:8">
      <c r="H41391" s="317"/>
    </row>
    <row r="41392" spans="8:8">
      <c r="H41392" s="317"/>
    </row>
    <row r="41393" spans="8:8">
      <c r="H41393" s="317"/>
    </row>
    <row r="41394" spans="8:8">
      <c r="H41394" s="317"/>
    </row>
    <row r="41395" spans="8:8">
      <c r="H41395" s="317"/>
    </row>
    <row r="41396" spans="8:8">
      <c r="H41396" s="317"/>
    </row>
    <row r="41397" spans="8:8">
      <c r="H41397" s="317"/>
    </row>
    <row r="41398" spans="8:8">
      <c r="H41398" s="317"/>
    </row>
    <row r="41399" spans="8:8">
      <c r="H41399" s="317"/>
    </row>
    <row r="41400" spans="8:8">
      <c r="H41400" s="317"/>
    </row>
    <row r="41401" spans="8:8">
      <c r="H41401" s="317"/>
    </row>
    <row r="41402" spans="8:8">
      <c r="H41402" s="317"/>
    </row>
    <row r="41403" spans="8:8">
      <c r="H41403" s="317"/>
    </row>
    <row r="41404" spans="8:8">
      <c r="H41404" s="317"/>
    </row>
    <row r="41405" spans="8:8">
      <c r="H41405" s="317"/>
    </row>
    <row r="41406" spans="8:8">
      <c r="H41406" s="317"/>
    </row>
    <row r="41407" spans="8:8">
      <c r="H41407" s="317"/>
    </row>
    <row r="41408" spans="8:8">
      <c r="H41408" s="317"/>
    </row>
    <row r="41409" spans="8:8">
      <c r="H41409" s="317"/>
    </row>
    <row r="41410" spans="8:8">
      <c r="H41410" s="317"/>
    </row>
    <row r="41411" spans="8:8">
      <c r="H41411" s="317"/>
    </row>
    <row r="41412" spans="8:8">
      <c r="H41412" s="317"/>
    </row>
    <row r="41413" spans="8:8">
      <c r="H41413" s="317"/>
    </row>
    <row r="41414" spans="8:8">
      <c r="H41414" s="317"/>
    </row>
    <row r="41415" spans="8:8">
      <c r="H41415" s="317"/>
    </row>
    <row r="41416" spans="8:8">
      <c r="H41416" s="317"/>
    </row>
    <row r="41417" spans="8:8">
      <c r="H41417" s="317"/>
    </row>
    <row r="41418" spans="8:8">
      <c r="H41418" s="317"/>
    </row>
    <row r="41419" spans="8:8">
      <c r="H41419" s="317"/>
    </row>
    <row r="41420" spans="8:8">
      <c r="H41420" s="317"/>
    </row>
    <row r="41421" spans="8:8">
      <c r="H41421" s="317"/>
    </row>
    <row r="41422" spans="8:8">
      <c r="H41422" s="317"/>
    </row>
    <row r="41423" spans="8:8">
      <c r="H41423" s="317"/>
    </row>
    <row r="41424" spans="8:8">
      <c r="H41424" s="317"/>
    </row>
    <row r="41425" spans="8:8">
      <c r="H41425" s="317"/>
    </row>
    <row r="41426" spans="8:8">
      <c r="H41426" s="317"/>
    </row>
    <row r="41427" spans="8:8">
      <c r="H41427" s="317"/>
    </row>
    <row r="41428" spans="8:8">
      <c r="H41428" s="317"/>
    </row>
    <row r="41429" spans="8:8">
      <c r="H41429" s="317"/>
    </row>
    <row r="41430" spans="8:8">
      <c r="H41430" s="317"/>
    </row>
    <row r="41431" spans="8:8">
      <c r="H41431" s="317"/>
    </row>
    <row r="41432" spans="8:8">
      <c r="H41432" s="317"/>
    </row>
    <row r="41433" spans="8:8">
      <c r="H41433" s="317"/>
    </row>
    <row r="41434" spans="8:8">
      <c r="H41434" s="317"/>
    </row>
    <row r="41435" spans="8:8">
      <c r="H41435" s="317"/>
    </row>
    <row r="41436" spans="8:8">
      <c r="H41436" s="317"/>
    </row>
    <row r="41437" spans="8:8">
      <c r="H41437" s="317"/>
    </row>
    <row r="41438" spans="8:8">
      <c r="H41438" s="317"/>
    </row>
    <row r="41439" spans="8:8">
      <c r="H41439" s="317"/>
    </row>
    <row r="41440" spans="8:8">
      <c r="H41440" s="317"/>
    </row>
    <row r="41441" spans="8:8">
      <c r="H41441" s="317"/>
    </row>
    <row r="41442" spans="8:8">
      <c r="H41442" s="317"/>
    </row>
    <row r="41443" spans="8:8">
      <c r="H41443" s="317"/>
    </row>
    <row r="41444" spans="8:8">
      <c r="H41444" s="317"/>
    </row>
    <row r="41445" spans="8:8">
      <c r="H41445" s="317"/>
    </row>
    <row r="41446" spans="8:8">
      <c r="H41446" s="317"/>
    </row>
    <row r="41447" spans="8:8">
      <c r="H41447" s="317"/>
    </row>
    <row r="41448" spans="8:8">
      <c r="H41448" s="317"/>
    </row>
    <row r="41449" spans="8:8">
      <c r="H41449" s="317"/>
    </row>
    <row r="41450" spans="8:8">
      <c r="H41450" s="317"/>
    </row>
    <row r="41451" spans="8:8">
      <c r="H41451" s="317"/>
    </row>
    <row r="41452" spans="8:8">
      <c r="H41452" s="317"/>
    </row>
    <row r="41453" spans="8:8">
      <c r="H41453" s="317"/>
    </row>
    <row r="41454" spans="8:8">
      <c r="H41454" s="317"/>
    </row>
    <row r="41455" spans="8:8">
      <c r="H41455" s="317"/>
    </row>
    <row r="41456" spans="8:8">
      <c r="H41456" s="317"/>
    </row>
    <row r="41457" spans="8:8">
      <c r="H41457" s="317"/>
    </row>
    <row r="41458" spans="8:8">
      <c r="H41458" s="317"/>
    </row>
    <row r="41459" spans="8:8">
      <c r="H41459" s="317"/>
    </row>
    <row r="41460" spans="8:8">
      <c r="H41460" s="317"/>
    </row>
    <row r="41461" spans="8:8">
      <c r="H41461" s="317"/>
    </row>
    <row r="41462" spans="8:8">
      <c r="H41462" s="317"/>
    </row>
    <row r="41463" spans="8:8">
      <c r="H41463" s="317"/>
    </row>
    <row r="41464" spans="8:8">
      <c r="H41464" s="317"/>
    </row>
    <row r="41465" spans="8:8">
      <c r="H41465" s="317"/>
    </row>
    <row r="41466" spans="8:8">
      <c r="H41466" s="317"/>
    </row>
    <row r="41467" spans="8:8">
      <c r="H41467" s="317"/>
    </row>
    <row r="41468" spans="8:8">
      <c r="H41468" s="317"/>
    </row>
    <row r="41469" spans="8:8">
      <c r="H41469" s="317"/>
    </row>
    <row r="41470" spans="8:8">
      <c r="H41470" s="317"/>
    </row>
    <row r="41471" spans="8:8">
      <c r="H41471" s="317"/>
    </row>
    <row r="41472" spans="8:8">
      <c r="H41472" s="317"/>
    </row>
    <row r="41473" spans="8:8">
      <c r="H41473" s="317"/>
    </row>
    <row r="41474" spans="8:8">
      <c r="H41474" s="317"/>
    </row>
    <row r="41475" spans="8:8">
      <c r="H41475" s="317"/>
    </row>
    <row r="41476" spans="8:8">
      <c r="H41476" s="317"/>
    </row>
    <row r="41477" spans="8:8">
      <c r="H41477" s="317"/>
    </row>
    <row r="41478" spans="8:8">
      <c r="H41478" s="317"/>
    </row>
    <row r="41479" spans="8:8">
      <c r="H41479" s="317"/>
    </row>
    <row r="41480" spans="8:8">
      <c r="H41480" s="317"/>
    </row>
    <row r="41481" spans="8:8">
      <c r="H41481" s="317"/>
    </row>
    <row r="41482" spans="8:8">
      <c r="H41482" s="317"/>
    </row>
    <row r="41483" spans="8:8">
      <c r="H41483" s="317"/>
    </row>
    <row r="41484" spans="8:8">
      <c r="H41484" s="317"/>
    </row>
    <row r="41485" spans="8:8">
      <c r="H41485" s="317"/>
    </row>
    <row r="41486" spans="8:8">
      <c r="H41486" s="317"/>
    </row>
    <row r="41487" spans="8:8">
      <c r="H41487" s="317"/>
    </row>
    <row r="41488" spans="8:8">
      <c r="H41488" s="317"/>
    </row>
    <row r="41489" spans="8:8">
      <c r="H41489" s="317"/>
    </row>
    <row r="41490" spans="8:8">
      <c r="H41490" s="317"/>
    </row>
    <row r="41491" spans="8:8">
      <c r="H41491" s="317"/>
    </row>
    <row r="41492" spans="8:8">
      <c r="H41492" s="317"/>
    </row>
    <row r="41493" spans="8:8">
      <c r="H41493" s="317"/>
    </row>
    <row r="41494" spans="8:8">
      <c r="H41494" s="317"/>
    </row>
    <row r="41495" spans="8:8">
      <c r="H41495" s="317"/>
    </row>
    <row r="41496" spans="8:8">
      <c r="H41496" s="317"/>
    </row>
    <row r="41497" spans="8:8">
      <c r="H41497" s="317"/>
    </row>
    <row r="41498" spans="8:8">
      <c r="H41498" s="317"/>
    </row>
    <row r="41499" spans="8:8">
      <c r="H41499" s="317"/>
    </row>
    <row r="41500" spans="8:8">
      <c r="H41500" s="317"/>
    </row>
    <row r="41501" spans="8:8">
      <c r="H41501" s="317"/>
    </row>
    <row r="41502" spans="8:8">
      <c r="H41502" s="317"/>
    </row>
    <row r="41503" spans="8:8">
      <c r="H41503" s="317"/>
    </row>
    <row r="41504" spans="8:8">
      <c r="H41504" s="317"/>
    </row>
    <row r="41505" spans="8:8">
      <c r="H41505" s="317"/>
    </row>
    <row r="41506" spans="8:8">
      <c r="H41506" s="317"/>
    </row>
    <row r="41507" spans="8:8">
      <c r="H41507" s="317"/>
    </row>
    <row r="41508" spans="8:8">
      <c r="H41508" s="317"/>
    </row>
    <row r="41509" spans="8:8">
      <c r="H41509" s="317"/>
    </row>
    <row r="41510" spans="8:8">
      <c r="H41510" s="317"/>
    </row>
    <row r="41511" spans="8:8">
      <c r="H41511" s="317"/>
    </row>
    <row r="41512" spans="8:8">
      <c r="H41512" s="317"/>
    </row>
    <row r="41513" spans="8:8">
      <c r="H41513" s="317"/>
    </row>
    <row r="41514" spans="8:8">
      <c r="H41514" s="317"/>
    </row>
    <row r="41515" spans="8:8">
      <c r="H41515" s="317"/>
    </row>
    <row r="41516" spans="8:8">
      <c r="H41516" s="317"/>
    </row>
    <row r="41517" spans="8:8">
      <c r="H41517" s="317"/>
    </row>
    <row r="41518" spans="8:8">
      <c r="H41518" s="317"/>
    </row>
    <row r="41519" spans="8:8">
      <c r="H41519" s="317"/>
    </row>
    <row r="41520" spans="8:8">
      <c r="H41520" s="317"/>
    </row>
    <row r="41521" spans="8:8">
      <c r="H41521" s="317"/>
    </row>
    <row r="41522" spans="8:8">
      <c r="H41522" s="317"/>
    </row>
    <row r="41523" spans="8:8">
      <c r="H41523" s="317"/>
    </row>
    <row r="41524" spans="8:8">
      <c r="H41524" s="317"/>
    </row>
    <row r="41525" spans="8:8">
      <c r="H41525" s="317"/>
    </row>
    <row r="41526" spans="8:8">
      <c r="H41526" s="317"/>
    </row>
    <row r="41527" spans="8:8">
      <c r="H41527" s="317"/>
    </row>
    <row r="41528" spans="8:8">
      <c r="H41528" s="317"/>
    </row>
    <row r="41529" spans="8:8">
      <c r="H41529" s="317"/>
    </row>
    <row r="41530" spans="8:8">
      <c r="H41530" s="317"/>
    </row>
    <row r="41531" spans="8:8">
      <c r="H41531" s="317"/>
    </row>
    <row r="41532" spans="8:8">
      <c r="H41532" s="317"/>
    </row>
    <row r="41533" spans="8:8">
      <c r="H41533" s="317"/>
    </row>
    <row r="41534" spans="8:8">
      <c r="H41534" s="317"/>
    </row>
    <row r="41535" spans="8:8">
      <c r="H41535" s="317"/>
    </row>
    <row r="41536" spans="8:8">
      <c r="H41536" s="317"/>
    </row>
    <row r="41537" spans="8:8">
      <c r="H41537" s="317"/>
    </row>
    <row r="41538" spans="8:8">
      <c r="H41538" s="317"/>
    </row>
    <row r="41539" spans="8:8">
      <c r="H41539" s="317"/>
    </row>
    <row r="41540" spans="8:8">
      <c r="H41540" s="317"/>
    </row>
    <row r="41541" spans="8:8">
      <c r="H41541" s="317"/>
    </row>
    <row r="41542" spans="8:8">
      <c r="H41542" s="317"/>
    </row>
    <row r="41543" spans="8:8">
      <c r="H41543" s="317"/>
    </row>
    <row r="41544" spans="8:8">
      <c r="H41544" s="317"/>
    </row>
    <row r="41545" spans="8:8">
      <c r="H41545" s="317"/>
    </row>
    <row r="41546" spans="8:8">
      <c r="H41546" s="317"/>
    </row>
    <row r="41547" spans="8:8">
      <c r="H41547" s="317"/>
    </row>
    <row r="41548" spans="8:8">
      <c r="H41548" s="317"/>
    </row>
    <row r="41549" spans="8:8">
      <c r="H41549" s="317"/>
    </row>
    <row r="41550" spans="8:8">
      <c r="H41550" s="317"/>
    </row>
    <row r="41551" spans="8:8">
      <c r="H41551" s="317"/>
    </row>
    <row r="41552" spans="8:8">
      <c r="H41552" s="317"/>
    </row>
    <row r="41553" spans="8:8">
      <c r="H41553" s="317"/>
    </row>
    <row r="41554" spans="8:8">
      <c r="H41554" s="317"/>
    </row>
    <row r="41555" spans="8:8">
      <c r="H41555" s="317"/>
    </row>
    <row r="41556" spans="8:8">
      <c r="H41556" s="317"/>
    </row>
    <row r="41557" spans="8:8">
      <c r="H41557" s="317"/>
    </row>
    <row r="41558" spans="8:8">
      <c r="H41558" s="317"/>
    </row>
    <row r="41559" spans="8:8">
      <c r="H41559" s="317"/>
    </row>
    <row r="41560" spans="8:8">
      <c r="H41560" s="317"/>
    </row>
    <row r="41561" spans="8:8">
      <c r="H41561" s="317"/>
    </row>
    <row r="41562" spans="8:8">
      <c r="H41562" s="317"/>
    </row>
    <row r="41563" spans="8:8">
      <c r="H41563" s="317"/>
    </row>
    <row r="41564" spans="8:8">
      <c r="H41564" s="317"/>
    </row>
    <row r="41565" spans="8:8">
      <c r="H41565" s="317"/>
    </row>
    <row r="41566" spans="8:8">
      <c r="H41566" s="317"/>
    </row>
    <row r="41567" spans="8:8">
      <c r="H41567" s="317"/>
    </row>
    <row r="41568" spans="8:8">
      <c r="H41568" s="317"/>
    </row>
    <row r="41569" spans="8:8">
      <c r="H41569" s="317"/>
    </row>
    <row r="41570" spans="8:8">
      <c r="H41570" s="317"/>
    </row>
    <row r="41571" spans="8:8">
      <c r="H41571" s="317"/>
    </row>
    <row r="41572" spans="8:8">
      <c r="H41572" s="317"/>
    </row>
    <row r="41573" spans="8:8">
      <c r="H41573" s="317"/>
    </row>
    <row r="41574" spans="8:8">
      <c r="H41574" s="317"/>
    </row>
    <row r="41575" spans="8:8">
      <c r="H41575" s="317"/>
    </row>
    <row r="41576" spans="8:8">
      <c r="H41576" s="317"/>
    </row>
    <row r="41577" spans="8:8">
      <c r="H41577" s="317"/>
    </row>
    <row r="41578" spans="8:8">
      <c r="H41578" s="317"/>
    </row>
    <row r="41579" spans="8:8">
      <c r="H41579" s="317"/>
    </row>
    <row r="41580" spans="8:8">
      <c r="H41580" s="317"/>
    </row>
    <row r="41581" spans="8:8">
      <c r="H41581" s="317"/>
    </row>
    <row r="41582" spans="8:8">
      <c r="H41582" s="317"/>
    </row>
    <row r="41583" spans="8:8">
      <c r="H41583" s="317"/>
    </row>
    <row r="41584" spans="8:8">
      <c r="H41584" s="317"/>
    </row>
    <row r="41585" spans="8:8">
      <c r="H41585" s="317"/>
    </row>
    <row r="41586" spans="8:8">
      <c r="H41586" s="317"/>
    </row>
    <row r="41587" spans="8:8">
      <c r="H41587" s="317"/>
    </row>
    <row r="41588" spans="8:8">
      <c r="H41588" s="317"/>
    </row>
    <row r="41589" spans="8:8">
      <c r="H41589" s="317"/>
    </row>
    <row r="41590" spans="8:8">
      <c r="H41590" s="317"/>
    </row>
    <row r="41591" spans="8:8">
      <c r="H41591" s="317"/>
    </row>
    <row r="41592" spans="8:8">
      <c r="H41592" s="317"/>
    </row>
    <row r="41593" spans="8:8">
      <c r="H41593" s="317"/>
    </row>
    <row r="41594" spans="8:8">
      <c r="H41594" s="317"/>
    </row>
    <row r="41595" spans="8:8">
      <c r="H41595" s="317"/>
    </row>
    <row r="41596" spans="8:8">
      <c r="H41596" s="317"/>
    </row>
    <row r="41597" spans="8:8">
      <c r="H41597" s="317"/>
    </row>
    <row r="41598" spans="8:8">
      <c r="H41598" s="317"/>
    </row>
    <row r="41599" spans="8:8">
      <c r="H41599" s="317"/>
    </row>
    <row r="41600" spans="8:8">
      <c r="H41600" s="317"/>
    </row>
    <row r="41601" spans="8:8">
      <c r="H41601" s="317"/>
    </row>
    <row r="41602" spans="8:8">
      <c r="H41602" s="317"/>
    </row>
    <row r="41603" spans="8:8">
      <c r="H41603" s="317"/>
    </row>
    <row r="41604" spans="8:8">
      <c r="H41604" s="317"/>
    </row>
    <row r="41605" spans="8:8">
      <c r="H41605" s="317"/>
    </row>
    <row r="41606" spans="8:8">
      <c r="H41606" s="317"/>
    </row>
    <row r="41607" spans="8:8">
      <c r="H41607" s="317"/>
    </row>
    <row r="41608" spans="8:8">
      <c r="H41608" s="317"/>
    </row>
    <row r="41609" spans="8:8">
      <c r="H41609" s="317"/>
    </row>
    <row r="41610" spans="8:8">
      <c r="H41610" s="317"/>
    </row>
    <row r="41611" spans="8:8">
      <c r="H41611" s="317"/>
    </row>
    <row r="41612" spans="8:8">
      <c r="H41612" s="317"/>
    </row>
    <row r="41613" spans="8:8">
      <c r="H41613" s="317"/>
    </row>
    <row r="41614" spans="8:8">
      <c r="H41614" s="317"/>
    </row>
    <row r="41615" spans="8:8">
      <c r="H41615" s="317"/>
    </row>
    <row r="41616" spans="8:8">
      <c r="H41616" s="317"/>
    </row>
    <row r="41617" spans="8:8">
      <c r="H41617" s="317"/>
    </row>
    <row r="41618" spans="8:8">
      <c r="H41618" s="317"/>
    </row>
    <row r="41619" spans="8:8">
      <c r="H41619" s="317"/>
    </row>
    <row r="41620" spans="8:8">
      <c r="H41620" s="317"/>
    </row>
    <row r="41621" spans="8:8">
      <c r="H41621" s="317"/>
    </row>
    <row r="41622" spans="8:8">
      <c r="H41622" s="317"/>
    </row>
    <row r="41623" spans="8:8">
      <c r="H41623" s="317"/>
    </row>
    <row r="41624" spans="8:8">
      <c r="H41624" s="317"/>
    </row>
    <row r="41625" spans="8:8">
      <c r="H41625" s="317"/>
    </row>
    <row r="41626" spans="8:8">
      <c r="H41626" s="317"/>
    </row>
    <row r="41627" spans="8:8">
      <c r="H41627" s="317"/>
    </row>
    <row r="41628" spans="8:8">
      <c r="H41628" s="317"/>
    </row>
    <row r="41629" spans="8:8">
      <c r="H41629" s="317"/>
    </row>
    <row r="41630" spans="8:8">
      <c r="H41630" s="317"/>
    </row>
    <row r="41631" spans="8:8">
      <c r="H41631" s="317"/>
    </row>
    <row r="41632" spans="8:8">
      <c r="H41632" s="317"/>
    </row>
    <row r="41633" spans="8:8">
      <c r="H41633" s="317"/>
    </row>
    <row r="41634" spans="8:8">
      <c r="H41634" s="317"/>
    </row>
    <row r="41635" spans="8:8">
      <c r="H41635" s="317"/>
    </row>
    <row r="41636" spans="8:8">
      <c r="H41636" s="317"/>
    </row>
    <row r="41637" spans="8:8">
      <c r="H41637" s="317"/>
    </row>
    <row r="41638" spans="8:8">
      <c r="H41638" s="317"/>
    </row>
    <row r="41639" spans="8:8">
      <c r="H41639" s="317"/>
    </row>
    <row r="41640" spans="8:8">
      <c r="H41640" s="317"/>
    </row>
    <row r="41641" spans="8:8">
      <c r="H41641" s="317"/>
    </row>
    <row r="41642" spans="8:8">
      <c r="H41642" s="317"/>
    </row>
    <row r="41643" spans="8:8">
      <c r="H41643" s="317"/>
    </row>
    <row r="41644" spans="8:8">
      <c r="H41644" s="317"/>
    </row>
    <row r="41645" spans="8:8">
      <c r="H41645" s="317"/>
    </row>
    <row r="41646" spans="8:8">
      <c r="H41646" s="317"/>
    </row>
    <row r="41647" spans="8:8">
      <c r="H41647" s="317"/>
    </row>
    <row r="41648" spans="8:8">
      <c r="H41648" s="317"/>
    </row>
    <row r="41649" spans="8:8">
      <c r="H41649" s="317"/>
    </row>
    <row r="41650" spans="8:8">
      <c r="H41650" s="317"/>
    </row>
    <row r="41651" spans="8:8">
      <c r="H41651" s="317"/>
    </row>
    <row r="41652" spans="8:8">
      <c r="H41652" s="317"/>
    </row>
    <row r="41653" spans="8:8">
      <c r="H41653" s="317"/>
    </row>
    <row r="41654" spans="8:8">
      <c r="H41654" s="317"/>
    </row>
    <row r="41655" spans="8:8">
      <c r="H41655" s="317"/>
    </row>
    <row r="41656" spans="8:8">
      <c r="H41656" s="317"/>
    </row>
    <row r="41657" spans="8:8">
      <c r="H41657" s="317"/>
    </row>
    <row r="41658" spans="8:8">
      <c r="H41658" s="317"/>
    </row>
    <row r="41659" spans="8:8">
      <c r="H41659" s="317"/>
    </row>
    <row r="41660" spans="8:8">
      <c r="H41660" s="317"/>
    </row>
    <row r="41661" spans="8:8">
      <c r="H41661" s="317"/>
    </row>
    <row r="41662" spans="8:8">
      <c r="H41662" s="317"/>
    </row>
    <row r="41663" spans="8:8">
      <c r="H41663" s="317"/>
    </row>
    <row r="41664" spans="8:8">
      <c r="H41664" s="317"/>
    </row>
    <row r="41665" spans="8:8">
      <c r="H41665" s="317"/>
    </row>
    <row r="41666" spans="8:8">
      <c r="H41666" s="317"/>
    </row>
    <row r="41667" spans="8:8">
      <c r="H41667" s="317"/>
    </row>
    <row r="41668" spans="8:8">
      <c r="H41668" s="317"/>
    </row>
    <row r="41669" spans="8:8">
      <c r="H41669" s="317"/>
    </row>
    <row r="41670" spans="8:8">
      <c r="H41670" s="317"/>
    </row>
    <row r="41671" spans="8:8">
      <c r="H41671" s="317"/>
    </row>
    <row r="41672" spans="8:8">
      <c r="H41672" s="317"/>
    </row>
    <row r="41673" spans="8:8">
      <c r="H41673" s="317"/>
    </row>
    <row r="41674" spans="8:8">
      <c r="H41674" s="317"/>
    </row>
    <row r="41675" spans="8:8">
      <c r="H41675" s="317"/>
    </row>
    <row r="41676" spans="8:8">
      <c r="H41676" s="317"/>
    </row>
    <row r="41677" spans="8:8">
      <c r="H41677" s="317"/>
    </row>
    <row r="41678" spans="8:8">
      <c r="H41678" s="317"/>
    </row>
    <row r="41679" spans="8:8">
      <c r="H41679" s="317"/>
    </row>
    <row r="41680" spans="8:8">
      <c r="H41680" s="317"/>
    </row>
    <row r="41681" spans="8:8">
      <c r="H41681" s="317"/>
    </row>
    <row r="41682" spans="8:8">
      <c r="H41682" s="317"/>
    </row>
    <row r="41683" spans="8:8">
      <c r="H41683" s="317"/>
    </row>
    <row r="41684" spans="8:8">
      <c r="H41684" s="317"/>
    </row>
    <row r="41685" spans="8:8">
      <c r="H41685" s="317"/>
    </row>
    <row r="41686" spans="8:8">
      <c r="H41686" s="317"/>
    </row>
    <row r="41687" spans="8:8">
      <c r="H41687" s="317"/>
    </row>
    <row r="41688" spans="8:8">
      <c r="H41688" s="317"/>
    </row>
    <row r="41689" spans="8:8">
      <c r="H41689" s="317"/>
    </row>
    <row r="41690" spans="8:8">
      <c r="H41690" s="317"/>
    </row>
    <row r="41691" spans="8:8">
      <c r="H41691" s="317"/>
    </row>
    <row r="41692" spans="8:8">
      <c r="H41692" s="317"/>
    </row>
    <row r="41693" spans="8:8">
      <c r="H41693" s="317"/>
    </row>
    <row r="41694" spans="8:8">
      <c r="H41694" s="317"/>
    </row>
    <row r="41695" spans="8:8">
      <c r="H41695" s="317"/>
    </row>
    <row r="41696" spans="8:8">
      <c r="H41696" s="317"/>
    </row>
    <row r="41697" spans="8:8">
      <c r="H41697" s="317"/>
    </row>
    <row r="41698" spans="8:8">
      <c r="H41698" s="317"/>
    </row>
    <row r="41699" spans="8:8">
      <c r="H41699" s="317"/>
    </row>
    <row r="41700" spans="8:8">
      <c r="H41700" s="317"/>
    </row>
    <row r="41701" spans="8:8">
      <c r="H41701" s="317"/>
    </row>
    <row r="41702" spans="8:8">
      <c r="H41702" s="317"/>
    </row>
    <row r="41703" spans="8:8">
      <c r="H41703" s="317"/>
    </row>
    <row r="41704" spans="8:8">
      <c r="H41704" s="317"/>
    </row>
    <row r="41705" spans="8:8">
      <c r="H41705" s="317"/>
    </row>
    <row r="41706" spans="8:8">
      <c r="H41706" s="317"/>
    </row>
    <row r="41707" spans="8:8">
      <c r="H41707" s="317"/>
    </row>
    <row r="41708" spans="8:8">
      <c r="H41708" s="317"/>
    </row>
    <row r="41709" spans="8:8">
      <c r="H41709" s="317"/>
    </row>
    <row r="41710" spans="8:8">
      <c r="H41710" s="317"/>
    </row>
    <row r="41711" spans="8:8">
      <c r="H41711" s="317"/>
    </row>
    <row r="41712" spans="8:8">
      <c r="H41712" s="317"/>
    </row>
    <row r="41713" spans="8:8">
      <c r="H41713" s="317"/>
    </row>
    <row r="41714" spans="8:8">
      <c r="H41714" s="317"/>
    </row>
    <row r="41715" spans="8:8">
      <c r="H41715" s="317"/>
    </row>
    <row r="41716" spans="8:8">
      <c r="H41716" s="317"/>
    </row>
    <row r="41717" spans="8:8">
      <c r="H41717" s="317"/>
    </row>
    <row r="41718" spans="8:8">
      <c r="H41718" s="317"/>
    </row>
    <row r="41719" spans="8:8">
      <c r="H41719" s="317"/>
    </row>
    <row r="41720" spans="8:8">
      <c r="H41720" s="317"/>
    </row>
    <row r="41721" spans="8:8">
      <c r="H41721" s="317"/>
    </row>
    <row r="41722" spans="8:8">
      <c r="H41722" s="317"/>
    </row>
    <row r="41723" spans="8:8">
      <c r="H41723" s="317"/>
    </row>
    <row r="41724" spans="8:8">
      <c r="H41724" s="317"/>
    </row>
    <row r="41725" spans="8:8">
      <c r="H41725" s="317"/>
    </row>
    <row r="41726" spans="8:8">
      <c r="H41726" s="317"/>
    </row>
    <row r="41727" spans="8:8">
      <c r="H41727" s="317"/>
    </row>
    <row r="41728" spans="8:8">
      <c r="H41728" s="317"/>
    </row>
    <row r="41729" spans="8:8">
      <c r="H41729" s="317"/>
    </row>
    <row r="41730" spans="8:8">
      <c r="H41730" s="317"/>
    </row>
    <row r="41731" spans="8:8">
      <c r="H41731" s="317"/>
    </row>
    <row r="41732" spans="8:8">
      <c r="H41732" s="317"/>
    </row>
    <row r="41733" spans="8:8">
      <c r="H41733" s="317"/>
    </row>
    <row r="41734" spans="8:8">
      <c r="H41734" s="317"/>
    </row>
    <row r="41735" spans="8:8">
      <c r="H41735" s="317"/>
    </row>
    <row r="41736" spans="8:8">
      <c r="H41736" s="317"/>
    </row>
    <row r="41737" spans="8:8">
      <c r="H41737" s="317"/>
    </row>
    <row r="41738" spans="8:8">
      <c r="H41738" s="317"/>
    </row>
    <row r="41739" spans="8:8">
      <c r="H41739" s="317"/>
    </row>
    <row r="41740" spans="8:8">
      <c r="H41740" s="317"/>
    </row>
    <row r="41741" spans="8:8">
      <c r="H41741" s="317"/>
    </row>
    <row r="41742" spans="8:8">
      <c r="H41742" s="317"/>
    </row>
    <row r="41743" spans="8:8">
      <c r="H41743" s="317"/>
    </row>
    <row r="41744" spans="8:8">
      <c r="H41744" s="317"/>
    </row>
    <row r="41745" spans="8:8">
      <c r="H41745" s="317"/>
    </row>
    <row r="41746" spans="8:8">
      <c r="H41746" s="317"/>
    </row>
    <row r="41747" spans="8:8">
      <c r="H41747" s="317"/>
    </row>
    <row r="41748" spans="8:8">
      <c r="H41748" s="317"/>
    </row>
    <row r="41749" spans="8:8">
      <c r="H41749" s="317"/>
    </row>
    <row r="41750" spans="8:8">
      <c r="H41750" s="317"/>
    </row>
    <row r="41751" spans="8:8">
      <c r="H41751" s="317"/>
    </row>
    <row r="41752" spans="8:8">
      <c r="H41752" s="317"/>
    </row>
    <row r="41753" spans="8:8">
      <c r="H41753" s="317"/>
    </row>
    <row r="41754" spans="8:8">
      <c r="H41754" s="317"/>
    </row>
    <row r="41755" spans="8:8">
      <c r="H41755" s="317"/>
    </row>
    <row r="41756" spans="8:8">
      <c r="H41756" s="317"/>
    </row>
    <row r="41757" spans="8:8">
      <c r="H41757" s="317"/>
    </row>
    <row r="41758" spans="8:8">
      <c r="H41758" s="317"/>
    </row>
    <row r="41759" spans="8:8">
      <c r="H41759" s="317"/>
    </row>
    <row r="41760" spans="8:8">
      <c r="H41760" s="317"/>
    </row>
    <row r="41761" spans="8:8">
      <c r="H41761" s="317"/>
    </row>
    <row r="41762" spans="8:8">
      <c r="H41762" s="317"/>
    </row>
    <row r="41763" spans="8:8">
      <c r="H41763" s="317"/>
    </row>
    <row r="41764" spans="8:8">
      <c r="H41764" s="317"/>
    </row>
    <row r="41765" spans="8:8">
      <c r="H41765" s="317"/>
    </row>
    <row r="41766" spans="8:8">
      <c r="H41766" s="317"/>
    </row>
    <row r="41767" spans="8:8">
      <c r="H41767" s="317"/>
    </row>
    <row r="41768" spans="8:8">
      <c r="H41768" s="317"/>
    </row>
    <row r="41769" spans="8:8">
      <c r="H41769" s="317"/>
    </row>
    <row r="41770" spans="8:8">
      <c r="H41770" s="317"/>
    </row>
    <row r="41771" spans="8:8">
      <c r="H41771" s="317"/>
    </row>
    <row r="41772" spans="8:8">
      <c r="H41772" s="317"/>
    </row>
    <row r="41773" spans="8:8">
      <c r="H41773" s="317"/>
    </row>
    <row r="41774" spans="8:8">
      <c r="H41774" s="317"/>
    </row>
    <row r="41775" spans="8:8">
      <c r="H41775" s="317"/>
    </row>
    <row r="41776" spans="8:8">
      <c r="H41776" s="317"/>
    </row>
    <row r="41777" spans="8:8">
      <c r="H41777" s="317"/>
    </row>
    <row r="41778" spans="8:8">
      <c r="H41778" s="317"/>
    </row>
    <row r="41779" spans="8:8">
      <c r="H41779" s="317"/>
    </row>
    <row r="41780" spans="8:8">
      <c r="H41780" s="317"/>
    </row>
    <row r="41781" spans="8:8">
      <c r="H41781" s="317"/>
    </row>
    <row r="41782" spans="8:8">
      <c r="H41782" s="317"/>
    </row>
    <row r="41783" spans="8:8">
      <c r="H41783" s="317"/>
    </row>
    <row r="41784" spans="8:8">
      <c r="H41784" s="317"/>
    </row>
    <row r="41785" spans="8:8">
      <c r="H41785" s="317"/>
    </row>
    <row r="41786" spans="8:8">
      <c r="H41786" s="317"/>
    </row>
    <row r="41787" spans="8:8">
      <c r="H41787" s="317"/>
    </row>
    <row r="41788" spans="8:8">
      <c r="H41788" s="317"/>
    </row>
    <row r="41789" spans="8:8">
      <c r="H41789" s="317"/>
    </row>
    <row r="41790" spans="8:8">
      <c r="H41790" s="317"/>
    </row>
    <row r="41791" spans="8:8">
      <c r="H41791" s="317"/>
    </row>
    <row r="41792" spans="8:8">
      <c r="H41792" s="317"/>
    </row>
    <row r="41793" spans="8:8">
      <c r="H41793" s="317"/>
    </row>
    <row r="41794" spans="8:8">
      <c r="H41794" s="317"/>
    </row>
    <row r="41795" spans="8:8">
      <c r="H41795" s="317"/>
    </row>
    <row r="41796" spans="8:8">
      <c r="H41796" s="317"/>
    </row>
    <row r="41797" spans="8:8">
      <c r="H41797" s="317"/>
    </row>
    <row r="41798" spans="8:8">
      <c r="H41798" s="317"/>
    </row>
    <row r="41799" spans="8:8">
      <c r="H41799" s="317"/>
    </row>
    <row r="41800" spans="8:8">
      <c r="H41800" s="317"/>
    </row>
    <row r="41801" spans="8:8">
      <c r="H41801" s="317"/>
    </row>
    <row r="41802" spans="8:8">
      <c r="H41802" s="317"/>
    </row>
    <row r="41803" spans="8:8">
      <c r="H41803" s="317"/>
    </row>
    <row r="41804" spans="8:8">
      <c r="H41804" s="317"/>
    </row>
    <row r="41805" spans="8:8">
      <c r="H41805" s="317"/>
    </row>
    <row r="41806" spans="8:8">
      <c r="H41806" s="317"/>
    </row>
    <row r="41807" spans="8:8">
      <c r="H41807" s="317"/>
    </row>
    <row r="41808" spans="8:8">
      <c r="H41808" s="317"/>
    </row>
    <row r="41809" spans="8:8">
      <c r="H41809" s="317"/>
    </row>
    <row r="41810" spans="8:8">
      <c r="H41810" s="317"/>
    </row>
    <row r="41811" spans="8:8">
      <c r="H41811" s="317"/>
    </row>
    <row r="41812" spans="8:8">
      <c r="H41812" s="317"/>
    </row>
    <row r="41813" spans="8:8">
      <c r="H41813" s="317"/>
    </row>
    <row r="41814" spans="8:8">
      <c r="H41814" s="317"/>
    </row>
    <row r="41815" spans="8:8">
      <c r="H41815" s="317"/>
    </row>
    <row r="41816" spans="8:8">
      <c r="H41816" s="317"/>
    </row>
    <row r="41817" spans="8:8">
      <c r="H41817" s="317"/>
    </row>
    <row r="41818" spans="8:8">
      <c r="H41818" s="317"/>
    </row>
    <row r="41819" spans="8:8">
      <c r="H41819" s="317"/>
    </row>
    <row r="41820" spans="8:8">
      <c r="H41820" s="317"/>
    </row>
    <row r="41821" spans="8:8">
      <c r="H41821" s="317"/>
    </row>
    <row r="41822" spans="8:8">
      <c r="H41822" s="317"/>
    </row>
    <row r="41823" spans="8:8">
      <c r="H41823" s="317"/>
    </row>
    <row r="41824" spans="8:8">
      <c r="H41824" s="317"/>
    </row>
    <row r="41825" spans="8:8">
      <c r="H41825" s="317"/>
    </row>
    <row r="41826" spans="8:8">
      <c r="H41826" s="317"/>
    </row>
    <row r="41827" spans="8:8">
      <c r="H41827" s="317"/>
    </row>
    <row r="41828" spans="8:8">
      <c r="H41828" s="317"/>
    </row>
    <row r="41829" spans="8:8">
      <c r="H41829" s="317"/>
    </row>
    <row r="41830" spans="8:8">
      <c r="H41830" s="317"/>
    </row>
    <row r="41831" spans="8:8">
      <c r="H41831" s="317"/>
    </row>
    <row r="41832" spans="8:8">
      <c r="H41832" s="317"/>
    </row>
    <row r="41833" spans="8:8">
      <c r="H41833" s="317"/>
    </row>
    <row r="41834" spans="8:8">
      <c r="H41834" s="317"/>
    </row>
    <row r="41835" spans="8:8">
      <c r="H41835" s="317"/>
    </row>
    <row r="41836" spans="8:8">
      <c r="H41836" s="317"/>
    </row>
    <row r="41837" spans="8:8">
      <c r="H41837" s="317"/>
    </row>
    <row r="41838" spans="8:8">
      <c r="H41838" s="317"/>
    </row>
    <row r="41839" spans="8:8">
      <c r="H41839" s="317"/>
    </row>
    <row r="41840" spans="8:8">
      <c r="H41840" s="317"/>
    </row>
    <row r="41841" spans="8:8">
      <c r="H41841" s="317"/>
    </row>
    <row r="41842" spans="8:8">
      <c r="H41842" s="317"/>
    </row>
    <row r="41843" spans="8:8">
      <c r="H41843" s="317"/>
    </row>
    <row r="41844" spans="8:8">
      <c r="H41844" s="317"/>
    </row>
    <row r="41845" spans="8:8">
      <c r="H41845" s="317"/>
    </row>
    <row r="41846" spans="8:8">
      <c r="H41846" s="317"/>
    </row>
    <row r="41847" spans="8:8">
      <c r="H41847" s="317"/>
    </row>
    <row r="41848" spans="8:8">
      <c r="H41848" s="317"/>
    </row>
    <row r="41849" spans="8:8">
      <c r="H41849" s="317"/>
    </row>
    <row r="41850" spans="8:8">
      <c r="H41850" s="317"/>
    </row>
    <row r="41851" spans="8:8">
      <c r="H41851" s="317"/>
    </row>
    <row r="41852" spans="8:8">
      <c r="H41852" s="317"/>
    </row>
    <row r="41853" spans="8:8">
      <c r="H41853" s="317"/>
    </row>
    <row r="41854" spans="8:8">
      <c r="H41854" s="317"/>
    </row>
    <row r="41855" spans="8:8">
      <c r="H41855" s="317"/>
    </row>
    <row r="41856" spans="8:8">
      <c r="H41856" s="317"/>
    </row>
    <row r="41857" spans="8:8">
      <c r="H41857" s="317"/>
    </row>
    <row r="41858" spans="8:8">
      <c r="H41858" s="317"/>
    </row>
    <row r="41859" spans="8:8">
      <c r="H41859" s="317"/>
    </row>
    <row r="41860" spans="8:8">
      <c r="H41860" s="317"/>
    </row>
    <row r="41861" spans="8:8">
      <c r="H41861" s="317"/>
    </row>
    <row r="41862" spans="8:8">
      <c r="H41862" s="317"/>
    </row>
    <row r="41863" spans="8:8">
      <c r="H41863" s="317"/>
    </row>
    <row r="41864" spans="8:8">
      <c r="H41864" s="317"/>
    </row>
    <row r="41865" spans="8:8">
      <c r="H41865" s="317"/>
    </row>
    <row r="41866" spans="8:8">
      <c r="H41866" s="317"/>
    </row>
    <row r="41867" spans="8:8">
      <c r="H41867" s="317"/>
    </row>
    <row r="41868" spans="8:8">
      <c r="H41868" s="317"/>
    </row>
    <row r="41869" spans="8:8">
      <c r="H41869" s="317"/>
    </row>
    <row r="41870" spans="8:8">
      <c r="H41870" s="317"/>
    </row>
    <row r="41871" spans="8:8">
      <c r="H41871" s="317"/>
    </row>
    <row r="41872" spans="8:8">
      <c r="H41872" s="317"/>
    </row>
    <row r="41873" spans="8:8">
      <c r="H41873" s="317"/>
    </row>
    <row r="41874" spans="8:8">
      <c r="H41874" s="317"/>
    </row>
    <row r="41875" spans="8:8">
      <c r="H41875" s="317"/>
    </row>
    <row r="41876" spans="8:8">
      <c r="H41876" s="317"/>
    </row>
    <row r="41877" spans="8:8">
      <c r="H41877" s="317"/>
    </row>
    <row r="41878" spans="8:8">
      <c r="H41878" s="317"/>
    </row>
    <row r="41879" spans="8:8">
      <c r="H41879" s="317"/>
    </row>
    <row r="41880" spans="8:8">
      <c r="H41880" s="317"/>
    </row>
    <row r="41881" spans="8:8">
      <c r="H41881" s="317"/>
    </row>
    <row r="41882" spans="8:8">
      <c r="H41882" s="317"/>
    </row>
    <row r="41883" spans="8:8">
      <c r="H41883" s="317"/>
    </row>
    <row r="41884" spans="8:8">
      <c r="H41884" s="317"/>
    </row>
    <row r="41885" spans="8:8">
      <c r="H41885" s="317"/>
    </row>
    <row r="41886" spans="8:8">
      <c r="H41886" s="317"/>
    </row>
    <row r="41887" spans="8:8">
      <c r="H41887" s="317"/>
    </row>
    <row r="41888" spans="8:8">
      <c r="H41888" s="317"/>
    </row>
    <row r="41889" spans="8:8">
      <c r="H41889" s="317"/>
    </row>
    <row r="41890" spans="8:8">
      <c r="H41890" s="317"/>
    </row>
    <row r="41891" spans="8:8">
      <c r="H41891" s="317"/>
    </row>
    <row r="41892" spans="8:8">
      <c r="H41892" s="317"/>
    </row>
    <row r="41893" spans="8:8">
      <c r="H41893" s="317"/>
    </row>
    <row r="41894" spans="8:8">
      <c r="H41894" s="317"/>
    </row>
    <row r="41895" spans="8:8">
      <c r="H41895" s="317"/>
    </row>
    <row r="41896" spans="8:8">
      <c r="H41896" s="317"/>
    </row>
    <row r="41897" spans="8:8">
      <c r="H41897" s="317"/>
    </row>
    <row r="41898" spans="8:8">
      <c r="H41898" s="317"/>
    </row>
    <row r="41899" spans="8:8">
      <c r="H41899" s="317"/>
    </row>
    <row r="41900" spans="8:8">
      <c r="H41900" s="317"/>
    </row>
    <row r="41901" spans="8:8">
      <c r="H41901" s="317"/>
    </row>
    <row r="41902" spans="8:8">
      <c r="H41902" s="317"/>
    </row>
    <row r="41903" spans="8:8">
      <c r="H41903" s="317"/>
    </row>
    <row r="41904" spans="8:8">
      <c r="H41904" s="317"/>
    </row>
    <row r="41905" spans="8:8">
      <c r="H41905" s="317"/>
    </row>
    <row r="41906" spans="8:8">
      <c r="H41906" s="317"/>
    </row>
    <row r="41907" spans="8:8">
      <c r="H41907" s="317"/>
    </row>
    <row r="41908" spans="8:8">
      <c r="H41908" s="317"/>
    </row>
    <row r="41909" spans="8:8">
      <c r="H41909" s="317"/>
    </row>
    <row r="41910" spans="8:8">
      <c r="H41910" s="317"/>
    </row>
    <row r="41911" spans="8:8">
      <c r="H41911" s="317"/>
    </row>
    <row r="41912" spans="8:8">
      <c r="H41912" s="317"/>
    </row>
    <row r="41913" spans="8:8">
      <c r="H41913" s="317"/>
    </row>
    <row r="41914" spans="8:8">
      <c r="H41914" s="317"/>
    </row>
    <row r="41915" spans="8:8">
      <c r="H41915" s="317"/>
    </row>
    <row r="41916" spans="8:8">
      <c r="H41916" s="317"/>
    </row>
    <row r="41917" spans="8:8">
      <c r="H41917" s="317"/>
    </row>
    <row r="41918" spans="8:8">
      <c r="H41918" s="317"/>
    </row>
    <row r="41919" spans="8:8">
      <c r="H41919" s="317"/>
    </row>
    <row r="41920" spans="8:8">
      <c r="H41920" s="317"/>
    </row>
    <row r="41921" spans="8:8">
      <c r="H41921" s="317"/>
    </row>
    <row r="41922" spans="8:8">
      <c r="H41922" s="317"/>
    </row>
    <row r="41923" spans="8:8">
      <c r="H41923" s="317"/>
    </row>
    <row r="41924" spans="8:8">
      <c r="H41924" s="317"/>
    </row>
    <row r="41925" spans="8:8">
      <c r="H41925" s="317"/>
    </row>
    <row r="41926" spans="8:8">
      <c r="H41926" s="317"/>
    </row>
    <row r="41927" spans="8:8">
      <c r="H41927" s="317"/>
    </row>
    <row r="41928" spans="8:8">
      <c r="H41928" s="317"/>
    </row>
    <row r="41929" spans="8:8">
      <c r="H41929" s="317"/>
    </row>
    <row r="41930" spans="8:8">
      <c r="H41930" s="317"/>
    </row>
    <row r="41931" spans="8:8">
      <c r="H41931" s="317"/>
    </row>
    <row r="41932" spans="8:8">
      <c r="H41932" s="317"/>
    </row>
    <row r="41933" spans="8:8">
      <c r="H41933" s="317"/>
    </row>
    <row r="41934" spans="8:8">
      <c r="H41934" s="317"/>
    </row>
    <row r="41935" spans="8:8">
      <c r="H41935" s="317"/>
    </row>
    <row r="41936" spans="8:8">
      <c r="H41936" s="317"/>
    </row>
    <row r="41937" spans="8:8">
      <c r="H41937" s="317"/>
    </row>
    <row r="41938" spans="8:8">
      <c r="H41938" s="317"/>
    </row>
    <row r="41939" spans="8:8">
      <c r="H41939" s="317"/>
    </row>
    <row r="41940" spans="8:8">
      <c r="H41940" s="317"/>
    </row>
    <row r="41941" spans="8:8">
      <c r="H41941" s="317"/>
    </row>
    <row r="41942" spans="8:8">
      <c r="H41942" s="317"/>
    </row>
    <row r="41943" spans="8:8">
      <c r="H41943" s="317"/>
    </row>
    <row r="41944" spans="8:8">
      <c r="H41944" s="317"/>
    </row>
    <row r="41945" spans="8:8">
      <c r="H41945" s="317"/>
    </row>
    <row r="41946" spans="8:8">
      <c r="H41946" s="317"/>
    </row>
    <row r="41947" spans="8:8">
      <c r="H41947" s="317"/>
    </row>
    <row r="41948" spans="8:8">
      <c r="H41948" s="317"/>
    </row>
    <row r="41949" spans="8:8">
      <c r="H41949" s="317"/>
    </row>
    <row r="41950" spans="8:8">
      <c r="H41950" s="317"/>
    </row>
    <row r="41951" spans="8:8">
      <c r="H41951" s="317"/>
    </row>
    <row r="41952" spans="8:8">
      <c r="H41952" s="317"/>
    </row>
    <row r="41953" spans="8:8">
      <c r="H41953" s="317"/>
    </row>
    <row r="41954" spans="8:8">
      <c r="H41954" s="317"/>
    </row>
    <row r="41955" spans="8:8">
      <c r="H41955" s="317"/>
    </row>
    <row r="41956" spans="8:8">
      <c r="H41956" s="317"/>
    </row>
    <row r="41957" spans="8:8">
      <c r="H41957" s="317"/>
    </row>
    <row r="41958" spans="8:8">
      <c r="H41958" s="317"/>
    </row>
    <row r="41959" spans="8:8">
      <c r="H41959" s="317"/>
    </row>
    <row r="41960" spans="8:8">
      <c r="H41960" s="317"/>
    </row>
    <row r="41961" spans="8:8">
      <c r="H41961" s="317"/>
    </row>
    <row r="41962" spans="8:8">
      <c r="H41962" s="317"/>
    </row>
    <row r="41963" spans="8:8">
      <c r="H41963" s="317"/>
    </row>
    <row r="41964" spans="8:8">
      <c r="H41964" s="317"/>
    </row>
    <row r="41965" spans="8:8">
      <c r="H41965" s="317"/>
    </row>
    <row r="41966" spans="8:8">
      <c r="H41966" s="317"/>
    </row>
    <row r="41967" spans="8:8">
      <c r="H41967" s="317"/>
    </row>
    <row r="41968" spans="8:8">
      <c r="H41968" s="317"/>
    </row>
    <row r="41969" spans="8:8">
      <c r="H41969" s="317"/>
    </row>
    <row r="41970" spans="8:8">
      <c r="H41970" s="317"/>
    </row>
    <row r="41971" spans="8:8">
      <c r="H41971" s="317"/>
    </row>
    <row r="41972" spans="8:8">
      <c r="H41972" s="317"/>
    </row>
    <row r="41973" spans="8:8">
      <c r="H41973" s="317"/>
    </row>
    <row r="41974" spans="8:8">
      <c r="H41974" s="317"/>
    </row>
    <row r="41975" spans="8:8">
      <c r="H41975" s="317"/>
    </row>
    <row r="41976" spans="8:8">
      <c r="H41976" s="317"/>
    </row>
    <row r="41977" spans="8:8">
      <c r="H41977" s="317"/>
    </row>
    <row r="41978" spans="8:8">
      <c r="H41978" s="317"/>
    </row>
    <row r="41979" spans="8:8">
      <c r="H41979" s="317"/>
    </row>
    <row r="41980" spans="8:8">
      <c r="H41980" s="317"/>
    </row>
    <row r="41981" spans="8:8">
      <c r="H41981" s="317"/>
    </row>
    <row r="41982" spans="8:8">
      <c r="H41982" s="317"/>
    </row>
    <row r="41983" spans="8:8">
      <c r="H41983" s="317"/>
    </row>
    <row r="41984" spans="8:8">
      <c r="H41984" s="317"/>
    </row>
    <row r="41985" spans="8:8">
      <c r="H41985" s="317"/>
    </row>
    <row r="41986" spans="8:8">
      <c r="H41986" s="317"/>
    </row>
    <row r="41987" spans="8:8">
      <c r="H41987" s="317"/>
    </row>
    <row r="41988" spans="8:8">
      <c r="H41988" s="317"/>
    </row>
    <row r="41989" spans="8:8">
      <c r="H41989" s="317"/>
    </row>
    <row r="41990" spans="8:8">
      <c r="H41990" s="317"/>
    </row>
    <row r="41991" spans="8:8">
      <c r="H41991" s="317"/>
    </row>
    <row r="41992" spans="8:8">
      <c r="H41992" s="317"/>
    </row>
    <row r="41993" spans="8:8">
      <c r="H41993" s="317"/>
    </row>
    <row r="41994" spans="8:8">
      <c r="H41994" s="317"/>
    </row>
    <row r="41995" spans="8:8">
      <c r="H41995" s="317"/>
    </row>
    <row r="41996" spans="8:8">
      <c r="H41996" s="317"/>
    </row>
    <row r="41997" spans="8:8">
      <c r="H41997" s="317"/>
    </row>
    <row r="41998" spans="8:8">
      <c r="H41998" s="317"/>
    </row>
    <row r="41999" spans="8:8">
      <c r="H41999" s="317"/>
    </row>
    <row r="42000" spans="8:8">
      <c r="H42000" s="317"/>
    </row>
    <row r="42001" spans="8:8">
      <c r="H42001" s="317"/>
    </row>
    <row r="42002" spans="8:8">
      <c r="H42002" s="317"/>
    </row>
    <row r="42003" spans="8:8">
      <c r="H42003" s="317"/>
    </row>
    <row r="42004" spans="8:8">
      <c r="H42004" s="317"/>
    </row>
    <row r="42005" spans="8:8">
      <c r="H42005" s="317"/>
    </row>
    <row r="42006" spans="8:8">
      <c r="H42006" s="317"/>
    </row>
    <row r="42007" spans="8:8">
      <c r="H42007" s="317"/>
    </row>
    <row r="42008" spans="8:8">
      <c r="H42008" s="317"/>
    </row>
    <row r="42009" spans="8:8">
      <c r="H42009" s="317"/>
    </row>
    <row r="42010" spans="8:8">
      <c r="H42010" s="317"/>
    </row>
    <row r="42011" spans="8:8">
      <c r="H42011" s="317"/>
    </row>
    <row r="42012" spans="8:8">
      <c r="H42012" s="317"/>
    </row>
    <row r="42013" spans="8:8">
      <c r="H42013" s="317"/>
    </row>
    <row r="42014" spans="8:8">
      <c r="H42014" s="317"/>
    </row>
    <row r="42015" spans="8:8">
      <c r="H42015" s="317"/>
    </row>
    <row r="42016" spans="8:8">
      <c r="H42016" s="317"/>
    </row>
    <row r="42017" spans="8:8">
      <c r="H42017" s="317"/>
    </row>
    <row r="42018" spans="8:8">
      <c r="H42018" s="317"/>
    </row>
    <row r="42019" spans="8:8">
      <c r="H42019" s="317"/>
    </row>
    <row r="42020" spans="8:8">
      <c r="H42020" s="317"/>
    </row>
    <row r="42021" spans="8:8">
      <c r="H42021" s="317"/>
    </row>
    <row r="42022" spans="8:8">
      <c r="H42022" s="317"/>
    </row>
    <row r="42023" spans="8:8">
      <c r="H42023" s="317"/>
    </row>
    <row r="42024" spans="8:8">
      <c r="H42024" s="317"/>
    </row>
    <row r="42025" spans="8:8">
      <c r="H42025" s="317"/>
    </row>
    <row r="42026" spans="8:8">
      <c r="H42026" s="317"/>
    </row>
    <row r="42027" spans="8:8">
      <c r="H42027" s="317"/>
    </row>
    <row r="42028" spans="8:8">
      <c r="H42028" s="317"/>
    </row>
    <row r="42029" spans="8:8">
      <c r="H42029" s="317"/>
    </row>
    <row r="42030" spans="8:8">
      <c r="H42030" s="317"/>
    </row>
    <row r="42031" spans="8:8">
      <c r="H42031" s="317"/>
    </row>
    <row r="42032" spans="8:8">
      <c r="H42032" s="317"/>
    </row>
    <row r="42033" spans="8:8">
      <c r="H42033" s="317"/>
    </row>
    <row r="42034" spans="8:8">
      <c r="H42034" s="317"/>
    </row>
    <row r="42035" spans="8:8">
      <c r="H42035" s="317"/>
    </row>
    <row r="42036" spans="8:8">
      <c r="H42036" s="317"/>
    </row>
    <row r="42037" spans="8:8">
      <c r="H42037" s="317"/>
    </row>
    <row r="42038" spans="8:8">
      <c r="H42038" s="317"/>
    </row>
    <row r="42039" spans="8:8">
      <c r="H42039" s="317"/>
    </row>
    <row r="42040" spans="8:8">
      <c r="H42040" s="317"/>
    </row>
    <row r="42041" spans="8:8">
      <c r="H42041" s="317"/>
    </row>
    <row r="42042" spans="8:8">
      <c r="H42042" s="317"/>
    </row>
    <row r="42043" spans="8:8">
      <c r="H42043" s="317"/>
    </row>
    <row r="42044" spans="8:8">
      <c r="H42044" s="317"/>
    </row>
    <row r="42045" spans="8:8">
      <c r="H42045" s="317"/>
    </row>
    <row r="42046" spans="8:8">
      <c r="H42046" s="317"/>
    </row>
    <row r="42047" spans="8:8">
      <c r="H42047" s="317"/>
    </row>
    <row r="42048" spans="8:8">
      <c r="H42048" s="317"/>
    </row>
    <row r="42049" spans="8:8">
      <c r="H42049" s="317"/>
    </row>
    <row r="42050" spans="8:8">
      <c r="H42050" s="317"/>
    </row>
    <row r="42051" spans="8:8">
      <c r="H42051" s="317"/>
    </row>
    <row r="42052" spans="8:8">
      <c r="H42052" s="317"/>
    </row>
    <row r="42053" spans="8:8">
      <c r="H42053" s="317"/>
    </row>
    <row r="42054" spans="8:8">
      <c r="H42054" s="317"/>
    </row>
    <row r="42055" spans="8:8">
      <c r="H42055" s="317"/>
    </row>
    <row r="42056" spans="8:8">
      <c r="H42056" s="317"/>
    </row>
    <row r="42057" spans="8:8">
      <c r="H42057" s="317"/>
    </row>
    <row r="42058" spans="8:8">
      <c r="H42058" s="317"/>
    </row>
    <row r="42059" spans="8:8">
      <c r="H42059" s="317"/>
    </row>
    <row r="42060" spans="8:8">
      <c r="H42060" s="317"/>
    </row>
    <row r="42061" spans="8:8">
      <c r="H42061" s="317"/>
    </row>
    <row r="42062" spans="8:8">
      <c r="H42062" s="317"/>
    </row>
    <row r="42063" spans="8:8">
      <c r="H42063" s="317"/>
    </row>
    <row r="42064" spans="8:8">
      <c r="H42064" s="317"/>
    </row>
    <row r="42065" spans="8:8">
      <c r="H42065" s="317"/>
    </row>
    <row r="42066" spans="8:8">
      <c r="H42066" s="317"/>
    </row>
    <row r="42067" spans="8:8">
      <c r="H42067" s="317"/>
    </row>
    <row r="42068" spans="8:8">
      <c r="H42068" s="317"/>
    </row>
    <row r="42069" spans="8:8">
      <c r="H42069" s="317"/>
    </row>
    <row r="42070" spans="8:8">
      <c r="H42070" s="317"/>
    </row>
    <row r="42071" spans="8:8">
      <c r="H42071" s="317"/>
    </row>
    <row r="42072" spans="8:8">
      <c r="H42072" s="317"/>
    </row>
    <row r="42073" spans="8:8">
      <c r="H42073" s="317"/>
    </row>
    <row r="42074" spans="8:8">
      <c r="H42074" s="317"/>
    </row>
    <row r="42075" spans="8:8">
      <c r="H42075" s="317"/>
    </row>
    <row r="42076" spans="8:8">
      <c r="H42076" s="317"/>
    </row>
    <row r="42077" spans="8:8">
      <c r="H42077" s="317"/>
    </row>
    <row r="42078" spans="8:8">
      <c r="H42078" s="317"/>
    </row>
    <row r="42079" spans="8:8">
      <c r="H42079" s="317"/>
    </row>
    <row r="42080" spans="8:8">
      <c r="H42080" s="317"/>
    </row>
    <row r="42081" spans="8:8">
      <c r="H42081" s="317"/>
    </row>
    <row r="42082" spans="8:8">
      <c r="H42082" s="317"/>
    </row>
    <row r="42083" spans="8:8">
      <c r="H42083" s="317"/>
    </row>
    <row r="42084" spans="8:8">
      <c r="H42084" s="317"/>
    </row>
    <row r="42085" spans="8:8">
      <c r="H42085" s="317"/>
    </row>
    <row r="42086" spans="8:8">
      <c r="H42086" s="317"/>
    </row>
    <row r="42087" spans="8:8">
      <c r="H42087" s="317"/>
    </row>
    <row r="42088" spans="8:8">
      <c r="H42088" s="317"/>
    </row>
    <row r="42089" spans="8:8">
      <c r="H42089" s="317"/>
    </row>
    <row r="42090" spans="8:8">
      <c r="H42090" s="317"/>
    </row>
    <row r="42091" spans="8:8">
      <c r="H42091" s="317"/>
    </row>
    <row r="42092" spans="8:8">
      <c r="H42092" s="317"/>
    </row>
    <row r="42093" spans="8:8">
      <c r="H42093" s="317"/>
    </row>
    <row r="42094" spans="8:8">
      <c r="H42094" s="317"/>
    </row>
    <row r="42095" spans="8:8">
      <c r="H42095" s="317"/>
    </row>
    <row r="42096" spans="8:8">
      <c r="H42096" s="317"/>
    </row>
    <row r="42097" spans="8:8">
      <c r="H42097" s="317"/>
    </row>
    <row r="42098" spans="8:8">
      <c r="H42098" s="317"/>
    </row>
    <row r="42099" spans="8:8">
      <c r="H42099" s="317"/>
    </row>
    <row r="42100" spans="8:8">
      <c r="H42100" s="317"/>
    </row>
    <row r="42101" spans="8:8">
      <c r="H42101" s="317"/>
    </row>
    <row r="42102" spans="8:8">
      <c r="H42102" s="317"/>
    </row>
    <row r="42103" spans="8:8">
      <c r="H42103" s="317"/>
    </row>
    <row r="42104" spans="8:8">
      <c r="H42104" s="317"/>
    </row>
    <row r="42105" spans="8:8">
      <c r="H42105" s="317"/>
    </row>
    <row r="42106" spans="8:8">
      <c r="H42106" s="317"/>
    </row>
    <row r="42107" spans="8:8">
      <c r="H42107" s="317"/>
    </row>
    <row r="42108" spans="8:8">
      <c r="H42108" s="317"/>
    </row>
    <row r="42109" spans="8:8">
      <c r="H42109" s="317"/>
    </row>
    <row r="42110" spans="8:8">
      <c r="H42110" s="317"/>
    </row>
    <row r="42111" spans="8:8">
      <c r="H42111" s="317"/>
    </row>
    <row r="42112" spans="8:8">
      <c r="H42112" s="317"/>
    </row>
    <row r="42113" spans="8:8">
      <c r="H42113" s="317"/>
    </row>
    <row r="42114" spans="8:8">
      <c r="H42114" s="317"/>
    </row>
    <row r="42115" spans="8:8">
      <c r="H42115" s="317"/>
    </row>
    <row r="42116" spans="8:8">
      <c r="H42116" s="317"/>
    </row>
    <row r="42117" spans="8:8">
      <c r="H42117" s="317"/>
    </row>
    <row r="42118" spans="8:8">
      <c r="H42118" s="317"/>
    </row>
    <row r="42119" spans="8:8">
      <c r="H42119" s="317"/>
    </row>
    <row r="42120" spans="8:8">
      <c r="H42120" s="317"/>
    </row>
    <row r="42121" spans="8:8">
      <c r="H42121" s="317"/>
    </row>
    <row r="42122" spans="8:8">
      <c r="H42122" s="317"/>
    </row>
    <row r="42123" spans="8:8">
      <c r="H42123" s="317"/>
    </row>
    <row r="42124" spans="8:8">
      <c r="H42124" s="317"/>
    </row>
    <row r="42125" spans="8:8">
      <c r="H42125" s="317"/>
    </row>
    <row r="42126" spans="8:8">
      <c r="H42126" s="317"/>
    </row>
    <row r="42127" spans="8:8">
      <c r="H42127" s="317"/>
    </row>
    <row r="42128" spans="8:8">
      <c r="H42128" s="317"/>
    </row>
    <row r="42129" spans="8:8">
      <c r="H42129" s="317"/>
    </row>
    <row r="42130" spans="8:8">
      <c r="H42130" s="317"/>
    </row>
    <row r="42131" spans="8:8">
      <c r="H42131" s="317"/>
    </row>
    <row r="42132" spans="8:8">
      <c r="H42132" s="317"/>
    </row>
    <row r="42133" spans="8:8">
      <c r="H42133" s="317"/>
    </row>
    <row r="42134" spans="8:8">
      <c r="H42134" s="317"/>
    </row>
    <row r="42135" spans="8:8">
      <c r="H42135" s="317"/>
    </row>
    <row r="42136" spans="8:8">
      <c r="H42136" s="317"/>
    </row>
    <row r="42137" spans="8:8">
      <c r="H42137" s="317"/>
    </row>
    <row r="42138" spans="8:8">
      <c r="H42138" s="317"/>
    </row>
    <row r="42139" spans="8:8">
      <c r="H42139" s="317"/>
    </row>
    <row r="42140" spans="8:8">
      <c r="H42140" s="317"/>
    </row>
    <row r="42141" spans="8:8">
      <c r="H42141" s="317"/>
    </row>
    <row r="42142" spans="8:8">
      <c r="H42142" s="317"/>
    </row>
    <row r="42143" spans="8:8">
      <c r="H42143" s="317"/>
    </row>
    <row r="42144" spans="8:8">
      <c r="H42144" s="317"/>
    </row>
    <row r="42145" spans="8:8">
      <c r="H42145" s="317"/>
    </row>
    <row r="42146" spans="8:8">
      <c r="H42146" s="317"/>
    </row>
    <row r="42147" spans="8:8">
      <c r="H42147" s="317"/>
    </row>
    <row r="42148" spans="8:8">
      <c r="H42148" s="317"/>
    </row>
    <row r="42149" spans="8:8">
      <c r="H42149" s="317"/>
    </row>
    <row r="42150" spans="8:8">
      <c r="H42150" s="317"/>
    </row>
    <row r="42151" spans="8:8">
      <c r="H42151" s="317"/>
    </row>
    <row r="42152" spans="8:8">
      <c r="H42152" s="317"/>
    </row>
    <row r="42153" spans="8:8">
      <c r="H42153" s="317"/>
    </row>
    <row r="42154" spans="8:8">
      <c r="H42154" s="317"/>
    </row>
    <row r="42155" spans="8:8">
      <c r="H42155" s="317"/>
    </row>
    <row r="42156" spans="8:8">
      <c r="H42156" s="317"/>
    </row>
    <row r="42157" spans="8:8">
      <c r="H42157" s="317"/>
    </row>
    <row r="42158" spans="8:8">
      <c r="H42158" s="317"/>
    </row>
    <row r="42159" spans="8:8">
      <c r="H42159" s="317"/>
    </row>
    <row r="42160" spans="8:8">
      <c r="H42160" s="317"/>
    </row>
    <row r="42161" spans="8:8">
      <c r="H42161" s="317"/>
    </row>
    <row r="42162" spans="8:8">
      <c r="H42162" s="317"/>
    </row>
    <row r="42163" spans="8:8">
      <c r="H42163" s="317"/>
    </row>
    <row r="42164" spans="8:8">
      <c r="H42164" s="317"/>
    </row>
    <row r="42165" spans="8:8">
      <c r="H42165" s="317"/>
    </row>
    <row r="42166" spans="8:8">
      <c r="H42166" s="317"/>
    </row>
    <row r="42167" spans="8:8">
      <c r="H42167" s="317"/>
    </row>
    <row r="42168" spans="8:8">
      <c r="H42168" s="317"/>
    </row>
    <row r="42169" spans="8:8">
      <c r="H42169" s="317"/>
    </row>
    <row r="42170" spans="8:8">
      <c r="H42170" s="317"/>
    </row>
    <row r="42171" spans="8:8">
      <c r="H42171" s="317"/>
    </row>
    <row r="42172" spans="8:8">
      <c r="H42172" s="317"/>
    </row>
    <row r="42173" spans="8:8">
      <c r="H42173" s="317"/>
    </row>
    <row r="42174" spans="8:8">
      <c r="H42174" s="317"/>
    </row>
    <row r="42175" spans="8:8">
      <c r="H42175" s="317"/>
    </row>
    <row r="42176" spans="8:8">
      <c r="H42176" s="317"/>
    </row>
    <row r="42177" spans="8:8">
      <c r="H42177" s="317"/>
    </row>
    <row r="42178" spans="8:8">
      <c r="H42178" s="317"/>
    </row>
    <row r="42179" spans="8:8">
      <c r="H42179" s="317"/>
    </row>
    <row r="42180" spans="8:8">
      <c r="H42180" s="317"/>
    </row>
    <row r="42181" spans="8:8">
      <c r="H42181" s="317"/>
    </row>
    <row r="42182" spans="8:8">
      <c r="H42182" s="317"/>
    </row>
    <row r="42183" spans="8:8">
      <c r="H42183" s="317"/>
    </row>
    <row r="42184" spans="8:8">
      <c r="H42184" s="317"/>
    </row>
    <row r="42185" spans="8:8">
      <c r="H42185" s="317"/>
    </row>
    <row r="42186" spans="8:8">
      <c r="H42186" s="317"/>
    </row>
    <row r="42187" spans="8:8">
      <c r="H42187" s="317"/>
    </row>
    <row r="42188" spans="8:8">
      <c r="H42188" s="317"/>
    </row>
    <row r="42189" spans="8:8">
      <c r="H42189" s="317"/>
    </row>
    <row r="42190" spans="8:8">
      <c r="H42190" s="317"/>
    </row>
    <row r="42191" spans="8:8">
      <c r="H42191" s="317"/>
    </row>
    <row r="42192" spans="8:8">
      <c r="H42192" s="317"/>
    </row>
    <row r="42193" spans="8:8">
      <c r="H42193" s="317"/>
    </row>
    <row r="42194" spans="8:8">
      <c r="H42194" s="317"/>
    </row>
    <row r="42195" spans="8:8">
      <c r="H42195" s="317"/>
    </row>
    <row r="42196" spans="8:8">
      <c r="H42196" s="317"/>
    </row>
    <row r="42197" spans="8:8">
      <c r="H42197" s="317"/>
    </row>
    <row r="42198" spans="8:8">
      <c r="H42198" s="317"/>
    </row>
    <row r="42199" spans="8:8">
      <c r="H42199" s="317"/>
    </row>
    <row r="42200" spans="8:8">
      <c r="H42200" s="317"/>
    </row>
    <row r="42201" spans="8:8">
      <c r="H42201" s="317"/>
    </row>
    <row r="42202" spans="8:8">
      <c r="H42202" s="317"/>
    </row>
    <row r="42203" spans="8:8">
      <c r="H42203" s="317"/>
    </row>
    <row r="42204" spans="8:8">
      <c r="H42204" s="317"/>
    </row>
    <row r="42205" spans="8:8">
      <c r="H42205" s="317"/>
    </row>
    <row r="42206" spans="8:8">
      <c r="H42206" s="317"/>
    </row>
    <row r="42207" spans="8:8">
      <c r="H42207" s="317"/>
    </row>
    <row r="42208" spans="8:8">
      <c r="H42208" s="317"/>
    </row>
    <row r="42209" spans="8:8">
      <c r="H42209" s="317"/>
    </row>
    <row r="42210" spans="8:8">
      <c r="H42210" s="317"/>
    </row>
    <row r="42211" spans="8:8">
      <c r="H42211" s="317"/>
    </row>
    <row r="42212" spans="8:8">
      <c r="H42212" s="317"/>
    </row>
    <row r="42213" spans="8:8">
      <c r="H42213" s="317"/>
    </row>
    <row r="42214" spans="8:8">
      <c r="H42214" s="317"/>
    </row>
    <row r="42215" spans="8:8">
      <c r="H42215" s="317"/>
    </row>
    <row r="42216" spans="8:8">
      <c r="H42216" s="317"/>
    </row>
    <row r="42217" spans="8:8">
      <c r="H42217" s="317"/>
    </row>
    <row r="42218" spans="8:8">
      <c r="H42218" s="317"/>
    </row>
    <row r="42219" spans="8:8">
      <c r="H42219" s="317"/>
    </row>
    <row r="42220" spans="8:8">
      <c r="H42220" s="317"/>
    </row>
    <row r="42221" spans="8:8">
      <c r="H42221" s="317"/>
    </row>
    <row r="42222" spans="8:8">
      <c r="H42222" s="317"/>
    </row>
    <row r="42223" spans="8:8">
      <c r="H42223" s="317"/>
    </row>
    <row r="42224" spans="8:8">
      <c r="H42224" s="317"/>
    </row>
    <row r="42225" spans="8:8">
      <c r="H42225" s="317"/>
    </row>
    <row r="42226" spans="8:8">
      <c r="H42226" s="317"/>
    </row>
    <row r="42227" spans="8:8">
      <c r="H42227" s="317"/>
    </row>
    <row r="42228" spans="8:8">
      <c r="H42228" s="317"/>
    </row>
    <row r="42229" spans="8:8">
      <c r="H42229" s="317"/>
    </row>
    <row r="42230" spans="8:8">
      <c r="H42230" s="317"/>
    </row>
    <row r="42231" spans="8:8">
      <c r="H42231" s="317"/>
    </row>
    <row r="42232" spans="8:8">
      <c r="H42232" s="317"/>
    </row>
    <row r="42233" spans="8:8">
      <c r="H42233" s="317"/>
    </row>
    <row r="42234" spans="8:8">
      <c r="H42234" s="317"/>
    </row>
    <row r="42235" spans="8:8">
      <c r="H42235" s="317"/>
    </row>
    <row r="42236" spans="8:8">
      <c r="H42236" s="317"/>
    </row>
    <row r="42237" spans="8:8">
      <c r="H42237" s="317"/>
    </row>
    <row r="42238" spans="8:8">
      <c r="H42238" s="317"/>
    </row>
    <row r="42239" spans="8:8">
      <c r="H42239" s="317"/>
    </row>
    <row r="42240" spans="8:8">
      <c r="H42240" s="317"/>
    </row>
    <row r="42241" spans="8:8">
      <c r="H42241" s="317"/>
    </row>
    <row r="42242" spans="8:8">
      <c r="H42242" s="317"/>
    </row>
    <row r="42243" spans="8:8">
      <c r="H42243" s="317"/>
    </row>
    <row r="42244" spans="8:8">
      <c r="H42244" s="317"/>
    </row>
    <row r="42245" spans="8:8">
      <c r="H42245" s="317"/>
    </row>
    <row r="42246" spans="8:8">
      <c r="H42246" s="317"/>
    </row>
    <row r="42247" spans="8:8">
      <c r="H42247" s="317"/>
    </row>
    <row r="42248" spans="8:8">
      <c r="H42248" s="317"/>
    </row>
    <row r="42249" spans="8:8">
      <c r="H42249" s="317"/>
    </row>
    <row r="42250" spans="8:8">
      <c r="H42250" s="317"/>
    </row>
    <row r="42251" spans="8:8">
      <c r="H42251" s="317"/>
    </row>
    <row r="42252" spans="8:8">
      <c r="H42252" s="317"/>
    </row>
    <row r="42253" spans="8:8">
      <c r="H42253" s="317"/>
    </row>
    <row r="42254" spans="8:8">
      <c r="H42254" s="317"/>
    </row>
    <row r="42255" spans="8:8">
      <c r="H42255" s="317"/>
    </row>
    <row r="42256" spans="8:8">
      <c r="H42256" s="317"/>
    </row>
    <row r="42257" spans="8:8">
      <c r="H42257" s="317"/>
    </row>
    <row r="42258" spans="8:8">
      <c r="H42258" s="317"/>
    </row>
    <row r="42259" spans="8:8">
      <c r="H42259" s="317"/>
    </row>
    <row r="42260" spans="8:8">
      <c r="H42260" s="317"/>
    </row>
    <row r="42261" spans="8:8">
      <c r="H42261" s="317"/>
    </row>
    <row r="42262" spans="8:8">
      <c r="H42262" s="317"/>
    </row>
    <row r="42263" spans="8:8">
      <c r="H42263" s="317"/>
    </row>
    <row r="42264" spans="8:8">
      <c r="H42264" s="317"/>
    </row>
    <row r="42265" spans="8:8">
      <c r="H42265" s="317"/>
    </row>
    <row r="42266" spans="8:8">
      <c r="H42266" s="317"/>
    </row>
    <row r="42267" spans="8:8">
      <c r="H42267" s="317"/>
    </row>
    <row r="42268" spans="8:8">
      <c r="H42268" s="317"/>
    </row>
    <row r="42269" spans="8:8">
      <c r="H42269" s="317"/>
    </row>
    <row r="42270" spans="8:8">
      <c r="H42270" s="317"/>
    </row>
    <row r="42271" spans="8:8">
      <c r="H42271" s="317"/>
    </row>
    <row r="42272" spans="8:8">
      <c r="H42272" s="317"/>
    </row>
    <row r="42273" spans="8:8">
      <c r="H42273" s="317"/>
    </row>
    <row r="42274" spans="8:8">
      <c r="H42274" s="317"/>
    </row>
    <row r="42275" spans="8:8">
      <c r="H42275" s="317"/>
    </row>
    <row r="42276" spans="8:8">
      <c r="H42276" s="317"/>
    </row>
    <row r="42277" spans="8:8">
      <c r="H42277" s="317"/>
    </row>
    <row r="42278" spans="8:8">
      <c r="H42278" s="317"/>
    </row>
    <row r="42279" spans="8:8">
      <c r="H42279" s="317"/>
    </row>
    <row r="42280" spans="8:8">
      <c r="H42280" s="317"/>
    </row>
    <row r="42281" spans="8:8">
      <c r="H42281" s="317"/>
    </row>
    <row r="42282" spans="8:8">
      <c r="H42282" s="317"/>
    </row>
    <row r="42283" spans="8:8">
      <c r="H42283" s="317"/>
    </row>
    <row r="42284" spans="8:8">
      <c r="H42284" s="317"/>
    </row>
    <row r="42285" spans="8:8">
      <c r="H42285" s="317"/>
    </row>
    <row r="42286" spans="8:8">
      <c r="H42286" s="317"/>
    </row>
    <row r="42287" spans="8:8">
      <c r="H42287" s="317"/>
    </row>
    <row r="42288" spans="8:8">
      <c r="H42288" s="317"/>
    </row>
    <row r="42289" spans="8:8">
      <c r="H42289" s="317"/>
    </row>
    <row r="42290" spans="8:8">
      <c r="H42290" s="317"/>
    </row>
    <row r="42291" spans="8:8">
      <c r="H42291" s="317"/>
    </row>
    <row r="42292" spans="8:8">
      <c r="H42292" s="317"/>
    </row>
    <row r="42293" spans="8:8">
      <c r="H42293" s="317"/>
    </row>
    <row r="42294" spans="8:8">
      <c r="H42294" s="317"/>
    </row>
    <row r="42295" spans="8:8">
      <c r="H42295" s="317"/>
    </row>
    <row r="42296" spans="8:8">
      <c r="H42296" s="317"/>
    </row>
    <row r="42297" spans="8:8">
      <c r="H42297" s="317"/>
    </row>
    <row r="42298" spans="8:8">
      <c r="H42298" s="317"/>
    </row>
    <row r="42299" spans="8:8">
      <c r="H42299" s="317"/>
    </row>
    <row r="42300" spans="8:8">
      <c r="H42300" s="317"/>
    </row>
    <row r="42301" spans="8:8">
      <c r="H42301" s="317"/>
    </row>
    <row r="42302" spans="8:8">
      <c r="H42302" s="317"/>
    </row>
    <row r="42303" spans="8:8">
      <c r="H42303" s="317"/>
    </row>
    <row r="42304" spans="8:8">
      <c r="H42304" s="317"/>
    </row>
    <row r="42305" spans="8:8">
      <c r="H42305" s="317"/>
    </row>
    <row r="42306" spans="8:8">
      <c r="H42306" s="317"/>
    </row>
    <row r="42307" spans="8:8">
      <c r="H42307" s="317"/>
    </row>
    <row r="42308" spans="8:8">
      <c r="H42308" s="317"/>
    </row>
    <row r="42309" spans="8:8">
      <c r="H42309" s="317"/>
    </row>
    <row r="42310" spans="8:8">
      <c r="H42310" s="317"/>
    </row>
    <row r="42311" spans="8:8">
      <c r="H42311" s="317"/>
    </row>
    <row r="42312" spans="8:8">
      <c r="H42312" s="317"/>
    </row>
    <row r="42313" spans="8:8">
      <c r="H42313" s="317"/>
    </row>
    <row r="42314" spans="8:8">
      <c r="H42314" s="317"/>
    </row>
    <row r="42315" spans="8:8">
      <c r="H42315" s="317"/>
    </row>
    <row r="42316" spans="8:8">
      <c r="H42316" s="317"/>
    </row>
    <row r="42317" spans="8:8">
      <c r="H42317" s="317"/>
    </row>
    <row r="42318" spans="8:8">
      <c r="H42318" s="317"/>
    </row>
    <row r="42319" spans="8:8">
      <c r="H42319" s="317"/>
    </row>
    <row r="42320" spans="8:8">
      <c r="H42320" s="317"/>
    </row>
    <row r="42321" spans="8:8">
      <c r="H42321" s="317"/>
    </row>
    <row r="42322" spans="8:8">
      <c r="H42322" s="317"/>
    </row>
    <row r="42323" spans="8:8">
      <c r="H42323" s="317"/>
    </row>
    <row r="42324" spans="8:8">
      <c r="H42324" s="317"/>
    </row>
    <row r="42325" spans="8:8">
      <c r="H42325" s="317"/>
    </row>
    <row r="42326" spans="8:8">
      <c r="H42326" s="317"/>
    </row>
    <row r="42327" spans="8:8">
      <c r="H42327" s="317"/>
    </row>
    <row r="42328" spans="8:8">
      <c r="H42328" s="317"/>
    </row>
    <row r="42329" spans="8:8">
      <c r="H42329" s="317"/>
    </row>
    <row r="42330" spans="8:8">
      <c r="H42330" s="317"/>
    </row>
    <row r="42331" spans="8:8">
      <c r="H42331" s="317"/>
    </row>
    <row r="42332" spans="8:8">
      <c r="H42332" s="317"/>
    </row>
    <row r="42333" spans="8:8">
      <c r="H42333" s="317"/>
    </row>
    <row r="42334" spans="8:8">
      <c r="H42334" s="317"/>
    </row>
    <row r="42335" spans="8:8">
      <c r="H42335" s="317"/>
    </row>
    <row r="42336" spans="8:8">
      <c r="H42336" s="317"/>
    </row>
    <row r="42337" spans="8:8">
      <c r="H42337" s="317"/>
    </row>
    <row r="42338" spans="8:8">
      <c r="H42338" s="317"/>
    </row>
    <row r="42339" spans="8:8">
      <c r="H42339" s="317"/>
    </row>
    <row r="42340" spans="8:8">
      <c r="H42340" s="317"/>
    </row>
    <row r="42341" spans="8:8">
      <c r="H42341" s="317"/>
    </row>
    <row r="42342" spans="8:8">
      <c r="H42342" s="317"/>
    </row>
    <row r="42343" spans="8:8">
      <c r="H42343" s="317"/>
    </row>
    <row r="42344" spans="8:8">
      <c r="H42344" s="317"/>
    </row>
    <row r="42345" spans="8:8">
      <c r="H42345" s="317"/>
    </row>
    <row r="42346" spans="8:8">
      <c r="H42346" s="317"/>
    </row>
    <row r="42347" spans="8:8">
      <c r="H42347" s="317"/>
    </row>
    <row r="42348" spans="8:8">
      <c r="H42348" s="317"/>
    </row>
    <row r="42349" spans="8:8">
      <c r="H42349" s="317"/>
    </row>
    <row r="42350" spans="8:8">
      <c r="H42350" s="317"/>
    </row>
    <row r="42351" spans="8:8">
      <c r="H42351" s="317"/>
    </row>
    <row r="42352" spans="8:8">
      <c r="H42352" s="317"/>
    </row>
    <row r="42353" spans="8:8">
      <c r="H42353" s="317"/>
    </row>
    <row r="42354" spans="8:8">
      <c r="H42354" s="317"/>
    </row>
    <row r="42355" spans="8:8">
      <c r="H42355" s="317"/>
    </row>
    <row r="42356" spans="8:8">
      <c r="H42356" s="317"/>
    </row>
    <row r="42357" spans="8:8">
      <c r="H42357" s="317"/>
    </row>
    <row r="42358" spans="8:8">
      <c r="H42358" s="317"/>
    </row>
    <row r="42359" spans="8:8">
      <c r="H42359" s="317"/>
    </row>
    <row r="42360" spans="8:8">
      <c r="H42360" s="317"/>
    </row>
    <row r="42361" spans="8:8">
      <c r="H42361" s="317"/>
    </row>
    <row r="42362" spans="8:8">
      <c r="H42362" s="317"/>
    </row>
    <row r="42363" spans="8:8">
      <c r="H42363" s="317"/>
    </row>
    <row r="42364" spans="8:8">
      <c r="H42364" s="317"/>
    </row>
    <row r="42365" spans="8:8">
      <c r="H42365" s="317"/>
    </row>
    <row r="42366" spans="8:8">
      <c r="H42366" s="317"/>
    </row>
    <row r="42367" spans="8:8">
      <c r="H42367" s="317"/>
    </row>
    <row r="42368" spans="8:8">
      <c r="H42368" s="317"/>
    </row>
    <row r="42369" spans="8:8">
      <c r="H42369" s="317"/>
    </row>
    <row r="42370" spans="8:8">
      <c r="H42370" s="317"/>
    </row>
    <row r="42371" spans="8:8">
      <c r="H42371" s="317"/>
    </row>
    <row r="42372" spans="8:8">
      <c r="H42372" s="317"/>
    </row>
    <row r="42373" spans="8:8">
      <c r="H42373" s="317"/>
    </row>
    <row r="42374" spans="8:8">
      <c r="H42374" s="317"/>
    </row>
    <row r="42375" spans="8:8">
      <c r="H42375" s="317"/>
    </row>
    <row r="42376" spans="8:8">
      <c r="H42376" s="317"/>
    </row>
    <row r="42377" spans="8:8">
      <c r="H42377" s="317"/>
    </row>
    <row r="42378" spans="8:8">
      <c r="H42378" s="317"/>
    </row>
    <row r="42379" spans="8:8">
      <c r="H42379" s="317"/>
    </row>
    <row r="42380" spans="8:8">
      <c r="H42380" s="317"/>
    </row>
    <row r="42381" spans="8:8">
      <c r="H42381" s="317"/>
    </row>
    <row r="42382" spans="8:8">
      <c r="H42382" s="317"/>
    </row>
    <row r="42383" spans="8:8">
      <c r="H42383" s="317"/>
    </row>
    <row r="42384" spans="8:8">
      <c r="H42384" s="317"/>
    </row>
    <row r="42385" spans="8:8">
      <c r="H42385" s="317"/>
    </row>
    <row r="42386" spans="8:8">
      <c r="H42386" s="317"/>
    </row>
    <row r="42387" spans="8:8">
      <c r="H42387" s="317"/>
    </row>
    <row r="42388" spans="8:8">
      <c r="H42388" s="317"/>
    </row>
    <row r="42389" spans="8:8">
      <c r="H42389" s="317"/>
    </row>
    <row r="42390" spans="8:8">
      <c r="H42390" s="317"/>
    </row>
    <row r="42391" spans="8:8">
      <c r="H42391" s="317"/>
    </row>
    <row r="42392" spans="8:8">
      <c r="H42392" s="317"/>
    </row>
    <row r="42393" spans="8:8">
      <c r="H42393" s="317"/>
    </row>
    <row r="42394" spans="8:8">
      <c r="H42394" s="317"/>
    </row>
    <row r="42395" spans="8:8">
      <c r="H42395" s="317"/>
    </row>
    <row r="42396" spans="8:8">
      <c r="H42396" s="317"/>
    </row>
    <row r="42397" spans="8:8">
      <c r="H42397" s="317"/>
    </row>
    <row r="42398" spans="8:8">
      <c r="H42398" s="317"/>
    </row>
    <row r="42399" spans="8:8">
      <c r="H42399" s="317"/>
    </row>
    <row r="42400" spans="8:8">
      <c r="H42400" s="317"/>
    </row>
    <row r="42401" spans="8:8">
      <c r="H42401" s="317"/>
    </row>
    <row r="42402" spans="8:8">
      <c r="H42402" s="317"/>
    </row>
    <row r="42403" spans="8:8">
      <c r="H42403" s="317"/>
    </row>
    <row r="42404" spans="8:8">
      <c r="H42404" s="317"/>
    </row>
    <row r="42405" spans="8:8">
      <c r="H42405" s="317"/>
    </row>
    <row r="42406" spans="8:8">
      <c r="H42406" s="317"/>
    </row>
    <row r="42407" spans="8:8">
      <c r="H42407" s="317"/>
    </row>
    <row r="42408" spans="8:8">
      <c r="H42408" s="317"/>
    </row>
    <row r="42409" spans="8:8">
      <c r="H42409" s="317"/>
    </row>
    <row r="42410" spans="8:8">
      <c r="H42410" s="317"/>
    </row>
    <row r="42411" spans="8:8">
      <c r="H42411" s="317"/>
    </row>
    <row r="42412" spans="8:8">
      <c r="H42412" s="317"/>
    </row>
    <row r="42413" spans="8:8">
      <c r="H42413" s="317"/>
    </row>
    <row r="42414" spans="8:8">
      <c r="H42414" s="317"/>
    </row>
    <row r="42415" spans="8:8">
      <c r="H42415" s="317"/>
    </row>
    <row r="42416" spans="8:8">
      <c r="H42416" s="317"/>
    </row>
    <row r="42417" spans="8:8">
      <c r="H42417" s="317"/>
    </row>
    <row r="42418" spans="8:8">
      <c r="H42418" s="317"/>
    </row>
    <row r="42419" spans="8:8">
      <c r="H42419" s="317"/>
    </row>
    <row r="42420" spans="8:8">
      <c r="H42420" s="317"/>
    </row>
    <row r="42421" spans="8:8">
      <c r="H42421" s="317"/>
    </row>
    <row r="42422" spans="8:8">
      <c r="H42422" s="317"/>
    </row>
    <row r="42423" spans="8:8">
      <c r="H42423" s="317"/>
    </row>
    <row r="42424" spans="8:8">
      <c r="H42424" s="317"/>
    </row>
    <row r="42425" spans="8:8">
      <c r="H42425" s="317"/>
    </row>
    <row r="42426" spans="8:8">
      <c r="H42426" s="317"/>
    </row>
    <row r="42427" spans="8:8">
      <c r="H42427" s="317"/>
    </row>
    <row r="42428" spans="8:8">
      <c r="H42428" s="317"/>
    </row>
    <row r="42429" spans="8:8">
      <c r="H42429" s="317"/>
    </row>
    <row r="42430" spans="8:8">
      <c r="H42430" s="317"/>
    </row>
    <row r="42431" spans="8:8">
      <c r="H42431" s="317"/>
    </row>
    <row r="42432" spans="8:8">
      <c r="H42432" s="317"/>
    </row>
    <row r="42433" spans="8:8">
      <c r="H42433" s="317"/>
    </row>
    <row r="42434" spans="8:8">
      <c r="H42434" s="317"/>
    </row>
    <row r="42435" spans="8:8">
      <c r="H42435" s="317"/>
    </row>
    <row r="42436" spans="8:8">
      <c r="H42436" s="317"/>
    </row>
    <row r="42437" spans="8:8">
      <c r="H42437" s="317"/>
    </row>
    <row r="42438" spans="8:8">
      <c r="H42438" s="317"/>
    </row>
    <row r="42439" spans="8:8">
      <c r="H42439" s="317"/>
    </row>
    <row r="42440" spans="8:8">
      <c r="H42440" s="317"/>
    </row>
    <row r="42441" spans="8:8">
      <c r="H42441" s="317"/>
    </row>
    <row r="42442" spans="8:8">
      <c r="H42442" s="317"/>
    </row>
    <row r="42443" spans="8:8">
      <c r="H42443" s="317"/>
    </row>
    <row r="42444" spans="8:8">
      <c r="H42444" s="317"/>
    </row>
    <row r="42445" spans="8:8">
      <c r="H42445" s="317"/>
    </row>
    <row r="42446" spans="8:8">
      <c r="H42446" s="317"/>
    </row>
    <row r="42447" spans="8:8">
      <c r="H42447" s="317"/>
    </row>
    <row r="42448" spans="8:8">
      <c r="H42448" s="317"/>
    </row>
    <row r="42449" spans="8:8">
      <c r="H42449" s="317"/>
    </row>
    <row r="42450" spans="8:8">
      <c r="H42450" s="317"/>
    </row>
    <row r="42451" spans="8:8">
      <c r="H42451" s="317"/>
    </row>
    <row r="42452" spans="8:8">
      <c r="H42452" s="317"/>
    </row>
    <row r="42453" spans="8:8">
      <c r="H42453" s="317"/>
    </row>
    <row r="42454" spans="8:8">
      <c r="H42454" s="317"/>
    </row>
    <row r="42455" spans="8:8">
      <c r="H42455" s="317"/>
    </row>
    <row r="42456" spans="8:8">
      <c r="H42456" s="317"/>
    </row>
    <row r="42457" spans="8:8">
      <c r="H42457" s="317"/>
    </row>
    <row r="42458" spans="8:8">
      <c r="H42458" s="317"/>
    </row>
    <row r="42459" spans="8:8">
      <c r="H42459" s="317"/>
    </row>
    <row r="42460" spans="8:8">
      <c r="H42460" s="317"/>
    </row>
    <row r="42461" spans="8:8">
      <c r="H42461" s="317"/>
    </row>
    <row r="42462" spans="8:8">
      <c r="H42462" s="317"/>
    </row>
    <row r="42463" spans="8:8">
      <c r="H42463" s="317"/>
    </row>
    <row r="42464" spans="8:8">
      <c r="H42464" s="317"/>
    </row>
    <row r="42465" spans="8:8">
      <c r="H42465" s="317"/>
    </row>
    <row r="42466" spans="8:8">
      <c r="H42466" s="317"/>
    </row>
    <row r="42467" spans="8:8">
      <c r="H42467" s="317"/>
    </row>
    <row r="42468" spans="8:8">
      <c r="H42468" s="317"/>
    </row>
    <row r="42469" spans="8:8">
      <c r="H42469" s="317"/>
    </row>
    <row r="42470" spans="8:8">
      <c r="H42470" s="317"/>
    </row>
    <row r="42471" spans="8:8">
      <c r="H42471" s="317"/>
    </row>
    <row r="42472" spans="8:8">
      <c r="H42472" s="317"/>
    </row>
    <row r="42473" spans="8:8">
      <c r="H42473" s="317"/>
    </row>
    <row r="42474" spans="8:8">
      <c r="H42474" s="317"/>
    </row>
    <row r="42475" spans="8:8">
      <c r="H42475" s="317"/>
    </row>
    <row r="42476" spans="8:8">
      <c r="H42476" s="317"/>
    </row>
    <row r="42477" spans="8:8">
      <c r="H42477" s="317"/>
    </row>
    <row r="42478" spans="8:8">
      <c r="H42478" s="317"/>
    </row>
    <row r="42479" spans="8:8">
      <c r="H42479" s="317"/>
    </row>
    <row r="42480" spans="8:8">
      <c r="H42480" s="317"/>
    </row>
    <row r="42481" spans="8:8">
      <c r="H42481" s="317"/>
    </row>
    <row r="42482" spans="8:8">
      <c r="H42482" s="317"/>
    </row>
    <row r="42483" spans="8:8">
      <c r="H42483" s="317"/>
    </row>
    <row r="42484" spans="8:8">
      <c r="H42484" s="317"/>
    </row>
    <row r="42485" spans="8:8">
      <c r="H42485" s="317"/>
    </row>
    <row r="42486" spans="8:8">
      <c r="H42486" s="317"/>
    </row>
    <row r="42487" spans="8:8">
      <c r="H42487" s="317"/>
    </row>
    <row r="42488" spans="8:8">
      <c r="H42488" s="317"/>
    </row>
    <row r="42489" spans="8:8">
      <c r="H42489" s="317"/>
    </row>
    <row r="42490" spans="8:8">
      <c r="H42490" s="317"/>
    </row>
    <row r="42491" spans="8:8">
      <c r="H42491" s="317"/>
    </row>
    <row r="42492" spans="8:8">
      <c r="H42492" s="317"/>
    </row>
    <row r="42493" spans="8:8">
      <c r="H42493" s="317"/>
    </row>
    <row r="42494" spans="8:8">
      <c r="H42494" s="317"/>
    </row>
    <row r="42495" spans="8:8">
      <c r="H42495" s="317"/>
    </row>
    <row r="42496" spans="8:8">
      <c r="H42496" s="317"/>
    </row>
    <row r="42497" spans="8:8">
      <c r="H42497" s="317"/>
    </row>
    <row r="42498" spans="8:8">
      <c r="H42498" s="317"/>
    </row>
    <row r="42499" spans="8:8">
      <c r="H42499" s="317"/>
    </row>
    <row r="42500" spans="8:8">
      <c r="H42500" s="317"/>
    </row>
    <row r="42501" spans="8:8">
      <c r="H42501" s="317"/>
    </row>
    <row r="42502" spans="8:8">
      <c r="H42502" s="317"/>
    </row>
    <row r="42503" spans="8:8">
      <c r="H42503" s="317"/>
    </row>
    <row r="42504" spans="8:8">
      <c r="H42504" s="317"/>
    </row>
    <row r="42505" spans="8:8">
      <c r="H42505" s="317"/>
    </row>
    <row r="42506" spans="8:8">
      <c r="H42506" s="317"/>
    </row>
    <row r="42507" spans="8:8">
      <c r="H42507" s="317"/>
    </row>
    <row r="42508" spans="8:8">
      <c r="H42508" s="317"/>
    </row>
    <row r="42509" spans="8:8">
      <c r="H42509" s="317"/>
    </row>
    <row r="42510" spans="8:8">
      <c r="H42510" s="317"/>
    </row>
    <row r="42511" spans="8:8">
      <c r="H42511" s="317"/>
    </row>
    <row r="42512" spans="8:8">
      <c r="H42512" s="317"/>
    </row>
    <row r="42513" spans="8:8">
      <c r="H42513" s="317"/>
    </row>
    <row r="42514" spans="8:8">
      <c r="H42514" s="317"/>
    </row>
    <row r="42515" spans="8:8">
      <c r="H42515" s="317"/>
    </row>
    <row r="42516" spans="8:8">
      <c r="H42516" s="317"/>
    </row>
    <row r="42517" spans="8:8">
      <c r="H42517" s="317"/>
    </row>
    <row r="42518" spans="8:8">
      <c r="H42518" s="317"/>
    </row>
    <row r="42519" spans="8:8">
      <c r="H42519" s="317"/>
    </row>
    <row r="42520" spans="8:8">
      <c r="H42520" s="317"/>
    </row>
    <row r="42521" spans="8:8">
      <c r="H42521" s="317"/>
    </row>
    <row r="42522" spans="8:8">
      <c r="H42522" s="317"/>
    </row>
    <row r="42523" spans="8:8">
      <c r="H42523" s="317"/>
    </row>
    <row r="42524" spans="8:8">
      <c r="H42524" s="317"/>
    </row>
    <row r="42525" spans="8:8">
      <c r="H42525" s="317"/>
    </row>
    <row r="42526" spans="8:8">
      <c r="H42526" s="317"/>
    </row>
    <row r="42527" spans="8:8">
      <c r="H42527" s="317"/>
    </row>
    <row r="42528" spans="8:8">
      <c r="H42528" s="317"/>
    </row>
    <row r="42529" spans="8:8">
      <c r="H42529" s="317"/>
    </row>
    <row r="42530" spans="8:8">
      <c r="H42530" s="317"/>
    </row>
    <row r="42531" spans="8:8">
      <c r="H42531" s="317"/>
    </row>
    <row r="42532" spans="8:8">
      <c r="H42532" s="317"/>
    </row>
    <row r="42533" spans="8:8">
      <c r="H42533" s="317"/>
    </row>
    <row r="42534" spans="8:8">
      <c r="H42534" s="317"/>
    </row>
    <row r="42535" spans="8:8">
      <c r="H42535" s="317"/>
    </row>
    <row r="42536" spans="8:8">
      <c r="H42536" s="317"/>
    </row>
    <row r="42537" spans="8:8">
      <c r="H42537" s="317"/>
    </row>
    <row r="42538" spans="8:8">
      <c r="H42538" s="317"/>
    </row>
    <row r="42539" spans="8:8">
      <c r="H42539" s="317"/>
    </row>
    <row r="42540" spans="8:8">
      <c r="H42540" s="317"/>
    </row>
    <row r="42541" spans="8:8">
      <c r="H42541" s="317"/>
    </row>
    <row r="42542" spans="8:8">
      <c r="H42542" s="317"/>
    </row>
    <row r="42543" spans="8:8">
      <c r="H42543" s="317"/>
    </row>
    <row r="42544" spans="8:8">
      <c r="H42544" s="317"/>
    </row>
    <row r="42545" spans="8:8">
      <c r="H42545" s="317"/>
    </row>
    <row r="42546" spans="8:8">
      <c r="H42546" s="317"/>
    </row>
    <row r="42547" spans="8:8">
      <c r="H42547" s="317"/>
    </row>
    <row r="42548" spans="8:8">
      <c r="H42548" s="317"/>
    </row>
    <row r="42549" spans="8:8">
      <c r="H42549" s="317"/>
    </row>
    <row r="42550" spans="8:8">
      <c r="H42550" s="317"/>
    </row>
    <row r="42551" spans="8:8">
      <c r="H42551" s="317"/>
    </row>
    <row r="42552" spans="8:8">
      <c r="H42552" s="317"/>
    </row>
    <row r="42553" spans="8:8">
      <c r="H42553" s="317"/>
    </row>
    <row r="42554" spans="8:8">
      <c r="H42554" s="317"/>
    </row>
    <row r="42555" spans="8:8">
      <c r="H42555" s="317"/>
    </row>
    <row r="42556" spans="8:8">
      <c r="H42556" s="317"/>
    </row>
    <row r="42557" spans="8:8">
      <c r="H42557" s="317"/>
    </row>
    <row r="42558" spans="8:8">
      <c r="H42558" s="317"/>
    </row>
    <row r="42559" spans="8:8">
      <c r="H42559" s="317"/>
    </row>
    <row r="42560" spans="8:8">
      <c r="H42560" s="317"/>
    </row>
    <row r="42561" spans="8:8">
      <c r="H42561" s="317"/>
    </row>
    <row r="42562" spans="8:8">
      <c r="H42562" s="317"/>
    </row>
    <row r="42563" spans="8:8">
      <c r="H42563" s="317"/>
    </row>
    <row r="42564" spans="8:8">
      <c r="H42564" s="317"/>
    </row>
    <row r="42565" spans="8:8">
      <c r="H42565" s="317"/>
    </row>
    <row r="42566" spans="8:8">
      <c r="H42566" s="317"/>
    </row>
    <row r="42567" spans="8:8">
      <c r="H42567" s="317"/>
    </row>
    <row r="42568" spans="8:8">
      <c r="H42568" s="317"/>
    </row>
    <row r="42569" spans="8:8">
      <c r="H42569" s="317"/>
    </row>
    <row r="42570" spans="8:8">
      <c r="H42570" s="317"/>
    </row>
    <row r="42571" spans="8:8">
      <c r="H42571" s="317"/>
    </row>
    <row r="42572" spans="8:8">
      <c r="H42572" s="317"/>
    </row>
    <row r="42573" spans="8:8">
      <c r="H42573" s="317"/>
    </row>
    <row r="42574" spans="8:8">
      <c r="H42574" s="317"/>
    </row>
    <row r="42575" spans="8:8">
      <c r="H42575" s="317"/>
    </row>
    <row r="42576" spans="8:8">
      <c r="H42576" s="317"/>
    </row>
    <row r="42577" spans="8:8">
      <c r="H42577" s="317"/>
    </row>
    <row r="42578" spans="8:8">
      <c r="H42578" s="317"/>
    </row>
    <row r="42579" spans="8:8">
      <c r="H42579" s="317"/>
    </row>
    <row r="42580" spans="8:8">
      <c r="H42580" s="317"/>
    </row>
    <row r="42581" spans="8:8">
      <c r="H42581" s="317"/>
    </row>
    <row r="42582" spans="8:8">
      <c r="H42582" s="317"/>
    </row>
    <row r="42583" spans="8:8">
      <c r="H42583" s="317"/>
    </row>
    <row r="42584" spans="8:8">
      <c r="H42584" s="317"/>
    </row>
    <row r="42585" spans="8:8">
      <c r="H42585" s="317"/>
    </row>
    <row r="42586" spans="8:8">
      <c r="H42586" s="317"/>
    </row>
    <row r="42587" spans="8:8">
      <c r="H42587" s="317"/>
    </row>
    <row r="42588" spans="8:8">
      <c r="H42588" s="317"/>
    </row>
    <row r="42589" spans="8:8">
      <c r="H42589" s="317"/>
    </row>
    <row r="42590" spans="8:8">
      <c r="H42590" s="317"/>
    </row>
    <row r="42591" spans="8:8">
      <c r="H42591" s="317"/>
    </row>
    <row r="42592" spans="8:8">
      <c r="H42592" s="317"/>
    </row>
    <row r="42593" spans="8:8">
      <c r="H42593" s="317"/>
    </row>
    <row r="42594" spans="8:8">
      <c r="H42594" s="317"/>
    </row>
    <row r="42595" spans="8:8">
      <c r="H42595" s="317"/>
    </row>
    <row r="42596" spans="8:8">
      <c r="H42596" s="317"/>
    </row>
    <row r="42597" spans="8:8">
      <c r="H42597" s="317"/>
    </row>
    <row r="42598" spans="8:8">
      <c r="H42598" s="317"/>
    </row>
    <row r="42599" spans="8:8">
      <c r="H42599" s="317"/>
    </row>
    <row r="42600" spans="8:8">
      <c r="H42600" s="317"/>
    </row>
    <row r="42601" spans="8:8">
      <c r="H42601" s="317"/>
    </row>
    <row r="42602" spans="8:8">
      <c r="H42602" s="317"/>
    </row>
    <row r="42603" spans="8:8">
      <c r="H42603" s="317"/>
    </row>
    <row r="42604" spans="8:8">
      <c r="H42604" s="317"/>
    </row>
    <row r="42605" spans="8:8">
      <c r="H42605" s="317"/>
    </row>
    <row r="42606" spans="8:8">
      <c r="H42606" s="317"/>
    </row>
    <row r="42607" spans="8:8">
      <c r="H42607" s="317"/>
    </row>
    <row r="42608" spans="8:8">
      <c r="H42608" s="317"/>
    </row>
    <row r="42609" spans="8:8">
      <c r="H42609" s="317"/>
    </row>
    <row r="42610" spans="8:8">
      <c r="H42610" s="317"/>
    </row>
    <row r="42611" spans="8:8">
      <c r="H42611" s="317"/>
    </row>
    <row r="42612" spans="8:8">
      <c r="H42612" s="317"/>
    </row>
    <row r="42613" spans="8:8">
      <c r="H42613" s="317"/>
    </row>
    <row r="42614" spans="8:8">
      <c r="H42614" s="317"/>
    </row>
    <row r="42615" spans="8:8">
      <c r="H42615" s="317"/>
    </row>
    <row r="42616" spans="8:8">
      <c r="H42616" s="317"/>
    </row>
    <row r="42617" spans="8:8">
      <c r="H42617" s="317"/>
    </row>
    <row r="42618" spans="8:8">
      <c r="H42618" s="317"/>
    </row>
    <row r="42619" spans="8:8">
      <c r="H42619" s="317"/>
    </row>
    <row r="42620" spans="8:8">
      <c r="H42620" s="317"/>
    </row>
    <row r="42621" spans="8:8">
      <c r="H42621" s="317"/>
    </row>
    <row r="42622" spans="8:8">
      <c r="H42622" s="317"/>
    </row>
    <row r="42623" spans="8:8">
      <c r="H42623" s="317"/>
    </row>
    <row r="42624" spans="8:8">
      <c r="H42624" s="317"/>
    </row>
    <row r="42625" spans="8:8">
      <c r="H42625" s="317"/>
    </row>
    <row r="42626" spans="8:8">
      <c r="H42626" s="317"/>
    </row>
    <row r="42627" spans="8:8">
      <c r="H42627" s="317"/>
    </row>
    <row r="42628" spans="8:8">
      <c r="H42628" s="317"/>
    </row>
    <row r="42629" spans="8:8">
      <c r="H42629" s="317"/>
    </row>
    <row r="42630" spans="8:8">
      <c r="H42630" s="317"/>
    </row>
    <row r="42631" spans="8:8">
      <c r="H42631" s="317"/>
    </row>
    <row r="42632" spans="8:8">
      <c r="H42632" s="317"/>
    </row>
    <row r="42633" spans="8:8">
      <c r="H42633" s="317"/>
    </row>
    <row r="42634" spans="8:8">
      <c r="H42634" s="317"/>
    </row>
    <row r="42635" spans="8:8">
      <c r="H42635" s="317"/>
    </row>
    <row r="42636" spans="8:8">
      <c r="H42636" s="317"/>
    </row>
    <row r="42637" spans="8:8">
      <c r="H42637" s="317"/>
    </row>
    <row r="42638" spans="8:8">
      <c r="H42638" s="317"/>
    </row>
    <row r="42639" spans="8:8">
      <c r="H42639" s="317"/>
    </row>
    <row r="42640" spans="8:8">
      <c r="H42640" s="317"/>
    </row>
    <row r="42641" spans="8:8">
      <c r="H42641" s="317"/>
    </row>
    <row r="42642" spans="8:8">
      <c r="H42642" s="317"/>
    </row>
    <row r="42643" spans="8:8">
      <c r="H42643" s="317"/>
    </row>
    <row r="42644" spans="8:8">
      <c r="H42644" s="317"/>
    </row>
    <row r="42645" spans="8:8">
      <c r="H42645" s="317"/>
    </row>
    <row r="42646" spans="8:8">
      <c r="H42646" s="317"/>
    </row>
    <row r="42647" spans="8:8">
      <c r="H42647" s="317"/>
    </row>
    <row r="42648" spans="8:8">
      <c r="H42648" s="317"/>
    </row>
    <row r="42649" spans="8:8">
      <c r="H42649" s="317"/>
    </row>
    <row r="42650" spans="8:8">
      <c r="H42650" s="317"/>
    </row>
    <row r="42651" spans="8:8">
      <c r="H42651" s="317"/>
    </row>
    <row r="42652" spans="8:8">
      <c r="H42652" s="317"/>
    </row>
    <row r="42653" spans="8:8">
      <c r="H42653" s="317"/>
    </row>
    <row r="42654" spans="8:8">
      <c r="H42654" s="317"/>
    </row>
    <row r="42655" spans="8:8">
      <c r="H42655" s="317"/>
    </row>
    <row r="42656" spans="8:8">
      <c r="H42656" s="317"/>
    </row>
    <row r="42657" spans="8:8">
      <c r="H42657" s="317"/>
    </row>
    <row r="42658" spans="8:8">
      <c r="H42658" s="317"/>
    </row>
    <row r="42659" spans="8:8">
      <c r="H42659" s="317"/>
    </row>
    <row r="42660" spans="8:8">
      <c r="H42660" s="317"/>
    </row>
    <row r="42661" spans="8:8">
      <c r="H42661" s="317"/>
    </row>
    <row r="42662" spans="8:8">
      <c r="H42662" s="317"/>
    </row>
    <row r="42663" spans="8:8">
      <c r="H42663" s="317"/>
    </row>
    <row r="42664" spans="8:8">
      <c r="H42664" s="317"/>
    </row>
    <row r="42665" spans="8:8">
      <c r="H42665" s="317"/>
    </row>
    <row r="42666" spans="8:8">
      <c r="H42666" s="317"/>
    </row>
    <row r="42667" spans="8:8">
      <c r="H42667" s="317"/>
    </row>
    <row r="42668" spans="8:8">
      <c r="H42668" s="317"/>
    </row>
    <row r="42669" spans="8:8">
      <c r="H42669" s="317"/>
    </row>
    <row r="42670" spans="8:8">
      <c r="H42670" s="317"/>
    </row>
    <row r="42671" spans="8:8">
      <c r="H42671" s="317"/>
    </row>
    <row r="42672" spans="8:8">
      <c r="H42672" s="317"/>
    </row>
    <row r="42673" spans="8:8">
      <c r="H42673" s="317"/>
    </row>
    <row r="42674" spans="8:8">
      <c r="H42674" s="317"/>
    </row>
    <row r="42675" spans="8:8">
      <c r="H42675" s="317"/>
    </row>
    <row r="42676" spans="8:8">
      <c r="H42676" s="317"/>
    </row>
    <row r="42677" spans="8:8">
      <c r="H42677" s="317"/>
    </row>
    <row r="42678" spans="8:8">
      <c r="H42678" s="317"/>
    </row>
    <row r="42679" spans="8:8">
      <c r="H42679" s="317"/>
    </row>
    <row r="42680" spans="8:8">
      <c r="H42680" s="317"/>
    </row>
    <row r="42681" spans="8:8">
      <c r="H42681" s="317"/>
    </row>
    <row r="42682" spans="8:8">
      <c r="H42682" s="317"/>
    </row>
    <row r="42683" spans="8:8">
      <c r="H42683" s="317"/>
    </row>
    <row r="42684" spans="8:8">
      <c r="H42684" s="317"/>
    </row>
    <row r="42685" spans="8:8">
      <c r="H42685" s="317"/>
    </row>
    <row r="42686" spans="8:8">
      <c r="H42686" s="317"/>
    </row>
    <row r="42687" spans="8:8">
      <c r="H42687" s="317"/>
    </row>
    <row r="42688" spans="8:8">
      <c r="H42688" s="317"/>
    </row>
    <row r="42689" spans="8:8">
      <c r="H42689" s="317"/>
    </row>
    <row r="42690" spans="8:8">
      <c r="H42690" s="317"/>
    </row>
    <row r="42691" spans="8:8">
      <c r="H42691" s="317"/>
    </row>
    <row r="42692" spans="8:8">
      <c r="H42692" s="317"/>
    </row>
    <row r="42693" spans="8:8">
      <c r="H42693" s="317"/>
    </row>
    <row r="42694" spans="8:8">
      <c r="H42694" s="317"/>
    </row>
    <row r="42695" spans="8:8">
      <c r="H42695" s="317"/>
    </row>
    <row r="42696" spans="8:8">
      <c r="H42696" s="317"/>
    </row>
    <row r="42697" spans="8:8">
      <c r="H42697" s="317"/>
    </row>
    <row r="42698" spans="8:8">
      <c r="H42698" s="317"/>
    </row>
    <row r="42699" spans="8:8">
      <c r="H42699" s="317"/>
    </row>
    <row r="42700" spans="8:8">
      <c r="H42700" s="317"/>
    </row>
    <row r="42701" spans="8:8">
      <c r="H42701" s="317"/>
    </row>
    <row r="42702" spans="8:8">
      <c r="H42702" s="317"/>
    </row>
    <row r="42703" spans="8:8">
      <c r="H42703" s="317"/>
    </row>
    <row r="42704" spans="8:8">
      <c r="H42704" s="317"/>
    </row>
    <row r="42705" spans="8:8">
      <c r="H42705" s="317"/>
    </row>
    <row r="42706" spans="8:8">
      <c r="H42706" s="317"/>
    </row>
    <row r="42707" spans="8:8">
      <c r="H42707" s="317"/>
    </row>
    <row r="42708" spans="8:8">
      <c r="H42708" s="317"/>
    </row>
    <row r="42709" spans="8:8">
      <c r="H42709" s="317"/>
    </row>
    <row r="42710" spans="8:8">
      <c r="H42710" s="317"/>
    </row>
    <row r="42711" spans="8:8">
      <c r="H42711" s="317"/>
    </row>
    <row r="42712" spans="8:8">
      <c r="H42712" s="317"/>
    </row>
    <row r="42713" spans="8:8">
      <c r="H42713" s="317"/>
    </row>
    <row r="42714" spans="8:8">
      <c r="H42714" s="317"/>
    </row>
    <row r="42715" spans="8:8">
      <c r="H42715" s="317"/>
    </row>
    <row r="42716" spans="8:8">
      <c r="H42716" s="317"/>
    </row>
    <row r="42717" spans="8:8">
      <c r="H42717" s="317"/>
    </row>
    <row r="42718" spans="8:8">
      <c r="H42718" s="317"/>
    </row>
    <row r="42719" spans="8:8">
      <c r="H42719" s="317"/>
    </row>
    <row r="42720" spans="8:8">
      <c r="H42720" s="317"/>
    </row>
    <row r="42721" spans="8:8">
      <c r="H42721" s="317"/>
    </row>
    <row r="42722" spans="8:8">
      <c r="H42722" s="317"/>
    </row>
    <row r="42723" spans="8:8">
      <c r="H42723" s="317"/>
    </row>
    <row r="42724" spans="8:8">
      <c r="H42724" s="317"/>
    </row>
    <row r="42725" spans="8:8">
      <c r="H42725" s="317"/>
    </row>
    <row r="42726" spans="8:8">
      <c r="H42726" s="317"/>
    </row>
    <row r="42727" spans="8:8">
      <c r="H42727" s="317"/>
    </row>
    <row r="42728" spans="8:8">
      <c r="H42728" s="317"/>
    </row>
    <row r="42729" spans="8:8">
      <c r="H42729" s="317"/>
    </row>
    <row r="42730" spans="8:8">
      <c r="H42730" s="317"/>
    </row>
    <row r="42731" spans="8:8">
      <c r="H42731" s="317"/>
    </row>
    <row r="42732" spans="8:8">
      <c r="H42732" s="317"/>
    </row>
    <row r="42733" spans="8:8">
      <c r="H42733" s="317"/>
    </row>
    <row r="42734" spans="8:8">
      <c r="H42734" s="317"/>
    </row>
    <row r="42735" spans="8:8">
      <c r="H42735" s="317"/>
    </row>
    <row r="42736" spans="8:8">
      <c r="H42736" s="317"/>
    </row>
    <row r="42737" spans="8:8">
      <c r="H42737" s="317"/>
    </row>
    <row r="42738" spans="8:8">
      <c r="H42738" s="317"/>
    </row>
    <row r="42739" spans="8:8">
      <c r="H42739" s="317"/>
    </row>
    <row r="42740" spans="8:8">
      <c r="H42740" s="317"/>
    </row>
    <row r="42741" spans="8:8">
      <c r="H42741" s="317"/>
    </row>
    <row r="42742" spans="8:8">
      <c r="H42742" s="317"/>
    </row>
    <row r="42743" spans="8:8">
      <c r="H42743" s="317"/>
    </row>
    <row r="42744" spans="8:8">
      <c r="H42744" s="317"/>
    </row>
    <row r="42745" spans="8:8">
      <c r="H42745" s="317"/>
    </row>
    <row r="42746" spans="8:8">
      <c r="H42746" s="317"/>
    </row>
    <row r="42747" spans="8:8">
      <c r="H42747" s="317"/>
    </row>
    <row r="42748" spans="8:8">
      <c r="H42748" s="317"/>
    </row>
    <row r="42749" spans="8:8">
      <c r="H42749" s="317"/>
    </row>
    <row r="42750" spans="8:8">
      <c r="H42750" s="317"/>
    </row>
    <row r="42751" spans="8:8">
      <c r="H42751" s="317"/>
    </row>
    <row r="42752" spans="8:8">
      <c r="H42752" s="317"/>
    </row>
    <row r="42753" spans="8:8">
      <c r="H42753" s="317"/>
    </row>
    <row r="42754" spans="8:8">
      <c r="H42754" s="317"/>
    </row>
    <row r="42755" spans="8:8">
      <c r="H42755" s="317"/>
    </row>
    <row r="42756" spans="8:8">
      <c r="H42756" s="317"/>
    </row>
    <row r="42757" spans="8:8">
      <c r="H42757" s="317"/>
    </row>
    <row r="42758" spans="8:8">
      <c r="H42758" s="317"/>
    </row>
    <row r="42759" spans="8:8">
      <c r="H42759" s="317"/>
    </row>
    <row r="42760" spans="8:8">
      <c r="H42760" s="317"/>
    </row>
    <row r="42761" spans="8:8">
      <c r="H42761" s="317"/>
    </row>
    <row r="42762" spans="8:8">
      <c r="H42762" s="317"/>
    </row>
    <row r="42763" spans="8:8">
      <c r="H42763" s="317"/>
    </row>
    <row r="42764" spans="8:8">
      <c r="H42764" s="317"/>
    </row>
    <row r="42765" spans="8:8">
      <c r="H42765" s="317"/>
    </row>
    <row r="42766" spans="8:8">
      <c r="H42766" s="317"/>
    </row>
    <row r="42767" spans="8:8">
      <c r="H42767" s="317"/>
    </row>
    <row r="42768" spans="8:8">
      <c r="H42768" s="317"/>
    </row>
    <row r="42769" spans="8:8">
      <c r="H42769" s="317"/>
    </row>
    <row r="42770" spans="8:8">
      <c r="H42770" s="317"/>
    </row>
    <row r="42771" spans="8:8">
      <c r="H42771" s="317"/>
    </row>
    <row r="42772" spans="8:8">
      <c r="H42772" s="317"/>
    </row>
    <row r="42773" spans="8:8">
      <c r="H42773" s="317"/>
    </row>
    <row r="42774" spans="8:8">
      <c r="H42774" s="317"/>
    </row>
    <row r="42775" spans="8:8">
      <c r="H42775" s="317"/>
    </row>
    <row r="42776" spans="8:8">
      <c r="H42776" s="317"/>
    </row>
    <row r="42777" spans="8:8">
      <c r="H42777" s="317"/>
    </row>
    <row r="42778" spans="8:8">
      <c r="H42778" s="317"/>
    </row>
    <row r="42779" spans="8:8">
      <c r="H42779" s="317"/>
    </row>
    <row r="42780" spans="8:8">
      <c r="H42780" s="317"/>
    </row>
    <row r="42781" spans="8:8">
      <c r="H42781" s="317"/>
    </row>
    <row r="42782" spans="8:8">
      <c r="H42782" s="317"/>
    </row>
    <row r="42783" spans="8:8">
      <c r="H42783" s="317"/>
    </row>
    <row r="42784" spans="8:8">
      <c r="H42784" s="317"/>
    </row>
    <row r="42785" spans="8:8">
      <c r="H42785" s="317"/>
    </row>
    <row r="42786" spans="8:8">
      <c r="H42786" s="317"/>
    </row>
    <row r="42787" spans="8:8">
      <c r="H42787" s="317"/>
    </row>
    <row r="42788" spans="8:8">
      <c r="H42788" s="317"/>
    </row>
    <row r="42789" spans="8:8">
      <c r="H42789" s="317"/>
    </row>
    <row r="42790" spans="8:8">
      <c r="H42790" s="317"/>
    </row>
    <row r="42791" spans="8:8">
      <c r="H42791" s="317"/>
    </row>
    <row r="42792" spans="8:8">
      <c r="H42792" s="317"/>
    </row>
    <row r="42793" spans="8:8">
      <c r="H42793" s="317"/>
    </row>
    <row r="42794" spans="8:8">
      <c r="H42794" s="317"/>
    </row>
    <row r="42795" spans="8:8">
      <c r="H42795" s="317"/>
    </row>
    <row r="42796" spans="8:8">
      <c r="H42796" s="317"/>
    </row>
    <row r="42797" spans="8:8">
      <c r="H42797" s="317"/>
    </row>
    <row r="42798" spans="8:8">
      <c r="H42798" s="317"/>
    </row>
    <row r="42799" spans="8:8">
      <c r="H42799" s="317"/>
    </row>
    <row r="42800" spans="8:8">
      <c r="H42800" s="317"/>
    </row>
    <row r="42801" spans="8:8">
      <c r="H42801" s="317"/>
    </row>
    <row r="42802" spans="8:8">
      <c r="H42802" s="317"/>
    </row>
    <row r="42803" spans="8:8">
      <c r="H42803" s="317"/>
    </row>
    <row r="42804" spans="8:8">
      <c r="H42804" s="317"/>
    </row>
    <row r="42805" spans="8:8">
      <c r="H42805" s="317"/>
    </row>
    <row r="42806" spans="8:8">
      <c r="H42806" s="317"/>
    </row>
    <row r="42807" spans="8:8">
      <c r="H42807" s="317"/>
    </row>
    <row r="42808" spans="8:8">
      <c r="H42808" s="317"/>
    </row>
    <row r="42809" spans="8:8">
      <c r="H42809" s="317"/>
    </row>
    <row r="42810" spans="8:8">
      <c r="H42810" s="317"/>
    </row>
    <row r="42811" spans="8:8">
      <c r="H42811" s="317"/>
    </row>
    <row r="42812" spans="8:8">
      <c r="H42812" s="317"/>
    </row>
    <row r="42813" spans="8:8">
      <c r="H42813" s="317"/>
    </row>
    <row r="42814" spans="8:8">
      <c r="H42814" s="317"/>
    </row>
    <row r="42815" spans="8:8">
      <c r="H42815" s="317"/>
    </row>
    <row r="42816" spans="8:8">
      <c r="H42816" s="317"/>
    </row>
    <row r="42817" spans="8:8">
      <c r="H42817" s="317"/>
    </row>
    <row r="42818" spans="8:8">
      <c r="H42818" s="317"/>
    </row>
    <row r="42819" spans="8:8">
      <c r="H42819" s="317"/>
    </row>
    <row r="42820" spans="8:8">
      <c r="H42820" s="317"/>
    </row>
    <row r="42821" spans="8:8">
      <c r="H42821" s="317"/>
    </row>
    <row r="42822" spans="8:8">
      <c r="H42822" s="317"/>
    </row>
    <row r="42823" spans="8:8">
      <c r="H42823" s="317"/>
    </row>
    <row r="42824" spans="8:8">
      <c r="H42824" s="317"/>
    </row>
    <row r="42825" spans="8:8">
      <c r="H42825" s="317"/>
    </row>
    <row r="42826" spans="8:8">
      <c r="H42826" s="317"/>
    </row>
    <row r="42827" spans="8:8">
      <c r="H42827" s="317"/>
    </row>
    <row r="42828" spans="8:8">
      <c r="H42828" s="317"/>
    </row>
    <row r="42829" spans="8:8">
      <c r="H42829" s="317"/>
    </row>
    <row r="42830" spans="8:8">
      <c r="H42830" s="317"/>
    </row>
    <row r="42831" spans="8:8">
      <c r="H42831" s="317"/>
    </row>
    <row r="42832" spans="8:8">
      <c r="H42832" s="317"/>
    </row>
    <row r="42833" spans="8:8">
      <c r="H42833" s="317"/>
    </row>
    <row r="42834" spans="8:8">
      <c r="H42834" s="317"/>
    </row>
    <row r="42835" spans="8:8">
      <c r="H42835" s="317"/>
    </row>
    <row r="42836" spans="8:8">
      <c r="H42836" s="317"/>
    </row>
    <row r="42837" spans="8:8">
      <c r="H42837" s="317"/>
    </row>
    <row r="42838" spans="8:8">
      <c r="H42838" s="317"/>
    </row>
    <row r="42839" spans="8:8">
      <c r="H42839" s="317"/>
    </row>
    <row r="42840" spans="8:8">
      <c r="H42840" s="317"/>
    </row>
    <row r="42841" spans="8:8">
      <c r="H42841" s="317"/>
    </row>
    <row r="42842" spans="8:8">
      <c r="H42842" s="317"/>
    </row>
    <row r="42843" spans="8:8">
      <c r="H42843" s="317"/>
    </row>
    <row r="42844" spans="8:8">
      <c r="H42844" s="317"/>
    </row>
    <row r="42845" spans="8:8">
      <c r="H42845" s="317"/>
    </row>
    <row r="42846" spans="8:8">
      <c r="H42846" s="317"/>
    </row>
    <row r="42847" spans="8:8">
      <c r="H42847" s="317"/>
    </row>
    <row r="42848" spans="8:8">
      <c r="H42848" s="317"/>
    </row>
    <row r="42849" spans="8:8">
      <c r="H42849" s="317"/>
    </row>
    <row r="42850" spans="8:8">
      <c r="H42850" s="317"/>
    </row>
    <row r="42851" spans="8:8">
      <c r="H42851" s="317"/>
    </row>
    <row r="42852" spans="8:8">
      <c r="H42852" s="317"/>
    </row>
    <row r="42853" spans="8:8">
      <c r="H42853" s="317"/>
    </row>
    <row r="42854" spans="8:8">
      <c r="H42854" s="317"/>
    </row>
    <row r="42855" spans="8:8">
      <c r="H42855" s="317"/>
    </row>
    <row r="42856" spans="8:8">
      <c r="H42856" s="317"/>
    </row>
    <row r="42857" spans="8:8">
      <c r="H42857" s="317"/>
    </row>
    <row r="42858" spans="8:8">
      <c r="H42858" s="317"/>
    </row>
    <row r="42859" spans="8:8">
      <c r="H42859" s="317"/>
    </row>
    <row r="42860" spans="8:8">
      <c r="H42860" s="317"/>
    </row>
    <row r="42861" spans="8:8">
      <c r="H42861" s="317"/>
    </row>
    <row r="42862" spans="8:8">
      <c r="H42862" s="317"/>
    </row>
    <row r="42863" spans="8:8">
      <c r="H42863" s="317"/>
    </row>
    <row r="42864" spans="8:8">
      <c r="H42864" s="317"/>
    </row>
    <row r="42865" spans="8:8">
      <c r="H42865" s="317"/>
    </row>
    <row r="42866" spans="8:8">
      <c r="H42866" s="317"/>
    </row>
    <row r="42867" spans="8:8">
      <c r="H42867" s="317"/>
    </row>
    <row r="42868" spans="8:8">
      <c r="H42868" s="317"/>
    </row>
    <row r="42869" spans="8:8">
      <c r="H42869" s="317"/>
    </row>
    <row r="42870" spans="8:8">
      <c r="H42870" s="317"/>
    </row>
    <row r="42871" spans="8:8">
      <c r="H42871" s="317"/>
    </row>
    <row r="42872" spans="8:8">
      <c r="H42872" s="317"/>
    </row>
    <row r="42873" spans="8:8">
      <c r="H42873" s="317"/>
    </row>
    <row r="42874" spans="8:8">
      <c r="H42874" s="317"/>
    </row>
    <row r="42875" spans="8:8">
      <c r="H42875" s="317"/>
    </row>
    <row r="42876" spans="8:8">
      <c r="H42876" s="317"/>
    </row>
    <row r="42877" spans="8:8">
      <c r="H42877" s="317"/>
    </row>
    <row r="42878" spans="8:8">
      <c r="H42878" s="317"/>
    </row>
    <row r="42879" spans="8:8">
      <c r="H42879" s="317"/>
    </row>
    <row r="42880" spans="8:8">
      <c r="H42880" s="317"/>
    </row>
    <row r="42881" spans="8:8">
      <c r="H42881" s="317"/>
    </row>
    <row r="42882" spans="8:8">
      <c r="H42882" s="317"/>
    </row>
    <row r="42883" spans="8:8">
      <c r="H42883" s="317"/>
    </row>
    <row r="42884" spans="8:8">
      <c r="H42884" s="317"/>
    </row>
    <row r="42885" spans="8:8">
      <c r="H42885" s="317"/>
    </row>
    <row r="42886" spans="8:8">
      <c r="H42886" s="317"/>
    </row>
    <row r="42887" spans="8:8">
      <c r="H42887" s="317"/>
    </row>
    <row r="42888" spans="8:8">
      <c r="H42888" s="317"/>
    </row>
    <row r="42889" spans="8:8">
      <c r="H42889" s="317"/>
    </row>
    <row r="42890" spans="8:8">
      <c r="H42890" s="317"/>
    </row>
    <row r="42891" spans="8:8">
      <c r="H42891" s="317"/>
    </row>
    <row r="42892" spans="8:8">
      <c r="H42892" s="317"/>
    </row>
    <row r="42893" spans="8:8">
      <c r="H42893" s="317"/>
    </row>
    <row r="42894" spans="8:8">
      <c r="H42894" s="317"/>
    </row>
    <row r="42895" spans="8:8">
      <c r="H42895" s="317"/>
    </row>
    <row r="42896" spans="8:8">
      <c r="H42896" s="317"/>
    </row>
    <row r="42897" spans="8:8">
      <c r="H42897" s="317"/>
    </row>
    <row r="42898" spans="8:8">
      <c r="H42898" s="317"/>
    </row>
    <row r="42899" spans="8:8">
      <c r="H42899" s="317"/>
    </row>
    <row r="42900" spans="8:8">
      <c r="H42900" s="317"/>
    </row>
    <row r="42901" spans="8:8">
      <c r="H42901" s="317"/>
    </row>
    <row r="42902" spans="8:8">
      <c r="H42902" s="317"/>
    </row>
    <row r="42903" spans="8:8">
      <c r="H42903" s="317"/>
    </row>
    <row r="42904" spans="8:8">
      <c r="H42904" s="317"/>
    </row>
    <row r="42905" spans="8:8">
      <c r="H42905" s="317"/>
    </row>
    <row r="42906" spans="8:8">
      <c r="H42906" s="317"/>
    </row>
    <row r="42907" spans="8:8">
      <c r="H42907" s="317"/>
    </row>
    <row r="42908" spans="8:8">
      <c r="H42908" s="317"/>
    </row>
    <row r="42909" spans="8:8">
      <c r="H42909" s="317"/>
    </row>
    <row r="42910" spans="8:8">
      <c r="H42910" s="317"/>
    </row>
    <row r="42911" spans="8:8">
      <c r="H42911" s="317"/>
    </row>
    <row r="42912" spans="8:8">
      <c r="H42912" s="317"/>
    </row>
    <row r="42913" spans="8:8">
      <c r="H42913" s="317"/>
    </row>
    <row r="42914" spans="8:8">
      <c r="H42914" s="317"/>
    </row>
    <row r="42915" spans="8:8">
      <c r="H42915" s="317"/>
    </row>
    <row r="42916" spans="8:8">
      <c r="H42916" s="317"/>
    </row>
    <row r="42917" spans="8:8">
      <c r="H42917" s="317"/>
    </row>
    <row r="42918" spans="8:8">
      <c r="H42918" s="317"/>
    </row>
    <row r="42919" spans="8:8">
      <c r="H42919" s="317"/>
    </row>
    <row r="42920" spans="8:8">
      <c r="H42920" s="317"/>
    </row>
    <row r="42921" spans="8:8">
      <c r="H42921" s="317"/>
    </row>
    <row r="42922" spans="8:8">
      <c r="H42922" s="317"/>
    </row>
    <row r="42923" spans="8:8">
      <c r="H42923" s="317"/>
    </row>
    <row r="42924" spans="8:8">
      <c r="H42924" s="317"/>
    </row>
    <row r="42925" spans="8:8">
      <c r="H42925" s="317"/>
    </row>
    <row r="42926" spans="8:8">
      <c r="H42926" s="317"/>
    </row>
    <row r="42927" spans="8:8">
      <c r="H42927" s="317"/>
    </row>
    <row r="42928" spans="8:8">
      <c r="H42928" s="317"/>
    </row>
    <row r="42929" spans="8:8">
      <c r="H42929" s="317"/>
    </row>
    <row r="42930" spans="8:8">
      <c r="H42930" s="317"/>
    </row>
    <row r="42931" spans="8:8">
      <c r="H42931" s="317"/>
    </row>
    <row r="42932" spans="8:8">
      <c r="H42932" s="317"/>
    </row>
    <row r="42933" spans="8:8">
      <c r="H42933" s="317"/>
    </row>
    <row r="42934" spans="8:8">
      <c r="H42934" s="317"/>
    </row>
    <row r="42935" spans="8:8">
      <c r="H42935" s="317"/>
    </row>
    <row r="42936" spans="8:8">
      <c r="H42936" s="317"/>
    </row>
    <row r="42937" spans="8:8">
      <c r="H42937" s="317"/>
    </row>
    <row r="42938" spans="8:8">
      <c r="H42938" s="317"/>
    </row>
    <row r="42939" spans="8:8">
      <c r="H42939" s="317"/>
    </row>
    <row r="42940" spans="8:8">
      <c r="H42940" s="317"/>
    </row>
    <row r="42941" spans="8:8">
      <c r="H42941" s="317"/>
    </row>
    <row r="42942" spans="8:8">
      <c r="H42942" s="317"/>
    </row>
    <row r="42943" spans="8:8">
      <c r="H42943" s="317"/>
    </row>
    <row r="42944" spans="8:8">
      <c r="H42944" s="317"/>
    </row>
    <row r="42945" spans="8:8">
      <c r="H42945" s="317"/>
    </row>
    <row r="42946" spans="8:8">
      <c r="H42946" s="317"/>
    </row>
    <row r="42947" spans="8:8">
      <c r="H42947" s="317"/>
    </row>
    <row r="42948" spans="8:8">
      <c r="H42948" s="317"/>
    </row>
    <row r="42949" spans="8:8">
      <c r="H42949" s="317"/>
    </row>
    <row r="42950" spans="8:8">
      <c r="H42950" s="317"/>
    </row>
    <row r="42951" spans="8:8">
      <c r="H42951" s="317"/>
    </row>
    <row r="42952" spans="8:8">
      <c r="H42952" s="317"/>
    </row>
    <row r="42953" spans="8:8">
      <c r="H42953" s="317"/>
    </row>
    <row r="42954" spans="8:8">
      <c r="H42954" s="317"/>
    </row>
    <row r="42955" spans="8:8">
      <c r="H42955" s="317"/>
    </row>
    <row r="42956" spans="8:8">
      <c r="H42956" s="317"/>
    </row>
    <row r="42957" spans="8:8">
      <c r="H42957" s="317"/>
    </row>
    <row r="42958" spans="8:8">
      <c r="H42958" s="317"/>
    </row>
    <row r="42959" spans="8:8">
      <c r="H42959" s="317"/>
    </row>
    <row r="42960" spans="8:8">
      <c r="H42960" s="317"/>
    </row>
    <row r="42961" spans="8:8">
      <c r="H42961" s="317"/>
    </row>
    <row r="42962" spans="8:8">
      <c r="H42962" s="317"/>
    </row>
    <row r="42963" spans="8:8">
      <c r="H42963" s="317"/>
    </row>
    <row r="42964" spans="8:8">
      <c r="H42964" s="317"/>
    </row>
    <row r="42965" spans="8:8">
      <c r="H42965" s="317"/>
    </row>
    <row r="42966" spans="8:8">
      <c r="H42966" s="317"/>
    </row>
    <row r="42967" spans="8:8">
      <c r="H42967" s="317"/>
    </row>
    <row r="42968" spans="8:8">
      <c r="H42968" s="317"/>
    </row>
    <row r="42969" spans="8:8">
      <c r="H42969" s="317"/>
    </row>
    <row r="42970" spans="8:8">
      <c r="H42970" s="317"/>
    </row>
    <row r="42971" spans="8:8">
      <c r="H42971" s="317"/>
    </row>
    <row r="42972" spans="8:8">
      <c r="H42972" s="317"/>
    </row>
    <row r="42973" spans="8:8">
      <c r="H42973" s="317"/>
    </row>
    <row r="42974" spans="8:8">
      <c r="H42974" s="317"/>
    </row>
    <row r="42975" spans="8:8">
      <c r="H42975" s="317"/>
    </row>
    <row r="42976" spans="8:8">
      <c r="H42976" s="317"/>
    </row>
    <row r="42977" spans="8:8">
      <c r="H42977" s="317"/>
    </row>
    <row r="42978" spans="8:8">
      <c r="H42978" s="317"/>
    </row>
    <row r="42979" spans="8:8">
      <c r="H42979" s="317"/>
    </row>
    <row r="42980" spans="8:8">
      <c r="H42980" s="317"/>
    </row>
    <row r="42981" spans="8:8">
      <c r="H42981" s="317"/>
    </row>
    <row r="42982" spans="8:8">
      <c r="H42982" s="317"/>
    </row>
    <row r="42983" spans="8:8">
      <c r="H42983" s="317"/>
    </row>
    <row r="42984" spans="8:8">
      <c r="H42984" s="317"/>
    </row>
    <row r="42985" spans="8:8">
      <c r="H42985" s="317"/>
    </row>
    <row r="42986" spans="8:8">
      <c r="H42986" s="317"/>
    </row>
    <row r="42987" spans="8:8">
      <c r="H42987" s="317"/>
    </row>
    <row r="42988" spans="8:8">
      <c r="H42988" s="317"/>
    </row>
    <row r="42989" spans="8:8">
      <c r="H42989" s="317"/>
    </row>
    <row r="42990" spans="8:8">
      <c r="H42990" s="317"/>
    </row>
    <row r="42991" spans="8:8">
      <c r="H42991" s="317"/>
    </row>
    <row r="42992" spans="8:8">
      <c r="H42992" s="317"/>
    </row>
    <row r="42993" spans="8:8">
      <c r="H42993" s="317"/>
    </row>
    <row r="42994" spans="8:8">
      <c r="H42994" s="317"/>
    </row>
    <row r="42995" spans="8:8">
      <c r="H42995" s="317"/>
    </row>
    <row r="42996" spans="8:8">
      <c r="H42996" s="317"/>
    </row>
    <row r="42997" spans="8:8">
      <c r="H42997" s="317"/>
    </row>
    <row r="42998" spans="8:8">
      <c r="H42998" s="317"/>
    </row>
    <row r="42999" spans="8:8">
      <c r="H42999" s="317"/>
    </row>
    <row r="43000" spans="8:8">
      <c r="H43000" s="317"/>
    </row>
    <row r="43001" spans="8:8">
      <c r="H43001" s="317"/>
    </row>
    <row r="43002" spans="8:8">
      <c r="H43002" s="317"/>
    </row>
    <row r="43003" spans="8:8">
      <c r="H43003" s="317"/>
    </row>
    <row r="43004" spans="8:8">
      <c r="H43004" s="317"/>
    </row>
    <row r="43005" spans="8:8">
      <c r="H43005" s="317"/>
    </row>
    <row r="43006" spans="8:8">
      <c r="H43006" s="317"/>
    </row>
    <row r="43007" spans="8:8">
      <c r="H43007" s="317"/>
    </row>
    <row r="43008" spans="8:8">
      <c r="H43008" s="317"/>
    </row>
    <row r="43009" spans="8:8">
      <c r="H43009" s="317"/>
    </row>
    <row r="43010" spans="8:8">
      <c r="H43010" s="317"/>
    </row>
    <row r="43011" spans="8:8">
      <c r="H43011" s="317"/>
    </row>
    <row r="43012" spans="8:8">
      <c r="H43012" s="317"/>
    </row>
    <row r="43013" spans="8:8">
      <c r="H43013" s="317"/>
    </row>
    <row r="43014" spans="8:8">
      <c r="H43014" s="317"/>
    </row>
    <row r="43015" spans="8:8">
      <c r="H43015" s="317"/>
    </row>
    <row r="43016" spans="8:8">
      <c r="H43016" s="317"/>
    </row>
    <row r="43017" spans="8:8">
      <c r="H43017" s="317"/>
    </row>
    <row r="43018" spans="8:8">
      <c r="H43018" s="317"/>
    </row>
    <row r="43019" spans="8:8">
      <c r="H43019" s="317"/>
    </row>
    <row r="43020" spans="8:8">
      <c r="H43020" s="317"/>
    </row>
    <row r="43021" spans="8:8">
      <c r="H43021" s="317"/>
    </row>
    <row r="43022" spans="8:8">
      <c r="H43022" s="317"/>
    </row>
    <row r="43023" spans="8:8">
      <c r="H43023" s="317"/>
    </row>
    <row r="43024" spans="8:8">
      <c r="H43024" s="317"/>
    </row>
    <row r="43025" spans="8:8">
      <c r="H43025" s="317"/>
    </row>
    <row r="43026" spans="8:8">
      <c r="H43026" s="317"/>
    </row>
    <row r="43027" spans="8:8">
      <c r="H43027" s="317"/>
    </row>
    <row r="43028" spans="8:8">
      <c r="H43028" s="317"/>
    </row>
    <row r="43029" spans="8:8">
      <c r="H43029" s="317"/>
    </row>
    <row r="43030" spans="8:8">
      <c r="H43030" s="317"/>
    </row>
    <row r="43031" spans="8:8">
      <c r="H43031" s="317"/>
    </row>
    <row r="43032" spans="8:8">
      <c r="H43032" s="317"/>
    </row>
    <row r="43033" spans="8:8">
      <c r="H43033" s="317"/>
    </row>
    <row r="43034" spans="8:8">
      <c r="H43034" s="317"/>
    </row>
    <row r="43035" spans="8:8">
      <c r="H43035" s="317"/>
    </row>
    <row r="43036" spans="8:8">
      <c r="H43036" s="317"/>
    </row>
    <row r="43037" spans="8:8">
      <c r="H43037" s="317"/>
    </row>
    <row r="43038" spans="8:8">
      <c r="H43038" s="317"/>
    </row>
    <row r="43039" spans="8:8">
      <c r="H43039" s="317"/>
    </row>
    <row r="43040" spans="8:8">
      <c r="H43040" s="317"/>
    </row>
    <row r="43041" spans="8:8">
      <c r="H43041" s="317"/>
    </row>
    <row r="43042" spans="8:8">
      <c r="H43042" s="317"/>
    </row>
    <row r="43043" spans="8:8">
      <c r="H43043" s="317"/>
    </row>
    <row r="43044" spans="8:8">
      <c r="H43044" s="317"/>
    </row>
    <row r="43045" spans="8:8">
      <c r="H43045" s="317"/>
    </row>
    <row r="43046" spans="8:8">
      <c r="H43046" s="317"/>
    </row>
    <row r="43047" spans="8:8">
      <c r="H43047" s="317"/>
    </row>
    <row r="43048" spans="8:8">
      <c r="H43048" s="317"/>
    </row>
    <row r="43049" spans="8:8">
      <c r="H43049" s="317"/>
    </row>
    <row r="43050" spans="8:8">
      <c r="H43050" s="317"/>
    </row>
    <row r="43051" spans="8:8">
      <c r="H43051" s="317"/>
    </row>
    <row r="43052" spans="8:8">
      <c r="H43052" s="317"/>
    </row>
    <row r="43053" spans="8:8">
      <c r="H43053" s="317"/>
    </row>
    <row r="43054" spans="8:8">
      <c r="H43054" s="317"/>
    </row>
    <row r="43055" spans="8:8">
      <c r="H43055" s="317"/>
    </row>
    <row r="43056" spans="8:8">
      <c r="H43056" s="317"/>
    </row>
    <row r="43057" spans="8:8">
      <c r="H43057" s="317"/>
    </row>
    <row r="43058" spans="8:8">
      <c r="H43058" s="317"/>
    </row>
    <row r="43059" spans="8:8">
      <c r="H43059" s="317"/>
    </row>
    <row r="43060" spans="8:8">
      <c r="H43060" s="317"/>
    </row>
    <row r="43061" spans="8:8">
      <c r="H43061" s="317"/>
    </row>
    <row r="43062" spans="8:8">
      <c r="H43062" s="317"/>
    </row>
    <row r="43063" spans="8:8">
      <c r="H43063" s="317"/>
    </row>
    <row r="43064" spans="8:8">
      <c r="H43064" s="317"/>
    </row>
    <row r="43065" spans="8:8">
      <c r="H43065" s="317"/>
    </row>
    <row r="43066" spans="8:8">
      <c r="H43066" s="317"/>
    </row>
    <row r="43067" spans="8:8">
      <c r="H43067" s="317"/>
    </row>
    <row r="43068" spans="8:8">
      <c r="H43068" s="317"/>
    </row>
    <row r="43069" spans="8:8">
      <c r="H43069" s="317"/>
    </row>
    <row r="43070" spans="8:8">
      <c r="H43070" s="317"/>
    </row>
    <row r="43071" spans="8:8">
      <c r="H43071" s="317"/>
    </row>
    <row r="43072" spans="8:8">
      <c r="H43072" s="317"/>
    </row>
    <row r="43073" spans="8:8">
      <c r="H43073" s="317"/>
    </row>
    <row r="43074" spans="8:8">
      <c r="H43074" s="317"/>
    </row>
    <row r="43075" spans="8:8">
      <c r="H43075" s="317"/>
    </row>
    <row r="43076" spans="8:8">
      <c r="H43076" s="317"/>
    </row>
    <row r="43077" spans="8:8">
      <c r="H43077" s="317"/>
    </row>
    <row r="43078" spans="8:8">
      <c r="H43078" s="317"/>
    </row>
    <row r="43079" spans="8:8">
      <c r="H43079" s="317"/>
    </row>
    <row r="43080" spans="8:8">
      <c r="H43080" s="317"/>
    </row>
    <row r="43081" spans="8:8">
      <c r="H43081" s="317"/>
    </row>
    <row r="43082" spans="8:8">
      <c r="H43082" s="317"/>
    </row>
    <row r="43083" spans="8:8">
      <c r="H43083" s="317"/>
    </row>
    <row r="43084" spans="8:8">
      <c r="H43084" s="317"/>
    </row>
    <row r="43085" spans="8:8">
      <c r="H43085" s="317"/>
    </row>
    <row r="43086" spans="8:8">
      <c r="H43086" s="317"/>
    </row>
    <row r="43087" spans="8:8">
      <c r="H43087" s="317"/>
    </row>
    <row r="43088" spans="8:8">
      <c r="H43088" s="317"/>
    </row>
    <row r="43089" spans="8:8">
      <c r="H43089" s="317"/>
    </row>
    <row r="43090" spans="8:8">
      <c r="H43090" s="317"/>
    </row>
    <row r="43091" spans="8:8">
      <c r="H43091" s="317"/>
    </row>
    <row r="43092" spans="8:8">
      <c r="H43092" s="317"/>
    </row>
    <row r="43093" spans="8:8">
      <c r="H43093" s="317"/>
    </row>
    <row r="43094" spans="8:8">
      <c r="H43094" s="317"/>
    </row>
    <row r="43095" spans="8:8">
      <c r="H43095" s="317"/>
    </row>
    <row r="43096" spans="8:8">
      <c r="H43096" s="317"/>
    </row>
    <row r="43097" spans="8:8">
      <c r="H43097" s="317"/>
    </row>
    <row r="43098" spans="8:8">
      <c r="H43098" s="317"/>
    </row>
    <row r="43099" spans="8:8">
      <c r="H43099" s="317"/>
    </row>
    <row r="43100" spans="8:8">
      <c r="H43100" s="317"/>
    </row>
    <row r="43101" spans="8:8">
      <c r="H43101" s="317"/>
    </row>
    <row r="43102" spans="8:8">
      <c r="H43102" s="317"/>
    </row>
    <row r="43103" spans="8:8">
      <c r="H43103" s="317"/>
    </row>
    <row r="43104" spans="8:8">
      <c r="H43104" s="317"/>
    </row>
    <row r="43105" spans="8:8">
      <c r="H43105" s="317"/>
    </row>
    <row r="43106" spans="8:8">
      <c r="H43106" s="317"/>
    </row>
    <row r="43107" spans="8:8">
      <c r="H43107" s="317"/>
    </row>
    <row r="43108" spans="8:8">
      <c r="H43108" s="317"/>
    </row>
    <row r="43109" spans="8:8">
      <c r="H43109" s="317"/>
    </row>
    <row r="43110" spans="8:8">
      <c r="H43110" s="317"/>
    </row>
    <row r="43111" spans="8:8">
      <c r="H43111" s="317"/>
    </row>
    <row r="43112" spans="8:8">
      <c r="H43112" s="317"/>
    </row>
    <row r="43113" spans="8:8">
      <c r="H43113" s="317"/>
    </row>
    <row r="43114" spans="8:8">
      <c r="H43114" s="317"/>
    </row>
    <row r="43115" spans="8:8">
      <c r="H43115" s="317"/>
    </row>
    <row r="43116" spans="8:8">
      <c r="H43116" s="317"/>
    </row>
    <row r="43117" spans="8:8">
      <c r="H43117" s="317"/>
    </row>
    <row r="43118" spans="8:8">
      <c r="H43118" s="317"/>
    </row>
    <row r="43119" spans="8:8">
      <c r="H43119" s="317"/>
    </row>
    <row r="43120" spans="8:8">
      <c r="H43120" s="317"/>
    </row>
    <row r="43121" spans="8:8">
      <c r="H43121" s="317"/>
    </row>
    <row r="43122" spans="8:8">
      <c r="H43122" s="317"/>
    </row>
    <row r="43123" spans="8:8">
      <c r="H43123" s="317"/>
    </row>
    <row r="43124" spans="8:8">
      <c r="H43124" s="317"/>
    </row>
    <row r="43125" spans="8:8">
      <c r="H43125" s="317"/>
    </row>
    <row r="43126" spans="8:8">
      <c r="H43126" s="317"/>
    </row>
    <row r="43127" spans="8:8">
      <c r="H43127" s="317"/>
    </row>
    <row r="43128" spans="8:8">
      <c r="H43128" s="317"/>
    </row>
    <row r="43129" spans="8:8">
      <c r="H43129" s="317"/>
    </row>
    <row r="43130" spans="8:8">
      <c r="H43130" s="317"/>
    </row>
    <row r="43131" spans="8:8">
      <c r="H43131" s="317"/>
    </row>
    <row r="43132" spans="8:8">
      <c r="H43132" s="317"/>
    </row>
    <row r="43133" spans="8:8">
      <c r="H43133" s="317"/>
    </row>
    <row r="43134" spans="8:8">
      <c r="H43134" s="317"/>
    </row>
    <row r="43135" spans="8:8">
      <c r="H43135" s="317"/>
    </row>
    <row r="43136" spans="8:8">
      <c r="H43136" s="317"/>
    </row>
    <row r="43137" spans="8:8">
      <c r="H43137" s="317"/>
    </row>
    <row r="43138" spans="8:8">
      <c r="H43138" s="317"/>
    </row>
    <row r="43139" spans="8:8">
      <c r="H43139" s="317"/>
    </row>
    <row r="43140" spans="8:8">
      <c r="H43140" s="317"/>
    </row>
    <row r="43141" spans="8:8">
      <c r="H43141" s="317"/>
    </row>
    <row r="43142" spans="8:8">
      <c r="H43142" s="317"/>
    </row>
    <row r="43143" spans="8:8">
      <c r="H43143" s="317"/>
    </row>
    <row r="43144" spans="8:8">
      <c r="H43144" s="317"/>
    </row>
    <row r="43145" spans="8:8">
      <c r="H43145" s="317"/>
    </row>
    <row r="43146" spans="8:8">
      <c r="H43146" s="317"/>
    </row>
    <row r="43147" spans="8:8">
      <c r="H43147" s="317"/>
    </row>
    <row r="43148" spans="8:8">
      <c r="H43148" s="317"/>
    </row>
    <row r="43149" spans="8:8">
      <c r="H43149" s="317"/>
    </row>
    <row r="43150" spans="8:8">
      <c r="H43150" s="317"/>
    </row>
    <row r="43151" spans="8:8">
      <c r="H43151" s="317"/>
    </row>
    <row r="43152" spans="8:8">
      <c r="H43152" s="317"/>
    </row>
    <row r="43153" spans="8:8">
      <c r="H43153" s="317"/>
    </row>
    <row r="43154" spans="8:8">
      <c r="H43154" s="317"/>
    </row>
    <row r="43155" spans="8:8">
      <c r="H43155" s="317"/>
    </row>
    <row r="43156" spans="8:8">
      <c r="H43156" s="317"/>
    </row>
    <row r="43157" spans="8:8">
      <c r="H43157" s="317"/>
    </row>
    <row r="43158" spans="8:8">
      <c r="H43158" s="317"/>
    </row>
    <row r="43159" spans="8:8">
      <c r="H43159" s="317"/>
    </row>
    <row r="43160" spans="8:8">
      <c r="H43160" s="317"/>
    </row>
    <row r="43161" spans="8:8">
      <c r="H43161" s="317"/>
    </row>
    <row r="43162" spans="8:8">
      <c r="H43162" s="317"/>
    </row>
    <row r="43163" spans="8:8">
      <c r="H43163" s="317"/>
    </row>
    <row r="43164" spans="8:8">
      <c r="H43164" s="317"/>
    </row>
    <row r="43165" spans="8:8">
      <c r="H43165" s="317"/>
    </row>
    <row r="43166" spans="8:8">
      <c r="H43166" s="317"/>
    </row>
    <row r="43167" spans="8:8">
      <c r="H43167" s="317"/>
    </row>
    <row r="43168" spans="8:8">
      <c r="H43168" s="317"/>
    </row>
    <row r="43169" spans="8:8">
      <c r="H43169" s="317"/>
    </row>
    <row r="43170" spans="8:8">
      <c r="H43170" s="317"/>
    </row>
    <row r="43171" spans="8:8">
      <c r="H43171" s="317"/>
    </row>
    <row r="43172" spans="8:8">
      <c r="H43172" s="317"/>
    </row>
    <row r="43173" spans="8:8">
      <c r="H43173" s="317"/>
    </row>
    <row r="43174" spans="8:8">
      <c r="H43174" s="317"/>
    </row>
    <row r="43175" spans="8:8">
      <c r="H43175" s="317"/>
    </row>
    <row r="43176" spans="8:8">
      <c r="H43176" s="317"/>
    </row>
    <row r="43177" spans="8:8">
      <c r="H43177" s="317"/>
    </row>
    <row r="43178" spans="8:8">
      <c r="H43178" s="317"/>
    </row>
    <row r="43179" spans="8:8">
      <c r="H43179" s="317"/>
    </row>
    <row r="43180" spans="8:8">
      <c r="H43180" s="317"/>
    </row>
    <row r="43181" spans="8:8">
      <c r="H43181" s="317"/>
    </row>
    <row r="43182" spans="8:8">
      <c r="H43182" s="317"/>
    </row>
    <row r="43183" spans="8:8">
      <c r="H43183" s="317"/>
    </row>
    <row r="43184" spans="8:8">
      <c r="H43184" s="317"/>
    </row>
    <row r="43185" spans="8:8">
      <c r="H43185" s="317"/>
    </row>
    <row r="43186" spans="8:8">
      <c r="H43186" s="317"/>
    </row>
    <row r="43187" spans="8:8">
      <c r="H43187" s="317"/>
    </row>
    <row r="43188" spans="8:8">
      <c r="H43188" s="317"/>
    </row>
    <row r="43189" spans="8:8">
      <c r="H43189" s="317"/>
    </row>
    <row r="43190" spans="8:8">
      <c r="H43190" s="317"/>
    </row>
    <row r="43191" spans="8:8">
      <c r="H43191" s="317"/>
    </row>
    <row r="43192" spans="8:8">
      <c r="H43192" s="317"/>
    </row>
    <row r="43193" spans="8:8">
      <c r="H43193" s="317"/>
    </row>
    <row r="43194" spans="8:8">
      <c r="H43194" s="317"/>
    </row>
    <row r="43195" spans="8:8">
      <c r="H43195" s="317"/>
    </row>
    <row r="43196" spans="8:8">
      <c r="H43196" s="317"/>
    </row>
    <row r="43197" spans="8:8">
      <c r="H43197" s="317"/>
    </row>
    <row r="43198" spans="8:8">
      <c r="H43198" s="317"/>
    </row>
    <row r="43199" spans="8:8">
      <c r="H43199" s="317"/>
    </row>
    <row r="43200" spans="8:8">
      <c r="H43200" s="317"/>
    </row>
    <row r="43201" spans="8:8">
      <c r="H43201" s="317"/>
    </row>
    <row r="43202" spans="8:8">
      <c r="H43202" s="317"/>
    </row>
    <row r="43203" spans="8:8">
      <c r="H43203" s="317"/>
    </row>
    <row r="43204" spans="8:8">
      <c r="H43204" s="317"/>
    </row>
    <row r="43205" spans="8:8">
      <c r="H43205" s="317"/>
    </row>
    <row r="43206" spans="8:8">
      <c r="H43206" s="317"/>
    </row>
    <row r="43207" spans="8:8">
      <c r="H43207" s="317"/>
    </row>
    <row r="43208" spans="8:8">
      <c r="H43208" s="317"/>
    </row>
    <row r="43209" spans="8:8">
      <c r="H43209" s="317"/>
    </row>
    <row r="43210" spans="8:8">
      <c r="H43210" s="317"/>
    </row>
    <row r="43211" spans="8:8">
      <c r="H43211" s="317"/>
    </row>
    <row r="43212" spans="8:8">
      <c r="H43212" s="317"/>
    </row>
    <row r="43213" spans="8:8">
      <c r="H43213" s="317"/>
    </row>
    <row r="43214" spans="8:8">
      <c r="H43214" s="317"/>
    </row>
    <row r="43215" spans="8:8">
      <c r="H43215" s="317"/>
    </row>
    <row r="43216" spans="8:8">
      <c r="H43216" s="317"/>
    </row>
    <row r="43217" spans="8:8">
      <c r="H43217" s="317"/>
    </row>
    <row r="43218" spans="8:8">
      <c r="H43218" s="317"/>
    </row>
    <row r="43219" spans="8:8">
      <c r="H43219" s="317"/>
    </row>
    <row r="43220" spans="8:8">
      <c r="H43220" s="317"/>
    </row>
    <row r="43221" spans="8:8">
      <c r="H43221" s="317"/>
    </row>
    <row r="43222" spans="8:8">
      <c r="H43222" s="317"/>
    </row>
    <row r="43223" spans="8:8">
      <c r="H43223" s="317"/>
    </row>
    <row r="43224" spans="8:8">
      <c r="H43224" s="317"/>
    </row>
    <row r="43225" spans="8:8">
      <c r="H43225" s="317"/>
    </row>
    <row r="43226" spans="8:8">
      <c r="H43226" s="317"/>
    </row>
    <row r="43227" spans="8:8">
      <c r="H43227" s="317"/>
    </row>
    <row r="43228" spans="8:8">
      <c r="H43228" s="317"/>
    </row>
    <row r="43229" spans="8:8">
      <c r="H43229" s="317"/>
    </row>
    <row r="43230" spans="8:8">
      <c r="H43230" s="317"/>
    </row>
    <row r="43231" spans="8:8">
      <c r="H43231" s="317"/>
    </row>
    <row r="43232" spans="8:8">
      <c r="H43232" s="317"/>
    </row>
    <row r="43233" spans="8:8">
      <c r="H43233" s="317"/>
    </row>
    <row r="43234" spans="8:8">
      <c r="H43234" s="317"/>
    </row>
    <row r="43235" spans="8:8">
      <c r="H43235" s="317"/>
    </row>
    <row r="43236" spans="8:8">
      <c r="H43236" s="317"/>
    </row>
    <row r="43237" spans="8:8">
      <c r="H43237" s="317"/>
    </row>
    <row r="43238" spans="8:8">
      <c r="H43238" s="317"/>
    </row>
    <row r="43239" spans="8:8">
      <c r="H43239" s="317"/>
    </row>
    <row r="43240" spans="8:8">
      <c r="H43240" s="317"/>
    </row>
    <row r="43241" spans="8:8">
      <c r="H43241" s="317"/>
    </row>
    <row r="43242" spans="8:8">
      <c r="H43242" s="317"/>
    </row>
    <row r="43243" spans="8:8">
      <c r="H43243" s="317"/>
    </row>
    <row r="43244" spans="8:8">
      <c r="H43244" s="317"/>
    </row>
    <row r="43245" spans="8:8">
      <c r="H43245" s="317"/>
    </row>
    <row r="43246" spans="8:8">
      <c r="H43246" s="317"/>
    </row>
    <row r="43247" spans="8:8">
      <c r="H43247" s="317"/>
    </row>
    <row r="43248" spans="8:8">
      <c r="H43248" s="317"/>
    </row>
    <row r="43249" spans="8:8">
      <c r="H43249" s="317"/>
    </row>
    <row r="43250" spans="8:8">
      <c r="H43250" s="317"/>
    </row>
    <row r="43251" spans="8:8">
      <c r="H43251" s="317"/>
    </row>
    <row r="43252" spans="8:8">
      <c r="H43252" s="317"/>
    </row>
    <row r="43253" spans="8:8">
      <c r="H43253" s="317"/>
    </row>
    <row r="43254" spans="8:8">
      <c r="H43254" s="317"/>
    </row>
    <row r="43255" spans="8:8">
      <c r="H43255" s="317"/>
    </row>
    <row r="43256" spans="8:8">
      <c r="H43256" s="317"/>
    </row>
    <row r="43257" spans="8:8">
      <c r="H43257" s="317"/>
    </row>
    <row r="43258" spans="8:8">
      <c r="H43258" s="317"/>
    </row>
    <row r="43259" spans="8:8">
      <c r="H43259" s="317"/>
    </row>
    <row r="43260" spans="8:8">
      <c r="H43260" s="317"/>
    </row>
    <row r="43261" spans="8:8">
      <c r="H43261" s="317"/>
    </row>
    <row r="43262" spans="8:8">
      <c r="H43262" s="317"/>
    </row>
    <row r="43263" spans="8:8">
      <c r="H43263" s="317"/>
    </row>
    <row r="43264" spans="8:8">
      <c r="H43264" s="317"/>
    </row>
    <row r="43265" spans="8:8">
      <c r="H43265" s="317"/>
    </row>
    <row r="43266" spans="8:8">
      <c r="H43266" s="317"/>
    </row>
    <row r="43267" spans="8:8">
      <c r="H43267" s="317"/>
    </row>
    <row r="43268" spans="8:8">
      <c r="H43268" s="317"/>
    </row>
    <row r="43269" spans="8:8">
      <c r="H43269" s="317"/>
    </row>
    <row r="43270" spans="8:8">
      <c r="H43270" s="317"/>
    </row>
    <row r="43271" spans="8:8">
      <c r="H43271" s="317"/>
    </row>
    <row r="43272" spans="8:8">
      <c r="H43272" s="317"/>
    </row>
    <row r="43273" spans="8:8">
      <c r="H43273" s="317"/>
    </row>
    <row r="43274" spans="8:8">
      <c r="H43274" s="317"/>
    </row>
    <row r="43275" spans="8:8">
      <c r="H43275" s="317"/>
    </row>
    <row r="43276" spans="8:8">
      <c r="H43276" s="317"/>
    </row>
    <row r="43277" spans="8:8">
      <c r="H43277" s="317"/>
    </row>
    <row r="43278" spans="8:8">
      <c r="H43278" s="317"/>
    </row>
    <row r="43279" spans="8:8">
      <c r="H43279" s="317"/>
    </row>
    <row r="43280" spans="8:8">
      <c r="H43280" s="317"/>
    </row>
    <row r="43281" spans="8:8">
      <c r="H43281" s="317"/>
    </row>
    <row r="43282" spans="8:8">
      <c r="H43282" s="317"/>
    </row>
    <row r="43283" spans="8:8">
      <c r="H43283" s="317"/>
    </row>
    <row r="43284" spans="8:8">
      <c r="H43284" s="317"/>
    </row>
    <row r="43285" spans="8:8">
      <c r="H43285" s="317"/>
    </row>
    <row r="43286" spans="8:8">
      <c r="H43286" s="317"/>
    </row>
    <row r="43287" spans="8:8">
      <c r="H43287" s="317"/>
    </row>
    <row r="43288" spans="8:8">
      <c r="H43288" s="317"/>
    </row>
    <row r="43289" spans="8:8">
      <c r="H43289" s="317"/>
    </row>
    <row r="43290" spans="8:8">
      <c r="H43290" s="317"/>
    </row>
    <row r="43291" spans="8:8">
      <c r="H43291" s="317"/>
    </row>
    <row r="43292" spans="8:8">
      <c r="H43292" s="317"/>
    </row>
    <row r="43293" spans="8:8">
      <c r="H43293" s="317"/>
    </row>
    <row r="43294" spans="8:8">
      <c r="H43294" s="317"/>
    </row>
    <row r="43295" spans="8:8">
      <c r="H43295" s="317"/>
    </row>
    <row r="43296" spans="8:8">
      <c r="H43296" s="317"/>
    </row>
    <row r="43297" spans="8:8">
      <c r="H43297" s="317"/>
    </row>
    <row r="43298" spans="8:8">
      <c r="H43298" s="317"/>
    </row>
    <row r="43299" spans="8:8">
      <c r="H43299" s="317"/>
    </row>
    <row r="43300" spans="8:8">
      <c r="H43300" s="317"/>
    </row>
    <row r="43301" spans="8:8">
      <c r="H43301" s="317"/>
    </row>
    <row r="43302" spans="8:8">
      <c r="H43302" s="317"/>
    </row>
    <row r="43303" spans="8:8">
      <c r="H43303" s="317"/>
    </row>
    <row r="43304" spans="8:8">
      <c r="H43304" s="317"/>
    </row>
    <row r="43305" spans="8:8">
      <c r="H43305" s="317"/>
    </row>
    <row r="43306" spans="8:8">
      <c r="H43306" s="317"/>
    </row>
    <row r="43307" spans="8:8">
      <c r="H43307" s="317"/>
    </row>
    <row r="43308" spans="8:8">
      <c r="H43308" s="317"/>
    </row>
    <row r="43309" spans="8:8">
      <c r="H43309" s="317"/>
    </row>
    <row r="43310" spans="8:8">
      <c r="H43310" s="317"/>
    </row>
    <row r="43311" spans="8:8">
      <c r="H43311" s="317"/>
    </row>
    <row r="43312" spans="8:8">
      <c r="H43312" s="317"/>
    </row>
    <row r="43313" spans="8:8">
      <c r="H43313" s="317"/>
    </row>
    <row r="43314" spans="8:8">
      <c r="H43314" s="317"/>
    </row>
    <row r="43315" spans="8:8">
      <c r="H43315" s="317"/>
    </row>
    <row r="43316" spans="8:8">
      <c r="H43316" s="317"/>
    </row>
    <row r="43317" spans="8:8">
      <c r="H43317" s="317"/>
    </row>
    <row r="43318" spans="8:8">
      <c r="H43318" s="317"/>
    </row>
    <row r="43319" spans="8:8">
      <c r="H43319" s="317"/>
    </row>
    <row r="43320" spans="8:8">
      <c r="H43320" s="317"/>
    </row>
    <row r="43321" spans="8:8">
      <c r="H43321" s="317"/>
    </row>
    <row r="43322" spans="8:8">
      <c r="H43322" s="317"/>
    </row>
    <row r="43323" spans="8:8">
      <c r="H43323" s="317"/>
    </row>
    <row r="43324" spans="8:8">
      <c r="H43324" s="317"/>
    </row>
    <row r="43325" spans="8:8">
      <c r="H43325" s="317"/>
    </row>
    <row r="43326" spans="8:8">
      <c r="H43326" s="317"/>
    </row>
    <row r="43327" spans="8:8">
      <c r="H43327" s="317"/>
    </row>
    <row r="43328" spans="8:8">
      <c r="H43328" s="317"/>
    </row>
    <row r="43329" spans="8:8">
      <c r="H43329" s="317"/>
    </row>
    <row r="43330" spans="8:8">
      <c r="H43330" s="317"/>
    </row>
    <row r="43331" spans="8:8">
      <c r="H43331" s="317"/>
    </row>
    <row r="43332" spans="8:8">
      <c r="H43332" s="317"/>
    </row>
    <row r="43333" spans="8:8">
      <c r="H43333" s="317"/>
    </row>
    <row r="43334" spans="8:8">
      <c r="H43334" s="317"/>
    </row>
    <row r="43335" spans="8:8">
      <c r="H43335" s="317"/>
    </row>
    <row r="43336" spans="8:8">
      <c r="H43336" s="317"/>
    </row>
    <row r="43337" spans="8:8">
      <c r="H43337" s="317"/>
    </row>
    <row r="43338" spans="8:8">
      <c r="H43338" s="317"/>
    </row>
    <row r="43339" spans="8:8">
      <c r="H43339" s="317"/>
    </row>
    <row r="43340" spans="8:8">
      <c r="H43340" s="317"/>
    </row>
    <row r="43341" spans="8:8">
      <c r="H43341" s="317"/>
    </row>
    <row r="43342" spans="8:8">
      <c r="H43342" s="317"/>
    </row>
    <row r="43343" spans="8:8">
      <c r="H43343" s="317"/>
    </row>
    <row r="43344" spans="8:8">
      <c r="H43344" s="317"/>
    </row>
    <row r="43345" spans="8:8">
      <c r="H43345" s="317"/>
    </row>
    <row r="43346" spans="8:8">
      <c r="H43346" s="317"/>
    </row>
    <row r="43347" spans="8:8">
      <c r="H43347" s="317"/>
    </row>
    <row r="43348" spans="8:8">
      <c r="H43348" s="317"/>
    </row>
    <row r="43349" spans="8:8">
      <c r="H43349" s="317"/>
    </row>
    <row r="43350" spans="8:8">
      <c r="H43350" s="317"/>
    </row>
    <row r="43351" spans="8:8">
      <c r="H43351" s="317"/>
    </row>
    <row r="43352" spans="8:8">
      <c r="H43352" s="317"/>
    </row>
    <row r="43353" spans="8:8">
      <c r="H43353" s="317"/>
    </row>
    <row r="43354" spans="8:8">
      <c r="H43354" s="317"/>
    </row>
    <row r="43355" spans="8:8">
      <c r="H43355" s="317"/>
    </row>
    <row r="43356" spans="8:8">
      <c r="H43356" s="317"/>
    </row>
    <row r="43357" spans="8:8">
      <c r="H43357" s="317"/>
    </row>
    <row r="43358" spans="8:8">
      <c r="H43358" s="317"/>
    </row>
    <row r="43359" spans="8:8">
      <c r="H43359" s="317"/>
    </row>
    <row r="43360" spans="8:8">
      <c r="H43360" s="317"/>
    </row>
    <row r="43361" spans="8:8">
      <c r="H43361" s="317"/>
    </row>
    <row r="43362" spans="8:8">
      <c r="H43362" s="317"/>
    </row>
    <row r="43363" spans="8:8">
      <c r="H43363" s="317"/>
    </row>
    <row r="43364" spans="8:8">
      <c r="H43364" s="317"/>
    </row>
    <row r="43365" spans="8:8">
      <c r="H43365" s="317"/>
    </row>
    <row r="43366" spans="8:8">
      <c r="H43366" s="317"/>
    </row>
    <row r="43367" spans="8:8">
      <c r="H43367" s="317"/>
    </row>
    <row r="43368" spans="8:8">
      <c r="H43368" s="317"/>
    </row>
    <row r="43369" spans="8:8">
      <c r="H43369" s="317"/>
    </row>
    <row r="43370" spans="8:8">
      <c r="H43370" s="317"/>
    </row>
    <row r="43371" spans="8:8">
      <c r="H43371" s="317"/>
    </row>
    <row r="43372" spans="8:8">
      <c r="H43372" s="317"/>
    </row>
    <row r="43373" spans="8:8">
      <c r="H43373" s="317"/>
    </row>
    <row r="43374" spans="8:8">
      <c r="H43374" s="317"/>
    </row>
    <row r="43375" spans="8:8">
      <c r="H43375" s="317"/>
    </row>
    <row r="43376" spans="8:8">
      <c r="H43376" s="317"/>
    </row>
    <row r="43377" spans="8:8">
      <c r="H43377" s="317"/>
    </row>
    <row r="43378" spans="8:8">
      <c r="H43378" s="317"/>
    </row>
    <row r="43379" spans="8:8">
      <c r="H43379" s="317"/>
    </row>
    <row r="43380" spans="8:8">
      <c r="H43380" s="317"/>
    </row>
    <row r="43381" spans="8:8">
      <c r="H43381" s="317"/>
    </row>
    <row r="43382" spans="8:8">
      <c r="H43382" s="317"/>
    </row>
    <row r="43383" spans="8:8">
      <c r="H43383" s="317"/>
    </row>
    <row r="43384" spans="8:8">
      <c r="H43384" s="317"/>
    </row>
    <row r="43385" spans="8:8">
      <c r="H43385" s="317"/>
    </row>
    <row r="43386" spans="8:8">
      <c r="H43386" s="317"/>
    </row>
    <row r="43387" spans="8:8">
      <c r="H43387" s="317"/>
    </row>
    <row r="43388" spans="8:8">
      <c r="H43388" s="317"/>
    </row>
    <row r="43389" spans="8:8">
      <c r="H43389" s="317"/>
    </row>
    <row r="43390" spans="8:8">
      <c r="H43390" s="317"/>
    </row>
    <row r="43391" spans="8:8">
      <c r="H43391" s="317"/>
    </row>
    <row r="43392" spans="8:8">
      <c r="H43392" s="317"/>
    </row>
    <row r="43393" spans="8:8">
      <c r="H43393" s="317"/>
    </row>
    <row r="43394" spans="8:8">
      <c r="H43394" s="317"/>
    </row>
    <row r="43395" spans="8:8">
      <c r="H43395" s="317"/>
    </row>
    <row r="43396" spans="8:8">
      <c r="H43396" s="317"/>
    </row>
    <row r="43397" spans="8:8">
      <c r="H43397" s="317"/>
    </row>
    <row r="43398" spans="8:8">
      <c r="H43398" s="317"/>
    </row>
    <row r="43399" spans="8:8">
      <c r="H43399" s="317"/>
    </row>
    <row r="43400" spans="8:8">
      <c r="H43400" s="317"/>
    </row>
    <row r="43401" spans="8:8">
      <c r="H43401" s="317"/>
    </row>
    <row r="43402" spans="8:8">
      <c r="H43402" s="317"/>
    </row>
    <row r="43403" spans="8:8">
      <c r="H43403" s="317"/>
    </row>
    <row r="43404" spans="8:8">
      <c r="H43404" s="317"/>
    </row>
    <row r="43405" spans="8:8">
      <c r="H43405" s="317"/>
    </row>
    <row r="43406" spans="8:8">
      <c r="H43406" s="317"/>
    </row>
    <row r="43407" spans="8:8">
      <c r="H43407" s="317"/>
    </row>
    <row r="43408" spans="8:8">
      <c r="H43408" s="317"/>
    </row>
    <row r="43409" spans="8:8">
      <c r="H43409" s="317"/>
    </row>
    <row r="43410" spans="8:8">
      <c r="H43410" s="317"/>
    </row>
    <row r="43411" spans="8:8">
      <c r="H43411" s="317"/>
    </row>
    <row r="43412" spans="8:8">
      <c r="H43412" s="317"/>
    </row>
    <row r="43413" spans="8:8">
      <c r="H43413" s="317"/>
    </row>
    <row r="43414" spans="8:8">
      <c r="H43414" s="317"/>
    </row>
    <row r="43415" spans="8:8">
      <c r="H43415" s="317"/>
    </row>
    <row r="43416" spans="8:8">
      <c r="H43416" s="317"/>
    </row>
    <row r="43417" spans="8:8">
      <c r="H43417" s="317"/>
    </row>
    <row r="43418" spans="8:8">
      <c r="H43418" s="317"/>
    </row>
    <row r="43419" spans="8:8">
      <c r="H43419" s="317"/>
    </row>
    <row r="43420" spans="8:8">
      <c r="H43420" s="317"/>
    </row>
    <row r="43421" spans="8:8">
      <c r="H43421" s="317"/>
    </row>
    <row r="43422" spans="8:8">
      <c r="H43422" s="317"/>
    </row>
    <row r="43423" spans="8:8">
      <c r="H43423" s="317"/>
    </row>
    <row r="43424" spans="8:8">
      <c r="H43424" s="317"/>
    </row>
    <row r="43425" spans="8:8">
      <c r="H43425" s="317"/>
    </row>
    <row r="43426" spans="8:8">
      <c r="H43426" s="317"/>
    </row>
    <row r="43427" spans="8:8">
      <c r="H43427" s="317"/>
    </row>
    <row r="43428" spans="8:8">
      <c r="H43428" s="317"/>
    </row>
    <row r="43429" spans="8:8">
      <c r="H43429" s="317"/>
    </row>
    <row r="43430" spans="8:8">
      <c r="H43430" s="317"/>
    </row>
    <row r="43431" spans="8:8">
      <c r="H43431" s="317"/>
    </row>
    <row r="43432" spans="8:8">
      <c r="H43432" s="317"/>
    </row>
    <row r="43433" spans="8:8">
      <c r="H43433" s="317"/>
    </row>
    <row r="43434" spans="8:8">
      <c r="H43434" s="317"/>
    </row>
    <row r="43435" spans="8:8">
      <c r="H43435" s="317"/>
    </row>
    <row r="43436" spans="8:8">
      <c r="H43436" s="317"/>
    </row>
    <row r="43437" spans="8:8">
      <c r="H43437" s="317"/>
    </row>
    <row r="43438" spans="8:8">
      <c r="H43438" s="317"/>
    </row>
    <row r="43439" spans="8:8">
      <c r="H43439" s="317"/>
    </row>
    <row r="43440" spans="8:8">
      <c r="H43440" s="317"/>
    </row>
    <row r="43441" spans="8:8">
      <c r="H43441" s="317"/>
    </row>
    <row r="43442" spans="8:8">
      <c r="H43442" s="317"/>
    </row>
    <row r="43443" spans="8:8">
      <c r="H43443" s="317"/>
    </row>
    <row r="43444" spans="8:8">
      <c r="H43444" s="317"/>
    </row>
    <row r="43445" spans="8:8">
      <c r="H43445" s="317"/>
    </row>
    <row r="43446" spans="8:8">
      <c r="H43446" s="317"/>
    </row>
    <row r="43447" spans="8:8">
      <c r="H43447" s="317"/>
    </row>
    <row r="43448" spans="8:8">
      <c r="H43448" s="317"/>
    </row>
    <row r="43449" spans="8:8">
      <c r="H43449" s="317"/>
    </row>
    <row r="43450" spans="8:8">
      <c r="H43450" s="317"/>
    </row>
    <row r="43451" spans="8:8">
      <c r="H43451" s="317"/>
    </row>
    <row r="43452" spans="8:8">
      <c r="H43452" s="317"/>
    </row>
    <row r="43453" spans="8:8">
      <c r="H43453" s="317"/>
    </row>
    <row r="43454" spans="8:8">
      <c r="H43454" s="317"/>
    </row>
    <row r="43455" spans="8:8">
      <c r="H43455" s="317"/>
    </row>
    <row r="43456" spans="8:8">
      <c r="H43456" s="317"/>
    </row>
    <row r="43457" spans="8:8">
      <c r="H43457" s="317"/>
    </row>
    <row r="43458" spans="8:8">
      <c r="H43458" s="317"/>
    </row>
    <row r="43459" spans="8:8">
      <c r="H43459" s="317"/>
    </row>
    <row r="43460" spans="8:8">
      <c r="H43460" s="317"/>
    </row>
    <row r="43461" spans="8:8">
      <c r="H43461" s="317"/>
    </row>
    <row r="43462" spans="8:8">
      <c r="H43462" s="317"/>
    </row>
    <row r="43463" spans="8:8">
      <c r="H43463" s="317"/>
    </row>
    <row r="43464" spans="8:8">
      <c r="H43464" s="317"/>
    </row>
    <row r="43465" spans="8:8">
      <c r="H43465" s="317"/>
    </row>
    <row r="43466" spans="8:8">
      <c r="H43466" s="317"/>
    </row>
    <row r="43467" spans="8:8">
      <c r="H43467" s="317"/>
    </row>
    <row r="43468" spans="8:8">
      <c r="H43468" s="317"/>
    </row>
    <row r="43469" spans="8:8">
      <c r="H43469" s="317"/>
    </row>
    <row r="43470" spans="8:8">
      <c r="H43470" s="317"/>
    </row>
    <row r="43471" spans="8:8">
      <c r="H43471" s="317"/>
    </row>
    <row r="43472" spans="8:8">
      <c r="H43472" s="317"/>
    </row>
    <row r="43473" spans="8:8">
      <c r="H43473" s="317"/>
    </row>
    <row r="43474" spans="8:8">
      <c r="H43474" s="317"/>
    </row>
    <row r="43475" spans="8:8">
      <c r="H43475" s="317"/>
    </row>
    <row r="43476" spans="8:8">
      <c r="H43476" s="317"/>
    </row>
    <row r="43477" spans="8:8">
      <c r="H43477" s="317"/>
    </row>
    <row r="43478" spans="8:8">
      <c r="H43478" s="317"/>
    </row>
    <row r="43479" spans="8:8">
      <c r="H43479" s="317"/>
    </row>
    <row r="43480" spans="8:8">
      <c r="H43480" s="317"/>
    </row>
    <row r="43481" spans="8:8">
      <c r="H43481" s="317"/>
    </row>
    <row r="43482" spans="8:8">
      <c r="H43482" s="317"/>
    </row>
    <row r="43483" spans="8:8">
      <c r="H43483" s="317"/>
    </row>
    <row r="43484" spans="8:8">
      <c r="H43484" s="317"/>
    </row>
    <row r="43485" spans="8:8">
      <c r="H43485" s="317"/>
    </row>
    <row r="43486" spans="8:8">
      <c r="H43486" s="317"/>
    </row>
    <row r="43487" spans="8:8">
      <c r="H43487" s="317"/>
    </row>
    <row r="43488" spans="8:8">
      <c r="H43488" s="317"/>
    </row>
    <row r="43489" spans="8:8">
      <c r="H43489" s="317"/>
    </row>
    <row r="43490" spans="8:8">
      <c r="H43490" s="317"/>
    </row>
    <row r="43491" spans="8:8">
      <c r="H43491" s="317"/>
    </row>
    <row r="43492" spans="8:8">
      <c r="H43492" s="317"/>
    </row>
    <row r="43493" spans="8:8">
      <c r="H43493" s="317"/>
    </row>
    <row r="43494" spans="8:8">
      <c r="H43494" s="317"/>
    </row>
    <row r="43495" spans="8:8">
      <c r="H43495" s="317"/>
    </row>
    <row r="43496" spans="8:8">
      <c r="H43496" s="317"/>
    </row>
    <row r="43497" spans="8:8">
      <c r="H43497" s="317"/>
    </row>
    <row r="43498" spans="8:8">
      <c r="H43498" s="317"/>
    </row>
    <row r="43499" spans="8:8">
      <c r="H43499" s="317"/>
    </row>
    <row r="43500" spans="8:8">
      <c r="H43500" s="317"/>
    </row>
    <row r="43501" spans="8:8">
      <c r="H43501" s="317"/>
    </row>
    <row r="43502" spans="8:8">
      <c r="H43502" s="317"/>
    </row>
    <row r="43503" spans="8:8">
      <c r="H43503" s="317"/>
    </row>
    <row r="43504" spans="8:8">
      <c r="H43504" s="317"/>
    </row>
    <row r="43505" spans="8:8">
      <c r="H43505" s="317"/>
    </row>
    <row r="43506" spans="8:8">
      <c r="H43506" s="317"/>
    </row>
    <row r="43507" spans="8:8">
      <c r="H43507" s="317"/>
    </row>
    <row r="43508" spans="8:8">
      <c r="H43508" s="317"/>
    </row>
    <row r="43509" spans="8:8">
      <c r="H43509" s="317"/>
    </row>
    <row r="43510" spans="8:8">
      <c r="H43510" s="317"/>
    </row>
    <row r="43511" spans="8:8">
      <c r="H43511" s="317"/>
    </row>
    <row r="43512" spans="8:8">
      <c r="H43512" s="317"/>
    </row>
    <row r="43513" spans="8:8">
      <c r="H43513" s="317"/>
    </row>
    <row r="43514" spans="8:8">
      <c r="H43514" s="317"/>
    </row>
    <row r="43515" spans="8:8">
      <c r="H43515" s="317"/>
    </row>
    <row r="43516" spans="8:8">
      <c r="H43516" s="317"/>
    </row>
    <row r="43517" spans="8:8">
      <c r="H43517" s="317"/>
    </row>
    <row r="43518" spans="8:8">
      <c r="H43518" s="317"/>
    </row>
    <row r="43519" spans="8:8">
      <c r="H43519" s="317"/>
    </row>
    <row r="43520" spans="8:8">
      <c r="H43520" s="317"/>
    </row>
    <row r="43521" spans="8:8">
      <c r="H43521" s="317"/>
    </row>
    <row r="43522" spans="8:8">
      <c r="H43522" s="317"/>
    </row>
    <row r="43523" spans="8:8">
      <c r="H43523" s="317"/>
    </row>
    <row r="43524" spans="8:8">
      <c r="H43524" s="317"/>
    </row>
    <row r="43525" spans="8:8">
      <c r="H43525" s="317"/>
    </row>
    <row r="43526" spans="8:8">
      <c r="H43526" s="317"/>
    </row>
    <row r="43527" spans="8:8">
      <c r="H43527" s="317"/>
    </row>
    <row r="43528" spans="8:8">
      <c r="H43528" s="317"/>
    </row>
    <row r="43529" spans="8:8">
      <c r="H43529" s="317"/>
    </row>
    <row r="43530" spans="8:8">
      <c r="H43530" s="317"/>
    </row>
    <row r="43531" spans="8:8">
      <c r="H43531" s="317"/>
    </row>
    <row r="43532" spans="8:8">
      <c r="H43532" s="317"/>
    </row>
    <row r="43533" spans="8:8">
      <c r="H43533" s="317"/>
    </row>
    <row r="43534" spans="8:8">
      <c r="H43534" s="317"/>
    </row>
    <row r="43535" spans="8:8">
      <c r="H43535" s="317"/>
    </row>
    <row r="43536" spans="8:8">
      <c r="H43536" s="317"/>
    </row>
    <row r="43537" spans="8:8">
      <c r="H43537" s="317"/>
    </row>
    <row r="43538" spans="8:8">
      <c r="H43538" s="317"/>
    </row>
    <row r="43539" spans="8:8">
      <c r="H43539" s="317"/>
    </row>
    <row r="43540" spans="8:8">
      <c r="H43540" s="317"/>
    </row>
    <row r="43541" spans="8:8">
      <c r="H43541" s="317"/>
    </row>
    <row r="43542" spans="8:8">
      <c r="H43542" s="317"/>
    </row>
    <row r="43543" spans="8:8">
      <c r="H43543" s="317"/>
    </row>
    <row r="43544" spans="8:8">
      <c r="H43544" s="317"/>
    </row>
    <row r="43545" spans="8:8">
      <c r="H43545" s="317"/>
    </row>
    <row r="43546" spans="8:8">
      <c r="H43546" s="317"/>
    </row>
    <row r="43547" spans="8:8">
      <c r="H43547" s="317"/>
    </row>
    <row r="43548" spans="8:8">
      <c r="H43548" s="317"/>
    </row>
    <row r="43549" spans="8:8">
      <c r="H43549" s="317"/>
    </row>
    <row r="43550" spans="8:8">
      <c r="H43550" s="317"/>
    </row>
    <row r="43551" spans="8:8">
      <c r="H43551" s="317"/>
    </row>
    <row r="43552" spans="8:8">
      <c r="H43552" s="317"/>
    </row>
    <row r="43553" spans="8:8">
      <c r="H43553" s="317"/>
    </row>
    <row r="43554" spans="8:8">
      <c r="H43554" s="317"/>
    </row>
    <row r="43555" spans="8:8">
      <c r="H43555" s="317"/>
    </row>
    <row r="43556" spans="8:8">
      <c r="H43556" s="317"/>
    </row>
    <row r="43557" spans="8:8">
      <c r="H43557" s="317"/>
    </row>
    <row r="43558" spans="8:8">
      <c r="H43558" s="317"/>
    </row>
    <row r="43559" spans="8:8">
      <c r="H43559" s="317"/>
    </row>
    <row r="43560" spans="8:8">
      <c r="H43560" s="317"/>
    </row>
    <row r="43561" spans="8:8">
      <c r="H43561" s="317"/>
    </row>
    <row r="43562" spans="8:8">
      <c r="H43562" s="317"/>
    </row>
    <row r="43563" spans="8:8">
      <c r="H43563" s="317"/>
    </row>
    <row r="43564" spans="8:8">
      <c r="H43564" s="317"/>
    </row>
    <row r="43565" spans="8:8">
      <c r="H43565" s="317"/>
    </row>
    <row r="43566" spans="8:8">
      <c r="H43566" s="317"/>
    </row>
    <row r="43567" spans="8:8">
      <c r="H43567" s="317"/>
    </row>
    <row r="43568" spans="8:8">
      <c r="H43568" s="317"/>
    </row>
    <row r="43569" spans="8:8">
      <c r="H43569" s="317"/>
    </row>
    <row r="43570" spans="8:8">
      <c r="H43570" s="317"/>
    </row>
    <row r="43571" spans="8:8">
      <c r="H43571" s="317"/>
    </row>
    <row r="43572" spans="8:8">
      <c r="H43572" s="317"/>
    </row>
    <row r="43573" spans="8:8">
      <c r="H43573" s="317"/>
    </row>
    <row r="43574" spans="8:8">
      <c r="H43574" s="317"/>
    </row>
    <row r="43575" spans="8:8">
      <c r="H43575" s="317"/>
    </row>
    <row r="43576" spans="8:8">
      <c r="H43576" s="317"/>
    </row>
    <row r="43577" spans="8:8">
      <c r="H43577" s="317"/>
    </row>
    <row r="43578" spans="8:8">
      <c r="H43578" s="317"/>
    </row>
    <row r="43579" spans="8:8">
      <c r="H43579" s="317"/>
    </row>
    <row r="43580" spans="8:8">
      <c r="H43580" s="317"/>
    </row>
    <row r="43581" spans="8:8">
      <c r="H43581" s="317"/>
    </row>
    <row r="43582" spans="8:8">
      <c r="H43582" s="317"/>
    </row>
    <row r="43583" spans="8:8">
      <c r="H43583" s="317"/>
    </row>
    <row r="43584" spans="8:8">
      <c r="H43584" s="317"/>
    </row>
    <row r="43585" spans="8:8">
      <c r="H43585" s="317"/>
    </row>
    <row r="43586" spans="8:8">
      <c r="H43586" s="317"/>
    </row>
    <row r="43587" spans="8:8">
      <c r="H43587" s="317"/>
    </row>
    <row r="43588" spans="8:8">
      <c r="H43588" s="317"/>
    </row>
    <row r="43589" spans="8:8">
      <c r="H43589" s="317"/>
    </row>
    <row r="43590" spans="8:8">
      <c r="H43590" s="317"/>
    </row>
    <row r="43591" spans="8:8">
      <c r="H43591" s="317"/>
    </row>
    <row r="43592" spans="8:8">
      <c r="H43592" s="317"/>
    </row>
    <row r="43593" spans="8:8">
      <c r="H43593" s="317"/>
    </row>
    <row r="43594" spans="8:8">
      <c r="H43594" s="317"/>
    </row>
    <row r="43595" spans="8:8">
      <c r="H43595" s="317"/>
    </row>
    <row r="43596" spans="8:8">
      <c r="H43596" s="317"/>
    </row>
    <row r="43597" spans="8:8">
      <c r="H43597" s="317"/>
    </row>
    <row r="43598" spans="8:8">
      <c r="H43598" s="317"/>
    </row>
    <row r="43599" spans="8:8">
      <c r="H43599" s="317"/>
    </row>
    <row r="43600" spans="8:8">
      <c r="H43600" s="317"/>
    </row>
    <row r="43601" spans="8:8">
      <c r="H43601" s="317"/>
    </row>
    <row r="43602" spans="8:8">
      <c r="H43602" s="317"/>
    </row>
    <row r="43603" spans="8:8">
      <c r="H43603" s="317"/>
    </row>
    <row r="43604" spans="8:8">
      <c r="H43604" s="317"/>
    </row>
    <row r="43605" spans="8:8">
      <c r="H43605" s="317"/>
    </row>
    <row r="43606" spans="8:8">
      <c r="H43606" s="317"/>
    </row>
    <row r="43607" spans="8:8">
      <c r="H43607" s="317"/>
    </row>
    <row r="43608" spans="8:8">
      <c r="H43608" s="317"/>
    </row>
    <row r="43609" spans="8:8">
      <c r="H43609" s="317"/>
    </row>
    <row r="43610" spans="8:8">
      <c r="H43610" s="317"/>
    </row>
    <row r="43611" spans="8:8">
      <c r="H43611" s="317"/>
    </row>
    <row r="43612" spans="8:8">
      <c r="H43612" s="317"/>
    </row>
    <row r="43613" spans="8:8">
      <c r="H43613" s="317"/>
    </row>
    <row r="43614" spans="8:8">
      <c r="H43614" s="317"/>
    </row>
    <row r="43615" spans="8:8">
      <c r="H43615" s="317"/>
    </row>
    <row r="43616" spans="8:8">
      <c r="H43616" s="317"/>
    </row>
    <row r="43617" spans="8:8">
      <c r="H43617" s="317"/>
    </row>
    <row r="43618" spans="8:8">
      <c r="H43618" s="317"/>
    </row>
    <row r="43619" spans="8:8">
      <c r="H43619" s="317"/>
    </row>
    <row r="43620" spans="8:8">
      <c r="H43620" s="317"/>
    </row>
    <row r="43621" spans="8:8">
      <c r="H43621" s="317"/>
    </row>
    <row r="43622" spans="8:8">
      <c r="H43622" s="317"/>
    </row>
    <row r="43623" spans="8:8">
      <c r="H43623" s="317"/>
    </row>
    <row r="43624" spans="8:8">
      <c r="H43624" s="317"/>
    </row>
    <row r="43625" spans="8:8">
      <c r="H43625" s="317"/>
    </row>
    <row r="43626" spans="8:8">
      <c r="H43626" s="317"/>
    </row>
    <row r="43627" spans="8:8">
      <c r="H43627" s="317"/>
    </row>
    <row r="43628" spans="8:8">
      <c r="H43628" s="317"/>
    </row>
    <row r="43629" spans="8:8">
      <c r="H43629" s="317"/>
    </row>
    <row r="43630" spans="8:8">
      <c r="H43630" s="317"/>
    </row>
    <row r="43631" spans="8:8">
      <c r="H43631" s="317"/>
    </row>
    <row r="43632" spans="8:8">
      <c r="H43632" s="317"/>
    </row>
    <row r="43633" spans="8:8">
      <c r="H43633" s="317"/>
    </row>
    <row r="43634" spans="8:8">
      <c r="H43634" s="317"/>
    </row>
    <row r="43635" spans="8:8">
      <c r="H43635" s="317"/>
    </row>
    <row r="43636" spans="8:8">
      <c r="H43636" s="317"/>
    </row>
    <row r="43637" spans="8:8">
      <c r="H43637" s="317"/>
    </row>
    <row r="43638" spans="8:8">
      <c r="H43638" s="317"/>
    </row>
    <row r="43639" spans="8:8">
      <c r="H43639" s="317"/>
    </row>
    <row r="43640" spans="8:8">
      <c r="H43640" s="317"/>
    </row>
    <row r="43641" spans="8:8">
      <c r="H43641" s="317"/>
    </row>
    <row r="43642" spans="8:8">
      <c r="H43642" s="317"/>
    </row>
    <row r="43643" spans="8:8">
      <c r="H43643" s="317"/>
    </row>
    <row r="43644" spans="8:8">
      <c r="H43644" s="317"/>
    </row>
    <row r="43645" spans="8:8">
      <c r="H43645" s="317"/>
    </row>
    <row r="43646" spans="8:8">
      <c r="H43646" s="317"/>
    </row>
    <row r="43647" spans="8:8">
      <c r="H43647" s="317"/>
    </row>
    <row r="43648" spans="8:8">
      <c r="H43648" s="317"/>
    </row>
    <row r="43649" spans="8:8">
      <c r="H43649" s="317"/>
    </row>
    <row r="43650" spans="8:8">
      <c r="H43650" s="317"/>
    </row>
    <row r="43651" spans="8:8">
      <c r="H43651" s="317"/>
    </row>
    <row r="43652" spans="8:8">
      <c r="H43652" s="317"/>
    </row>
    <row r="43653" spans="8:8">
      <c r="H43653" s="317"/>
    </row>
    <row r="43654" spans="8:8">
      <c r="H43654" s="317"/>
    </row>
    <row r="43655" spans="8:8">
      <c r="H43655" s="317"/>
    </row>
    <row r="43656" spans="8:8">
      <c r="H43656" s="317"/>
    </row>
    <row r="43657" spans="8:8">
      <c r="H43657" s="317"/>
    </row>
    <row r="43658" spans="8:8">
      <c r="H43658" s="317"/>
    </row>
    <row r="43659" spans="8:8">
      <c r="H43659" s="317"/>
    </row>
    <row r="43660" spans="8:8">
      <c r="H43660" s="317"/>
    </row>
    <row r="43661" spans="8:8">
      <c r="H43661" s="317"/>
    </row>
    <row r="43662" spans="8:8">
      <c r="H43662" s="317"/>
    </row>
    <row r="43663" spans="8:8">
      <c r="H43663" s="317"/>
    </row>
    <row r="43664" spans="8:8">
      <c r="H43664" s="317"/>
    </row>
    <row r="43665" spans="8:8">
      <c r="H43665" s="317"/>
    </row>
    <row r="43666" spans="8:8">
      <c r="H43666" s="317"/>
    </row>
    <row r="43667" spans="8:8">
      <c r="H43667" s="317"/>
    </row>
    <row r="43668" spans="8:8">
      <c r="H43668" s="317"/>
    </row>
    <row r="43669" spans="8:8">
      <c r="H43669" s="317"/>
    </row>
    <row r="43670" spans="8:8">
      <c r="H43670" s="317"/>
    </row>
    <row r="43671" spans="8:8">
      <c r="H43671" s="317"/>
    </row>
    <row r="43672" spans="8:8">
      <c r="H43672" s="317"/>
    </row>
    <row r="43673" spans="8:8">
      <c r="H43673" s="317"/>
    </row>
    <row r="43674" spans="8:8">
      <c r="H43674" s="317"/>
    </row>
    <row r="43675" spans="8:8">
      <c r="H43675" s="317"/>
    </row>
    <row r="43676" spans="8:8">
      <c r="H43676" s="317"/>
    </row>
    <row r="43677" spans="8:8">
      <c r="H43677" s="317"/>
    </row>
    <row r="43678" spans="8:8">
      <c r="H43678" s="317"/>
    </row>
    <row r="43679" spans="8:8">
      <c r="H43679" s="317"/>
    </row>
    <row r="43680" spans="8:8">
      <c r="H43680" s="317"/>
    </row>
    <row r="43681" spans="8:8">
      <c r="H43681" s="317"/>
    </row>
    <row r="43682" spans="8:8">
      <c r="H43682" s="317"/>
    </row>
    <row r="43683" spans="8:8">
      <c r="H43683" s="317"/>
    </row>
    <row r="43684" spans="8:8">
      <c r="H43684" s="317"/>
    </row>
    <row r="43685" spans="8:8">
      <c r="H43685" s="317"/>
    </row>
    <row r="43686" spans="8:8">
      <c r="H43686" s="317"/>
    </row>
    <row r="43687" spans="8:8">
      <c r="H43687" s="317"/>
    </row>
    <row r="43688" spans="8:8">
      <c r="H43688" s="317"/>
    </row>
    <row r="43689" spans="8:8">
      <c r="H43689" s="317"/>
    </row>
    <row r="43690" spans="8:8">
      <c r="H43690" s="317"/>
    </row>
    <row r="43691" spans="8:8">
      <c r="H43691" s="317"/>
    </row>
    <row r="43692" spans="8:8">
      <c r="H43692" s="317"/>
    </row>
    <row r="43693" spans="8:8">
      <c r="H43693" s="317"/>
    </row>
    <row r="43694" spans="8:8">
      <c r="H43694" s="317"/>
    </row>
    <row r="43695" spans="8:8">
      <c r="H43695" s="317"/>
    </row>
    <row r="43696" spans="8:8">
      <c r="H43696" s="317"/>
    </row>
    <row r="43697" spans="8:8">
      <c r="H43697" s="317"/>
    </row>
    <row r="43698" spans="8:8">
      <c r="H43698" s="317"/>
    </row>
    <row r="43699" spans="8:8">
      <c r="H43699" s="317"/>
    </row>
    <row r="43700" spans="8:8">
      <c r="H43700" s="317"/>
    </row>
    <row r="43701" spans="8:8">
      <c r="H43701" s="317"/>
    </row>
    <row r="43702" spans="8:8">
      <c r="H43702" s="317"/>
    </row>
    <row r="43703" spans="8:8">
      <c r="H43703" s="317"/>
    </row>
    <row r="43704" spans="8:8">
      <c r="H43704" s="317"/>
    </row>
    <row r="43705" spans="8:8">
      <c r="H43705" s="317"/>
    </row>
    <row r="43706" spans="8:8">
      <c r="H43706" s="317"/>
    </row>
    <row r="43707" spans="8:8">
      <c r="H43707" s="317"/>
    </row>
    <row r="43708" spans="8:8">
      <c r="H43708" s="317"/>
    </row>
    <row r="43709" spans="8:8">
      <c r="H43709" s="317"/>
    </row>
    <row r="43710" spans="8:8">
      <c r="H43710" s="317"/>
    </row>
    <row r="43711" spans="8:8">
      <c r="H43711" s="317"/>
    </row>
    <row r="43712" spans="8:8">
      <c r="H43712" s="317"/>
    </row>
    <row r="43713" spans="8:8">
      <c r="H43713" s="317"/>
    </row>
    <row r="43714" spans="8:8">
      <c r="H43714" s="317"/>
    </row>
    <row r="43715" spans="8:8">
      <c r="H43715" s="317"/>
    </row>
    <row r="43716" spans="8:8">
      <c r="H43716" s="317"/>
    </row>
    <row r="43717" spans="8:8">
      <c r="H43717" s="317"/>
    </row>
    <row r="43718" spans="8:8">
      <c r="H43718" s="317"/>
    </row>
    <row r="43719" spans="8:8">
      <c r="H43719" s="317"/>
    </row>
    <row r="43720" spans="8:8">
      <c r="H43720" s="317"/>
    </row>
    <row r="43721" spans="8:8">
      <c r="H43721" s="317"/>
    </row>
    <row r="43722" spans="8:8">
      <c r="H43722" s="317"/>
    </row>
    <row r="43723" spans="8:8">
      <c r="H43723" s="317"/>
    </row>
    <row r="43724" spans="8:8">
      <c r="H43724" s="317"/>
    </row>
    <row r="43725" spans="8:8">
      <c r="H43725" s="317"/>
    </row>
    <row r="43726" spans="8:8">
      <c r="H43726" s="317"/>
    </row>
    <row r="43727" spans="8:8">
      <c r="H43727" s="317"/>
    </row>
    <row r="43728" spans="8:8">
      <c r="H43728" s="317"/>
    </row>
    <row r="43729" spans="8:8">
      <c r="H43729" s="317"/>
    </row>
    <row r="43730" spans="8:8">
      <c r="H43730" s="317"/>
    </row>
    <row r="43731" spans="8:8">
      <c r="H43731" s="317"/>
    </row>
    <row r="43732" spans="8:8">
      <c r="H43732" s="317"/>
    </row>
    <row r="43733" spans="8:8">
      <c r="H43733" s="317"/>
    </row>
    <row r="43734" spans="8:8">
      <c r="H43734" s="317"/>
    </row>
    <row r="43735" spans="8:8">
      <c r="H43735" s="317"/>
    </row>
    <row r="43736" spans="8:8">
      <c r="H43736" s="317"/>
    </row>
    <row r="43737" spans="8:8">
      <c r="H43737" s="317"/>
    </row>
    <row r="43738" spans="8:8">
      <c r="H43738" s="317"/>
    </row>
    <row r="43739" spans="8:8">
      <c r="H43739" s="317"/>
    </row>
    <row r="43740" spans="8:8">
      <c r="H43740" s="317"/>
    </row>
    <row r="43741" spans="8:8">
      <c r="H43741" s="317"/>
    </row>
    <row r="43742" spans="8:8">
      <c r="H43742" s="317"/>
    </row>
    <row r="43743" spans="8:8">
      <c r="H43743" s="317"/>
    </row>
    <row r="43744" spans="8:8">
      <c r="H43744" s="317"/>
    </row>
    <row r="43745" spans="8:8">
      <c r="H43745" s="317"/>
    </row>
    <row r="43746" spans="8:8">
      <c r="H43746" s="317"/>
    </row>
    <row r="43747" spans="8:8">
      <c r="H43747" s="317"/>
    </row>
    <row r="43748" spans="8:8">
      <c r="H43748" s="317"/>
    </row>
    <row r="43749" spans="8:8">
      <c r="H43749" s="317"/>
    </row>
    <row r="43750" spans="8:8">
      <c r="H43750" s="317"/>
    </row>
    <row r="43751" spans="8:8">
      <c r="H43751" s="317"/>
    </row>
    <row r="43752" spans="8:8">
      <c r="H43752" s="317"/>
    </row>
    <row r="43753" spans="8:8">
      <c r="H43753" s="317"/>
    </row>
    <row r="43754" spans="8:8">
      <c r="H43754" s="317"/>
    </row>
    <row r="43755" spans="8:8">
      <c r="H43755" s="317"/>
    </row>
    <row r="43756" spans="8:8">
      <c r="H43756" s="317"/>
    </row>
    <row r="43757" spans="8:8">
      <c r="H43757" s="317"/>
    </row>
    <row r="43758" spans="8:8">
      <c r="H43758" s="317"/>
    </row>
    <row r="43759" spans="8:8">
      <c r="H43759" s="317"/>
    </row>
    <row r="43760" spans="8:8">
      <c r="H43760" s="317"/>
    </row>
    <row r="43761" spans="8:8">
      <c r="H43761" s="317"/>
    </row>
    <row r="43762" spans="8:8">
      <c r="H43762" s="317"/>
    </row>
    <row r="43763" spans="8:8">
      <c r="H43763" s="317"/>
    </row>
    <row r="43764" spans="8:8">
      <c r="H43764" s="317"/>
    </row>
    <row r="43765" spans="8:8">
      <c r="H43765" s="317"/>
    </row>
    <row r="43766" spans="8:8">
      <c r="H43766" s="317"/>
    </row>
    <row r="43767" spans="8:8">
      <c r="H43767" s="317"/>
    </row>
    <row r="43768" spans="8:8">
      <c r="H43768" s="317"/>
    </row>
    <row r="43769" spans="8:8">
      <c r="H43769" s="317"/>
    </row>
    <row r="43770" spans="8:8">
      <c r="H43770" s="317"/>
    </row>
    <row r="43771" spans="8:8">
      <c r="H43771" s="317"/>
    </row>
    <row r="43772" spans="8:8">
      <c r="H43772" s="317"/>
    </row>
    <row r="43773" spans="8:8">
      <c r="H43773" s="317"/>
    </row>
    <row r="43774" spans="8:8">
      <c r="H43774" s="317"/>
    </row>
    <row r="43775" spans="8:8">
      <c r="H43775" s="317"/>
    </row>
    <row r="43776" spans="8:8">
      <c r="H43776" s="317"/>
    </row>
    <row r="43777" spans="8:8">
      <c r="H43777" s="317"/>
    </row>
    <row r="43778" spans="8:8">
      <c r="H43778" s="317"/>
    </row>
    <row r="43779" spans="8:8">
      <c r="H43779" s="317"/>
    </row>
    <row r="43780" spans="8:8">
      <c r="H43780" s="317"/>
    </row>
    <row r="43781" spans="8:8">
      <c r="H43781" s="317"/>
    </row>
    <row r="43782" spans="8:8">
      <c r="H43782" s="317"/>
    </row>
    <row r="43783" spans="8:8">
      <c r="H43783" s="317"/>
    </row>
    <row r="43784" spans="8:8">
      <c r="H43784" s="317"/>
    </row>
    <row r="43785" spans="8:8">
      <c r="H43785" s="317"/>
    </row>
    <row r="43786" spans="8:8">
      <c r="H43786" s="317"/>
    </row>
    <row r="43787" spans="8:8">
      <c r="H43787" s="317"/>
    </row>
    <row r="43788" spans="8:8">
      <c r="H43788" s="317"/>
    </row>
    <row r="43789" spans="8:8">
      <c r="H43789" s="317"/>
    </row>
    <row r="43790" spans="8:8">
      <c r="H43790" s="317"/>
    </row>
    <row r="43791" spans="8:8">
      <c r="H43791" s="317"/>
    </row>
    <row r="43792" spans="8:8">
      <c r="H43792" s="317"/>
    </row>
    <row r="43793" spans="8:8">
      <c r="H43793" s="317"/>
    </row>
    <row r="43794" spans="8:8">
      <c r="H43794" s="317"/>
    </row>
    <row r="43795" spans="8:8">
      <c r="H43795" s="317"/>
    </row>
    <row r="43796" spans="8:8">
      <c r="H43796" s="317"/>
    </row>
    <row r="43797" spans="8:8">
      <c r="H43797" s="317"/>
    </row>
    <row r="43798" spans="8:8">
      <c r="H43798" s="317"/>
    </row>
    <row r="43799" spans="8:8">
      <c r="H43799" s="317"/>
    </row>
    <row r="43800" spans="8:8">
      <c r="H43800" s="317"/>
    </row>
    <row r="43801" spans="8:8">
      <c r="H43801" s="317"/>
    </row>
    <row r="43802" spans="8:8">
      <c r="H43802" s="317"/>
    </row>
    <row r="43803" spans="8:8">
      <c r="H43803" s="317"/>
    </row>
    <row r="43804" spans="8:8">
      <c r="H43804" s="317"/>
    </row>
    <row r="43805" spans="8:8">
      <c r="H43805" s="317"/>
    </row>
    <row r="43806" spans="8:8">
      <c r="H43806" s="317"/>
    </row>
    <row r="43807" spans="8:8">
      <c r="H43807" s="317"/>
    </row>
    <row r="43808" spans="8:8">
      <c r="H43808" s="317"/>
    </row>
    <row r="43809" spans="8:8">
      <c r="H43809" s="317"/>
    </row>
    <row r="43810" spans="8:8">
      <c r="H43810" s="317"/>
    </row>
    <row r="43811" spans="8:8">
      <c r="H43811" s="317"/>
    </row>
    <row r="43812" spans="8:8">
      <c r="H43812" s="317"/>
    </row>
    <row r="43813" spans="8:8">
      <c r="H43813" s="317"/>
    </row>
    <row r="43814" spans="8:8">
      <c r="H43814" s="317"/>
    </row>
    <row r="43815" spans="8:8">
      <c r="H43815" s="317"/>
    </row>
    <row r="43816" spans="8:8">
      <c r="H43816" s="317"/>
    </row>
    <row r="43817" spans="8:8">
      <c r="H43817" s="317"/>
    </row>
    <row r="43818" spans="8:8">
      <c r="H43818" s="317"/>
    </row>
    <row r="43819" spans="8:8">
      <c r="H43819" s="317"/>
    </row>
    <row r="43820" spans="8:8">
      <c r="H43820" s="317"/>
    </row>
    <row r="43821" spans="8:8">
      <c r="H43821" s="317"/>
    </row>
    <row r="43822" spans="8:8">
      <c r="H43822" s="317"/>
    </row>
    <row r="43823" spans="8:8">
      <c r="H43823" s="317"/>
    </row>
    <row r="43824" spans="8:8">
      <c r="H43824" s="317"/>
    </row>
    <row r="43825" spans="8:8">
      <c r="H43825" s="317"/>
    </row>
    <row r="43826" spans="8:8">
      <c r="H43826" s="317"/>
    </row>
    <row r="43827" spans="8:8">
      <c r="H43827" s="317"/>
    </row>
    <row r="43828" spans="8:8">
      <c r="H43828" s="317"/>
    </row>
    <row r="43829" spans="8:8">
      <c r="H43829" s="317"/>
    </row>
    <row r="43830" spans="8:8">
      <c r="H43830" s="317"/>
    </row>
    <row r="43831" spans="8:8">
      <c r="H43831" s="317"/>
    </row>
    <row r="43832" spans="8:8">
      <c r="H43832" s="317"/>
    </row>
    <row r="43833" spans="8:8">
      <c r="H43833" s="317"/>
    </row>
    <row r="43834" spans="8:8">
      <c r="H43834" s="317"/>
    </row>
    <row r="43835" spans="8:8">
      <c r="H43835" s="317"/>
    </row>
    <row r="43836" spans="8:8">
      <c r="H43836" s="317"/>
    </row>
    <row r="43837" spans="8:8">
      <c r="H43837" s="317"/>
    </row>
    <row r="43838" spans="8:8">
      <c r="H43838" s="317"/>
    </row>
    <row r="43839" spans="8:8">
      <c r="H43839" s="317"/>
    </row>
    <row r="43840" spans="8:8">
      <c r="H43840" s="317"/>
    </row>
    <row r="43841" spans="8:8">
      <c r="H43841" s="317"/>
    </row>
    <row r="43842" spans="8:8">
      <c r="H43842" s="317"/>
    </row>
    <row r="43843" spans="8:8">
      <c r="H43843" s="317"/>
    </row>
    <row r="43844" spans="8:8">
      <c r="H43844" s="317"/>
    </row>
    <row r="43845" spans="8:8">
      <c r="H43845" s="317"/>
    </row>
    <row r="43846" spans="8:8">
      <c r="H43846" s="317"/>
    </row>
    <row r="43847" spans="8:8">
      <c r="H43847" s="317"/>
    </row>
    <row r="43848" spans="8:8">
      <c r="H43848" s="317"/>
    </row>
    <row r="43849" spans="8:8">
      <c r="H43849" s="317"/>
    </row>
    <row r="43850" spans="8:8">
      <c r="H43850" s="317"/>
    </row>
    <row r="43851" spans="8:8">
      <c r="H43851" s="317"/>
    </row>
    <row r="43852" spans="8:8">
      <c r="H43852" s="317"/>
    </row>
    <row r="43853" spans="8:8">
      <c r="H43853" s="317"/>
    </row>
    <row r="43854" spans="8:8">
      <c r="H43854" s="317"/>
    </row>
    <row r="43855" spans="8:8">
      <c r="H43855" s="317"/>
    </row>
    <row r="43856" spans="8:8">
      <c r="H43856" s="317"/>
    </row>
    <row r="43857" spans="8:8">
      <c r="H43857" s="317"/>
    </row>
    <row r="43858" spans="8:8">
      <c r="H43858" s="317"/>
    </row>
    <row r="43859" spans="8:8">
      <c r="H43859" s="317"/>
    </row>
    <row r="43860" spans="8:8">
      <c r="H43860" s="317"/>
    </row>
    <row r="43861" spans="8:8">
      <c r="H43861" s="317"/>
    </row>
    <row r="43862" spans="8:8">
      <c r="H43862" s="317"/>
    </row>
    <row r="43863" spans="8:8">
      <c r="H43863" s="317"/>
    </row>
    <row r="43864" spans="8:8">
      <c r="H43864" s="317"/>
    </row>
    <row r="43865" spans="8:8">
      <c r="H43865" s="317"/>
    </row>
    <row r="43866" spans="8:8">
      <c r="H43866" s="317"/>
    </row>
    <row r="43867" spans="8:8">
      <c r="H43867" s="317"/>
    </row>
    <row r="43868" spans="8:8">
      <c r="H43868" s="317"/>
    </row>
    <row r="43869" spans="8:8">
      <c r="H43869" s="317"/>
    </row>
    <row r="43870" spans="8:8">
      <c r="H43870" s="317"/>
    </row>
    <row r="43871" spans="8:8">
      <c r="H43871" s="317"/>
    </row>
    <row r="43872" spans="8:8">
      <c r="H43872" s="317"/>
    </row>
    <row r="43873" spans="8:8">
      <c r="H43873" s="317"/>
    </row>
    <row r="43874" spans="8:8">
      <c r="H43874" s="317"/>
    </row>
    <row r="43875" spans="8:8">
      <c r="H43875" s="317"/>
    </row>
    <row r="43876" spans="8:8">
      <c r="H43876" s="317"/>
    </row>
    <row r="43877" spans="8:8">
      <c r="H43877" s="317"/>
    </row>
    <row r="43878" spans="8:8">
      <c r="H43878" s="317"/>
    </row>
    <row r="43879" spans="8:8">
      <c r="H43879" s="317"/>
    </row>
    <row r="43880" spans="8:8">
      <c r="H43880" s="317"/>
    </row>
    <row r="43881" spans="8:8">
      <c r="H43881" s="317"/>
    </row>
    <row r="43882" spans="8:8">
      <c r="H43882" s="317"/>
    </row>
    <row r="43883" spans="8:8">
      <c r="H43883" s="317"/>
    </row>
    <row r="43884" spans="8:8">
      <c r="H43884" s="317"/>
    </row>
    <row r="43885" spans="8:8">
      <c r="H43885" s="317"/>
    </row>
    <row r="43886" spans="8:8">
      <c r="H43886" s="317"/>
    </row>
    <row r="43887" spans="8:8">
      <c r="H43887" s="317"/>
    </row>
    <row r="43888" spans="8:8">
      <c r="H43888" s="317"/>
    </row>
    <row r="43889" spans="8:8">
      <c r="H43889" s="317"/>
    </row>
    <row r="43890" spans="8:8">
      <c r="H43890" s="317"/>
    </row>
    <row r="43891" spans="8:8">
      <c r="H43891" s="317"/>
    </row>
    <row r="43892" spans="8:8">
      <c r="H43892" s="317"/>
    </row>
    <row r="43893" spans="8:8">
      <c r="H43893" s="317"/>
    </row>
    <row r="43894" spans="8:8">
      <c r="H43894" s="317"/>
    </row>
    <row r="43895" spans="8:8">
      <c r="H43895" s="317"/>
    </row>
    <row r="43896" spans="8:8">
      <c r="H43896" s="317"/>
    </row>
    <row r="43897" spans="8:8">
      <c r="H43897" s="317"/>
    </row>
    <row r="43898" spans="8:8">
      <c r="H43898" s="317"/>
    </row>
    <row r="43899" spans="8:8">
      <c r="H43899" s="317"/>
    </row>
    <row r="43900" spans="8:8">
      <c r="H43900" s="317"/>
    </row>
    <row r="43901" spans="8:8">
      <c r="H43901" s="317"/>
    </row>
    <row r="43902" spans="8:8">
      <c r="H43902" s="317"/>
    </row>
    <row r="43903" spans="8:8">
      <c r="H43903" s="317"/>
    </row>
    <row r="43904" spans="8:8">
      <c r="H43904" s="317"/>
    </row>
    <row r="43905" spans="8:8">
      <c r="H43905" s="317"/>
    </row>
    <row r="43906" spans="8:8">
      <c r="H43906" s="317"/>
    </row>
    <row r="43907" spans="8:8">
      <c r="H43907" s="317"/>
    </row>
    <row r="43908" spans="8:8">
      <c r="H43908" s="317"/>
    </row>
    <row r="43909" spans="8:8">
      <c r="H43909" s="317"/>
    </row>
    <row r="43910" spans="8:8">
      <c r="H43910" s="317"/>
    </row>
    <row r="43911" spans="8:8">
      <c r="H43911" s="317"/>
    </row>
    <row r="43912" spans="8:8">
      <c r="H43912" s="317"/>
    </row>
    <row r="43913" spans="8:8">
      <c r="H43913" s="317"/>
    </row>
    <row r="43914" spans="8:8">
      <c r="H43914" s="317"/>
    </row>
    <row r="43915" spans="8:8">
      <c r="H43915" s="317"/>
    </row>
    <row r="43916" spans="8:8">
      <c r="H43916" s="317"/>
    </row>
    <row r="43917" spans="8:8">
      <c r="H43917" s="317"/>
    </row>
    <row r="43918" spans="8:8">
      <c r="H43918" s="317"/>
    </row>
    <row r="43919" spans="8:8">
      <c r="H43919" s="317"/>
    </row>
    <row r="43920" spans="8:8">
      <c r="H43920" s="317"/>
    </row>
    <row r="43921" spans="8:8">
      <c r="H43921" s="317"/>
    </row>
    <row r="43922" spans="8:8">
      <c r="H43922" s="317"/>
    </row>
    <row r="43923" spans="8:8">
      <c r="H43923" s="317"/>
    </row>
    <row r="43924" spans="8:8">
      <c r="H43924" s="317"/>
    </row>
    <row r="43925" spans="8:8">
      <c r="H43925" s="317"/>
    </row>
    <row r="43926" spans="8:8">
      <c r="H43926" s="317"/>
    </row>
    <row r="43927" spans="8:8">
      <c r="H43927" s="317"/>
    </row>
    <row r="43928" spans="8:8">
      <c r="H43928" s="317"/>
    </row>
    <row r="43929" spans="8:8">
      <c r="H43929" s="317"/>
    </row>
    <row r="43930" spans="8:8">
      <c r="H43930" s="317"/>
    </row>
    <row r="43931" spans="8:8">
      <c r="H43931" s="317"/>
    </row>
    <row r="43932" spans="8:8">
      <c r="H43932" s="317"/>
    </row>
    <row r="43933" spans="8:8">
      <c r="H43933" s="317"/>
    </row>
    <row r="43934" spans="8:8">
      <c r="H43934" s="317"/>
    </row>
    <row r="43935" spans="8:8">
      <c r="H43935" s="317"/>
    </row>
    <row r="43936" spans="8:8">
      <c r="H43936" s="317"/>
    </row>
    <row r="43937" spans="8:8">
      <c r="H43937" s="317"/>
    </row>
    <row r="43938" spans="8:8">
      <c r="H43938" s="317"/>
    </row>
    <row r="43939" spans="8:8">
      <c r="H43939" s="317"/>
    </row>
    <row r="43940" spans="8:8">
      <c r="H43940" s="317"/>
    </row>
    <row r="43941" spans="8:8">
      <c r="H43941" s="317"/>
    </row>
    <row r="43942" spans="8:8">
      <c r="H43942" s="317"/>
    </row>
    <row r="43943" spans="8:8">
      <c r="H43943" s="317"/>
    </row>
    <row r="43944" spans="8:8">
      <c r="H43944" s="317"/>
    </row>
    <row r="43945" spans="8:8">
      <c r="H43945" s="317"/>
    </row>
    <row r="43946" spans="8:8">
      <c r="H43946" s="317"/>
    </row>
    <row r="43947" spans="8:8">
      <c r="H43947" s="317"/>
    </row>
    <row r="43948" spans="8:8">
      <c r="H43948" s="317"/>
    </row>
    <row r="43949" spans="8:8">
      <c r="H43949" s="317"/>
    </row>
    <row r="43950" spans="8:8">
      <c r="H43950" s="317"/>
    </row>
    <row r="43951" spans="8:8">
      <c r="H43951" s="317"/>
    </row>
    <row r="43952" spans="8:8">
      <c r="H43952" s="317"/>
    </row>
    <row r="43953" spans="8:8">
      <c r="H43953" s="317"/>
    </row>
    <row r="43954" spans="8:8">
      <c r="H43954" s="317"/>
    </row>
    <row r="43955" spans="8:8">
      <c r="H43955" s="317"/>
    </row>
    <row r="43956" spans="8:8">
      <c r="H43956" s="317"/>
    </row>
    <row r="43957" spans="8:8">
      <c r="H43957" s="317"/>
    </row>
    <row r="43958" spans="8:8">
      <c r="H43958" s="317"/>
    </row>
    <row r="43959" spans="8:8">
      <c r="H43959" s="317"/>
    </row>
    <row r="43960" spans="8:8">
      <c r="H43960" s="317"/>
    </row>
    <row r="43961" spans="8:8">
      <c r="H43961" s="317"/>
    </row>
    <row r="43962" spans="8:8">
      <c r="H43962" s="317"/>
    </row>
    <row r="43963" spans="8:8">
      <c r="H43963" s="317"/>
    </row>
    <row r="43964" spans="8:8">
      <c r="H43964" s="317"/>
    </row>
    <row r="43965" spans="8:8">
      <c r="H43965" s="317"/>
    </row>
    <row r="43966" spans="8:8">
      <c r="H43966" s="317"/>
    </row>
    <row r="43967" spans="8:8">
      <c r="H43967" s="317"/>
    </row>
    <row r="43968" spans="8:8">
      <c r="H43968" s="317"/>
    </row>
    <row r="43969" spans="8:8">
      <c r="H43969" s="317"/>
    </row>
    <row r="43970" spans="8:8">
      <c r="H43970" s="317"/>
    </row>
    <row r="43971" spans="8:8">
      <c r="H43971" s="317"/>
    </row>
    <row r="43972" spans="8:8">
      <c r="H43972" s="317"/>
    </row>
    <row r="43973" spans="8:8">
      <c r="H43973" s="317"/>
    </row>
    <row r="43974" spans="8:8">
      <c r="H43974" s="317"/>
    </row>
    <row r="43975" spans="8:8">
      <c r="H43975" s="317"/>
    </row>
    <row r="43976" spans="8:8">
      <c r="H43976" s="317"/>
    </row>
    <row r="43977" spans="8:8">
      <c r="H43977" s="317"/>
    </row>
    <row r="43978" spans="8:8">
      <c r="H43978" s="317"/>
    </row>
    <row r="43979" spans="8:8">
      <c r="H43979" s="317"/>
    </row>
    <row r="43980" spans="8:8">
      <c r="H43980" s="317"/>
    </row>
    <row r="43981" spans="8:8">
      <c r="H43981" s="317"/>
    </row>
    <row r="43982" spans="8:8">
      <c r="H43982" s="317"/>
    </row>
    <row r="43983" spans="8:8">
      <c r="H43983" s="317"/>
    </row>
    <row r="43984" spans="8:8">
      <c r="H43984" s="317"/>
    </row>
    <row r="43985" spans="8:8">
      <c r="H43985" s="317"/>
    </row>
    <row r="43986" spans="8:8">
      <c r="H43986" s="317"/>
    </row>
    <row r="43987" spans="8:8">
      <c r="H43987" s="317"/>
    </row>
    <row r="43988" spans="8:8">
      <c r="H43988" s="317"/>
    </row>
    <row r="43989" spans="8:8">
      <c r="H43989" s="317"/>
    </row>
    <row r="43990" spans="8:8">
      <c r="H43990" s="317"/>
    </row>
    <row r="43991" spans="8:8">
      <c r="H43991" s="317"/>
    </row>
    <row r="43992" spans="8:8">
      <c r="H43992" s="317"/>
    </row>
    <row r="43993" spans="8:8">
      <c r="H43993" s="317"/>
    </row>
    <row r="43994" spans="8:8">
      <c r="H43994" s="317"/>
    </row>
    <row r="43995" spans="8:8">
      <c r="H43995" s="317"/>
    </row>
    <row r="43996" spans="8:8">
      <c r="H43996" s="317"/>
    </row>
    <row r="43997" spans="8:8">
      <c r="H43997" s="317"/>
    </row>
    <row r="43998" spans="8:8">
      <c r="H43998" s="317"/>
    </row>
    <row r="43999" spans="8:8">
      <c r="H43999" s="317"/>
    </row>
    <row r="44000" spans="8:8">
      <c r="H44000" s="317"/>
    </row>
    <row r="44001" spans="8:8">
      <c r="H44001" s="317"/>
    </row>
    <row r="44002" spans="8:8">
      <c r="H44002" s="317"/>
    </row>
    <row r="44003" spans="8:8">
      <c r="H44003" s="317"/>
    </row>
    <row r="44004" spans="8:8">
      <c r="H44004" s="317"/>
    </row>
    <row r="44005" spans="8:8">
      <c r="H44005" s="317"/>
    </row>
    <row r="44006" spans="8:8">
      <c r="H44006" s="317"/>
    </row>
    <row r="44007" spans="8:8">
      <c r="H44007" s="317"/>
    </row>
    <row r="44008" spans="8:8">
      <c r="H44008" s="317"/>
    </row>
    <row r="44009" spans="8:8">
      <c r="H44009" s="317"/>
    </row>
    <row r="44010" spans="8:8">
      <c r="H44010" s="317"/>
    </row>
    <row r="44011" spans="8:8">
      <c r="H44011" s="317"/>
    </row>
    <row r="44012" spans="8:8">
      <c r="H44012" s="317"/>
    </row>
    <row r="44013" spans="8:8">
      <c r="H44013" s="317"/>
    </row>
    <row r="44014" spans="8:8">
      <c r="H44014" s="317"/>
    </row>
    <row r="44015" spans="8:8">
      <c r="H44015" s="317"/>
    </row>
    <row r="44016" spans="8:8">
      <c r="H44016" s="317"/>
    </row>
    <row r="44017" spans="8:8">
      <c r="H44017" s="317"/>
    </row>
    <row r="44018" spans="8:8">
      <c r="H44018" s="317"/>
    </row>
    <row r="44019" spans="8:8">
      <c r="H44019" s="317"/>
    </row>
    <row r="44020" spans="8:8">
      <c r="H44020" s="317"/>
    </row>
    <row r="44021" spans="8:8">
      <c r="H44021" s="317"/>
    </row>
    <row r="44022" spans="8:8">
      <c r="H44022" s="317"/>
    </row>
    <row r="44023" spans="8:8">
      <c r="H44023" s="317"/>
    </row>
    <row r="44024" spans="8:8">
      <c r="H44024" s="317"/>
    </row>
    <row r="44025" spans="8:8">
      <c r="H44025" s="317"/>
    </row>
    <row r="44026" spans="8:8">
      <c r="H44026" s="317"/>
    </row>
    <row r="44027" spans="8:8">
      <c r="H44027" s="317"/>
    </row>
    <row r="44028" spans="8:8">
      <c r="H44028" s="317"/>
    </row>
    <row r="44029" spans="8:8">
      <c r="H44029" s="317"/>
    </row>
    <row r="44030" spans="8:8">
      <c r="H44030" s="317"/>
    </row>
    <row r="44031" spans="8:8">
      <c r="H44031" s="317"/>
    </row>
    <row r="44032" spans="8:8">
      <c r="H44032" s="317"/>
    </row>
    <row r="44033" spans="8:8">
      <c r="H44033" s="317"/>
    </row>
    <row r="44034" spans="8:8">
      <c r="H44034" s="317"/>
    </row>
    <row r="44035" spans="8:8">
      <c r="H44035" s="317"/>
    </row>
    <row r="44036" spans="8:8">
      <c r="H44036" s="317"/>
    </row>
    <row r="44037" spans="8:8">
      <c r="H44037" s="317"/>
    </row>
    <row r="44038" spans="8:8">
      <c r="H44038" s="317"/>
    </row>
    <row r="44039" spans="8:8">
      <c r="H44039" s="317"/>
    </row>
    <row r="44040" spans="8:8">
      <c r="H44040" s="317"/>
    </row>
    <row r="44041" spans="8:8">
      <c r="H44041" s="317"/>
    </row>
    <row r="44042" spans="8:8">
      <c r="H44042" s="317"/>
    </row>
    <row r="44043" spans="8:8">
      <c r="H44043" s="317"/>
    </row>
    <row r="44044" spans="8:8">
      <c r="H44044" s="317"/>
    </row>
    <row r="44045" spans="8:8">
      <c r="H44045" s="317"/>
    </row>
    <row r="44046" spans="8:8">
      <c r="H44046" s="317"/>
    </row>
    <row r="44047" spans="8:8">
      <c r="H44047" s="317"/>
    </row>
    <row r="44048" spans="8:8">
      <c r="H44048" s="317"/>
    </row>
    <row r="44049" spans="8:8">
      <c r="H44049" s="317"/>
    </row>
    <row r="44050" spans="8:8">
      <c r="H44050" s="317"/>
    </row>
    <row r="44051" spans="8:8">
      <c r="H44051" s="317"/>
    </row>
    <row r="44052" spans="8:8">
      <c r="H44052" s="317"/>
    </row>
    <row r="44053" spans="8:8">
      <c r="H44053" s="317"/>
    </row>
    <row r="44054" spans="8:8">
      <c r="H44054" s="317"/>
    </row>
    <row r="44055" spans="8:8">
      <c r="H44055" s="317"/>
    </row>
    <row r="44056" spans="8:8">
      <c r="H44056" s="317"/>
    </row>
    <row r="44057" spans="8:8">
      <c r="H44057" s="317"/>
    </row>
    <row r="44058" spans="8:8">
      <c r="H44058" s="317"/>
    </row>
    <row r="44059" spans="8:8">
      <c r="H44059" s="317"/>
    </row>
    <row r="44060" spans="8:8">
      <c r="H44060" s="317"/>
    </row>
    <row r="44061" spans="8:8">
      <c r="H44061" s="317"/>
    </row>
    <row r="44062" spans="8:8">
      <c r="H44062" s="317"/>
    </row>
    <row r="44063" spans="8:8">
      <c r="H44063" s="317"/>
    </row>
    <row r="44064" spans="8:8">
      <c r="H44064" s="317"/>
    </row>
    <row r="44065" spans="8:8">
      <c r="H44065" s="317"/>
    </row>
    <row r="44066" spans="8:8">
      <c r="H44066" s="317"/>
    </row>
    <row r="44067" spans="8:8">
      <c r="H44067" s="317"/>
    </row>
    <row r="44068" spans="8:8">
      <c r="H44068" s="317"/>
    </row>
    <row r="44069" spans="8:8">
      <c r="H44069" s="317"/>
    </row>
    <row r="44070" spans="8:8">
      <c r="H44070" s="317"/>
    </row>
    <row r="44071" spans="8:8">
      <c r="H44071" s="317"/>
    </row>
    <row r="44072" spans="8:8">
      <c r="H44072" s="317"/>
    </row>
    <row r="44073" spans="8:8">
      <c r="H44073" s="317"/>
    </row>
    <row r="44074" spans="8:8">
      <c r="H44074" s="317"/>
    </row>
    <row r="44075" spans="8:8">
      <c r="H44075" s="317"/>
    </row>
    <row r="44076" spans="8:8">
      <c r="H44076" s="317"/>
    </row>
    <row r="44077" spans="8:8">
      <c r="H44077" s="317"/>
    </row>
    <row r="44078" spans="8:8">
      <c r="H44078" s="317"/>
    </row>
    <row r="44079" spans="8:8">
      <c r="H44079" s="317"/>
    </row>
    <row r="44080" spans="8:8">
      <c r="H44080" s="317"/>
    </row>
    <row r="44081" spans="8:8">
      <c r="H44081" s="317"/>
    </row>
    <row r="44082" spans="8:8">
      <c r="H44082" s="317"/>
    </row>
    <row r="44083" spans="8:8">
      <c r="H44083" s="317"/>
    </row>
    <row r="44084" spans="8:8">
      <c r="H44084" s="317"/>
    </row>
    <row r="44085" spans="8:8">
      <c r="H44085" s="317"/>
    </row>
    <row r="44086" spans="8:8">
      <c r="H44086" s="317"/>
    </row>
    <row r="44087" spans="8:8">
      <c r="H44087" s="317"/>
    </row>
    <row r="44088" spans="8:8">
      <c r="H44088" s="317"/>
    </row>
    <row r="44089" spans="8:8">
      <c r="H44089" s="317"/>
    </row>
    <row r="44090" spans="8:8">
      <c r="H44090" s="317"/>
    </row>
    <row r="44091" spans="8:8">
      <c r="H44091" s="317"/>
    </row>
    <row r="44092" spans="8:8">
      <c r="H44092" s="317"/>
    </row>
    <row r="44093" spans="8:8">
      <c r="H44093" s="317"/>
    </row>
    <row r="44094" spans="8:8">
      <c r="H44094" s="317"/>
    </row>
    <row r="44095" spans="8:8">
      <c r="H44095" s="317"/>
    </row>
    <row r="44096" spans="8:8">
      <c r="H44096" s="317"/>
    </row>
    <row r="44097" spans="8:8">
      <c r="H44097" s="317"/>
    </row>
    <row r="44098" spans="8:8">
      <c r="H44098" s="317"/>
    </row>
    <row r="44099" spans="8:8">
      <c r="H44099" s="317"/>
    </row>
    <row r="44100" spans="8:8">
      <c r="H44100" s="317"/>
    </row>
    <row r="44101" spans="8:8">
      <c r="H44101" s="317"/>
    </row>
    <row r="44102" spans="8:8">
      <c r="H44102" s="317"/>
    </row>
    <row r="44103" spans="8:8">
      <c r="H44103" s="317"/>
    </row>
    <row r="44104" spans="8:8">
      <c r="H44104" s="317"/>
    </row>
    <row r="44105" spans="8:8">
      <c r="H44105" s="317"/>
    </row>
    <row r="44106" spans="8:8">
      <c r="H44106" s="317"/>
    </row>
    <row r="44107" spans="8:8">
      <c r="H44107" s="317"/>
    </row>
    <row r="44108" spans="8:8">
      <c r="H44108" s="317"/>
    </row>
    <row r="44109" spans="8:8">
      <c r="H44109" s="317"/>
    </row>
    <row r="44110" spans="8:8">
      <c r="H44110" s="317"/>
    </row>
    <row r="44111" spans="8:8">
      <c r="H44111" s="317"/>
    </row>
    <row r="44112" spans="8:8">
      <c r="H44112" s="317"/>
    </row>
    <row r="44113" spans="8:8">
      <c r="H44113" s="317"/>
    </row>
    <row r="44114" spans="8:8">
      <c r="H44114" s="317"/>
    </row>
    <row r="44115" spans="8:8">
      <c r="H44115" s="317"/>
    </row>
    <row r="44116" spans="8:8">
      <c r="H44116" s="317"/>
    </row>
    <row r="44117" spans="8:8">
      <c r="H44117" s="317"/>
    </row>
    <row r="44118" spans="8:8">
      <c r="H44118" s="317"/>
    </row>
    <row r="44119" spans="8:8">
      <c r="H44119" s="317"/>
    </row>
    <row r="44120" spans="8:8">
      <c r="H44120" s="317"/>
    </row>
    <row r="44121" spans="8:8">
      <c r="H44121" s="317"/>
    </row>
    <row r="44122" spans="8:8">
      <c r="H44122" s="317"/>
    </row>
    <row r="44123" spans="8:8">
      <c r="H44123" s="317"/>
    </row>
    <row r="44124" spans="8:8">
      <c r="H44124" s="317"/>
    </row>
    <row r="44125" spans="8:8">
      <c r="H44125" s="317"/>
    </row>
    <row r="44126" spans="8:8">
      <c r="H44126" s="317"/>
    </row>
    <row r="44127" spans="8:8">
      <c r="H44127" s="317"/>
    </row>
    <row r="44128" spans="8:8">
      <c r="H44128" s="317"/>
    </row>
    <row r="44129" spans="8:8">
      <c r="H44129" s="317"/>
    </row>
    <row r="44130" spans="8:8">
      <c r="H44130" s="317"/>
    </row>
    <row r="44131" spans="8:8">
      <c r="H44131" s="317"/>
    </row>
    <row r="44132" spans="8:8">
      <c r="H44132" s="317"/>
    </row>
    <row r="44133" spans="8:8">
      <c r="H44133" s="317"/>
    </row>
    <row r="44134" spans="8:8">
      <c r="H44134" s="317"/>
    </row>
    <row r="44135" spans="8:8">
      <c r="H44135" s="317"/>
    </row>
    <row r="44136" spans="8:8">
      <c r="H44136" s="317"/>
    </row>
    <row r="44137" spans="8:8">
      <c r="H44137" s="317"/>
    </row>
    <row r="44138" spans="8:8">
      <c r="H44138" s="317"/>
    </row>
    <row r="44139" spans="8:8">
      <c r="H44139" s="317"/>
    </row>
    <row r="44140" spans="8:8">
      <c r="H44140" s="317"/>
    </row>
    <row r="44141" spans="8:8">
      <c r="H44141" s="317"/>
    </row>
    <row r="44142" spans="8:8">
      <c r="H44142" s="317"/>
    </row>
    <row r="44143" spans="8:8">
      <c r="H44143" s="317"/>
    </row>
    <row r="44144" spans="8:8">
      <c r="H44144" s="317"/>
    </row>
    <row r="44145" spans="8:8">
      <c r="H44145" s="317"/>
    </row>
    <row r="44146" spans="8:8">
      <c r="H44146" s="317"/>
    </row>
    <row r="44147" spans="8:8">
      <c r="H44147" s="317"/>
    </row>
    <row r="44148" spans="8:8">
      <c r="H44148" s="317"/>
    </row>
    <row r="44149" spans="8:8">
      <c r="H44149" s="317"/>
    </row>
    <row r="44150" spans="8:8">
      <c r="H44150" s="317"/>
    </row>
    <row r="44151" spans="8:8">
      <c r="H44151" s="317"/>
    </row>
    <row r="44152" spans="8:8">
      <c r="H44152" s="317"/>
    </row>
    <row r="44153" spans="8:8">
      <c r="H44153" s="317"/>
    </row>
    <row r="44154" spans="8:8">
      <c r="H44154" s="317"/>
    </row>
    <row r="44155" spans="8:8">
      <c r="H44155" s="317"/>
    </row>
    <row r="44156" spans="8:8">
      <c r="H44156" s="317"/>
    </row>
    <row r="44157" spans="8:8">
      <c r="H44157" s="317"/>
    </row>
    <row r="44158" spans="8:8">
      <c r="H44158" s="317"/>
    </row>
    <row r="44159" spans="8:8">
      <c r="H44159" s="317"/>
    </row>
    <row r="44160" spans="8:8">
      <c r="H44160" s="317"/>
    </row>
    <row r="44161" spans="8:8">
      <c r="H44161" s="317"/>
    </row>
    <row r="44162" spans="8:8">
      <c r="H44162" s="317"/>
    </row>
    <row r="44163" spans="8:8">
      <c r="H44163" s="317"/>
    </row>
    <row r="44164" spans="8:8">
      <c r="H44164" s="317"/>
    </row>
    <row r="44165" spans="8:8">
      <c r="H44165" s="317"/>
    </row>
    <row r="44166" spans="8:8">
      <c r="H44166" s="317"/>
    </row>
    <row r="44167" spans="8:8">
      <c r="H44167" s="317"/>
    </row>
    <row r="44168" spans="8:8">
      <c r="H44168" s="317"/>
    </row>
    <row r="44169" spans="8:8">
      <c r="H44169" s="317"/>
    </row>
    <row r="44170" spans="8:8">
      <c r="H44170" s="317"/>
    </row>
    <row r="44171" spans="8:8">
      <c r="H44171" s="317"/>
    </row>
    <row r="44172" spans="8:8">
      <c r="H44172" s="317"/>
    </row>
    <row r="44173" spans="8:8">
      <c r="H44173" s="317"/>
    </row>
    <row r="44174" spans="8:8">
      <c r="H44174" s="317"/>
    </row>
    <row r="44175" spans="8:8">
      <c r="H44175" s="317"/>
    </row>
    <row r="44176" spans="8:8">
      <c r="H44176" s="317"/>
    </row>
    <row r="44177" spans="8:8">
      <c r="H44177" s="317"/>
    </row>
    <row r="44178" spans="8:8">
      <c r="H44178" s="317"/>
    </row>
    <row r="44179" spans="8:8">
      <c r="H44179" s="317"/>
    </row>
    <row r="44180" spans="8:8">
      <c r="H44180" s="317"/>
    </row>
    <row r="44181" spans="8:8">
      <c r="H44181" s="317"/>
    </row>
    <row r="44182" spans="8:8">
      <c r="H44182" s="317"/>
    </row>
    <row r="44183" spans="8:8">
      <c r="H44183" s="317"/>
    </row>
    <row r="44184" spans="8:8">
      <c r="H44184" s="317"/>
    </row>
    <row r="44185" spans="8:8">
      <c r="H44185" s="317"/>
    </row>
    <row r="44186" spans="8:8">
      <c r="H44186" s="317"/>
    </row>
    <row r="44187" spans="8:8">
      <c r="H44187" s="317"/>
    </row>
    <row r="44188" spans="8:8">
      <c r="H44188" s="317"/>
    </row>
    <row r="44189" spans="8:8">
      <c r="H44189" s="317"/>
    </row>
    <row r="44190" spans="8:8">
      <c r="H44190" s="317"/>
    </row>
    <row r="44191" spans="8:8">
      <c r="H44191" s="317"/>
    </row>
    <row r="44192" spans="8:8">
      <c r="H44192" s="317"/>
    </row>
    <row r="44193" spans="8:8">
      <c r="H44193" s="317"/>
    </row>
    <row r="44194" spans="8:8">
      <c r="H44194" s="317"/>
    </row>
    <row r="44195" spans="8:8">
      <c r="H44195" s="317"/>
    </row>
    <row r="44196" spans="8:8">
      <c r="H44196" s="317"/>
    </row>
    <row r="44197" spans="8:8">
      <c r="H44197" s="317"/>
    </row>
    <row r="44198" spans="8:8">
      <c r="H44198" s="317"/>
    </row>
    <row r="44199" spans="8:8">
      <c r="H44199" s="317"/>
    </row>
    <row r="44200" spans="8:8">
      <c r="H44200" s="317"/>
    </row>
    <row r="44201" spans="8:8">
      <c r="H44201" s="317"/>
    </row>
    <row r="44202" spans="8:8">
      <c r="H44202" s="317"/>
    </row>
    <row r="44203" spans="8:8">
      <c r="H44203" s="317"/>
    </row>
    <row r="44204" spans="8:8">
      <c r="H44204" s="317"/>
    </row>
    <row r="44205" spans="8:8">
      <c r="H44205" s="317"/>
    </row>
    <row r="44206" spans="8:8">
      <c r="H44206" s="317"/>
    </row>
    <row r="44207" spans="8:8">
      <c r="H44207" s="317"/>
    </row>
    <row r="44208" spans="8:8">
      <c r="H44208" s="317"/>
    </row>
    <row r="44209" spans="8:8">
      <c r="H44209" s="317"/>
    </row>
    <row r="44210" spans="8:8">
      <c r="H44210" s="317"/>
    </row>
    <row r="44211" spans="8:8">
      <c r="H44211" s="317"/>
    </row>
    <row r="44212" spans="8:8">
      <c r="H44212" s="317"/>
    </row>
    <row r="44213" spans="8:8">
      <c r="H44213" s="317"/>
    </row>
    <row r="44214" spans="8:8">
      <c r="H44214" s="317"/>
    </row>
    <row r="44215" spans="8:8">
      <c r="H44215" s="317"/>
    </row>
    <row r="44216" spans="8:8">
      <c r="H44216" s="317"/>
    </row>
    <row r="44217" spans="8:8">
      <c r="H44217" s="317"/>
    </row>
    <row r="44218" spans="8:8">
      <c r="H44218" s="317"/>
    </row>
    <row r="44219" spans="8:8">
      <c r="H44219" s="317"/>
    </row>
    <row r="44220" spans="8:8">
      <c r="H44220" s="317"/>
    </row>
    <row r="44221" spans="8:8">
      <c r="H44221" s="317"/>
    </row>
    <row r="44222" spans="8:8">
      <c r="H44222" s="317"/>
    </row>
    <row r="44223" spans="8:8">
      <c r="H44223" s="317"/>
    </row>
    <row r="44224" spans="8:8">
      <c r="H44224" s="317"/>
    </row>
    <row r="44225" spans="8:8">
      <c r="H44225" s="317"/>
    </row>
    <row r="44226" spans="8:8">
      <c r="H44226" s="317"/>
    </row>
    <row r="44227" spans="8:8">
      <c r="H44227" s="317"/>
    </row>
    <row r="44228" spans="8:8">
      <c r="H44228" s="317"/>
    </row>
    <row r="44229" spans="8:8">
      <c r="H44229" s="317"/>
    </row>
    <row r="44230" spans="8:8">
      <c r="H44230" s="317"/>
    </row>
    <row r="44231" spans="8:8">
      <c r="H44231" s="317"/>
    </row>
    <row r="44232" spans="8:8">
      <c r="H44232" s="317"/>
    </row>
    <row r="44233" spans="8:8">
      <c r="H44233" s="317"/>
    </row>
    <row r="44234" spans="8:8">
      <c r="H44234" s="317"/>
    </row>
    <row r="44235" spans="8:8">
      <c r="H44235" s="317"/>
    </row>
    <row r="44236" spans="8:8">
      <c r="H44236" s="317"/>
    </row>
    <row r="44237" spans="8:8">
      <c r="H44237" s="317"/>
    </row>
    <row r="44238" spans="8:8">
      <c r="H44238" s="317"/>
    </row>
    <row r="44239" spans="8:8">
      <c r="H44239" s="317"/>
    </row>
    <row r="44240" spans="8:8">
      <c r="H44240" s="317"/>
    </row>
    <row r="44241" spans="8:8">
      <c r="H44241" s="317"/>
    </row>
    <row r="44242" spans="8:8">
      <c r="H44242" s="317"/>
    </row>
    <row r="44243" spans="8:8">
      <c r="H44243" s="317"/>
    </row>
    <row r="44244" spans="8:8">
      <c r="H44244" s="317"/>
    </row>
    <row r="44245" spans="8:8">
      <c r="H44245" s="317"/>
    </row>
    <row r="44246" spans="8:8">
      <c r="H44246" s="317"/>
    </row>
    <row r="44247" spans="8:8">
      <c r="H44247" s="317"/>
    </row>
    <row r="44248" spans="8:8">
      <c r="H44248" s="317"/>
    </row>
    <row r="44249" spans="8:8">
      <c r="H44249" s="317"/>
    </row>
    <row r="44250" spans="8:8">
      <c r="H44250" s="317"/>
    </row>
    <row r="44251" spans="8:8">
      <c r="H44251" s="317"/>
    </row>
    <row r="44252" spans="8:8">
      <c r="H44252" s="317"/>
    </row>
    <row r="44253" spans="8:8">
      <c r="H44253" s="317"/>
    </row>
    <row r="44254" spans="8:8">
      <c r="H44254" s="317"/>
    </row>
    <row r="44255" spans="8:8">
      <c r="H44255" s="317"/>
    </row>
    <row r="44256" spans="8:8">
      <c r="H44256" s="317"/>
    </row>
    <row r="44257" spans="8:8">
      <c r="H44257" s="317"/>
    </row>
    <row r="44258" spans="8:8">
      <c r="H44258" s="317"/>
    </row>
    <row r="44259" spans="8:8">
      <c r="H44259" s="317"/>
    </row>
    <row r="44260" spans="8:8">
      <c r="H44260" s="317"/>
    </row>
    <row r="44261" spans="8:8">
      <c r="H44261" s="317"/>
    </row>
    <row r="44262" spans="8:8">
      <c r="H44262" s="317"/>
    </row>
    <row r="44263" spans="8:8">
      <c r="H44263" s="317"/>
    </row>
    <row r="44264" spans="8:8">
      <c r="H44264" s="317"/>
    </row>
    <row r="44265" spans="8:8">
      <c r="H44265" s="317"/>
    </row>
    <row r="44266" spans="8:8">
      <c r="H44266" s="317"/>
    </row>
    <row r="44267" spans="8:8">
      <c r="H44267" s="317"/>
    </row>
    <row r="44268" spans="8:8">
      <c r="H44268" s="317"/>
    </row>
    <row r="44269" spans="8:8">
      <c r="H44269" s="317"/>
    </row>
    <row r="44270" spans="8:8">
      <c r="H44270" s="317"/>
    </row>
    <row r="44271" spans="8:8">
      <c r="H44271" s="317"/>
    </row>
    <row r="44272" spans="8:8">
      <c r="H44272" s="317"/>
    </row>
    <row r="44273" spans="8:8">
      <c r="H44273" s="317"/>
    </row>
    <row r="44274" spans="8:8">
      <c r="H44274" s="317"/>
    </row>
    <row r="44275" spans="8:8">
      <c r="H44275" s="317"/>
    </row>
    <row r="44276" spans="8:8">
      <c r="H44276" s="317"/>
    </row>
    <row r="44277" spans="8:8">
      <c r="H44277" s="317"/>
    </row>
    <row r="44278" spans="8:8">
      <c r="H44278" s="317"/>
    </row>
    <row r="44279" spans="8:8">
      <c r="H44279" s="317"/>
    </row>
    <row r="44280" spans="8:8">
      <c r="H44280" s="317"/>
    </row>
    <row r="44281" spans="8:8">
      <c r="H44281" s="317"/>
    </row>
    <row r="44282" spans="8:8">
      <c r="H44282" s="317"/>
    </row>
    <row r="44283" spans="8:8">
      <c r="H44283" s="317"/>
    </row>
    <row r="44284" spans="8:8">
      <c r="H44284" s="317"/>
    </row>
    <row r="44285" spans="8:8">
      <c r="H44285" s="317"/>
    </row>
    <row r="44286" spans="8:8">
      <c r="H44286" s="317"/>
    </row>
    <row r="44287" spans="8:8">
      <c r="H44287" s="317"/>
    </row>
    <row r="44288" spans="8:8">
      <c r="H44288" s="317"/>
    </row>
    <row r="44289" spans="8:8">
      <c r="H44289" s="317"/>
    </row>
    <row r="44290" spans="8:8">
      <c r="H44290" s="317"/>
    </row>
    <row r="44291" spans="8:8">
      <c r="H44291" s="317"/>
    </row>
    <row r="44292" spans="8:8">
      <c r="H44292" s="317"/>
    </row>
    <row r="44293" spans="8:8">
      <c r="H44293" s="317"/>
    </row>
    <row r="44294" spans="8:8">
      <c r="H44294" s="317"/>
    </row>
    <row r="44295" spans="8:8">
      <c r="H44295" s="317"/>
    </row>
    <row r="44296" spans="8:8">
      <c r="H44296" s="317"/>
    </row>
    <row r="44297" spans="8:8">
      <c r="H44297" s="317"/>
    </row>
    <row r="44298" spans="8:8">
      <c r="H44298" s="317"/>
    </row>
    <row r="44299" spans="8:8">
      <c r="H44299" s="317"/>
    </row>
    <row r="44300" spans="8:8">
      <c r="H44300" s="317"/>
    </row>
    <row r="44301" spans="8:8">
      <c r="H44301" s="317"/>
    </row>
    <row r="44302" spans="8:8">
      <c r="H44302" s="317"/>
    </row>
    <row r="44303" spans="8:8">
      <c r="H44303" s="317"/>
    </row>
    <row r="44304" spans="8:8">
      <c r="H44304" s="317"/>
    </row>
    <row r="44305" spans="8:8">
      <c r="H44305" s="317"/>
    </row>
    <row r="44306" spans="8:8">
      <c r="H44306" s="317"/>
    </row>
    <row r="44307" spans="8:8">
      <c r="H44307" s="317"/>
    </row>
    <row r="44308" spans="8:8">
      <c r="H44308" s="317"/>
    </row>
    <row r="44309" spans="8:8">
      <c r="H44309" s="317"/>
    </row>
    <row r="44310" spans="8:8">
      <c r="H44310" s="317"/>
    </row>
    <row r="44311" spans="8:8">
      <c r="H44311" s="317"/>
    </row>
    <row r="44312" spans="8:8">
      <c r="H44312" s="317"/>
    </row>
    <row r="44313" spans="8:8">
      <c r="H44313" s="317"/>
    </row>
    <row r="44314" spans="8:8">
      <c r="H44314" s="317"/>
    </row>
    <row r="44315" spans="8:8">
      <c r="H44315" s="317"/>
    </row>
    <row r="44316" spans="8:8">
      <c r="H44316" s="317"/>
    </row>
    <row r="44317" spans="8:8">
      <c r="H44317" s="317"/>
    </row>
    <row r="44318" spans="8:8">
      <c r="H44318" s="317"/>
    </row>
    <row r="44319" spans="8:8">
      <c r="H44319" s="317"/>
    </row>
    <row r="44320" spans="8:8">
      <c r="H44320" s="317"/>
    </row>
    <row r="44321" spans="8:8">
      <c r="H44321" s="317"/>
    </row>
    <row r="44322" spans="8:8">
      <c r="H44322" s="317"/>
    </row>
    <row r="44323" spans="8:8">
      <c r="H44323" s="317"/>
    </row>
    <row r="44324" spans="8:8">
      <c r="H44324" s="317"/>
    </row>
    <row r="44325" spans="8:8">
      <c r="H44325" s="317"/>
    </row>
    <row r="44326" spans="8:8">
      <c r="H44326" s="317"/>
    </row>
    <row r="44327" spans="8:8">
      <c r="H44327" s="317"/>
    </row>
    <row r="44328" spans="8:8">
      <c r="H44328" s="317"/>
    </row>
    <row r="44329" spans="8:8">
      <c r="H44329" s="317"/>
    </row>
    <row r="44330" spans="8:8">
      <c r="H44330" s="317"/>
    </row>
    <row r="44331" spans="8:8">
      <c r="H44331" s="317"/>
    </row>
    <row r="44332" spans="8:8">
      <c r="H44332" s="317"/>
    </row>
    <row r="44333" spans="8:8">
      <c r="H44333" s="317"/>
    </row>
    <row r="44334" spans="8:8">
      <c r="H44334" s="317"/>
    </row>
    <row r="44335" spans="8:8">
      <c r="H44335" s="317"/>
    </row>
    <row r="44336" spans="8:8">
      <c r="H44336" s="317"/>
    </row>
    <row r="44337" spans="8:8">
      <c r="H44337" s="317"/>
    </row>
    <row r="44338" spans="8:8">
      <c r="H44338" s="317"/>
    </row>
    <row r="44339" spans="8:8">
      <c r="H44339" s="317"/>
    </row>
    <row r="44340" spans="8:8">
      <c r="H44340" s="317"/>
    </row>
    <row r="44341" spans="8:8">
      <c r="H44341" s="317"/>
    </row>
    <row r="44342" spans="8:8">
      <c r="H44342" s="317"/>
    </row>
    <row r="44343" spans="8:8">
      <c r="H44343" s="317"/>
    </row>
    <row r="44344" spans="8:8">
      <c r="H44344" s="317"/>
    </row>
    <row r="44345" spans="8:8">
      <c r="H44345" s="317"/>
    </row>
    <row r="44346" spans="8:8">
      <c r="H44346" s="317"/>
    </row>
    <row r="44347" spans="8:8">
      <c r="H44347" s="317"/>
    </row>
    <row r="44348" spans="8:8">
      <c r="H44348" s="317"/>
    </row>
    <row r="44349" spans="8:8">
      <c r="H44349" s="317"/>
    </row>
    <row r="44350" spans="8:8">
      <c r="H44350" s="317"/>
    </row>
    <row r="44351" spans="8:8">
      <c r="H44351" s="317"/>
    </row>
    <row r="44352" spans="8:8">
      <c r="H44352" s="317"/>
    </row>
    <row r="44353" spans="8:8">
      <c r="H44353" s="317"/>
    </row>
    <row r="44354" spans="8:8">
      <c r="H44354" s="317"/>
    </row>
    <row r="44355" spans="8:8">
      <c r="H44355" s="317"/>
    </row>
    <row r="44356" spans="8:8">
      <c r="H44356" s="317"/>
    </row>
    <row r="44357" spans="8:8">
      <c r="H44357" s="317"/>
    </row>
    <row r="44358" spans="8:8">
      <c r="H44358" s="317"/>
    </row>
    <row r="44359" spans="8:8">
      <c r="H44359" s="317"/>
    </row>
    <row r="44360" spans="8:8">
      <c r="H44360" s="317"/>
    </row>
    <row r="44361" spans="8:8">
      <c r="H44361" s="317"/>
    </row>
    <row r="44362" spans="8:8">
      <c r="H44362" s="317"/>
    </row>
    <row r="44363" spans="8:8">
      <c r="H44363" s="317"/>
    </row>
    <row r="44364" spans="8:8">
      <c r="H44364" s="317"/>
    </row>
    <row r="44365" spans="8:8">
      <c r="H44365" s="317"/>
    </row>
    <row r="44366" spans="8:8">
      <c r="H44366" s="317"/>
    </row>
    <row r="44367" spans="8:8">
      <c r="H44367" s="317"/>
    </row>
    <row r="44368" spans="8:8">
      <c r="H44368" s="317"/>
    </row>
    <row r="44369" spans="8:8">
      <c r="H44369" s="317"/>
    </row>
    <row r="44370" spans="8:8">
      <c r="H44370" s="317"/>
    </row>
    <row r="44371" spans="8:8">
      <c r="H44371" s="317"/>
    </row>
    <row r="44372" spans="8:8">
      <c r="H44372" s="317"/>
    </row>
    <row r="44373" spans="8:8">
      <c r="H44373" s="317"/>
    </row>
    <row r="44374" spans="8:8">
      <c r="H44374" s="317"/>
    </row>
    <row r="44375" spans="8:8">
      <c r="H44375" s="317"/>
    </row>
    <row r="44376" spans="8:8">
      <c r="H44376" s="317"/>
    </row>
    <row r="44377" spans="8:8">
      <c r="H44377" s="317"/>
    </row>
    <row r="44378" spans="8:8">
      <c r="H44378" s="317"/>
    </row>
    <row r="44379" spans="8:8">
      <c r="H44379" s="317"/>
    </row>
    <row r="44380" spans="8:8">
      <c r="H44380" s="317"/>
    </row>
    <row r="44381" spans="8:8">
      <c r="H44381" s="317"/>
    </row>
    <row r="44382" spans="8:8">
      <c r="H44382" s="317"/>
    </row>
    <row r="44383" spans="8:8">
      <c r="H44383" s="317"/>
    </row>
    <row r="44384" spans="8:8">
      <c r="H44384" s="317"/>
    </row>
    <row r="44385" spans="8:8">
      <c r="H44385" s="317"/>
    </row>
    <row r="44386" spans="8:8">
      <c r="H44386" s="317"/>
    </row>
    <row r="44387" spans="8:8">
      <c r="H44387" s="317"/>
    </row>
    <row r="44388" spans="8:8">
      <c r="H44388" s="317"/>
    </row>
    <row r="44389" spans="8:8">
      <c r="H44389" s="317"/>
    </row>
    <row r="44390" spans="8:8">
      <c r="H44390" s="317"/>
    </row>
    <row r="44391" spans="8:8">
      <c r="H44391" s="317"/>
    </row>
    <row r="44392" spans="8:8">
      <c r="H44392" s="317"/>
    </row>
    <row r="44393" spans="8:8">
      <c r="H44393" s="317"/>
    </row>
    <row r="44394" spans="8:8">
      <c r="H44394" s="317"/>
    </row>
    <row r="44395" spans="8:8">
      <c r="H44395" s="317"/>
    </row>
    <row r="44396" spans="8:8">
      <c r="H44396" s="317"/>
    </row>
    <row r="44397" spans="8:8">
      <c r="H44397" s="317"/>
    </row>
    <row r="44398" spans="8:8">
      <c r="H44398" s="317"/>
    </row>
    <row r="44399" spans="8:8">
      <c r="H44399" s="317"/>
    </row>
    <row r="44400" spans="8:8">
      <c r="H44400" s="317"/>
    </row>
    <row r="44401" spans="8:8">
      <c r="H44401" s="317"/>
    </row>
    <row r="44402" spans="8:8">
      <c r="H44402" s="317"/>
    </row>
    <row r="44403" spans="8:8">
      <c r="H44403" s="317"/>
    </row>
    <row r="44404" spans="8:8">
      <c r="H44404" s="317"/>
    </row>
    <row r="44405" spans="8:8">
      <c r="H44405" s="317"/>
    </row>
    <row r="44406" spans="8:8">
      <c r="H44406" s="317"/>
    </row>
    <row r="44407" spans="8:8">
      <c r="H44407" s="317"/>
    </row>
    <row r="44408" spans="8:8">
      <c r="H44408" s="317"/>
    </row>
    <row r="44409" spans="8:8">
      <c r="H44409" s="317"/>
    </row>
    <row r="44410" spans="8:8">
      <c r="H44410" s="317"/>
    </row>
    <row r="44411" spans="8:8">
      <c r="H44411" s="317"/>
    </row>
    <row r="44412" spans="8:8">
      <c r="H44412" s="317"/>
    </row>
    <row r="44413" spans="8:8">
      <c r="H44413" s="317"/>
    </row>
    <row r="44414" spans="8:8">
      <c r="H44414" s="317"/>
    </row>
    <row r="44415" spans="8:8">
      <c r="H44415" s="317"/>
    </row>
    <row r="44416" spans="8:8">
      <c r="H44416" s="317"/>
    </row>
    <row r="44417" spans="8:8">
      <c r="H44417" s="317"/>
    </row>
    <row r="44418" spans="8:8">
      <c r="H44418" s="317"/>
    </row>
    <row r="44419" spans="8:8">
      <c r="H44419" s="317"/>
    </row>
    <row r="44420" spans="8:8">
      <c r="H44420" s="317"/>
    </row>
    <row r="44421" spans="8:8">
      <c r="H44421" s="317"/>
    </row>
    <row r="44422" spans="8:8">
      <c r="H44422" s="317"/>
    </row>
    <row r="44423" spans="8:8">
      <c r="H44423" s="317"/>
    </row>
    <row r="44424" spans="8:8">
      <c r="H44424" s="317"/>
    </row>
    <row r="44425" spans="8:8">
      <c r="H44425" s="317"/>
    </row>
    <row r="44426" spans="8:8">
      <c r="H44426" s="317"/>
    </row>
    <row r="44427" spans="8:8">
      <c r="H44427" s="317"/>
    </row>
    <row r="44428" spans="8:8">
      <c r="H44428" s="317"/>
    </row>
    <row r="44429" spans="8:8">
      <c r="H44429" s="317"/>
    </row>
    <row r="44430" spans="8:8">
      <c r="H44430" s="317"/>
    </row>
    <row r="44431" spans="8:8">
      <c r="H44431" s="317"/>
    </row>
    <row r="44432" spans="8:8">
      <c r="H44432" s="317"/>
    </row>
    <row r="44433" spans="8:8">
      <c r="H44433" s="317"/>
    </row>
    <row r="44434" spans="8:8">
      <c r="H44434" s="317"/>
    </row>
    <row r="44435" spans="8:8">
      <c r="H44435" s="317"/>
    </row>
    <row r="44436" spans="8:8">
      <c r="H44436" s="317"/>
    </row>
    <row r="44437" spans="8:8">
      <c r="H44437" s="317"/>
    </row>
    <row r="44438" spans="8:8">
      <c r="H44438" s="317"/>
    </row>
    <row r="44439" spans="8:8">
      <c r="H44439" s="317"/>
    </row>
    <row r="44440" spans="8:8">
      <c r="H44440" s="317"/>
    </row>
    <row r="44441" spans="8:8">
      <c r="H44441" s="317"/>
    </row>
    <row r="44442" spans="8:8">
      <c r="H44442" s="317"/>
    </row>
    <row r="44443" spans="8:8">
      <c r="H44443" s="317"/>
    </row>
    <row r="44444" spans="8:8">
      <c r="H44444" s="317"/>
    </row>
    <row r="44445" spans="8:8">
      <c r="H44445" s="317"/>
    </row>
    <row r="44446" spans="8:8">
      <c r="H44446" s="317"/>
    </row>
    <row r="44447" spans="8:8">
      <c r="H44447" s="317"/>
    </row>
    <row r="44448" spans="8:8">
      <c r="H44448" s="317"/>
    </row>
    <row r="44449" spans="8:8">
      <c r="H44449" s="317"/>
    </row>
    <row r="44450" spans="8:8">
      <c r="H44450" s="317"/>
    </row>
    <row r="44451" spans="8:8">
      <c r="H44451" s="317"/>
    </row>
    <row r="44452" spans="8:8">
      <c r="H44452" s="317"/>
    </row>
    <row r="44453" spans="8:8">
      <c r="H44453" s="317"/>
    </row>
    <row r="44454" spans="8:8">
      <c r="H44454" s="317"/>
    </row>
    <row r="44455" spans="8:8">
      <c r="H44455" s="317"/>
    </row>
    <row r="44456" spans="8:8">
      <c r="H44456" s="317"/>
    </row>
    <row r="44457" spans="8:8">
      <c r="H44457" s="317"/>
    </row>
    <row r="44458" spans="8:8">
      <c r="H44458" s="317"/>
    </row>
    <row r="44459" spans="8:8">
      <c r="H44459" s="317"/>
    </row>
    <row r="44460" spans="8:8">
      <c r="H44460" s="317"/>
    </row>
    <row r="44461" spans="8:8">
      <c r="H44461" s="317"/>
    </row>
    <row r="44462" spans="8:8">
      <c r="H44462" s="317"/>
    </row>
    <row r="44463" spans="8:8">
      <c r="H44463" s="317"/>
    </row>
    <row r="44464" spans="8:8">
      <c r="H44464" s="317"/>
    </row>
    <row r="44465" spans="8:8">
      <c r="H44465" s="317"/>
    </row>
    <row r="44466" spans="8:8">
      <c r="H44466" s="317"/>
    </row>
    <row r="44467" spans="8:8">
      <c r="H44467" s="317"/>
    </row>
    <row r="44468" spans="8:8">
      <c r="H44468" s="317"/>
    </row>
    <row r="44469" spans="8:8">
      <c r="H44469" s="317"/>
    </row>
    <row r="44470" spans="8:8">
      <c r="H44470" s="317"/>
    </row>
    <row r="44471" spans="8:8">
      <c r="H44471" s="317"/>
    </row>
    <row r="44472" spans="8:8">
      <c r="H44472" s="317"/>
    </row>
    <row r="44473" spans="8:8">
      <c r="H44473" s="317"/>
    </row>
    <row r="44474" spans="8:8">
      <c r="H44474" s="317"/>
    </row>
    <row r="44475" spans="8:8">
      <c r="H44475" s="317"/>
    </row>
    <row r="44476" spans="8:8">
      <c r="H44476" s="317"/>
    </row>
    <row r="44477" spans="8:8">
      <c r="H44477" s="317"/>
    </row>
    <row r="44478" spans="8:8">
      <c r="H44478" s="317"/>
    </row>
    <row r="44479" spans="8:8">
      <c r="H44479" s="317"/>
    </row>
    <row r="44480" spans="8:8">
      <c r="H44480" s="317"/>
    </row>
    <row r="44481" spans="8:8">
      <c r="H44481" s="317"/>
    </row>
    <row r="44482" spans="8:8">
      <c r="H44482" s="317"/>
    </row>
    <row r="44483" spans="8:8">
      <c r="H44483" s="317"/>
    </row>
    <row r="44484" spans="8:8">
      <c r="H44484" s="317"/>
    </row>
    <row r="44485" spans="8:8">
      <c r="H44485" s="317"/>
    </row>
    <row r="44486" spans="8:8">
      <c r="H44486" s="317"/>
    </row>
    <row r="44487" spans="8:8">
      <c r="H44487" s="317"/>
    </row>
    <row r="44488" spans="8:8">
      <c r="H44488" s="317"/>
    </row>
    <row r="44489" spans="8:8">
      <c r="H44489" s="317"/>
    </row>
    <row r="44490" spans="8:8">
      <c r="H44490" s="317"/>
    </row>
    <row r="44491" spans="8:8">
      <c r="H44491" s="317"/>
    </row>
    <row r="44492" spans="8:8">
      <c r="H44492" s="317"/>
    </row>
    <row r="44493" spans="8:8">
      <c r="H44493" s="317"/>
    </row>
    <row r="44494" spans="8:8">
      <c r="H44494" s="317"/>
    </row>
    <row r="44495" spans="8:8">
      <c r="H44495" s="317"/>
    </row>
    <row r="44496" spans="8:8">
      <c r="H44496" s="317"/>
    </row>
    <row r="44497" spans="8:8">
      <c r="H44497" s="317"/>
    </row>
    <row r="44498" spans="8:8">
      <c r="H44498" s="317"/>
    </row>
    <row r="44499" spans="8:8">
      <c r="H44499" s="317"/>
    </row>
    <row r="44500" spans="8:8">
      <c r="H44500" s="317"/>
    </row>
    <row r="44501" spans="8:8">
      <c r="H44501" s="317"/>
    </row>
    <row r="44502" spans="8:8">
      <c r="H44502" s="317"/>
    </row>
    <row r="44503" spans="8:8">
      <c r="H44503" s="317"/>
    </row>
    <row r="44504" spans="8:8">
      <c r="H44504" s="317"/>
    </row>
    <row r="44505" spans="8:8">
      <c r="H44505" s="317"/>
    </row>
    <row r="44506" spans="8:8">
      <c r="H44506" s="317"/>
    </row>
    <row r="44507" spans="8:8">
      <c r="H44507" s="317"/>
    </row>
    <row r="44508" spans="8:8">
      <c r="H44508" s="317"/>
    </row>
    <row r="44509" spans="8:8">
      <c r="H44509" s="317"/>
    </row>
    <row r="44510" spans="8:8">
      <c r="H44510" s="317"/>
    </row>
    <row r="44511" spans="8:8">
      <c r="H44511" s="317"/>
    </row>
    <row r="44512" spans="8:8">
      <c r="H44512" s="317"/>
    </row>
    <row r="44513" spans="8:8">
      <c r="H44513" s="317"/>
    </row>
    <row r="44514" spans="8:8">
      <c r="H44514" s="317"/>
    </row>
    <row r="44515" spans="8:8">
      <c r="H44515" s="317"/>
    </row>
    <row r="44516" spans="8:8">
      <c r="H44516" s="317"/>
    </row>
    <row r="44517" spans="8:8">
      <c r="H44517" s="317"/>
    </row>
    <row r="44518" spans="8:8">
      <c r="H44518" s="317"/>
    </row>
    <row r="44519" spans="8:8">
      <c r="H44519" s="317"/>
    </row>
    <row r="44520" spans="8:8">
      <c r="H44520" s="317"/>
    </row>
    <row r="44521" spans="8:8">
      <c r="H44521" s="317"/>
    </row>
    <row r="44522" spans="8:8">
      <c r="H44522" s="317"/>
    </row>
    <row r="44523" spans="8:8">
      <c r="H44523" s="317"/>
    </row>
    <row r="44524" spans="8:8">
      <c r="H44524" s="317"/>
    </row>
    <row r="44525" spans="8:8">
      <c r="H44525" s="317"/>
    </row>
    <row r="44526" spans="8:8">
      <c r="H44526" s="317"/>
    </row>
    <row r="44527" spans="8:8">
      <c r="H44527" s="317"/>
    </row>
    <row r="44528" spans="8:8">
      <c r="H44528" s="317"/>
    </row>
    <row r="44529" spans="8:8">
      <c r="H44529" s="317"/>
    </row>
    <row r="44530" spans="8:8">
      <c r="H44530" s="317"/>
    </row>
    <row r="44531" spans="8:8">
      <c r="H44531" s="317"/>
    </row>
    <row r="44532" spans="8:8">
      <c r="H44532" s="317"/>
    </row>
    <row r="44533" spans="8:8">
      <c r="H44533" s="317"/>
    </row>
    <row r="44534" spans="8:8">
      <c r="H44534" s="317"/>
    </row>
    <row r="44535" spans="8:8">
      <c r="H44535" s="317"/>
    </row>
    <row r="44536" spans="8:8">
      <c r="H44536" s="317"/>
    </row>
    <row r="44537" spans="8:8">
      <c r="H44537" s="317"/>
    </row>
    <row r="44538" spans="8:8">
      <c r="H44538" s="317"/>
    </row>
    <row r="44539" spans="8:8">
      <c r="H44539" s="317"/>
    </row>
    <row r="44540" spans="8:8">
      <c r="H44540" s="317"/>
    </row>
    <row r="44541" spans="8:8">
      <c r="H44541" s="317"/>
    </row>
    <row r="44542" spans="8:8">
      <c r="H44542" s="317"/>
    </row>
    <row r="44543" spans="8:8">
      <c r="H44543" s="317"/>
    </row>
    <row r="44544" spans="8:8">
      <c r="H44544" s="317"/>
    </row>
    <row r="44545" spans="8:8">
      <c r="H44545" s="317"/>
    </row>
    <row r="44546" spans="8:8">
      <c r="H44546" s="317"/>
    </row>
    <row r="44547" spans="8:8">
      <c r="H44547" s="317"/>
    </row>
    <row r="44548" spans="8:8">
      <c r="H44548" s="317"/>
    </row>
    <row r="44549" spans="8:8">
      <c r="H44549" s="317"/>
    </row>
    <row r="44550" spans="8:8">
      <c r="H44550" s="317"/>
    </row>
    <row r="44551" spans="8:8">
      <c r="H44551" s="317"/>
    </row>
    <row r="44552" spans="8:8">
      <c r="H44552" s="317"/>
    </row>
    <row r="44553" spans="8:8">
      <c r="H44553" s="317"/>
    </row>
    <row r="44554" spans="8:8">
      <c r="H44554" s="317"/>
    </row>
    <row r="44555" spans="8:8">
      <c r="H44555" s="317"/>
    </row>
    <row r="44556" spans="8:8">
      <c r="H44556" s="317"/>
    </row>
    <row r="44557" spans="8:8">
      <c r="H44557" s="317"/>
    </row>
    <row r="44558" spans="8:8">
      <c r="H44558" s="317"/>
    </row>
    <row r="44559" spans="8:8">
      <c r="H44559" s="317"/>
    </row>
    <row r="44560" spans="8:8">
      <c r="H44560" s="317"/>
    </row>
    <row r="44561" spans="8:8">
      <c r="H44561" s="317"/>
    </row>
    <row r="44562" spans="8:8">
      <c r="H44562" s="317"/>
    </row>
    <row r="44563" spans="8:8">
      <c r="H44563" s="317"/>
    </row>
    <row r="44564" spans="8:8">
      <c r="H44564" s="317"/>
    </row>
    <row r="44565" spans="8:8">
      <c r="H44565" s="317"/>
    </row>
    <row r="44566" spans="8:8">
      <c r="H44566" s="317"/>
    </row>
    <row r="44567" spans="8:8">
      <c r="H44567" s="317"/>
    </row>
    <row r="44568" spans="8:8">
      <c r="H44568" s="317"/>
    </row>
    <row r="44569" spans="8:8">
      <c r="H44569" s="317"/>
    </row>
    <row r="44570" spans="8:8">
      <c r="H44570" s="317"/>
    </row>
    <row r="44571" spans="8:8">
      <c r="H44571" s="317"/>
    </row>
    <row r="44572" spans="8:8">
      <c r="H44572" s="317"/>
    </row>
    <row r="44573" spans="8:8">
      <c r="H44573" s="317"/>
    </row>
    <row r="44574" spans="8:8">
      <c r="H44574" s="317"/>
    </row>
    <row r="44575" spans="8:8">
      <c r="H44575" s="317"/>
    </row>
    <row r="44576" spans="8:8">
      <c r="H44576" s="317"/>
    </row>
    <row r="44577" spans="8:8">
      <c r="H44577" s="317"/>
    </row>
    <row r="44578" spans="8:8">
      <c r="H44578" s="317"/>
    </row>
    <row r="44579" spans="8:8">
      <c r="H44579" s="317"/>
    </row>
    <row r="44580" spans="8:8">
      <c r="H44580" s="317"/>
    </row>
    <row r="44581" spans="8:8">
      <c r="H44581" s="317"/>
    </row>
    <row r="44582" spans="8:8">
      <c r="H44582" s="317"/>
    </row>
    <row r="44583" spans="8:8">
      <c r="H44583" s="317"/>
    </row>
    <row r="44584" spans="8:8">
      <c r="H44584" s="317"/>
    </row>
    <row r="44585" spans="8:8">
      <c r="H44585" s="317"/>
    </row>
    <row r="44586" spans="8:8">
      <c r="H44586" s="317"/>
    </row>
    <row r="44587" spans="8:8">
      <c r="H44587" s="317"/>
    </row>
    <row r="44588" spans="8:8">
      <c r="H44588" s="317"/>
    </row>
    <row r="44589" spans="8:8">
      <c r="H44589" s="317"/>
    </row>
    <row r="44590" spans="8:8">
      <c r="H44590" s="317"/>
    </row>
    <row r="44591" spans="8:8">
      <c r="H44591" s="317"/>
    </row>
    <row r="44592" spans="8:8">
      <c r="H44592" s="317"/>
    </row>
    <row r="44593" spans="8:8">
      <c r="H44593" s="317"/>
    </row>
    <row r="44594" spans="8:8">
      <c r="H44594" s="317"/>
    </row>
    <row r="44595" spans="8:8">
      <c r="H44595" s="317"/>
    </row>
    <row r="44596" spans="8:8">
      <c r="H44596" s="317"/>
    </row>
    <row r="44597" spans="8:8">
      <c r="H44597" s="317"/>
    </row>
    <row r="44598" spans="8:8">
      <c r="H44598" s="317"/>
    </row>
    <row r="44599" spans="8:8">
      <c r="H44599" s="317"/>
    </row>
    <row r="44600" spans="8:8">
      <c r="H44600" s="317"/>
    </row>
    <row r="44601" spans="8:8">
      <c r="H44601" s="317"/>
    </row>
    <row r="44602" spans="8:8">
      <c r="H44602" s="317"/>
    </row>
    <row r="44603" spans="8:8">
      <c r="H44603" s="317"/>
    </row>
    <row r="44604" spans="8:8">
      <c r="H44604" s="317"/>
    </row>
    <row r="44605" spans="8:8">
      <c r="H44605" s="317"/>
    </row>
    <row r="44606" spans="8:8">
      <c r="H44606" s="317"/>
    </row>
    <row r="44607" spans="8:8">
      <c r="H44607" s="317"/>
    </row>
    <row r="44608" spans="8:8">
      <c r="H44608" s="317"/>
    </row>
    <row r="44609" spans="8:8">
      <c r="H44609" s="317"/>
    </row>
    <row r="44610" spans="8:8">
      <c r="H44610" s="317"/>
    </row>
    <row r="44611" spans="8:8">
      <c r="H44611" s="317"/>
    </row>
    <row r="44612" spans="8:8">
      <c r="H44612" s="317"/>
    </row>
    <row r="44613" spans="8:8">
      <c r="H44613" s="317"/>
    </row>
    <row r="44614" spans="8:8">
      <c r="H44614" s="317"/>
    </row>
    <row r="44615" spans="8:8">
      <c r="H44615" s="317"/>
    </row>
    <row r="44616" spans="8:8">
      <c r="H44616" s="317"/>
    </row>
    <row r="44617" spans="8:8">
      <c r="H44617" s="317"/>
    </row>
    <row r="44618" spans="8:8">
      <c r="H44618" s="317"/>
    </row>
    <row r="44619" spans="8:8">
      <c r="H44619" s="317"/>
    </row>
    <row r="44620" spans="8:8">
      <c r="H44620" s="317"/>
    </row>
    <row r="44621" spans="8:8">
      <c r="H44621" s="317"/>
    </row>
    <row r="44622" spans="8:8">
      <c r="H44622" s="317"/>
    </row>
    <row r="44623" spans="8:8">
      <c r="H44623" s="317"/>
    </row>
    <row r="44624" spans="8:8">
      <c r="H44624" s="317"/>
    </row>
    <row r="44625" spans="8:8">
      <c r="H44625" s="317"/>
    </row>
    <row r="44626" spans="8:8">
      <c r="H44626" s="317"/>
    </row>
    <row r="44627" spans="8:8">
      <c r="H44627" s="317"/>
    </row>
    <row r="44628" spans="8:8">
      <c r="H44628" s="317"/>
    </row>
    <row r="44629" spans="8:8">
      <c r="H44629" s="317"/>
    </row>
    <row r="44630" spans="8:8">
      <c r="H44630" s="317"/>
    </row>
    <row r="44631" spans="8:8">
      <c r="H44631" s="317"/>
    </row>
    <row r="44632" spans="8:8">
      <c r="H44632" s="317"/>
    </row>
    <row r="44633" spans="8:8">
      <c r="H44633" s="317"/>
    </row>
    <row r="44634" spans="8:8">
      <c r="H44634" s="317"/>
    </row>
    <row r="44635" spans="8:8">
      <c r="H44635" s="317"/>
    </row>
    <row r="44636" spans="8:8">
      <c r="H44636" s="317"/>
    </row>
    <row r="44637" spans="8:8">
      <c r="H44637" s="317"/>
    </row>
    <row r="44638" spans="8:8">
      <c r="H44638" s="317"/>
    </row>
    <row r="44639" spans="8:8">
      <c r="H44639" s="317"/>
    </row>
    <row r="44640" spans="8:8">
      <c r="H44640" s="317"/>
    </row>
    <row r="44641" spans="8:8">
      <c r="H44641" s="317"/>
    </row>
    <row r="44642" spans="8:8">
      <c r="H44642" s="317"/>
    </row>
    <row r="44643" spans="8:8">
      <c r="H44643" s="317"/>
    </row>
    <row r="44644" spans="8:8">
      <c r="H44644" s="317"/>
    </row>
    <row r="44645" spans="8:8">
      <c r="H44645" s="317"/>
    </row>
    <row r="44646" spans="8:8">
      <c r="H44646" s="317"/>
    </row>
    <row r="44647" spans="8:8">
      <c r="H44647" s="317"/>
    </row>
    <row r="44648" spans="8:8">
      <c r="H44648" s="317"/>
    </row>
    <row r="44649" spans="8:8">
      <c r="H44649" s="317"/>
    </row>
    <row r="44650" spans="8:8">
      <c r="H44650" s="317"/>
    </row>
    <row r="44651" spans="8:8">
      <c r="H44651" s="317"/>
    </row>
    <row r="44652" spans="8:8">
      <c r="H44652" s="317"/>
    </row>
    <row r="44653" spans="8:8">
      <c r="H44653" s="317"/>
    </row>
    <row r="44654" spans="8:8">
      <c r="H44654" s="317"/>
    </row>
    <row r="44655" spans="8:8">
      <c r="H44655" s="317"/>
    </row>
    <row r="44656" spans="8:8">
      <c r="H44656" s="317"/>
    </row>
    <row r="44657" spans="8:8">
      <c r="H44657" s="317"/>
    </row>
    <row r="44658" spans="8:8">
      <c r="H44658" s="317"/>
    </row>
    <row r="44659" spans="8:8">
      <c r="H44659" s="317"/>
    </row>
    <row r="44660" spans="8:8">
      <c r="H44660" s="317"/>
    </row>
    <row r="44661" spans="8:8">
      <c r="H44661" s="317"/>
    </row>
    <row r="44662" spans="8:8">
      <c r="H44662" s="317"/>
    </row>
    <row r="44663" spans="8:8">
      <c r="H44663" s="317"/>
    </row>
    <row r="44664" spans="8:8">
      <c r="H44664" s="317"/>
    </row>
    <row r="44665" spans="8:8">
      <c r="H44665" s="317"/>
    </row>
    <row r="44666" spans="8:8">
      <c r="H44666" s="317"/>
    </row>
    <row r="44667" spans="8:8">
      <c r="H44667" s="317"/>
    </row>
    <row r="44668" spans="8:8">
      <c r="H44668" s="317"/>
    </row>
    <row r="44669" spans="8:8">
      <c r="H44669" s="317"/>
    </row>
    <row r="44670" spans="8:8">
      <c r="H44670" s="317"/>
    </row>
    <row r="44671" spans="8:8">
      <c r="H44671" s="317"/>
    </row>
    <row r="44672" spans="8:8">
      <c r="H44672" s="317"/>
    </row>
    <row r="44673" spans="8:8">
      <c r="H44673" s="317"/>
    </row>
    <row r="44674" spans="8:8">
      <c r="H44674" s="317"/>
    </row>
    <row r="44675" spans="8:8">
      <c r="H44675" s="317"/>
    </row>
    <row r="44676" spans="8:8">
      <c r="H44676" s="317"/>
    </row>
    <row r="44677" spans="8:8">
      <c r="H44677" s="317"/>
    </row>
    <row r="44678" spans="8:8">
      <c r="H44678" s="317"/>
    </row>
    <row r="44679" spans="8:8">
      <c r="H44679" s="317"/>
    </row>
    <row r="44680" spans="8:8">
      <c r="H44680" s="317"/>
    </row>
    <row r="44681" spans="8:8">
      <c r="H44681" s="317"/>
    </row>
    <row r="44682" spans="8:8">
      <c r="H44682" s="317"/>
    </row>
    <row r="44683" spans="8:8">
      <c r="H44683" s="317"/>
    </row>
    <row r="44684" spans="8:8">
      <c r="H44684" s="317"/>
    </row>
    <row r="44685" spans="8:8">
      <c r="H44685" s="317"/>
    </row>
    <row r="44686" spans="8:8">
      <c r="H44686" s="317"/>
    </row>
    <row r="44687" spans="8:8">
      <c r="H44687" s="317"/>
    </row>
    <row r="44688" spans="8:8">
      <c r="H44688" s="317"/>
    </row>
    <row r="44689" spans="8:8">
      <c r="H44689" s="317"/>
    </row>
    <row r="44690" spans="8:8">
      <c r="H44690" s="317"/>
    </row>
    <row r="44691" spans="8:8">
      <c r="H44691" s="317"/>
    </row>
    <row r="44692" spans="8:8">
      <c r="H44692" s="317"/>
    </row>
    <row r="44693" spans="8:8">
      <c r="H44693" s="317"/>
    </row>
    <row r="44694" spans="8:8">
      <c r="H44694" s="317"/>
    </row>
    <row r="44695" spans="8:8">
      <c r="H44695" s="317"/>
    </row>
    <row r="44696" spans="8:8">
      <c r="H44696" s="317"/>
    </row>
    <row r="44697" spans="8:8">
      <c r="H44697" s="317"/>
    </row>
    <row r="44698" spans="8:8">
      <c r="H44698" s="317"/>
    </row>
    <row r="44699" spans="8:8">
      <c r="H44699" s="317"/>
    </row>
    <row r="44700" spans="8:8">
      <c r="H44700" s="317"/>
    </row>
    <row r="44701" spans="8:8">
      <c r="H44701" s="317"/>
    </row>
    <row r="44702" spans="8:8">
      <c r="H44702" s="317"/>
    </row>
    <row r="44703" spans="8:8">
      <c r="H44703" s="317"/>
    </row>
    <row r="44704" spans="8:8">
      <c r="H44704" s="317"/>
    </row>
    <row r="44705" spans="8:8">
      <c r="H44705" s="317"/>
    </row>
    <row r="44706" spans="8:8">
      <c r="H44706" s="317"/>
    </row>
    <row r="44707" spans="8:8">
      <c r="H44707" s="317"/>
    </row>
    <row r="44708" spans="8:8">
      <c r="H44708" s="317"/>
    </row>
    <row r="44709" spans="8:8">
      <c r="H44709" s="317"/>
    </row>
    <row r="44710" spans="8:8">
      <c r="H44710" s="317"/>
    </row>
    <row r="44711" spans="8:8">
      <c r="H44711" s="317"/>
    </row>
    <row r="44712" spans="8:8">
      <c r="H44712" s="317"/>
    </row>
    <row r="44713" spans="8:8">
      <c r="H44713" s="317"/>
    </row>
    <row r="44714" spans="8:8">
      <c r="H44714" s="317"/>
    </row>
    <row r="44715" spans="8:8">
      <c r="H44715" s="317"/>
    </row>
    <row r="44716" spans="8:8">
      <c r="H44716" s="317"/>
    </row>
    <row r="44717" spans="8:8">
      <c r="H44717" s="317"/>
    </row>
    <row r="44718" spans="8:8">
      <c r="H44718" s="317"/>
    </row>
    <row r="44719" spans="8:8">
      <c r="H44719" s="317"/>
    </row>
    <row r="44720" spans="8:8">
      <c r="H44720" s="317"/>
    </row>
    <row r="44721" spans="8:8">
      <c r="H44721" s="317"/>
    </row>
    <row r="44722" spans="8:8">
      <c r="H44722" s="317"/>
    </row>
    <row r="44723" spans="8:8">
      <c r="H44723" s="317"/>
    </row>
    <row r="44724" spans="8:8">
      <c r="H44724" s="317"/>
    </row>
    <row r="44725" spans="8:8">
      <c r="H44725" s="317"/>
    </row>
    <row r="44726" spans="8:8">
      <c r="H44726" s="317"/>
    </row>
    <row r="44727" spans="8:8">
      <c r="H44727" s="317"/>
    </row>
    <row r="44728" spans="8:8">
      <c r="H44728" s="317"/>
    </row>
    <row r="44729" spans="8:8">
      <c r="H44729" s="317"/>
    </row>
    <row r="44730" spans="8:8">
      <c r="H44730" s="317"/>
    </row>
    <row r="44731" spans="8:8">
      <c r="H44731" s="317"/>
    </row>
    <row r="44732" spans="8:8">
      <c r="H44732" s="317"/>
    </row>
    <row r="44733" spans="8:8">
      <c r="H44733" s="317"/>
    </row>
    <row r="44734" spans="8:8">
      <c r="H44734" s="317"/>
    </row>
    <row r="44735" spans="8:8">
      <c r="H44735" s="317"/>
    </row>
    <row r="44736" spans="8:8">
      <c r="H44736" s="317"/>
    </row>
    <row r="44737" spans="8:8">
      <c r="H44737" s="317"/>
    </row>
    <row r="44738" spans="8:8">
      <c r="H44738" s="317"/>
    </row>
    <row r="44739" spans="8:8">
      <c r="H44739" s="317"/>
    </row>
    <row r="44740" spans="8:8">
      <c r="H44740" s="317"/>
    </row>
    <row r="44741" spans="8:8">
      <c r="H44741" s="317"/>
    </row>
    <row r="44742" spans="8:8">
      <c r="H44742" s="317"/>
    </row>
    <row r="44743" spans="8:8">
      <c r="H44743" s="317"/>
    </row>
    <row r="44744" spans="8:8">
      <c r="H44744" s="317"/>
    </row>
    <row r="44745" spans="8:8">
      <c r="H44745" s="317"/>
    </row>
    <row r="44746" spans="8:8">
      <c r="H44746" s="317"/>
    </row>
    <row r="44747" spans="8:8">
      <c r="H44747" s="317"/>
    </row>
    <row r="44748" spans="8:8">
      <c r="H44748" s="317"/>
    </row>
    <row r="44749" spans="8:8">
      <c r="H44749" s="317"/>
    </row>
    <row r="44750" spans="8:8">
      <c r="H44750" s="317"/>
    </row>
    <row r="44751" spans="8:8">
      <c r="H44751" s="317"/>
    </row>
    <row r="44752" spans="8:8">
      <c r="H44752" s="317"/>
    </row>
    <row r="44753" spans="8:8">
      <c r="H44753" s="317"/>
    </row>
    <row r="44754" spans="8:8">
      <c r="H44754" s="317"/>
    </row>
    <row r="44755" spans="8:8">
      <c r="H44755" s="317"/>
    </row>
    <row r="44756" spans="8:8">
      <c r="H44756" s="317"/>
    </row>
    <row r="44757" spans="8:8">
      <c r="H44757" s="317"/>
    </row>
    <row r="44758" spans="8:8">
      <c r="H44758" s="317"/>
    </row>
    <row r="44759" spans="8:8">
      <c r="H44759" s="317"/>
    </row>
    <row r="44760" spans="8:8">
      <c r="H44760" s="317"/>
    </row>
    <row r="44761" spans="8:8">
      <c r="H44761" s="317"/>
    </row>
    <row r="44762" spans="8:8">
      <c r="H44762" s="317"/>
    </row>
    <row r="44763" spans="8:8">
      <c r="H44763" s="317"/>
    </row>
    <row r="44764" spans="8:8">
      <c r="H44764" s="317"/>
    </row>
    <row r="44765" spans="8:8">
      <c r="H44765" s="317"/>
    </row>
    <row r="44766" spans="8:8">
      <c r="H44766" s="317"/>
    </row>
    <row r="44767" spans="8:8">
      <c r="H44767" s="317"/>
    </row>
    <row r="44768" spans="8:8">
      <c r="H44768" s="317"/>
    </row>
    <row r="44769" spans="8:8">
      <c r="H44769" s="317"/>
    </row>
    <row r="44770" spans="8:8">
      <c r="H44770" s="317"/>
    </row>
    <row r="44771" spans="8:8">
      <c r="H44771" s="317"/>
    </row>
    <row r="44772" spans="8:8">
      <c r="H44772" s="317"/>
    </row>
    <row r="44773" spans="8:8">
      <c r="H44773" s="317"/>
    </row>
    <row r="44774" spans="8:8">
      <c r="H44774" s="317"/>
    </row>
    <row r="44775" spans="8:8">
      <c r="H44775" s="317"/>
    </row>
    <row r="44776" spans="8:8">
      <c r="H44776" s="317"/>
    </row>
    <row r="44777" spans="8:8">
      <c r="H44777" s="317"/>
    </row>
    <row r="44778" spans="8:8">
      <c r="H44778" s="317"/>
    </row>
    <row r="44779" spans="8:8">
      <c r="H44779" s="317"/>
    </row>
    <row r="44780" spans="8:8">
      <c r="H44780" s="317"/>
    </row>
    <row r="44781" spans="8:8">
      <c r="H44781" s="317"/>
    </row>
    <row r="44782" spans="8:8">
      <c r="H44782" s="317"/>
    </row>
    <row r="44783" spans="8:8">
      <c r="H44783" s="317"/>
    </row>
    <row r="44784" spans="8:8">
      <c r="H44784" s="317"/>
    </row>
    <row r="44785" spans="8:8">
      <c r="H44785" s="317"/>
    </row>
    <row r="44786" spans="8:8">
      <c r="H44786" s="317"/>
    </row>
    <row r="44787" spans="8:8">
      <c r="H44787" s="317"/>
    </row>
    <row r="44788" spans="8:8">
      <c r="H44788" s="317"/>
    </row>
    <row r="44789" spans="8:8">
      <c r="H44789" s="317"/>
    </row>
    <row r="44790" spans="8:8">
      <c r="H44790" s="317"/>
    </row>
    <row r="44791" spans="8:8">
      <c r="H44791" s="317"/>
    </row>
    <row r="44792" spans="8:8">
      <c r="H44792" s="317"/>
    </row>
    <row r="44793" spans="8:8">
      <c r="H44793" s="317"/>
    </row>
    <row r="44794" spans="8:8">
      <c r="H44794" s="317"/>
    </row>
    <row r="44795" spans="8:8">
      <c r="H44795" s="317"/>
    </row>
    <row r="44796" spans="8:8">
      <c r="H44796" s="317"/>
    </row>
    <row r="44797" spans="8:8">
      <c r="H44797" s="317"/>
    </row>
    <row r="44798" spans="8:8">
      <c r="H44798" s="317"/>
    </row>
    <row r="44799" spans="8:8">
      <c r="H44799" s="317"/>
    </row>
    <row r="44800" spans="8:8">
      <c r="H44800" s="317"/>
    </row>
    <row r="44801" spans="8:8">
      <c r="H44801" s="317"/>
    </row>
    <row r="44802" spans="8:8">
      <c r="H44802" s="317"/>
    </row>
    <row r="44803" spans="8:8">
      <c r="H44803" s="317"/>
    </row>
    <row r="44804" spans="8:8">
      <c r="H44804" s="317"/>
    </row>
    <row r="44805" spans="8:8">
      <c r="H44805" s="317"/>
    </row>
    <row r="44806" spans="8:8">
      <c r="H44806" s="317"/>
    </row>
    <row r="44807" spans="8:8">
      <c r="H44807" s="317"/>
    </row>
    <row r="44808" spans="8:8">
      <c r="H44808" s="317"/>
    </row>
    <row r="44809" spans="8:8">
      <c r="H44809" s="317"/>
    </row>
    <row r="44810" spans="8:8">
      <c r="H44810" s="317"/>
    </row>
    <row r="44811" spans="8:8">
      <c r="H44811" s="317"/>
    </row>
    <row r="44812" spans="8:8">
      <c r="H44812" s="317"/>
    </row>
    <row r="44813" spans="8:8">
      <c r="H44813" s="317"/>
    </row>
    <row r="44814" spans="8:8">
      <c r="H44814" s="317"/>
    </row>
    <row r="44815" spans="8:8">
      <c r="H44815" s="317"/>
    </row>
    <row r="44816" spans="8:8">
      <c r="H44816" s="317"/>
    </row>
    <row r="44817" spans="8:8">
      <c r="H44817" s="317"/>
    </row>
    <row r="44818" spans="8:8">
      <c r="H44818" s="317"/>
    </row>
    <row r="44819" spans="8:8">
      <c r="H44819" s="317"/>
    </row>
    <row r="44820" spans="8:8">
      <c r="H44820" s="317"/>
    </row>
    <row r="44821" spans="8:8">
      <c r="H44821" s="317"/>
    </row>
    <row r="44822" spans="8:8">
      <c r="H44822" s="317"/>
    </row>
    <row r="44823" spans="8:8">
      <c r="H44823" s="317"/>
    </row>
    <row r="44824" spans="8:8">
      <c r="H44824" s="317"/>
    </row>
    <row r="44825" spans="8:8">
      <c r="H44825" s="317"/>
    </row>
    <row r="44826" spans="8:8">
      <c r="H44826" s="317"/>
    </row>
    <row r="44827" spans="8:8">
      <c r="H44827" s="317"/>
    </row>
    <row r="44828" spans="8:8">
      <c r="H44828" s="317"/>
    </row>
    <row r="44829" spans="8:8">
      <c r="H44829" s="317"/>
    </row>
    <row r="44830" spans="8:8">
      <c r="H44830" s="317"/>
    </row>
    <row r="44831" spans="8:8">
      <c r="H44831" s="317"/>
    </row>
    <row r="44832" spans="8:8">
      <c r="H44832" s="317"/>
    </row>
    <row r="44833" spans="8:8">
      <c r="H44833" s="317"/>
    </row>
    <row r="44834" spans="8:8">
      <c r="H44834" s="317"/>
    </row>
    <row r="44835" spans="8:8">
      <c r="H44835" s="317"/>
    </row>
    <row r="44836" spans="8:8">
      <c r="H44836" s="317"/>
    </row>
    <row r="44837" spans="8:8">
      <c r="H44837" s="317"/>
    </row>
    <row r="44838" spans="8:8">
      <c r="H44838" s="317"/>
    </row>
    <row r="44839" spans="8:8">
      <c r="H44839" s="317"/>
    </row>
    <row r="44840" spans="8:8">
      <c r="H44840" s="317"/>
    </row>
    <row r="44841" spans="8:8">
      <c r="H44841" s="317"/>
    </row>
    <row r="44842" spans="8:8">
      <c r="H44842" s="317"/>
    </row>
    <row r="44843" spans="8:8">
      <c r="H44843" s="317"/>
    </row>
    <row r="44844" spans="8:8">
      <c r="H44844" s="317"/>
    </row>
    <row r="44845" spans="8:8">
      <c r="H44845" s="317"/>
    </row>
    <row r="44846" spans="8:8">
      <c r="H44846" s="317"/>
    </row>
    <row r="44847" spans="8:8">
      <c r="H44847" s="317"/>
    </row>
    <row r="44848" spans="8:8">
      <c r="H44848" s="317"/>
    </row>
    <row r="44849" spans="8:8">
      <c r="H44849" s="317"/>
    </row>
    <row r="44850" spans="8:8">
      <c r="H44850" s="317"/>
    </row>
    <row r="44851" spans="8:8">
      <c r="H44851" s="317"/>
    </row>
    <row r="44852" spans="8:8">
      <c r="H44852" s="317"/>
    </row>
    <row r="44853" spans="8:8">
      <c r="H44853" s="317"/>
    </row>
    <row r="44854" spans="8:8">
      <c r="H44854" s="317"/>
    </row>
    <row r="44855" spans="8:8">
      <c r="H44855" s="317"/>
    </row>
    <row r="44856" spans="8:8">
      <c r="H44856" s="317"/>
    </row>
    <row r="44857" spans="8:8">
      <c r="H44857" s="317"/>
    </row>
    <row r="44858" spans="8:8">
      <c r="H44858" s="317"/>
    </row>
    <row r="44859" spans="8:8">
      <c r="H44859" s="317"/>
    </row>
    <row r="44860" spans="8:8">
      <c r="H44860" s="317"/>
    </row>
    <row r="44861" spans="8:8">
      <c r="H44861" s="317"/>
    </row>
    <row r="44862" spans="8:8">
      <c r="H44862" s="317"/>
    </row>
    <row r="44863" spans="8:8">
      <c r="H44863" s="317"/>
    </row>
    <row r="44864" spans="8:8">
      <c r="H44864" s="317"/>
    </row>
    <row r="44865" spans="8:8">
      <c r="H44865" s="317"/>
    </row>
    <row r="44866" spans="8:8">
      <c r="H44866" s="317"/>
    </row>
    <row r="44867" spans="8:8">
      <c r="H44867" s="317"/>
    </row>
    <row r="44868" spans="8:8">
      <c r="H44868" s="317"/>
    </row>
    <row r="44869" spans="8:8">
      <c r="H44869" s="317"/>
    </row>
    <row r="44870" spans="8:8">
      <c r="H44870" s="317"/>
    </row>
    <row r="44871" spans="8:8">
      <c r="H44871" s="317"/>
    </row>
    <row r="44872" spans="8:8">
      <c r="H44872" s="317"/>
    </row>
    <row r="44873" spans="8:8">
      <c r="H44873" s="317"/>
    </row>
    <row r="44874" spans="8:8">
      <c r="H44874" s="317"/>
    </row>
    <row r="44875" spans="8:8">
      <c r="H44875" s="317"/>
    </row>
    <row r="44876" spans="8:8">
      <c r="H44876" s="317"/>
    </row>
    <row r="44877" spans="8:8">
      <c r="H44877" s="317"/>
    </row>
    <row r="44878" spans="8:8">
      <c r="H44878" s="317"/>
    </row>
    <row r="44879" spans="8:8">
      <c r="H44879" s="317"/>
    </row>
    <row r="44880" spans="8:8">
      <c r="H44880" s="317"/>
    </row>
    <row r="44881" spans="8:8">
      <c r="H44881" s="317"/>
    </row>
    <row r="44882" spans="8:8">
      <c r="H44882" s="317"/>
    </row>
    <row r="44883" spans="8:8">
      <c r="H44883" s="317"/>
    </row>
    <row r="44884" spans="8:8">
      <c r="H44884" s="317"/>
    </row>
    <row r="44885" spans="8:8">
      <c r="H44885" s="317"/>
    </row>
    <row r="44886" spans="8:8">
      <c r="H44886" s="317"/>
    </row>
    <row r="44887" spans="8:8">
      <c r="H44887" s="317"/>
    </row>
    <row r="44888" spans="8:8">
      <c r="H44888" s="317"/>
    </row>
    <row r="44889" spans="8:8">
      <c r="H44889" s="317"/>
    </row>
    <row r="44890" spans="8:8">
      <c r="H44890" s="317"/>
    </row>
    <row r="44891" spans="8:8">
      <c r="H44891" s="317"/>
    </row>
    <row r="44892" spans="8:8">
      <c r="H44892" s="317"/>
    </row>
    <row r="44893" spans="8:8">
      <c r="H44893" s="317"/>
    </row>
    <row r="44894" spans="8:8">
      <c r="H44894" s="317"/>
    </row>
    <row r="44895" spans="8:8">
      <c r="H44895" s="317"/>
    </row>
    <row r="44896" spans="8:8">
      <c r="H44896" s="317"/>
    </row>
    <row r="44897" spans="8:8">
      <c r="H44897" s="317"/>
    </row>
    <row r="44898" spans="8:8">
      <c r="H44898" s="317"/>
    </row>
    <row r="44899" spans="8:8">
      <c r="H44899" s="317"/>
    </row>
    <row r="44900" spans="8:8">
      <c r="H44900" s="317"/>
    </row>
    <row r="44901" spans="8:8">
      <c r="H44901" s="317"/>
    </row>
    <row r="44902" spans="8:8">
      <c r="H44902" s="317"/>
    </row>
    <row r="44903" spans="8:8">
      <c r="H44903" s="317"/>
    </row>
    <row r="44904" spans="8:8">
      <c r="H44904" s="317"/>
    </row>
    <row r="44905" spans="8:8">
      <c r="H44905" s="317"/>
    </row>
    <row r="44906" spans="8:8">
      <c r="H44906" s="317"/>
    </row>
    <row r="44907" spans="8:8">
      <c r="H44907" s="317"/>
    </row>
    <row r="44908" spans="8:8">
      <c r="H44908" s="317"/>
    </row>
    <row r="44909" spans="8:8">
      <c r="H44909" s="317"/>
    </row>
    <row r="44910" spans="8:8">
      <c r="H44910" s="317"/>
    </row>
    <row r="44911" spans="8:8">
      <c r="H44911" s="317"/>
    </row>
    <row r="44912" spans="8:8">
      <c r="H44912" s="317"/>
    </row>
    <row r="44913" spans="8:8">
      <c r="H44913" s="317"/>
    </row>
    <row r="44914" spans="8:8">
      <c r="H44914" s="317"/>
    </row>
    <row r="44915" spans="8:8">
      <c r="H44915" s="317"/>
    </row>
    <row r="44916" spans="8:8">
      <c r="H44916" s="317"/>
    </row>
    <row r="44917" spans="8:8">
      <c r="H44917" s="317"/>
    </row>
    <row r="44918" spans="8:8">
      <c r="H44918" s="317"/>
    </row>
    <row r="44919" spans="8:8">
      <c r="H44919" s="317"/>
    </row>
    <row r="44920" spans="8:8">
      <c r="H44920" s="317"/>
    </row>
    <row r="44921" spans="8:8">
      <c r="H44921" s="317"/>
    </row>
    <row r="44922" spans="8:8">
      <c r="H44922" s="317"/>
    </row>
    <row r="44923" spans="8:8">
      <c r="H44923" s="317"/>
    </row>
    <row r="44924" spans="8:8">
      <c r="H44924" s="317"/>
    </row>
    <row r="44925" spans="8:8">
      <c r="H44925" s="317"/>
    </row>
    <row r="44926" spans="8:8">
      <c r="H44926" s="317"/>
    </row>
    <row r="44927" spans="8:8">
      <c r="H44927" s="317"/>
    </row>
    <row r="44928" spans="8:8">
      <c r="H44928" s="317"/>
    </row>
    <row r="44929" spans="8:8">
      <c r="H44929" s="317"/>
    </row>
    <row r="44930" spans="8:8">
      <c r="H44930" s="317"/>
    </row>
    <row r="44931" spans="8:8">
      <c r="H44931" s="317"/>
    </row>
    <row r="44932" spans="8:8">
      <c r="H44932" s="317"/>
    </row>
    <row r="44933" spans="8:8">
      <c r="H44933" s="317"/>
    </row>
    <row r="44934" spans="8:8">
      <c r="H44934" s="317"/>
    </row>
    <row r="44935" spans="8:8">
      <c r="H44935" s="317"/>
    </row>
    <row r="44936" spans="8:8">
      <c r="H44936" s="317"/>
    </row>
    <row r="44937" spans="8:8">
      <c r="H44937" s="317"/>
    </row>
    <row r="44938" spans="8:8">
      <c r="H44938" s="317"/>
    </row>
    <row r="44939" spans="8:8">
      <c r="H44939" s="317"/>
    </row>
    <row r="44940" spans="8:8">
      <c r="H44940" s="317"/>
    </row>
    <row r="44941" spans="8:8">
      <c r="H44941" s="317"/>
    </row>
    <row r="44942" spans="8:8">
      <c r="H44942" s="317"/>
    </row>
    <row r="44943" spans="8:8">
      <c r="H44943" s="317"/>
    </row>
    <row r="44944" spans="8:8">
      <c r="H44944" s="317"/>
    </row>
    <row r="44945" spans="8:8">
      <c r="H44945" s="317"/>
    </row>
    <row r="44946" spans="8:8">
      <c r="H44946" s="317"/>
    </row>
    <row r="44947" spans="8:8">
      <c r="H44947" s="317"/>
    </row>
    <row r="44948" spans="8:8">
      <c r="H44948" s="317"/>
    </row>
    <row r="44949" spans="8:8">
      <c r="H44949" s="317"/>
    </row>
    <row r="44950" spans="8:8">
      <c r="H44950" s="317"/>
    </row>
    <row r="44951" spans="8:8">
      <c r="H44951" s="317"/>
    </row>
    <row r="44952" spans="8:8">
      <c r="H44952" s="317"/>
    </row>
    <row r="44953" spans="8:8">
      <c r="H44953" s="317"/>
    </row>
    <row r="44954" spans="8:8">
      <c r="H44954" s="317"/>
    </row>
    <row r="44955" spans="8:8">
      <c r="H44955" s="317"/>
    </row>
    <row r="44956" spans="8:8">
      <c r="H44956" s="317"/>
    </row>
    <row r="44957" spans="8:8">
      <c r="H44957" s="317"/>
    </row>
    <row r="44958" spans="8:8">
      <c r="H44958" s="317"/>
    </row>
    <row r="44959" spans="8:8">
      <c r="H44959" s="317"/>
    </row>
    <row r="44960" spans="8:8">
      <c r="H44960" s="317"/>
    </row>
    <row r="44961" spans="8:8">
      <c r="H44961" s="317"/>
    </row>
    <row r="44962" spans="8:8">
      <c r="H44962" s="317"/>
    </row>
    <row r="44963" spans="8:8">
      <c r="H44963" s="317"/>
    </row>
    <row r="44964" spans="8:8">
      <c r="H44964" s="317"/>
    </row>
    <row r="44965" spans="8:8">
      <c r="H44965" s="317"/>
    </row>
    <row r="44966" spans="8:8">
      <c r="H44966" s="317"/>
    </row>
    <row r="44967" spans="8:8">
      <c r="H44967" s="317"/>
    </row>
    <row r="44968" spans="8:8">
      <c r="H44968" s="317"/>
    </row>
    <row r="44969" spans="8:8">
      <c r="H44969" s="317"/>
    </row>
    <row r="44970" spans="8:8">
      <c r="H44970" s="317"/>
    </row>
    <row r="44971" spans="8:8">
      <c r="H44971" s="317"/>
    </row>
    <row r="44972" spans="8:8">
      <c r="H44972" s="317"/>
    </row>
    <row r="44973" spans="8:8">
      <c r="H44973" s="317"/>
    </row>
    <row r="44974" spans="8:8">
      <c r="H44974" s="317"/>
    </row>
    <row r="44975" spans="8:8">
      <c r="H44975" s="317"/>
    </row>
    <row r="44976" spans="8:8">
      <c r="H44976" s="317"/>
    </row>
    <row r="44977" spans="8:8">
      <c r="H44977" s="317"/>
    </row>
    <row r="44978" spans="8:8">
      <c r="H44978" s="317"/>
    </row>
    <row r="44979" spans="8:8">
      <c r="H44979" s="317"/>
    </row>
    <row r="44980" spans="8:8">
      <c r="H44980" s="317"/>
    </row>
    <row r="44981" spans="8:8">
      <c r="H44981" s="317"/>
    </row>
    <row r="44982" spans="8:8">
      <c r="H44982" s="317"/>
    </row>
    <row r="44983" spans="8:8">
      <c r="H44983" s="317"/>
    </row>
    <row r="44984" spans="8:8">
      <c r="H44984" s="317"/>
    </row>
    <row r="44985" spans="8:8">
      <c r="H44985" s="317"/>
    </row>
    <row r="44986" spans="8:8">
      <c r="H44986" s="317"/>
    </row>
    <row r="44987" spans="8:8">
      <c r="H44987" s="317"/>
    </row>
    <row r="44988" spans="8:8">
      <c r="H44988" s="317"/>
    </row>
    <row r="44989" spans="8:8">
      <c r="H44989" s="317"/>
    </row>
    <row r="44990" spans="8:8">
      <c r="H44990" s="317"/>
    </row>
    <row r="44991" spans="8:8">
      <c r="H44991" s="317"/>
    </row>
    <row r="44992" spans="8:8">
      <c r="H44992" s="317"/>
    </row>
    <row r="44993" spans="8:8">
      <c r="H44993" s="317"/>
    </row>
    <row r="44994" spans="8:8">
      <c r="H44994" s="317"/>
    </row>
    <row r="44995" spans="8:8">
      <c r="H44995" s="317"/>
    </row>
    <row r="44996" spans="8:8">
      <c r="H44996" s="317"/>
    </row>
    <row r="44997" spans="8:8">
      <c r="H44997" s="317"/>
    </row>
    <row r="44998" spans="8:8">
      <c r="H44998" s="317"/>
    </row>
    <row r="44999" spans="8:8">
      <c r="H44999" s="317"/>
    </row>
    <row r="45000" spans="8:8">
      <c r="H45000" s="317"/>
    </row>
    <row r="45001" spans="8:8">
      <c r="H45001" s="317"/>
    </row>
    <row r="45002" spans="8:8">
      <c r="H45002" s="317"/>
    </row>
    <row r="45003" spans="8:8">
      <c r="H45003" s="317"/>
    </row>
    <row r="45004" spans="8:8">
      <c r="H45004" s="317"/>
    </row>
    <row r="45005" spans="8:8">
      <c r="H45005" s="317"/>
    </row>
    <row r="45006" spans="8:8">
      <c r="H45006" s="317"/>
    </row>
    <row r="45007" spans="8:8">
      <c r="H45007" s="317"/>
    </row>
    <row r="45008" spans="8:8">
      <c r="H45008" s="317"/>
    </row>
    <row r="45009" spans="8:8">
      <c r="H45009" s="317"/>
    </row>
    <row r="45010" spans="8:8">
      <c r="H45010" s="317"/>
    </row>
    <row r="45011" spans="8:8">
      <c r="H45011" s="317"/>
    </row>
    <row r="45012" spans="8:8">
      <c r="H45012" s="317"/>
    </row>
    <row r="45013" spans="8:8">
      <c r="H45013" s="317"/>
    </row>
    <row r="45014" spans="8:8">
      <c r="H45014" s="317"/>
    </row>
    <row r="45015" spans="8:8">
      <c r="H45015" s="317"/>
    </row>
    <row r="45016" spans="8:8">
      <c r="H45016" s="317"/>
    </row>
    <row r="45017" spans="8:8">
      <c r="H45017" s="317"/>
    </row>
    <row r="45018" spans="8:8">
      <c r="H45018" s="317"/>
    </row>
    <row r="45019" spans="8:8">
      <c r="H45019" s="317"/>
    </row>
    <row r="45020" spans="8:8">
      <c r="H45020" s="317"/>
    </row>
    <row r="45021" spans="8:8">
      <c r="H45021" s="317"/>
    </row>
    <row r="45022" spans="8:8">
      <c r="H45022" s="317"/>
    </row>
    <row r="45023" spans="8:8">
      <c r="H45023" s="317"/>
    </row>
    <row r="45024" spans="8:8">
      <c r="H45024" s="317"/>
    </row>
    <row r="45025" spans="8:8">
      <c r="H45025" s="317"/>
    </row>
    <row r="45026" spans="8:8">
      <c r="H45026" s="317"/>
    </row>
    <row r="45027" spans="8:8">
      <c r="H45027" s="317"/>
    </row>
    <row r="45028" spans="8:8">
      <c r="H45028" s="317"/>
    </row>
    <row r="45029" spans="8:8">
      <c r="H45029" s="317"/>
    </row>
    <row r="45030" spans="8:8">
      <c r="H45030" s="317"/>
    </row>
    <row r="45031" spans="8:8">
      <c r="H45031" s="317"/>
    </row>
    <row r="45032" spans="8:8">
      <c r="H45032" s="317"/>
    </row>
    <row r="45033" spans="8:8">
      <c r="H45033" s="317"/>
    </row>
    <row r="45034" spans="8:8">
      <c r="H45034" s="317"/>
    </row>
    <row r="45035" spans="8:8">
      <c r="H45035" s="317"/>
    </row>
    <row r="45036" spans="8:8">
      <c r="H45036" s="317"/>
    </row>
    <row r="45037" spans="8:8">
      <c r="H45037" s="317"/>
    </row>
    <row r="45038" spans="8:8">
      <c r="H45038" s="317"/>
    </row>
    <row r="45039" spans="8:8">
      <c r="H45039" s="317"/>
    </row>
    <row r="45040" spans="8:8">
      <c r="H45040" s="317"/>
    </row>
    <row r="45041" spans="8:8">
      <c r="H45041" s="317"/>
    </row>
    <row r="45042" spans="8:8">
      <c r="H45042" s="317"/>
    </row>
    <row r="45043" spans="8:8">
      <c r="H45043" s="317"/>
    </row>
    <row r="45044" spans="8:8">
      <c r="H45044" s="317"/>
    </row>
    <row r="45045" spans="8:8">
      <c r="H45045" s="317"/>
    </row>
    <row r="45046" spans="8:8">
      <c r="H45046" s="317"/>
    </row>
    <row r="45047" spans="8:8">
      <c r="H45047" s="317"/>
    </row>
    <row r="45048" spans="8:8">
      <c r="H45048" s="317"/>
    </row>
    <row r="45049" spans="8:8">
      <c r="H45049" s="317"/>
    </row>
    <row r="45050" spans="8:8">
      <c r="H45050" s="317"/>
    </row>
    <row r="45051" spans="8:8">
      <c r="H45051" s="317"/>
    </row>
    <row r="45052" spans="8:8">
      <c r="H45052" s="317"/>
    </row>
    <row r="45053" spans="8:8">
      <c r="H45053" s="317"/>
    </row>
    <row r="45054" spans="8:8">
      <c r="H45054" s="317"/>
    </row>
    <row r="45055" spans="8:8">
      <c r="H45055" s="317"/>
    </row>
    <row r="45056" spans="8:8">
      <c r="H45056" s="317"/>
    </row>
    <row r="45057" spans="8:8">
      <c r="H45057" s="317"/>
    </row>
    <row r="45058" spans="8:8">
      <c r="H45058" s="317"/>
    </row>
    <row r="45059" spans="8:8">
      <c r="H45059" s="317"/>
    </row>
    <row r="45060" spans="8:8">
      <c r="H45060" s="317"/>
    </row>
    <row r="45061" spans="8:8">
      <c r="H45061" s="317"/>
    </row>
    <row r="45062" spans="8:8">
      <c r="H45062" s="317"/>
    </row>
    <row r="45063" spans="8:8">
      <c r="H45063" s="317"/>
    </row>
    <row r="45064" spans="8:8">
      <c r="H45064" s="317"/>
    </row>
    <row r="45065" spans="8:8">
      <c r="H45065" s="317"/>
    </row>
    <row r="45066" spans="8:8">
      <c r="H45066" s="317"/>
    </row>
    <row r="45067" spans="8:8">
      <c r="H45067" s="317"/>
    </row>
    <row r="45068" spans="8:8">
      <c r="H45068" s="317"/>
    </row>
    <row r="45069" spans="8:8">
      <c r="H45069" s="317"/>
    </row>
    <row r="45070" spans="8:8">
      <c r="H45070" s="317"/>
    </row>
    <row r="45071" spans="8:8">
      <c r="H45071" s="317"/>
    </row>
    <row r="45072" spans="8:8">
      <c r="H45072" s="317"/>
    </row>
    <row r="45073" spans="8:8">
      <c r="H45073" s="317"/>
    </row>
    <row r="45074" spans="8:8">
      <c r="H45074" s="317"/>
    </row>
    <row r="45075" spans="8:8">
      <c r="H45075" s="317"/>
    </row>
    <row r="45076" spans="8:8">
      <c r="H45076" s="317"/>
    </row>
    <row r="45077" spans="8:8">
      <c r="H45077" s="317"/>
    </row>
    <row r="45078" spans="8:8">
      <c r="H45078" s="317"/>
    </row>
    <row r="45079" spans="8:8">
      <c r="H45079" s="317"/>
    </row>
    <row r="45080" spans="8:8">
      <c r="H45080" s="317"/>
    </row>
    <row r="45081" spans="8:8">
      <c r="H45081" s="317"/>
    </row>
    <row r="45082" spans="8:8">
      <c r="H45082" s="317"/>
    </row>
    <row r="45083" spans="8:8">
      <c r="H45083" s="317"/>
    </row>
    <row r="45084" spans="8:8">
      <c r="H45084" s="317"/>
    </row>
    <row r="45085" spans="8:8">
      <c r="H45085" s="317"/>
    </row>
    <row r="45086" spans="8:8">
      <c r="H45086" s="317"/>
    </row>
    <row r="45087" spans="8:8">
      <c r="H45087" s="317"/>
    </row>
    <row r="45088" spans="8:8">
      <c r="H45088" s="317"/>
    </row>
    <row r="45089" spans="8:8">
      <c r="H45089" s="317"/>
    </row>
    <row r="45090" spans="8:8">
      <c r="H45090" s="317"/>
    </row>
    <row r="45091" spans="8:8">
      <c r="H45091" s="317"/>
    </row>
    <row r="45092" spans="8:8">
      <c r="H45092" s="317"/>
    </row>
    <row r="45093" spans="8:8">
      <c r="H45093" s="317"/>
    </row>
    <row r="45094" spans="8:8">
      <c r="H45094" s="317"/>
    </row>
    <row r="45095" spans="8:8">
      <c r="H45095" s="317"/>
    </row>
    <row r="45096" spans="8:8">
      <c r="H45096" s="317"/>
    </row>
    <row r="45097" spans="8:8">
      <c r="H45097" s="317"/>
    </row>
    <row r="45098" spans="8:8">
      <c r="H45098" s="317"/>
    </row>
    <row r="45099" spans="8:8">
      <c r="H45099" s="317"/>
    </row>
    <row r="45100" spans="8:8">
      <c r="H45100" s="317"/>
    </row>
    <row r="45101" spans="8:8">
      <c r="H45101" s="317"/>
    </row>
    <row r="45102" spans="8:8">
      <c r="H45102" s="317"/>
    </row>
    <row r="45103" spans="8:8">
      <c r="H45103" s="317"/>
    </row>
    <row r="45104" spans="8:8">
      <c r="H45104" s="317"/>
    </row>
    <row r="45105" spans="8:8">
      <c r="H45105" s="317"/>
    </row>
    <row r="45106" spans="8:8">
      <c r="H45106" s="317"/>
    </row>
    <row r="45107" spans="8:8">
      <c r="H45107" s="317"/>
    </row>
    <row r="45108" spans="8:8">
      <c r="H45108" s="317"/>
    </row>
    <row r="45109" spans="8:8">
      <c r="H45109" s="317"/>
    </row>
    <row r="45110" spans="8:8">
      <c r="H45110" s="317"/>
    </row>
    <row r="45111" spans="8:8">
      <c r="H45111" s="317"/>
    </row>
    <row r="45112" spans="8:8">
      <c r="H45112" s="317"/>
    </row>
    <row r="45113" spans="8:8">
      <c r="H45113" s="317"/>
    </row>
    <row r="45114" spans="8:8">
      <c r="H45114" s="317"/>
    </row>
    <row r="45115" spans="8:8">
      <c r="H45115" s="317"/>
    </row>
    <row r="45116" spans="8:8">
      <c r="H45116" s="317"/>
    </row>
    <row r="45117" spans="8:8">
      <c r="H45117" s="317"/>
    </row>
    <row r="45118" spans="8:8">
      <c r="H45118" s="317"/>
    </row>
    <row r="45119" spans="8:8">
      <c r="H45119" s="317"/>
    </row>
    <row r="45120" spans="8:8">
      <c r="H45120" s="317"/>
    </row>
    <row r="45121" spans="8:8">
      <c r="H45121" s="317"/>
    </row>
    <row r="45122" spans="8:8">
      <c r="H45122" s="317"/>
    </row>
    <row r="45123" spans="8:8">
      <c r="H45123" s="317"/>
    </row>
    <row r="45124" spans="8:8">
      <c r="H45124" s="317"/>
    </row>
    <row r="45125" spans="8:8">
      <c r="H45125" s="317"/>
    </row>
    <row r="45126" spans="8:8">
      <c r="H45126" s="317"/>
    </row>
    <row r="45127" spans="8:8">
      <c r="H45127" s="317"/>
    </row>
    <row r="45128" spans="8:8">
      <c r="H45128" s="317"/>
    </row>
    <row r="45129" spans="8:8">
      <c r="H45129" s="317"/>
    </row>
    <row r="45130" spans="8:8">
      <c r="H45130" s="317"/>
    </row>
    <row r="45131" spans="8:8">
      <c r="H45131" s="317"/>
    </row>
    <row r="45132" spans="8:8">
      <c r="H45132" s="317"/>
    </row>
    <row r="45133" spans="8:8">
      <c r="H45133" s="317"/>
    </row>
    <row r="45134" spans="8:8">
      <c r="H45134" s="317"/>
    </row>
    <row r="45135" spans="8:8">
      <c r="H45135" s="317"/>
    </row>
    <row r="45136" spans="8:8">
      <c r="H45136" s="317"/>
    </row>
    <row r="45137" spans="8:8">
      <c r="H45137" s="317"/>
    </row>
    <row r="45138" spans="8:8">
      <c r="H45138" s="317"/>
    </row>
    <row r="45139" spans="8:8">
      <c r="H45139" s="317"/>
    </row>
    <row r="45140" spans="8:8">
      <c r="H45140" s="317"/>
    </row>
    <row r="45141" spans="8:8">
      <c r="H45141" s="317"/>
    </row>
    <row r="45142" spans="8:8">
      <c r="H45142" s="317"/>
    </row>
    <row r="45143" spans="8:8">
      <c r="H45143" s="317"/>
    </row>
    <row r="45144" spans="8:8">
      <c r="H45144" s="317"/>
    </row>
    <row r="45145" spans="8:8">
      <c r="H45145" s="317"/>
    </row>
    <row r="45146" spans="8:8">
      <c r="H45146" s="317"/>
    </row>
    <row r="45147" spans="8:8">
      <c r="H45147" s="317"/>
    </row>
    <row r="45148" spans="8:8">
      <c r="H45148" s="317"/>
    </row>
    <row r="45149" spans="8:8">
      <c r="H45149" s="317"/>
    </row>
    <row r="45150" spans="8:8">
      <c r="H45150" s="317"/>
    </row>
    <row r="45151" spans="8:8">
      <c r="H45151" s="317"/>
    </row>
    <row r="45152" spans="8:8">
      <c r="H45152" s="317"/>
    </row>
    <row r="45153" spans="8:8">
      <c r="H45153" s="317"/>
    </row>
    <row r="45154" spans="8:8">
      <c r="H45154" s="317"/>
    </row>
    <row r="45155" spans="8:8">
      <c r="H45155" s="317"/>
    </row>
    <row r="45156" spans="8:8">
      <c r="H45156" s="317"/>
    </row>
    <row r="45157" spans="8:8">
      <c r="H45157" s="317"/>
    </row>
    <row r="45158" spans="8:8">
      <c r="H45158" s="317"/>
    </row>
    <row r="45159" spans="8:8">
      <c r="H45159" s="317"/>
    </row>
    <row r="45160" spans="8:8">
      <c r="H45160" s="317"/>
    </row>
    <row r="45161" spans="8:8">
      <c r="H45161" s="317"/>
    </row>
    <row r="45162" spans="8:8">
      <c r="H45162" s="317"/>
    </row>
    <row r="45163" spans="8:8">
      <c r="H45163" s="317"/>
    </row>
    <row r="45164" spans="8:8">
      <c r="H45164" s="317"/>
    </row>
    <row r="45165" spans="8:8">
      <c r="H45165" s="317"/>
    </row>
    <row r="45166" spans="8:8">
      <c r="H45166" s="317"/>
    </row>
    <row r="45167" spans="8:8">
      <c r="H45167" s="317"/>
    </row>
    <row r="45168" spans="8:8">
      <c r="H45168" s="317"/>
    </row>
    <row r="45169" spans="8:8">
      <c r="H45169" s="317"/>
    </row>
    <row r="45170" spans="8:8">
      <c r="H45170" s="317"/>
    </row>
    <row r="45171" spans="8:8">
      <c r="H45171" s="317"/>
    </row>
    <row r="45172" spans="8:8">
      <c r="H45172" s="317"/>
    </row>
    <row r="45173" spans="8:8">
      <c r="H45173" s="317"/>
    </row>
    <row r="45174" spans="8:8">
      <c r="H45174" s="317"/>
    </row>
    <row r="45175" spans="8:8">
      <c r="H45175" s="317"/>
    </row>
    <row r="45176" spans="8:8">
      <c r="H45176" s="317"/>
    </row>
    <row r="45177" spans="8:8">
      <c r="H45177" s="317"/>
    </row>
    <row r="45178" spans="8:8">
      <c r="H45178" s="317"/>
    </row>
    <row r="45179" spans="8:8">
      <c r="H45179" s="317"/>
    </row>
    <row r="45180" spans="8:8">
      <c r="H45180" s="317"/>
    </row>
    <row r="45181" spans="8:8">
      <c r="H45181" s="317"/>
    </row>
    <row r="45182" spans="8:8">
      <c r="H45182" s="317"/>
    </row>
    <row r="45183" spans="8:8">
      <c r="H45183" s="317"/>
    </row>
    <row r="45184" spans="8:8">
      <c r="H45184" s="317"/>
    </row>
    <row r="45185" spans="8:8">
      <c r="H45185" s="317"/>
    </row>
    <row r="45186" spans="8:8">
      <c r="H45186" s="317"/>
    </row>
    <row r="45187" spans="8:8">
      <c r="H45187" s="317"/>
    </row>
    <row r="45188" spans="8:8">
      <c r="H45188" s="317"/>
    </row>
    <row r="45189" spans="8:8">
      <c r="H45189" s="317"/>
    </row>
    <row r="45190" spans="8:8">
      <c r="H45190" s="317"/>
    </row>
    <row r="45191" spans="8:8">
      <c r="H45191" s="317"/>
    </row>
    <row r="45192" spans="8:8">
      <c r="H45192" s="317"/>
    </row>
    <row r="45193" spans="8:8">
      <c r="H45193" s="317"/>
    </row>
    <row r="45194" spans="8:8">
      <c r="H45194" s="317"/>
    </row>
    <row r="45195" spans="8:8">
      <c r="H45195" s="317"/>
    </row>
    <row r="45196" spans="8:8">
      <c r="H45196" s="317"/>
    </row>
    <row r="45197" spans="8:8">
      <c r="H45197" s="317"/>
    </row>
    <row r="45198" spans="8:8">
      <c r="H45198" s="317"/>
    </row>
    <row r="45199" spans="8:8">
      <c r="H45199" s="317"/>
    </row>
    <row r="45200" spans="8:8">
      <c r="H45200" s="317"/>
    </row>
    <row r="45201" spans="8:8">
      <c r="H45201" s="317"/>
    </row>
    <row r="45202" spans="8:8">
      <c r="H45202" s="317"/>
    </row>
    <row r="45203" spans="8:8">
      <c r="H45203" s="317"/>
    </row>
    <row r="45204" spans="8:8">
      <c r="H45204" s="317"/>
    </row>
    <row r="45205" spans="8:8">
      <c r="H45205" s="317"/>
    </row>
    <row r="45206" spans="8:8">
      <c r="H45206" s="317"/>
    </row>
    <row r="45207" spans="8:8">
      <c r="H45207" s="317"/>
    </row>
    <row r="45208" spans="8:8">
      <c r="H45208" s="317"/>
    </row>
    <row r="45209" spans="8:8">
      <c r="H45209" s="317"/>
    </row>
    <row r="45210" spans="8:8">
      <c r="H45210" s="317"/>
    </row>
    <row r="45211" spans="8:8">
      <c r="H45211" s="317"/>
    </row>
    <row r="45212" spans="8:8">
      <c r="H45212" s="317"/>
    </row>
    <row r="45213" spans="8:8">
      <c r="H45213" s="317"/>
    </row>
    <row r="45214" spans="8:8">
      <c r="H45214" s="317"/>
    </row>
    <row r="45215" spans="8:8">
      <c r="H45215" s="317"/>
    </row>
    <row r="45216" spans="8:8">
      <c r="H45216" s="317"/>
    </row>
    <row r="45217" spans="8:8">
      <c r="H45217" s="317"/>
    </row>
    <row r="45218" spans="8:8">
      <c r="H45218" s="317"/>
    </row>
    <row r="45219" spans="8:8">
      <c r="H45219" s="317"/>
    </row>
    <row r="45220" spans="8:8">
      <c r="H45220" s="317"/>
    </row>
    <row r="45221" spans="8:8">
      <c r="H45221" s="317"/>
    </row>
    <row r="45222" spans="8:8">
      <c r="H45222" s="317"/>
    </row>
    <row r="45223" spans="8:8">
      <c r="H45223" s="317"/>
    </row>
    <row r="45224" spans="8:8">
      <c r="H45224" s="317"/>
    </row>
    <row r="45225" spans="8:8">
      <c r="H45225" s="317"/>
    </row>
    <row r="45226" spans="8:8">
      <c r="H45226" s="317"/>
    </row>
    <row r="45227" spans="8:8">
      <c r="H45227" s="317"/>
    </row>
    <row r="45228" spans="8:8">
      <c r="H45228" s="317"/>
    </row>
    <row r="45229" spans="8:8">
      <c r="H45229" s="317"/>
    </row>
    <row r="45230" spans="8:8">
      <c r="H45230" s="317"/>
    </row>
    <row r="45231" spans="8:8">
      <c r="H45231" s="317"/>
    </row>
    <row r="45232" spans="8:8">
      <c r="H45232" s="317"/>
    </row>
    <row r="45233" spans="8:8">
      <c r="H45233" s="317"/>
    </row>
    <row r="45234" spans="8:8">
      <c r="H45234" s="317"/>
    </row>
    <row r="45235" spans="8:8">
      <c r="H45235" s="317"/>
    </row>
    <row r="45236" spans="8:8">
      <c r="H45236" s="317"/>
    </row>
    <row r="45237" spans="8:8">
      <c r="H45237" s="317"/>
    </row>
    <row r="45238" spans="8:8">
      <c r="H45238" s="317"/>
    </row>
    <row r="45239" spans="8:8">
      <c r="H45239" s="317"/>
    </row>
    <row r="45240" spans="8:8">
      <c r="H45240" s="317"/>
    </row>
    <row r="45241" spans="8:8">
      <c r="H45241" s="317"/>
    </row>
    <row r="45242" spans="8:8">
      <c r="H45242" s="317"/>
    </row>
    <row r="45243" spans="8:8">
      <c r="H45243" s="317"/>
    </row>
    <row r="45244" spans="8:8">
      <c r="H45244" s="317"/>
    </row>
    <row r="45245" spans="8:8">
      <c r="H45245" s="317"/>
    </row>
    <row r="45246" spans="8:8">
      <c r="H45246" s="317"/>
    </row>
    <row r="45247" spans="8:8">
      <c r="H45247" s="317"/>
    </row>
    <row r="45248" spans="8:8">
      <c r="H45248" s="317"/>
    </row>
    <row r="45249" spans="8:8">
      <c r="H45249" s="317"/>
    </row>
    <row r="45250" spans="8:8">
      <c r="H45250" s="317"/>
    </row>
    <row r="45251" spans="8:8">
      <c r="H45251" s="317"/>
    </row>
    <row r="45252" spans="8:8">
      <c r="H45252" s="317"/>
    </row>
    <row r="45253" spans="8:8">
      <c r="H45253" s="317"/>
    </row>
    <row r="45254" spans="8:8">
      <c r="H45254" s="317"/>
    </row>
    <row r="45255" spans="8:8">
      <c r="H45255" s="317"/>
    </row>
    <row r="45256" spans="8:8">
      <c r="H45256" s="317"/>
    </row>
    <row r="45257" spans="8:8">
      <c r="H45257" s="317"/>
    </row>
    <row r="45258" spans="8:8">
      <c r="H45258" s="317"/>
    </row>
    <row r="45259" spans="8:8">
      <c r="H45259" s="317"/>
    </row>
    <row r="45260" spans="8:8">
      <c r="H45260" s="317"/>
    </row>
    <row r="45261" spans="8:8">
      <c r="H45261" s="317"/>
    </row>
    <row r="45262" spans="8:8">
      <c r="H45262" s="317"/>
    </row>
    <row r="45263" spans="8:8">
      <c r="H45263" s="317"/>
    </row>
    <row r="45264" spans="8:8">
      <c r="H45264" s="317"/>
    </row>
    <row r="45265" spans="8:8">
      <c r="H45265" s="317"/>
    </row>
    <row r="45266" spans="8:8">
      <c r="H45266" s="317"/>
    </row>
    <row r="45267" spans="8:8">
      <c r="H45267" s="317"/>
    </row>
    <row r="45268" spans="8:8">
      <c r="H45268" s="317"/>
    </row>
    <row r="45269" spans="8:8">
      <c r="H45269" s="317"/>
    </row>
    <row r="45270" spans="8:8">
      <c r="H45270" s="317"/>
    </row>
    <row r="45271" spans="8:8">
      <c r="H45271" s="317"/>
    </row>
    <row r="45272" spans="8:8">
      <c r="H45272" s="317"/>
    </row>
    <row r="45273" spans="8:8">
      <c r="H45273" s="317"/>
    </row>
    <row r="45274" spans="8:8">
      <c r="H45274" s="317"/>
    </row>
    <row r="45275" spans="8:8">
      <c r="H45275" s="317"/>
    </row>
    <row r="45276" spans="8:8">
      <c r="H45276" s="317"/>
    </row>
    <row r="45277" spans="8:8">
      <c r="H45277" s="317"/>
    </row>
    <row r="45278" spans="8:8">
      <c r="H45278" s="317"/>
    </row>
    <row r="45279" spans="8:8">
      <c r="H45279" s="317"/>
    </row>
    <row r="45280" spans="8:8">
      <c r="H45280" s="317"/>
    </row>
    <row r="45281" spans="8:8">
      <c r="H45281" s="317"/>
    </row>
    <row r="45282" spans="8:8">
      <c r="H45282" s="317"/>
    </row>
    <row r="45283" spans="8:8">
      <c r="H45283" s="317"/>
    </row>
    <row r="45284" spans="8:8">
      <c r="H45284" s="317"/>
    </row>
    <row r="45285" spans="8:8">
      <c r="H45285" s="317"/>
    </row>
    <row r="45286" spans="8:8">
      <c r="H45286" s="317"/>
    </row>
    <row r="45287" spans="8:8">
      <c r="H45287" s="317"/>
    </row>
    <row r="45288" spans="8:8">
      <c r="H45288" s="317"/>
    </row>
    <row r="45289" spans="8:8">
      <c r="H45289" s="317"/>
    </row>
    <row r="45290" spans="8:8">
      <c r="H45290" s="317"/>
    </row>
    <row r="45291" spans="8:8">
      <c r="H45291" s="317"/>
    </row>
    <row r="45292" spans="8:8">
      <c r="H45292" s="317"/>
    </row>
    <row r="45293" spans="8:8">
      <c r="H45293" s="317"/>
    </row>
    <row r="45294" spans="8:8">
      <c r="H45294" s="317"/>
    </row>
    <row r="45295" spans="8:8">
      <c r="H45295" s="317"/>
    </row>
    <row r="45296" spans="8:8">
      <c r="H45296" s="317"/>
    </row>
    <row r="45297" spans="8:8">
      <c r="H45297" s="317"/>
    </row>
    <row r="45298" spans="8:8">
      <c r="H45298" s="317"/>
    </row>
    <row r="45299" spans="8:8">
      <c r="H45299" s="317"/>
    </row>
    <row r="45300" spans="8:8">
      <c r="H45300" s="317"/>
    </row>
    <row r="45301" spans="8:8">
      <c r="H45301" s="317"/>
    </row>
    <row r="45302" spans="8:8">
      <c r="H45302" s="317"/>
    </row>
    <row r="45303" spans="8:8">
      <c r="H45303" s="317"/>
    </row>
    <row r="45304" spans="8:8">
      <c r="H45304" s="317"/>
    </row>
    <row r="45305" spans="8:8">
      <c r="H45305" s="317"/>
    </row>
    <row r="45306" spans="8:8">
      <c r="H45306" s="317"/>
    </row>
    <row r="45307" spans="8:8">
      <c r="H45307" s="317"/>
    </row>
    <row r="45308" spans="8:8">
      <c r="H45308" s="317"/>
    </row>
    <row r="45309" spans="8:8">
      <c r="H45309" s="317"/>
    </row>
    <row r="45310" spans="8:8">
      <c r="H45310" s="317"/>
    </row>
    <row r="45311" spans="8:8">
      <c r="H45311" s="317"/>
    </row>
    <row r="45312" spans="8:8">
      <c r="H45312" s="317"/>
    </row>
    <row r="45313" spans="8:8">
      <c r="H45313" s="317"/>
    </row>
    <row r="45314" spans="8:8">
      <c r="H45314" s="317"/>
    </row>
    <row r="45315" spans="8:8">
      <c r="H45315" s="317"/>
    </row>
    <row r="45316" spans="8:8">
      <c r="H45316" s="317"/>
    </row>
    <row r="45317" spans="8:8">
      <c r="H45317" s="317"/>
    </row>
    <row r="45318" spans="8:8">
      <c r="H45318" s="317"/>
    </row>
    <row r="45319" spans="8:8">
      <c r="H45319" s="317"/>
    </row>
    <row r="45320" spans="8:8">
      <c r="H45320" s="317"/>
    </row>
    <row r="45321" spans="8:8">
      <c r="H45321" s="317"/>
    </row>
    <row r="45322" spans="8:8">
      <c r="H45322" s="317"/>
    </row>
    <row r="45323" spans="8:8">
      <c r="H45323" s="317"/>
    </row>
    <row r="45324" spans="8:8">
      <c r="H45324" s="317"/>
    </row>
    <row r="45325" spans="8:8">
      <c r="H45325" s="317"/>
    </row>
    <row r="45326" spans="8:8">
      <c r="H45326" s="317"/>
    </row>
    <row r="45327" spans="8:8">
      <c r="H45327" s="317"/>
    </row>
    <row r="45328" spans="8:8">
      <c r="H45328" s="317"/>
    </row>
    <row r="45329" spans="8:8">
      <c r="H45329" s="317"/>
    </row>
    <row r="45330" spans="8:8">
      <c r="H45330" s="317"/>
    </row>
    <row r="45331" spans="8:8">
      <c r="H45331" s="317"/>
    </row>
    <row r="45332" spans="8:8">
      <c r="H45332" s="317"/>
    </row>
    <row r="45333" spans="8:8">
      <c r="H45333" s="317"/>
    </row>
    <row r="45334" spans="8:8">
      <c r="H45334" s="317"/>
    </row>
    <row r="45335" spans="8:8">
      <c r="H45335" s="317"/>
    </row>
    <row r="45336" spans="8:8">
      <c r="H45336" s="317"/>
    </row>
    <row r="45337" spans="8:8">
      <c r="H45337" s="317"/>
    </row>
    <row r="45338" spans="8:8">
      <c r="H45338" s="317"/>
    </row>
    <row r="45339" spans="8:8">
      <c r="H45339" s="317"/>
    </row>
    <row r="45340" spans="8:8">
      <c r="H45340" s="317"/>
    </row>
    <row r="45341" spans="8:8">
      <c r="H45341" s="317"/>
    </row>
    <row r="45342" spans="8:8">
      <c r="H45342" s="317"/>
    </row>
    <row r="45343" spans="8:8">
      <c r="H45343" s="317"/>
    </row>
    <row r="45344" spans="8:8">
      <c r="H45344" s="317"/>
    </row>
    <row r="45345" spans="8:8">
      <c r="H45345" s="317"/>
    </row>
    <row r="45346" spans="8:8">
      <c r="H45346" s="317"/>
    </row>
    <row r="45347" spans="8:8">
      <c r="H45347" s="317"/>
    </row>
    <row r="45348" spans="8:8">
      <c r="H45348" s="317"/>
    </row>
    <row r="45349" spans="8:8">
      <c r="H45349" s="317"/>
    </row>
    <row r="45350" spans="8:8">
      <c r="H45350" s="317"/>
    </row>
    <row r="45351" spans="8:8">
      <c r="H45351" s="317"/>
    </row>
    <row r="45352" spans="8:8">
      <c r="H45352" s="317"/>
    </row>
    <row r="45353" spans="8:8">
      <c r="H45353" s="317"/>
    </row>
    <row r="45354" spans="8:8">
      <c r="H45354" s="317"/>
    </row>
    <row r="45355" spans="8:8">
      <c r="H45355" s="317"/>
    </row>
    <row r="45356" spans="8:8">
      <c r="H45356" s="317"/>
    </row>
    <row r="45357" spans="8:8">
      <c r="H45357" s="317"/>
    </row>
    <row r="45358" spans="8:8">
      <c r="H45358" s="317"/>
    </row>
    <row r="45359" spans="8:8">
      <c r="H45359" s="317"/>
    </row>
    <row r="45360" spans="8:8">
      <c r="H45360" s="317"/>
    </row>
    <row r="45361" spans="8:8">
      <c r="H45361" s="317"/>
    </row>
    <row r="45362" spans="8:8">
      <c r="H45362" s="317"/>
    </row>
    <row r="45363" spans="8:8">
      <c r="H45363" s="317"/>
    </row>
    <row r="45364" spans="8:8">
      <c r="H45364" s="317"/>
    </row>
    <row r="45365" spans="8:8">
      <c r="H45365" s="317"/>
    </row>
    <row r="45366" spans="8:8">
      <c r="H45366" s="317"/>
    </row>
    <row r="45367" spans="8:8">
      <c r="H45367" s="317"/>
    </row>
    <row r="45368" spans="8:8">
      <c r="H45368" s="317"/>
    </row>
    <row r="45369" spans="8:8">
      <c r="H45369" s="317"/>
    </row>
    <row r="45370" spans="8:8">
      <c r="H45370" s="317"/>
    </row>
    <row r="45371" spans="8:8">
      <c r="H45371" s="317"/>
    </row>
    <row r="45372" spans="8:8">
      <c r="H45372" s="317"/>
    </row>
    <row r="45373" spans="8:8">
      <c r="H45373" s="317"/>
    </row>
    <row r="45374" spans="8:8">
      <c r="H45374" s="317"/>
    </row>
    <row r="45375" spans="8:8">
      <c r="H45375" s="317"/>
    </row>
    <row r="45376" spans="8:8">
      <c r="H45376" s="317"/>
    </row>
    <row r="45377" spans="8:8">
      <c r="H45377" s="317"/>
    </row>
    <row r="45378" spans="8:8">
      <c r="H45378" s="317"/>
    </row>
    <row r="45379" spans="8:8">
      <c r="H45379" s="317"/>
    </row>
    <row r="45380" spans="8:8">
      <c r="H45380" s="317"/>
    </row>
    <row r="45381" spans="8:8">
      <c r="H45381" s="317"/>
    </row>
    <row r="45382" spans="8:8">
      <c r="H45382" s="317"/>
    </row>
    <row r="45383" spans="8:8">
      <c r="H45383" s="317"/>
    </row>
    <row r="45384" spans="8:8">
      <c r="H45384" s="317"/>
    </row>
    <row r="45385" spans="8:8">
      <c r="H45385" s="317"/>
    </row>
    <row r="45386" spans="8:8">
      <c r="H45386" s="317"/>
    </row>
    <row r="45387" spans="8:8">
      <c r="H45387" s="317"/>
    </row>
    <row r="45388" spans="8:8">
      <c r="H45388" s="317"/>
    </row>
    <row r="45389" spans="8:8">
      <c r="H45389" s="317"/>
    </row>
    <row r="45390" spans="8:8">
      <c r="H45390" s="317"/>
    </row>
    <row r="45391" spans="8:8">
      <c r="H45391" s="317"/>
    </row>
    <row r="45392" spans="8:8">
      <c r="H45392" s="317"/>
    </row>
    <row r="45393" spans="8:8">
      <c r="H45393" s="317"/>
    </row>
    <row r="45394" spans="8:8">
      <c r="H45394" s="317"/>
    </row>
    <row r="45395" spans="8:8">
      <c r="H45395" s="317"/>
    </row>
    <row r="45396" spans="8:8">
      <c r="H45396" s="317"/>
    </row>
    <row r="45397" spans="8:8">
      <c r="H45397" s="317"/>
    </row>
    <row r="45398" spans="8:8">
      <c r="H45398" s="317"/>
    </row>
    <row r="45399" spans="8:8">
      <c r="H45399" s="317"/>
    </row>
    <row r="45400" spans="8:8">
      <c r="H45400" s="317"/>
    </row>
    <row r="45401" spans="8:8">
      <c r="H45401" s="317"/>
    </row>
    <row r="45402" spans="8:8">
      <c r="H45402" s="317"/>
    </row>
    <row r="45403" spans="8:8">
      <c r="H45403" s="317"/>
    </row>
    <row r="45404" spans="8:8">
      <c r="H45404" s="317"/>
    </row>
    <row r="45405" spans="8:8">
      <c r="H45405" s="317"/>
    </row>
    <row r="45406" spans="8:8">
      <c r="H45406" s="317"/>
    </row>
    <row r="45407" spans="8:8">
      <c r="H45407" s="317"/>
    </row>
    <row r="45408" spans="8:8">
      <c r="H45408" s="317"/>
    </row>
    <row r="45409" spans="8:8">
      <c r="H45409" s="317"/>
    </row>
    <row r="45410" spans="8:8">
      <c r="H45410" s="317"/>
    </row>
    <row r="45411" spans="8:8">
      <c r="H45411" s="317"/>
    </row>
    <row r="45412" spans="8:8">
      <c r="H45412" s="317"/>
    </row>
    <row r="45413" spans="8:8">
      <c r="H45413" s="317"/>
    </row>
    <row r="45414" spans="8:8">
      <c r="H45414" s="317"/>
    </row>
    <row r="45415" spans="8:8">
      <c r="H45415" s="317"/>
    </row>
    <row r="45416" spans="8:8">
      <c r="H45416" s="317"/>
    </row>
    <row r="45417" spans="8:8">
      <c r="H45417" s="317"/>
    </row>
    <row r="45418" spans="8:8">
      <c r="H45418" s="317"/>
    </row>
    <row r="45419" spans="8:8">
      <c r="H45419" s="317"/>
    </row>
    <row r="45420" spans="8:8">
      <c r="H45420" s="317"/>
    </row>
    <row r="45421" spans="8:8">
      <c r="H45421" s="317"/>
    </row>
    <row r="45422" spans="8:8">
      <c r="H45422" s="317"/>
    </row>
    <row r="45423" spans="8:8">
      <c r="H45423" s="317"/>
    </row>
    <row r="45424" spans="8:8">
      <c r="H45424" s="317"/>
    </row>
    <row r="45425" spans="8:8">
      <c r="H45425" s="317"/>
    </row>
    <row r="45426" spans="8:8">
      <c r="H45426" s="317"/>
    </row>
    <row r="45427" spans="8:8">
      <c r="H45427" s="317"/>
    </row>
    <row r="45428" spans="8:8">
      <c r="H45428" s="317"/>
    </row>
    <row r="45429" spans="8:8">
      <c r="H45429" s="317"/>
    </row>
    <row r="45430" spans="8:8">
      <c r="H45430" s="317"/>
    </row>
    <row r="45431" spans="8:8">
      <c r="H45431" s="317"/>
    </row>
    <row r="45432" spans="8:8">
      <c r="H45432" s="317"/>
    </row>
    <row r="45433" spans="8:8">
      <c r="H45433" s="317"/>
    </row>
    <row r="45434" spans="8:8">
      <c r="H45434" s="317"/>
    </row>
    <row r="45435" spans="8:8">
      <c r="H45435" s="317"/>
    </row>
    <row r="45436" spans="8:8">
      <c r="H45436" s="317"/>
    </row>
    <row r="45437" spans="8:8">
      <c r="H45437" s="317"/>
    </row>
    <row r="45438" spans="8:8">
      <c r="H45438" s="317"/>
    </row>
    <row r="45439" spans="8:8">
      <c r="H45439" s="317"/>
    </row>
    <row r="45440" spans="8:8">
      <c r="H45440" s="317"/>
    </row>
    <row r="45441" spans="8:8">
      <c r="H45441" s="317"/>
    </row>
    <row r="45442" spans="8:8">
      <c r="H45442" s="317"/>
    </row>
    <row r="45443" spans="8:8">
      <c r="H45443" s="317"/>
    </row>
    <row r="45444" spans="8:8">
      <c r="H45444" s="317"/>
    </row>
    <row r="45445" spans="8:8">
      <c r="H45445" s="317"/>
    </row>
    <row r="45446" spans="8:8">
      <c r="H45446" s="317"/>
    </row>
    <row r="45447" spans="8:8">
      <c r="H45447" s="317"/>
    </row>
    <row r="45448" spans="8:8">
      <c r="H45448" s="317"/>
    </row>
    <row r="45449" spans="8:8">
      <c r="H45449" s="317"/>
    </row>
    <row r="45450" spans="8:8">
      <c r="H45450" s="317"/>
    </row>
    <row r="45451" spans="8:8">
      <c r="H45451" s="317"/>
    </row>
    <row r="45452" spans="8:8">
      <c r="H45452" s="317"/>
    </row>
    <row r="45453" spans="8:8">
      <c r="H45453" s="317"/>
    </row>
    <row r="45454" spans="8:8">
      <c r="H45454" s="317"/>
    </row>
    <row r="45455" spans="8:8">
      <c r="H45455" s="317"/>
    </row>
    <row r="45456" spans="8:8">
      <c r="H45456" s="317"/>
    </row>
    <row r="45457" spans="8:8">
      <c r="H45457" s="317"/>
    </row>
    <row r="45458" spans="8:8">
      <c r="H45458" s="317"/>
    </row>
    <row r="45459" spans="8:8">
      <c r="H45459" s="317"/>
    </row>
    <row r="45460" spans="8:8">
      <c r="H45460" s="317"/>
    </row>
    <row r="45461" spans="8:8">
      <c r="H45461" s="317"/>
    </row>
    <row r="45462" spans="8:8">
      <c r="H45462" s="317"/>
    </row>
    <row r="45463" spans="8:8">
      <c r="H45463" s="317"/>
    </row>
    <row r="45464" spans="8:8">
      <c r="H45464" s="317"/>
    </row>
    <row r="45465" spans="8:8">
      <c r="H45465" s="317"/>
    </row>
    <row r="45466" spans="8:8">
      <c r="H45466" s="317"/>
    </row>
    <row r="45467" spans="8:8">
      <c r="H45467" s="317"/>
    </row>
    <row r="45468" spans="8:8">
      <c r="H45468" s="317"/>
    </row>
    <row r="45469" spans="8:8">
      <c r="H45469" s="317"/>
    </row>
    <row r="45470" spans="8:8">
      <c r="H45470" s="317"/>
    </row>
    <row r="45471" spans="8:8">
      <c r="H45471" s="317"/>
    </row>
    <row r="45472" spans="8:8">
      <c r="H45472" s="317"/>
    </row>
    <row r="45473" spans="8:8">
      <c r="H45473" s="317"/>
    </row>
    <row r="45474" spans="8:8">
      <c r="H45474" s="317"/>
    </row>
    <row r="45475" spans="8:8">
      <c r="H45475" s="317"/>
    </row>
    <row r="45476" spans="8:8">
      <c r="H45476" s="317"/>
    </row>
    <row r="45477" spans="8:8">
      <c r="H45477" s="317"/>
    </row>
    <row r="45478" spans="8:8">
      <c r="H45478" s="317"/>
    </row>
    <row r="45479" spans="8:8">
      <c r="H45479" s="317"/>
    </row>
    <row r="45480" spans="8:8">
      <c r="H45480" s="317"/>
    </row>
    <row r="45481" spans="8:8">
      <c r="H45481" s="317"/>
    </row>
    <row r="45482" spans="8:8">
      <c r="H45482" s="317"/>
    </row>
    <row r="45483" spans="8:8">
      <c r="H45483" s="317"/>
    </row>
    <row r="45484" spans="8:8">
      <c r="H45484" s="317"/>
    </row>
    <row r="45485" spans="8:8">
      <c r="H45485" s="317"/>
    </row>
    <row r="45486" spans="8:8">
      <c r="H45486" s="317"/>
    </row>
    <row r="45487" spans="8:8">
      <c r="H45487" s="317"/>
    </row>
    <row r="45488" spans="8:8">
      <c r="H45488" s="317"/>
    </row>
    <row r="45489" spans="8:8">
      <c r="H45489" s="317"/>
    </row>
    <row r="45490" spans="8:8">
      <c r="H45490" s="317"/>
    </row>
    <row r="45491" spans="8:8">
      <c r="H45491" s="317"/>
    </row>
    <row r="45492" spans="8:8">
      <c r="H45492" s="317"/>
    </row>
    <row r="45493" spans="8:8">
      <c r="H45493" s="317"/>
    </row>
    <row r="45494" spans="8:8">
      <c r="H45494" s="317"/>
    </row>
    <row r="45495" spans="8:8">
      <c r="H45495" s="317"/>
    </row>
    <row r="45496" spans="8:8">
      <c r="H45496" s="317"/>
    </row>
    <row r="45497" spans="8:8">
      <c r="H45497" s="317"/>
    </row>
    <row r="45498" spans="8:8">
      <c r="H45498" s="317"/>
    </row>
    <row r="45499" spans="8:8">
      <c r="H45499" s="317"/>
    </row>
    <row r="45500" spans="8:8">
      <c r="H45500" s="317"/>
    </row>
    <row r="45501" spans="8:8">
      <c r="H45501" s="317"/>
    </row>
    <row r="45502" spans="8:8">
      <c r="H45502" s="317"/>
    </row>
    <row r="45503" spans="8:8">
      <c r="H45503" s="317"/>
    </row>
    <row r="45504" spans="8:8">
      <c r="H45504" s="317"/>
    </row>
    <row r="45505" spans="8:8">
      <c r="H45505" s="317"/>
    </row>
    <row r="45506" spans="8:8">
      <c r="H45506" s="317"/>
    </row>
    <row r="45507" spans="8:8">
      <c r="H45507" s="317"/>
    </row>
    <row r="45508" spans="8:8">
      <c r="H45508" s="317"/>
    </row>
    <row r="45509" spans="8:8">
      <c r="H45509" s="317"/>
    </row>
    <row r="45510" spans="8:8">
      <c r="H45510" s="317"/>
    </row>
    <row r="45511" spans="8:8">
      <c r="H45511" s="317"/>
    </row>
    <row r="45512" spans="8:8">
      <c r="H45512" s="317"/>
    </row>
    <row r="45513" spans="8:8">
      <c r="H45513" s="317"/>
    </row>
    <row r="45514" spans="8:8">
      <c r="H45514" s="317"/>
    </row>
    <row r="45515" spans="8:8">
      <c r="H45515" s="317"/>
    </row>
    <row r="45516" spans="8:8">
      <c r="H45516" s="317"/>
    </row>
    <row r="45517" spans="8:8">
      <c r="H45517" s="317"/>
    </row>
    <row r="45518" spans="8:8">
      <c r="H45518" s="317"/>
    </row>
    <row r="45519" spans="8:8">
      <c r="H45519" s="317"/>
    </row>
    <row r="45520" spans="8:8">
      <c r="H45520" s="317"/>
    </row>
    <row r="45521" spans="8:8">
      <c r="H45521" s="317"/>
    </row>
    <row r="45522" spans="8:8">
      <c r="H45522" s="317"/>
    </row>
    <row r="45523" spans="8:8">
      <c r="H45523" s="317"/>
    </row>
    <row r="45524" spans="8:8">
      <c r="H45524" s="317"/>
    </row>
    <row r="45525" spans="8:8">
      <c r="H45525" s="317"/>
    </row>
    <row r="45526" spans="8:8">
      <c r="H45526" s="317"/>
    </row>
    <row r="45527" spans="8:8">
      <c r="H45527" s="317"/>
    </row>
    <row r="45528" spans="8:8">
      <c r="H45528" s="317"/>
    </row>
    <row r="45529" spans="8:8">
      <c r="H45529" s="317"/>
    </row>
    <row r="45530" spans="8:8">
      <c r="H45530" s="317"/>
    </row>
    <row r="45531" spans="8:8">
      <c r="H45531" s="317"/>
    </row>
    <row r="45532" spans="8:8">
      <c r="H45532" s="317"/>
    </row>
    <row r="45533" spans="8:8">
      <c r="H45533" s="317"/>
    </row>
    <row r="45534" spans="8:8">
      <c r="H45534" s="317"/>
    </row>
    <row r="45535" spans="8:8">
      <c r="H45535" s="317"/>
    </row>
    <row r="45536" spans="8:8">
      <c r="H45536" s="317"/>
    </row>
    <row r="45537" spans="8:8">
      <c r="H45537" s="317"/>
    </row>
    <row r="45538" spans="8:8">
      <c r="H45538" s="317"/>
    </row>
    <row r="45539" spans="8:8">
      <c r="H45539" s="317"/>
    </row>
    <row r="45540" spans="8:8">
      <c r="H45540" s="317"/>
    </row>
    <row r="45541" spans="8:8">
      <c r="H45541" s="317"/>
    </row>
    <row r="45542" spans="8:8">
      <c r="H45542" s="317"/>
    </row>
    <row r="45543" spans="8:8">
      <c r="H45543" s="317"/>
    </row>
    <row r="45544" spans="8:8">
      <c r="H45544" s="317"/>
    </row>
    <row r="45545" spans="8:8">
      <c r="H45545" s="317"/>
    </row>
    <row r="45546" spans="8:8">
      <c r="H45546" s="317"/>
    </row>
    <row r="45547" spans="8:8">
      <c r="H45547" s="317"/>
    </row>
    <row r="45548" spans="8:8">
      <c r="H45548" s="317"/>
    </row>
    <row r="45549" spans="8:8">
      <c r="H45549" s="317"/>
    </row>
    <row r="45550" spans="8:8">
      <c r="H45550" s="317"/>
    </row>
    <row r="45551" spans="8:8">
      <c r="H45551" s="317"/>
    </row>
    <row r="45552" spans="8:8">
      <c r="H45552" s="317"/>
    </row>
    <row r="45553" spans="8:8">
      <c r="H45553" s="317"/>
    </row>
    <row r="45554" spans="8:8">
      <c r="H45554" s="317"/>
    </row>
    <row r="45555" spans="8:8">
      <c r="H45555" s="317"/>
    </row>
    <row r="45556" spans="8:8">
      <c r="H45556" s="317"/>
    </row>
    <row r="45557" spans="8:8">
      <c r="H45557" s="317"/>
    </row>
    <row r="45558" spans="8:8">
      <c r="H45558" s="317"/>
    </row>
    <row r="45559" spans="8:8">
      <c r="H45559" s="317"/>
    </row>
    <row r="45560" spans="8:8">
      <c r="H45560" s="317"/>
    </row>
    <row r="45561" spans="8:8">
      <c r="H45561" s="317"/>
    </row>
    <row r="45562" spans="8:8">
      <c r="H45562" s="317"/>
    </row>
    <row r="45563" spans="8:8">
      <c r="H45563" s="317"/>
    </row>
    <row r="45564" spans="8:8">
      <c r="H45564" s="317"/>
    </row>
    <row r="45565" spans="8:8">
      <c r="H45565" s="317"/>
    </row>
    <row r="45566" spans="8:8">
      <c r="H45566" s="317"/>
    </row>
    <row r="45567" spans="8:8">
      <c r="H45567" s="317"/>
    </row>
    <row r="45568" spans="8:8">
      <c r="H45568" s="317"/>
    </row>
    <row r="45569" spans="8:8">
      <c r="H45569" s="317"/>
    </row>
    <row r="45570" spans="8:8">
      <c r="H45570" s="317"/>
    </row>
    <row r="45571" spans="8:8">
      <c r="H45571" s="317"/>
    </row>
    <row r="45572" spans="8:8">
      <c r="H45572" s="317"/>
    </row>
    <row r="45573" spans="8:8">
      <c r="H45573" s="317"/>
    </row>
    <row r="45574" spans="8:8">
      <c r="H45574" s="317"/>
    </row>
    <row r="45575" spans="8:8">
      <c r="H45575" s="317"/>
    </row>
    <row r="45576" spans="8:8">
      <c r="H45576" s="317"/>
    </row>
    <row r="45577" spans="8:8">
      <c r="H45577" s="317"/>
    </row>
    <row r="45578" spans="8:8">
      <c r="H45578" s="317"/>
    </row>
    <row r="45579" spans="8:8">
      <c r="H45579" s="317"/>
    </row>
    <row r="45580" spans="8:8">
      <c r="H45580" s="317"/>
    </row>
    <row r="45581" spans="8:8">
      <c r="H45581" s="317"/>
    </row>
    <row r="45582" spans="8:8">
      <c r="H45582" s="317"/>
    </row>
    <row r="45583" spans="8:8">
      <c r="H45583" s="317"/>
    </row>
    <row r="45584" spans="8:8">
      <c r="H45584" s="317"/>
    </row>
    <row r="45585" spans="8:8">
      <c r="H45585" s="317"/>
    </row>
    <row r="45586" spans="8:8">
      <c r="H45586" s="317"/>
    </row>
    <row r="45587" spans="8:8">
      <c r="H45587" s="317"/>
    </row>
    <row r="45588" spans="8:8">
      <c r="H45588" s="317"/>
    </row>
    <row r="45589" spans="8:8">
      <c r="H45589" s="317"/>
    </row>
    <row r="45590" spans="8:8">
      <c r="H45590" s="317"/>
    </row>
    <row r="45591" spans="8:8">
      <c r="H45591" s="317"/>
    </row>
    <row r="45592" spans="8:8">
      <c r="H45592" s="317"/>
    </row>
    <row r="45593" spans="8:8">
      <c r="H45593" s="317"/>
    </row>
    <row r="45594" spans="8:8">
      <c r="H45594" s="317"/>
    </row>
    <row r="45595" spans="8:8">
      <c r="H45595" s="317"/>
    </row>
    <row r="45596" spans="8:8">
      <c r="H45596" s="317"/>
    </row>
    <row r="45597" spans="8:8">
      <c r="H45597" s="317"/>
    </row>
    <row r="45598" spans="8:8">
      <c r="H45598" s="317"/>
    </row>
    <row r="45599" spans="8:8">
      <c r="H45599" s="317"/>
    </row>
    <row r="45600" spans="8:8">
      <c r="H45600" s="317"/>
    </row>
    <row r="45601" spans="8:8">
      <c r="H45601" s="317"/>
    </row>
    <row r="45602" spans="8:8">
      <c r="H45602" s="317"/>
    </row>
    <row r="45603" spans="8:8">
      <c r="H45603" s="317"/>
    </row>
    <row r="45604" spans="8:8">
      <c r="H45604" s="317"/>
    </row>
    <row r="45605" spans="8:8">
      <c r="H45605" s="317"/>
    </row>
    <row r="45606" spans="8:8">
      <c r="H45606" s="317"/>
    </row>
    <row r="45607" spans="8:8">
      <c r="H45607" s="317"/>
    </row>
    <row r="45608" spans="8:8">
      <c r="H45608" s="317"/>
    </row>
    <row r="45609" spans="8:8">
      <c r="H45609" s="317"/>
    </row>
    <row r="45610" spans="8:8">
      <c r="H45610" s="317"/>
    </row>
    <row r="45611" spans="8:8">
      <c r="H45611" s="317"/>
    </row>
    <row r="45612" spans="8:8">
      <c r="H45612" s="317"/>
    </row>
    <row r="45613" spans="8:8">
      <c r="H45613" s="317"/>
    </row>
    <row r="45614" spans="8:8">
      <c r="H45614" s="317"/>
    </row>
    <row r="45615" spans="8:8">
      <c r="H45615" s="317"/>
    </row>
    <row r="45616" spans="8:8">
      <c r="H45616" s="317"/>
    </row>
    <row r="45617" spans="8:8">
      <c r="H45617" s="317"/>
    </row>
    <row r="45618" spans="8:8">
      <c r="H45618" s="317"/>
    </row>
    <row r="45619" spans="8:8">
      <c r="H45619" s="317"/>
    </row>
    <row r="45620" spans="8:8">
      <c r="H45620" s="317"/>
    </row>
    <row r="45621" spans="8:8">
      <c r="H45621" s="317"/>
    </row>
    <row r="45622" spans="8:8">
      <c r="H45622" s="317"/>
    </row>
    <row r="45623" spans="8:8">
      <c r="H45623" s="317"/>
    </row>
    <row r="45624" spans="8:8">
      <c r="H45624" s="317"/>
    </row>
    <row r="45625" spans="8:8">
      <c r="H45625" s="317"/>
    </row>
    <row r="45626" spans="8:8">
      <c r="H45626" s="317"/>
    </row>
    <row r="45627" spans="8:8">
      <c r="H45627" s="317"/>
    </row>
    <row r="45628" spans="8:8">
      <c r="H45628" s="317"/>
    </row>
    <row r="45629" spans="8:8">
      <c r="H45629" s="317"/>
    </row>
    <row r="45630" spans="8:8">
      <c r="H45630" s="317"/>
    </row>
    <row r="45631" spans="8:8">
      <c r="H45631" s="317"/>
    </row>
    <row r="45632" spans="8:8">
      <c r="H45632" s="317"/>
    </row>
    <row r="45633" spans="8:8">
      <c r="H45633" s="317"/>
    </row>
    <row r="45634" spans="8:8">
      <c r="H45634" s="317"/>
    </row>
    <row r="45635" spans="8:8">
      <c r="H45635" s="317"/>
    </row>
    <row r="45636" spans="8:8">
      <c r="H45636" s="317"/>
    </row>
    <row r="45637" spans="8:8">
      <c r="H45637" s="317"/>
    </row>
    <row r="45638" spans="8:8">
      <c r="H45638" s="317"/>
    </row>
    <row r="45639" spans="8:8">
      <c r="H45639" s="317"/>
    </row>
    <row r="45640" spans="8:8">
      <c r="H45640" s="317"/>
    </row>
    <row r="45641" spans="8:8">
      <c r="H45641" s="317"/>
    </row>
    <row r="45642" spans="8:8">
      <c r="H45642" s="317"/>
    </row>
    <row r="45643" spans="8:8">
      <c r="H45643" s="317"/>
    </row>
    <row r="45644" spans="8:8">
      <c r="H45644" s="317"/>
    </row>
    <row r="45645" spans="8:8">
      <c r="H45645" s="317"/>
    </row>
    <row r="45646" spans="8:8">
      <c r="H45646" s="317"/>
    </row>
    <row r="45647" spans="8:8">
      <c r="H45647" s="317"/>
    </row>
    <row r="45648" spans="8:8">
      <c r="H45648" s="317"/>
    </row>
    <row r="45649" spans="8:8">
      <c r="H45649" s="317"/>
    </row>
    <row r="45650" spans="8:8">
      <c r="H45650" s="317"/>
    </row>
    <row r="45651" spans="8:8">
      <c r="H45651" s="317"/>
    </row>
    <row r="45652" spans="8:8">
      <c r="H45652" s="317"/>
    </row>
    <row r="45653" spans="8:8">
      <c r="H45653" s="317"/>
    </row>
    <row r="45654" spans="8:8">
      <c r="H45654" s="317"/>
    </row>
    <row r="45655" spans="8:8">
      <c r="H45655" s="317"/>
    </row>
    <row r="45656" spans="8:8">
      <c r="H45656" s="317"/>
    </row>
    <row r="45657" spans="8:8">
      <c r="H45657" s="317"/>
    </row>
    <row r="45658" spans="8:8">
      <c r="H45658" s="317"/>
    </row>
    <row r="45659" spans="8:8">
      <c r="H45659" s="317"/>
    </row>
    <row r="45660" spans="8:8">
      <c r="H45660" s="317"/>
    </row>
    <row r="45661" spans="8:8">
      <c r="H45661" s="317"/>
    </row>
    <row r="45662" spans="8:8">
      <c r="H45662" s="317"/>
    </row>
    <row r="45663" spans="8:8">
      <c r="H45663" s="317"/>
    </row>
    <row r="45664" spans="8:8">
      <c r="H45664" s="317"/>
    </row>
    <row r="45665" spans="8:8">
      <c r="H45665" s="317"/>
    </row>
    <row r="45666" spans="8:8">
      <c r="H45666" s="317"/>
    </row>
    <row r="45667" spans="8:8">
      <c r="H45667" s="317"/>
    </row>
    <row r="45668" spans="8:8">
      <c r="H45668" s="317"/>
    </row>
    <row r="45669" spans="8:8">
      <c r="H45669" s="317"/>
    </row>
    <row r="45670" spans="8:8">
      <c r="H45670" s="317"/>
    </row>
    <row r="45671" spans="8:8">
      <c r="H45671" s="317"/>
    </row>
    <row r="45672" spans="8:8">
      <c r="H45672" s="317"/>
    </row>
    <row r="45673" spans="8:8">
      <c r="H45673" s="317"/>
    </row>
    <row r="45674" spans="8:8">
      <c r="H45674" s="317"/>
    </row>
    <row r="45675" spans="8:8">
      <c r="H45675" s="317"/>
    </row>
    <row r="45676" spans="8:8">
      <c r="H45676" s="317"/>
    </row>
    <row r="45677" spans="8:8">
      <c r="H45677" s="317"/>
    </row>
    <row r="45678" spans="8:8">
      <c r="H45678" s="317"/>
    </row>
    <row r="45679" spans="8:8">
      <c r="H45679" s="317"/>
    </row>
    <row r="45680" spans="8:8">
      <c r="H45680" s="317"/>
    </row>
    <row r="45681" spans="8:8">
      <c r="H45681" s="317"/>
    </row>
    <row r="45682" spans="8:8">
      <c r="H45682" s="317"/>
    </row>
    <row r="45683" spans="8:8">
      <c r="H45683" s="317"/>
    </row>
    <row r="45684" spans="8:8">
      <c r="H45684" s="317"/>
    </row>
    <row r="45685" spans="8:8">
      <c r="H45685" s="317"/>
    </row>
    <row r="45686" spans="8:8">
      <c r="H45686" s="317"/>
    </row>
    <row r="45687" spans="8:8">
      <c r="H45687" s="317"/>
    </row>
    <row r="45688" spans="8:8">
      <c r="H45688" s="317"/>
    </row>
    <row r="45689" spans="8:8">
      <c r="H45689" s="317"/>
    </row>
    <row r="45690" spans="8:8">
      <c r="H45690" s="317"/>
    </row>
    <row r="45691" spans="8:8">
      <c r="H45691" s="317"/>
    </row>
    <row r="45692" spans="8:8">
      <c r="H45692" s="317"/>
    </row>
    <row r="45693" spans="8:8">
      <c r="H45693" s="317"/>
    </row>
    <row r="45694" spans="8:8">
      <c r="H45694" s="317"/>
    </row>
    <row r="45695" spans="8:8">
      <c r="H45695" s="317"/>
    </row>
    <row r="45696" spans="8:8">
      <c r="H45696" s="317"/>
    </row>
    <row r="45697" spans="8:8">
      <c r="H45697" s="317"/>
    </row>
    <row r="45698" spans="8:8">
      <c r="H45698" s="317"/>
    </row>
    <row r="45699" spans="8:8">
      <c r="H45699" s="317"/>
    </row>
    <row r="45700" spans="8:8">
      <c r="H45700" s="317"/>
    </row>
    <row r="45701" spans="8:8">
      <c r="H45701" s="317"/>
    </row>
    <row r="45702" spans="8:8">
      <c r="H45702" s="317"/>
    </row>
    <row r="45703" spans="8:8">
      <c r="H45703" s="317"/>
    </row>
    <row r="45704" spans="8:8">
      <c r="H45704" s="317"/>
    </row>
    <row r="45705" spans="8:8">
      <c r="H45705" s="317"/>
    </row>
    <row r="45706" spans="8:8">
      <c r="H45706" s="317"/>
    </row>
    <row r="45707" spans="8:8">
      <c r="H45707" s="317"/>
    </row>
    <row r="45708" spans="8:8">
      <c r="H45708" s="317"/>
    </row>
    <row r="45709" spans="8:8">
      <c r="H45709" s="317"/>
    </row>
    <row r="45710" spans="8:8">
      <c r="H45710" s="317"/>
    </row>
    <row r="45711" spans="8:8">
      <c r="H45711" s="317"/>
    </row>
    <row r="45712" spans="8:8">
      <c r="H45712" s="317"/>
    </row>
    <row r="45713" spans="8:8">
      <c r="H45713" s="317"/>
    </row>
    <row r="45714" spans="8:8">
      <c r="H45714" s="317"/>
    </row>
    <row r="45715" spans="8:8">
      <c r="H45715" s="317"/>
    </row>
    <row r="45716" spans="8:8">
      <c r="H45716" s="317"/>
    </row>
    <row r="45717" spans="8:8">
      <c r="H45717" s="317"/>
    </row>
    <row r="45718" spans="8:8">
      <c r="H45718" s="317"/>
    </row>
    <row r="45719" spans="8:8">
      <c r="H45719" s="317"/>
    </row>
    <row r="45720" spans="8:8">
      <c r="H45720" s="317"/>
    </row>
    <row r="45721" spans="8:8">
      <c r="H45721" s="317"/>
    </row>
    <row r="45722" spans="8:8">
      <c r="H45722" s="317"/>
    </row>
    <row r="45723" spans="8:8">
      <c r="H45723" s="317"/>
    </row>
    <row r="45724" spans="8:8">
      <c r="H45724" s="317"/>
    </row>
    <row r="45725" spans="8:8">
      <c r="H45725" s="317"/>
    </row>
    <row r="45726" spans="8:8">
      <c r="H45726" s="317"/>
    </row>
    <row r="45727" spans="8:8">
      <c r="H45727" s="317"/>
    </row>
    <row r="45728" spans="8:8">
      <c r="H45728" s="317"/>
    </row>
    <row r="45729" spans="8:8">
      <c r="H45729" s="317"/>
    </row>
    <row r="45730" spans="8:8">
      <c r="H45730" s="317"/>
    </row>
    <row r="45731" spans="8:8">
      <c r="H45731" s="317"/>
    </row>
    <row r="45732" spans="8:8">
      <c r="H45732" s="317"/>
    </row>
    <row r="45733" spans="8:8">
      <c r="H45733" s="317"/>
    </row>
    <row r="45734" spans="8:8">
      <c r="H45734" s="317"/>
    </row>
    <row r="45735" spans="8:8">
      <c r="H45735" s="317"/>
    </row>
    <row r="45736" spans="8:8">
      <c r="H45736" s="317"/>
    </row>
    <row r="45737" spans="8:8">
      <c r="H45737" s="317"/>
    </row>
    <row r="45738" spans="8:8">
      <c r="H45738" s="317"/>
    </row>
    <row r="45739" spans="8:8">
      <c r="H45739" s="317"/>
    </row>
    <row r="45740" spans="8:8">
      <c r="H45740" s="317"/>
    </row>
    <row r="45741" spans="8:8">
      <c r="H45741" s="317"/>
    </row>
    <row r="45742" spans="8:8">
      <c r="H45742" s="317"/>
    </row>
    <row r="45743" spans="8:8">
      <c r="H45743" s="317"/>
    </row>
    <row r="45744" spans="8:8">
      <c r="H45744" s="317"/>
    </row>
    <row r="45745" spans="8:8">
      <c r="H45745" s="317"/>
    </row>
    <row r="45746" spans="8:8">
      <c r="H45746" s="317"/>
    </row>
    <row r="45747" spans="8:8">
      <c r="H45747" s="317"/>
    </row>
    <row r="45748" spans="8:8">
      <c r="H45748" s="317"/>
    </row>
    <row r="45749" spans="8:8">
      <c r="H45749" s="317"/>
    </row>
    <row r="45750" spans="8:8">
      <c r="H45750" s="317"/>
    </row>
    <row r="45751" spans="8:8">
      <c r="H45751" s="317"/>
    </row>
    <row r="45752" spans="8:8">
      <c r="H45752" s="317"/>
    </row>
    <row r="45753" spans="8:8">
      <c r="H45753" s="317"/>
    </row>
    <row r="45754" spans="8:8">
      <c r="H45754" s="317"/>
    </row>
    <row r="45755" spans="8:8">
      <c r="H45755" s="317"/>
    </row>
    <row r="45756" spans="8:8">
      <c r="H45756" s="317"/>
    </row>
    <row r="45757" spans="8:8">
      <c r="H45757" s="317"/>
    </row>
    <row r="45758" spans="8:8">
      <c r="H45758" s="317"/>
    </row>
    <row r="45759" spans="8:8">
      <c r="H45759" s="317"/>
    </row>
    <row r="45760" spans="8:8">
      <c r="H45760" s="317"/>
    </row>
    <row r="45761" spans="8:8">
      <c r="H45761" s="317"/>
    </row>
    <row r="45762" spans="8:8">
      <c r="H45762" s="317"/>
    </row>
    <row r="45763" spans="8:8">
      <c r="H45763" s="317"/>
    </row>
    <row r="45764" spans="8:8">
      <c r="H45764" s="317"/>
    </row>
    <row r="45765" spans="8:8">
      <c r="H45765" s="317"/>
    </row>
    <row r="45766" spans="8:8">
      <c r="H45766" s="317"/>
    </row>
    <row r="45767" spans="8:8">
      <c r="H45767" s="317"/>
    </row>
    <row r="45768" spans="8:8">
      <c r="H45768" s="317"/>
    </row>
    <row r="45769" spans="8:8">
      <c r="H45769" s="317"/>
    </row>
    <row r="45770" spans="8:8">
      <c r="H45770" s="317"/>
    </row>
    <row r="45771" spans="8:8">
      <c r="H45771" s="317"/>
    </row>
    <row r="45772" spans="8:8">
      <c r="H45772" s="317"/>
    </row>
    <row r="45773" spans="8:8">
      <c r="H45773" s="317"/>
    </row>
    <row r="45774" spans="8:8">
      <c r="H45774" s="317"/>
    </row>
    <row r="45775" spans="8:8">
      <c r="H45775" s="317"/>
    </row>
    <row r="45776" spans="8:8">
      <c r="H45776" s="317"/>
    </row>
    <row r="45777" spans="8:8">
      <c r="H45777" s="317"/>
    </row>
    <row r="45778" spans="8:8">
      <c r="H45778" s="317"/>
    </row>
    <row r="45779" spans="8:8">
      <c r="H45779" s="317"/>
    </row>
    <row r="45780" spans="8:8">
      <c r="H45780" s="317"/>
    </row>
    <row r="45781" spans="8:8">
      <c r="H45781" s="317"/>
    </row>
    <row r="45782" spans="8:8">
      <c r="H45782" s="317"/>
    </row>
    <row r="45783" spans="8:8">
      <c r="H45783" s="317"/>
    </row>
    <row r="45784" spans="8:8">
      <c r="H45784" s="317"/>
    </row>
    <row r="45785" spans="8:8">
      <c r="H45785" s="317"/>
    </row>
    <row r="45786" spans="8:8">
      <c r="H45786" s="317"/>
    </row>
    <row r="45787" spans="8:8">
      <c r="H45787" s="317"/>
    </row>
    <row r="45788" spans="8:8">
      <c r="H45788" s="317"/>
    </row>
    <row r="45789" spans="8:8">
      <c r="H45789" s="317"/>
    </row>
    <row r="45790" spans="8:8">
      <c r="H45790" s="317"/>
    </row>
    <row r="45791" spans="8:8">
      <c r="H45791" s="317"/>
    </row>
    <row r="45792" spans="8:8">
      <c r="H45792" s="317"/>
    </row>
    <row r="45793" spans="8:8">
      <c r="H45793" s="317"/>
    </row>
    <row r="45794" spans="8:8">
      <c r="H45794" s="317"/>
    </row>
    <row r="45795" spans="8:8">
      <c r="H45795" s="317"/>
    </row>
    <row r="45796" spans="8:8">
      <c r="H45796" s="317"/>
    </row>
    <row r="45797" spans="8:8">
      <c r="H45797" s="317"/>
    </row>
    <row r="45798" spans="8:8">
      <c r="H45798" s="317"/>
    </row>
    <row r="45799" spans="8:8">
      <c r="H45799" s="317"/>
    </row>
    <row r="45800" spans="8:8">
      <c r="H45800" s="317"/>
    </row>
    <row r="45801" spans="8:8">
      <c r="H45801" s="317"/>
    </row>
    <row r="45802" spans="8:8">
      <c r="H45802" s="317"/>
    </row>
    <row r="45803" spans="8:8">
      <c r="H45803" s="317"/>
    </row>
    <row r="45804" spans="8:8">
      <c r="H45804" s="317"/>
    </row>
    <row r="45805" spans="8:8">
      <c r="H45805" s="317"/>
    </row>
    <row r="45806" spans="8:8">
      <c r="H45806" s="317"/>
    </row>
    <row r="45807" spans="8:8">
      <c r="H45807" s="317"/>
    </row>
    <row r="45808" spans="8:8">
      <c r="H45808" s="317"/>
    </row>
    <row r="45809" spans="8:8">
      <c r="H45809" s="317"/>
    </row>
    <row r="45810" spans="8:8">
      <c r="H45810" s="317"/>
    </row>
    <row r="45811" spans="8:8">
      <c r="H45811" s="317"/>
    </row>
    <row r="45812" spans="8:8">
      <c r="H45812" s="317"/>
    </row>
    <row r="45813" spans="8:8">
      <c r="H45813" s="317"/>
    </row>
    <row r="45814" spans="8:8">
      <c r="H45814" s="317"/>
    </row>
    <row r="45815" spans="8:8">
      <c r="H45815" s="317"/>
    </row>
    <row r="45816" spans="8:8">
      <c r="H45816" s="317"/>
    </row>
    <row r="45817" spans="8:8">
      <c r="H45817" s="317"/>
    </row>
    <row r="45818" spans="8:8">
      <c r="H45818" s="317"/>
    </row>
    <row r="45819" spans="8:8">
      <c r="H45819" s="317"/>
    </row>
    <row r="45820" spans="8:8">
      <c r="H45820" s="317"/>
    </row>
    <row r="45821" spans="8:8">
      <c r="H45821" s="317"/>
    </row>
    <row r="45822" spans="8:8">
      <c r="H45822" s="317"/>
    </row>
    <row r="45823" spans="8:8">
      <c r="H45823" s="317"/>
    </row>
    <row r="45824" spans="8:8">
      <c r="H45824" s="317"/>
    </row>
    <row r="45825" spans="8:8">
      <c r="H45825" s="317"/>
    </row>
    <row r="45826" spans="8:8">
      <c r="H45826" s="317"/>
    </row>
    <row r="45827" spans="8:8">
      <c r="H45827" s="317"/>
    </row>
    <row r="45828" spans="8:8">
      <c r="H45828" s="317"/>
    </row>
    <row r="45829" spans="8:8">
      <c r="H45829" s="317"/>
    </row>
    <row r="45830" spans="8:8">
      <c r="H45830" s="317"/>
    </row>
    <row r="45831" spans="8:8">
      <c r="H45831" s="317"/>
    </row>
    <row r="45832" spans="8:8">
      <c r="H45832" s="317"/>
    </row>
    <row r="45833" spans="8:8">
      <c r="H45833" s="317"/>
    </row>
    <row r="45834" spans="8:8">
      <c r="H45834" s="317"/>
    </row>
    <row r="45835" spans="8:8">
      <c r="H45835" s="317"/>
    </row>
    <row r="45836" spans="8:8">
      <c r="H45836" s="317"/>
    </row>
    <row r="45837" spans="8:8">
      <c r="H45837" s="317"/>
    </row>
    <row r="45838" spans="8:8">
      <c r="H45838" s="317"/>
    </row>
    <row r="45839" spans="8:8">
      <c r="H45839" s="317"/>
    </row>
    <row r="45840" spans="8:8">
      <c r="H45840" s="317"/>
    </row>
    <row r="45841" spans="8:8">
      <c r="H45841" s="317"/>
    </row>
    <row r="45842" spans="8:8">
      <c r="H45842" s="317"/>
    </row>
    <row r="45843" spans="8:8">
      <c r="H45843" s="317"/>
    </row>
    <row r="45844" spans="8:8">
      <c r="H45844" s="317"/>
    </row>
    <row r="45845" spans="8:8">
      <c r="H45845" s="317"/>
    </row>
    <row r="45846" spans="8:8">
      <c r="H45846" s="317"/>
    </row>
    <row r="45847" spans="8:8">
      <c r="H45847" s="317"/>
    </row>
    <row r="45848" spans="8:8">
      <c r="H45848" s="317"/>
    </row>
    <row r="45849" spans="8:8">
      <c r="H45849" s="317"/>
    </row>
    <row r="45850" spans="8:8">
      <c r="H45850" s="317"/>
    </row>
    <row r="45851" spans="8:8">
      <c r="H45851" s="317"/>
    </row>
    <row r="45852" spans="8:8">
      <c r="H45852" s="317"/>
    </row>
    <row r="45853" spans="8:8">
      <c r="H45853" s="317"/>
    </row>
    <row r="45854" spans="8:8">
      <c r="H45854" s="317"/>
    </row>
    <row r="45855" spans="8:8">
      <c r="H45855" s="317"/>
    </row>
    <row r="45856" spans="8:8">
      <c r="H45856" s="317"/>
    </row>
    <row r="45857" spans="8:8">
      <c r="H45857" s="317"/>
    </row>
    <row r="45858" spans="8:8">
      <c r="H45858" s="317"/>
    </row>
    <row r="45859" spans="8:8">
      <c r="H45859" s="317"/>
    </row>
    <row r="45860" spans="8:8">
      <c r="H45860" s="317"/>
    </row>
    <row r="45861" spans="8:8">
      <c r="H45861" s="317"/>
    </row>
    <row r="45862" spans="8:8">
      <c r="H45862" s="317"/>
    </row>
    <row r="45863" spans="8:8">
      <c r="H45863" s="317"/>
    </row>
    <row r="45864" spans="8:8">
      <c r="H45864" s="317"/>
    </row>
    <row r="45865" spans="8:8">
      <c r="H45865" s="317"/>
    </row>
    <row r="45866" spans="8:8">
      <c r="H45866" s="317"/>
    </row>
    <row r="45867" spans="8:8">
      <c r="H45867" s="317"/>
    </row>
    <row r="45868" spans="8:8">
      <c r="H45868" s="317"/>
    </row>
    <row r="45869" spans="8:8">
      <c r="H45869" s="317"/>
    </row>
    <row r="45870" spans="8:8">
      <c r="H45870" s="317"/>
    </row>
    <row r="45871" spans="8:8">
      <c r="H45871" s="317"/>
    </row>
    <row r="45872" spans="8:8">
      <c r="H45872" s="317"/>
    </row>
    <row r="45873" spans="8:8">
      <c r="H45873" s="317"/>
    </row>
    <row r="45874" spans="8:8">
      <c r="H45874" s="317"/>
    </row>
    <row r="45875" spans="8:8">
      <c r="H45875" s="317"/>
    </row>
    <row r="45876" spans="8:8">
      <c r="H45876" s="317"/>
    </row>
    <row r="45877" spans="8:8">
      <c r="H45877" s="317"/>
    </row>
    <row r="45878" spans="8:8">
      <c r="H45878" s="317"/>
    </row>
    <row r="45879" spans="8:8">
      <c r="H45879" s="317"/>
    </row>
    <row r="45880" spans="8:8">
      <c r="H45880" s="317"/>
    </row>
    <row r="45881" spans="8:8">
      <c r="H45881" s="317"/>
    </row>
    <row r="45882" spans="8:8">
      <c r="H45882" s="317"/>
    </row>
    <row r="45883" spans="8:8">
      <c r="H45883" s="317"/>
    </row>
    <row r="45884" spans="8:8">
      <c r="H45884" s="317"/>
    </row>
    <row r="45885" spans="8:8">
      <c r="H45885" s="317"/>
    </row>
    <row r="45886" spans="8:8">
      <c r="H45886" s="317"/>
    </row>
    <row r="45887" spans="8:8">
      <c r="H45887" s="317"/>
    </row>
    <row r="45888" spans="8:8">
      <c r="H45888" s="317"/>
    </row>
    <row r="45889" spans="8:8">
      <c r="H45889" s="317"/>
    </row>
    <row r="45890" spans="8:8">
      <c r="H45890" s="317"/>
    </row>
    <row r="45891" spans="8:8">
      <c r="H45891" s="317"/>
    </row>
    <row r="45892" spans="8:8">
      <c r="H45892" s="317"/>
    </row>
    <row r="45893" spans="8:8">
      <c r="H45893" s="317"/>
    </row>
    <row r="45894" spans="8:8">
      <c r="H45894" s="317"/>
    </row>
    <row r="45895" spans="8:8">
      <c r="H45895" s="317"/>
    </row>
    <row r="45896" spans="8:8">
      <c r="H45896" s="317"/>
    </row>
    <row r="45897" spans="8:8">
      <c r="H45897" s="317"/>
    </row>
    <row r="45898" spans="8:8">
      <c r="H45898" s="317"/>
    </row>
    <row r="45899" spans="8:8">
      <c r="H45899" s="317"/>
    </row>
    <row r="45900" spans="8:8">
      <c r="H45900" s="317"/>
    </row>
    <row r="45901" spans="8:8">
      <c r="H45901" s="317"/>
    </row>
    <row r="45902" spans="8:8">
      <c r="H45902" s="317"/>
    </row>
    <row r="45903" spans="8:8">
      <c r="H45903" s="317"/>
    </row>
    <row r="45904" spans="8:8">
      <c r="H45904" s="317"/>
    </row>
    <row r="45905" spans="8:8">
      <c r="H45905" s="317"/>
    </row>
    <row r="45906" spans="8:8">
      <c r="H45906" s="317"/>
    </row>
    <row r="45907" spans="8:8">
      <c r="H45907" s="317"/>
    </row>
    <row r="45908" spans="8:8">
      <c r="H45908" s="317"/>
    </row>
    <row r="45909" spans="8:8">
      <c r="H45909" s="317"/>
    </row>
    <row r="45910" spans="8:8">
      <c r="H45910" s="317"/>
    </row>
    <row r="45911" spans="8:8">
      <c r="H45911" s="317"/>
    </row>
    <row r="45912" spans="8:8">
      <c r="H45912" s="317"/>
    </row>
    <row r="45913" spans="8:8">
      <c r="H45913" s="317"/>
    </row>
    <row r="45914" spans="8:8">
      <c r="H45914" s="317"/>
    </row>
    <row r="45915" spans="8:8">
      <c r="H45915" s="317"/>
    </row>
    <row r="45916" spans="8:8">
      <c r="H45916" s="317"/>
    </row>
    <row r="45917" spans="8:8">
      <c r="H45917" s="317"/>
    </row>
    <row r="45918" spans="8:8">
      <c r="H45918" s="317"/>
    </row>
    <row r="45919" spans="8:8">
      <c r="H45919" s="317"/>
    </row>
    <row r="45920" spans="8:8">
      <c r="H45920" s="317"/>
    </row>
    <row r="45921" spans="8:8">
      <c r="H45921" s="317"/>
    </row>
    <row r="45922" spans="8:8">
      <c r="H45922" s="317"/>
    </row>
    <row r="45923" spans="8:8">
      <c r="H45923" s="317"/>
    </row>
    <row r="45924" spans="8:8">
      <c r="H45924" s="317"/>
    </row>
    <row r="45925" spans="8:8">
      <c r="H45925" s="317"/>
    </row>
    <row r="45926" spans="8:8">
      <c r="H45926" s="317"/>
    </row>
    <row r="45927" spans="8:8">
      <c r="H45927" s="317"/>
    </row>
    <row r="45928" spans="8:8">
      <c r="H45928" s="317"/>
    </row>
    <row r="45929" spans="8:8">
      <c r="H45929" s="317"/>
    </row>
    <row r="45930" spans="8:8">
      <c r="H45930" s="317"/>
    </row>
    <row r="45931" spans="8:8">
      <c r="H45931" s="317"/>
    </row>
    <row r="45932" spans="8:8">
      <c r="H45932" s="317"/>
    </row>
    <row r="45933" spans="8:8">
      <c r="H45933" s="317"/>
    </row>
    <row r="45934" spans="8:8">
      <c r="H45934" s="317"/>
    </row>
    <row r="45935" spans="8:8">
      <c r="H45935" s="317"/>
    </row>
    <row r="45936" spans="8:8">
      <c r="H45936" s="317"/>
    </row>
    <row r="45937" spans="8:8">
      <c r="H45937" s="317"/>
    </row>
    <row r="45938" spans="8:8">
      <c r="H45938" s="317"/>
    </row>
    <row r="45939" spans="8:8">
      <c r="H45939" s="317"/>
    </row>
    <row r="45940" spans="8:8">
      <c r="H45940" s="317"/>
    </row>
    <row r="45941" spans="8:8">
      <c r="H45941" s="317"/>
    </row>
    <row r="45942" spans="8:8">
      <c r="H45942" s="317"/>
    </row>
    <row r="45943" spans="8:8">
      <c r="H45943" s="317"/>
    </row>
    <row r="45944" spans="8:8">
      <c r="H45944" s="317"/>
    </row>
    <row r="45945" spans="8:8">
      <c r="H45945" s="317"/>
    </row>
    <row r="45946" spans="8:8">
      <c r="H45946" s="317"/>
    </row>
    <row r="45947" spans="8:8">
      <c r="H45947" s="317"/>
    </row>
    <row r="45948" spans="8:8">
      <c r="H45948" s="317"/>
    </row>
    <row r="45949" spans="8:8">
      <c r="H45949" s="317"/>
    </row>
    <row r="45950" spans="8:8">
      <c r="H45950" s="317"/>
    </row>
    <row r="45951" spans="8:8">
      <c r="H45951" s="317"/>
    </row>
    <row r="45952" spans="8:8">
      <c r="H45952" s="317"/>
    </row>
    <row r="45953" spans="8:8">
      <c r="H45953" s="317"/>
    </row>
    <row r="45954" spans="8:8">
      <c r="H45954" s="317"/>
    </row>
    <row r="45955" spans="8:8">
      <c r="H45955" s="317"/>
    </row>
    <row r="45956" spans="8:8">
      <c r="H45956" s="317"/>
    </row>
    <row r="45957" spans="8:8">
      <c r="H45957" s="317"/>
    </row>
    <row r="45958" spans="8:8">
      <c r="H45958" s="317"/>
    </row>
    <row r="45959" spans="8:8">
      <c r="H45959" s="317"/>
    </row>
    <row r="45960" spans="8:8">
      <c r="H45960" s="317"/>
    </row>
    <row r="45961" spans="8:8">
      <c r="H45961" s="317"/>
    </row>
    <row r="45962" spans="8:8">
      <c r="H45962" s="317"/>
    </row>
    <row r="45963" spans="8:8">
      <c r="H45963" s="317"/>
    </row>
    <row r="45964" spans="8:8">
      <c r="H45964" s="317"/>
    </row>
    <row r="45965" spans="8:8">
      <c r="H45965" s="317"/>
    </row>
    <row r="45966" spans="8:8">
      <c r="H45966" s="317"/>
    </row>
    <row r="45967" spans="8:8">
      <c r="H45967" s="317"/>
    </row>
    <row r="45968" spans="8:8">
      <c r="H45968" s="317"/>
    </row>
    <row r="45969" spans="8:8">
      <c r="H45969" s="317"/>
    </row>
    <row r="45970" spans="8:8">
      <c r="H45970" s="317"/>
    </row>
    <row r="45971" spans="8:8">
      <c r="H45971" s="317"/>
    </row>
    <row r="45972" spans="8:8">
      <c r="H45972" s="317"/>
    </row>
    <row r="45973" spans="8:8">
      <c r="H45973" s="317"/>
    </row>
    <row r="45974" spans="8:8">
      <c r="H45974" s="317"/>
    </row>
    <row r="45975" spans="8:8">
      <c r="H45975" s="317"/>
    </row>
    <row r="45976" spans="8:8">
      <c r="H45976" s="317"/>
    </row>
    <row r="45977" spans="8:8">
      <c r="H45977" s="317"/>
    </row>
    <row r="45978" spans="8:8">
      <c r="H45978" s="317"/>
    </row>
    <row r="45979" spans="8:8">
      <c r="H45979" s="317"/>
    </row>
    <row r="45980" spans="8:8">
      <c r="H45980" s="317"/>
    </row>
    <row r="45981" spans="8:8">
      <c r="H45981" s="317"/>
    </row>
    <row r="45982" spans="8:8">
      <c r="H45982" s="317"/>
    </row>
    <row r="45983" spans="8:8">
      <c r="H45983" s="317"/>
    </row>
    <row r="45984" spans="8:8">
      <c r="H45984" s="317"/>
    </row>
    <row r="45985" spans="8:8">
      <c r="H45985" s="317"/>
    </row>
    <row r="45986" spans="8:8">
      <c r="H45986" s="317"/>
    </row>
    <row r="45987" spans="8:8">
      <c r="H45987" s="317"/>
    </row>
    <row r="45988" spans="8:8">
      <c r="H45988" s="317"/>
    </row>
    <row r="45989" spans="8:8">
      <c r="H45989" s="317"/>
    </row>
    <row r="45990" spans="8:8">
      <c r="H45990" s="317"/>
    </row>
    <row r="45991" spans="8:8">
      <c r="H45991" s="317"/>
    </row>
    <row r="45992" spans="8:8">
      <c r="H45992" s="317"/>
    </row>
    <row r="45993" spans="8:8">
      <c r="H45993" s="317"/>
    </row>
    <row r="45994" spans="8:8">
      <c r="H45994" s="317"/>
    </row>
    <row r="45995" spans="8:8">
      <c r="H45995" s="317"/>
    </row>
    <row r="45996" spans="8:8">
      <c r="H45996" s="317"/>
    </row>
    <row r="45997" spans="8:8">
      <c r="H45997" s="317"/>
    </row>
    <row r="45998" spans="8:8">
      <c r="H45998" s="317"/>
    </row>
    <row r="45999" spans="8:8">
      <c r="H45999" s="317"/>
    </row>
    <row r="46000" spans="8:8">
      <c r="H46000" s="317"/>
    </row>
    <row r="46001" spans="8:8">
      <c r="H46001" s="317"/>
    </row>
    <row r="46002" spans="8:8">
      <c r="H46002" s="317"/>
    </row>
    <row r="46003" spans="8:8">
      <c r="H46003" s="317"/>
    </row>
    <row r="46004" spans="8:8">
      <c r="H46004" s="317"/>
    </row>
    <row r="46005" spans="8:8">
      <c r="H46005" s="317"/>
    </row>
    <row r="46006" spans="8:8">
      <c r="H46006" s="317"/>
    </row>
    <row r="46007" spans="8:8">
      <c r="H46007" s="317"/>
    </row>
    <row r="46008" spans="8:8">
      <c r="H46008" s="317"/>
    </row>
    <row r="46009" spans="8:8">
      <c r="H46009" s="317"/>
    </row>
    <row r="46010" spans="8:8">
      <c r="H46010" s="317"/>
    </row>
    <row r="46011" spans="8:8">
      <c r="H46011" s="317"/>
    </row>
    <row r="46012" spans="8:8">
      <c r="H46012" s="317"/>
    </row>
    <row r="46013" spans="8:8">
      <c r="H46013" s="317"/>
    </row>
    <row r="46014" spans="8:8">
      <c r="H46014" s="317"/>
    </row>
    <row r="46015" spans="8:8">
      <c r="H46015" s="317"/>
    </row>
    <row r="46016" spans="8:8">
      <c r="H46016" s="317"/>
    </row>
    <row r="46017" spans="8:8">
      <c r="H46017" s="317"/>
    </row>
    <row r="46018" spans="8:8">
      <c r="H46018" s="317"/>
    </row>
    <row r="46019" spans="8:8">
      <c r="H46019" s="317"/>
    </row>
    <row r="46020" spans="8:8">
      <c r="H46020" s="317"/>
    </row>
    <row r="46021" spans="8:8">
      <c r="H46021" s="317"/>
    </row>
    <row r="46022" spans="8:8">
      <c r="H46022" s="317"/>
    </row>
    <row r="46023" spans="8:8">
      <c r="H46023" s="317"/>
    </row>
    <row r="46024" spans="8:8">
      <c r="H46024" s="317"/>
    </row>
    <row r="46025" spans="8:8">
      <c r="H46025" s="317"/>
    </row>
    <row r="46026" spans="8:8">
      <c r="H46026" s="317"/>
    </row>
    <row r="46027" spans="8:8">
      <c r="H46027" s="317"/>
    </row>
    <row r="46028" spans="8:8">
      <c r="H46028" s="317"/>
    </row>
    <row r="46029" spans="8:8">
      <c r="H46029" s="317"/>
    </row>
    <row r="46030" spans="8:8">
      <c r="H46030" s="317"/>
    </row>
    <row r="46031" spans="8:8">
      <c r="H46031" s="317"/>
    </row>
    <row r="46032" spans="8:8">
      <c r="H46032" s="317"/>
    </row>
    <row r="46033" spans="8:8">
      <c r="H46033" s="317"/>
    </row>
    <row r="46034" spans="8:8">
      <c r="H46034" s="317"/>
    </row>
    <row r="46035" spans="8:8">
      <c r="H46035" s="317"/>
    </row>
    <row r="46036" spans="8:8">
      <c r="H46036" s="317"/>
    </row>
    <row r="46037" spans="8:8">
      <c r="H46037" s="317"/>
    </row>
    <row r="46038" spans="8:8">
      <c r="H46038" s="317"/>
    </row>
    <row r="46039" spans="8:8">
      <c r="H46039" s="317"/>
    </row>
    <row r="46040" spans="8:8">
      <c r="H46040" s="317"/>
    </row>
    <row r="46041" spans="8:8">
      <c r="H46041" s="317"/>
    </row>
    <row r="46042" spans="8:8">
      <c r="H46042" s="317"/>
    </row>
    <row r="46043" spans="8:8">
      <c r="H46043" s="317"/>
    </row>
    <row r="46044" spans="8:8">
      <c r="H46044" s="317"/>
    </row>
    <row r="46045" spans="8:8">
      <c r="H46045" s="317"/>
    </row>
    <row r="46046" spans="8:8">
      <c r="H46046" s="317"/>
    </row>
    <row r="46047" spans="8:8">
      <c r="H46047" s="317"/>
    </row>
    <row r="46048" spans="8:8">
      <c r="H46048" s="317"/>
    </row>
    <row r="46049" spans="8:8">
      <c r="H46049" s="317"/>
    </row>
    <row r="46050" spans="8:8">
      <c r="H46050" s="317"/>
    </row>
    <row r="46051" spans="8:8">
      <c r="H46051" s="317"/>
    </row>
    <row r="46052" spans="8:8">
      <c r="H46052" s="317"/>
    </row>
    <row r="46053" spans="8:8">
      <c r="H46053" s="317"/>
    </row>
    <row r="46054" spans="8:8">
      <c r="H46054" s="317"/>
    </row>
    <row r="46055" spans="8:8">
      <c r="H46055" s="317"/>
    </row>
    <row r="46056" spans="8:8">
      <c r="H46056" s="317"/>
    </row>
    <row r="46057" spans="8:8">
      <c r="H46057" s="317"/>
    </row>
    <row r="46058" spans="8:8">
      <c r="H46058" s="317"/>
    </row>
    <row r="46059" spans="8:8">
      <c r="H46059" s="317"/>
    </row>
    <row r="46060" spans="8:8">
      <c r="H46060" s="317"/>
    </row>
    <row r="46061" spans="8:8">
      <c r="H46061" s="317"/>
    </row>
    <row r="46062" spans="8:8">
      <c r="H46062" s="317"/>
    </row>
    <row r="46063" spans="8:8">
      <c r="H46063" s="317"/>
    </row>
    <row r="46064" spans="8:8">
      <c r="H46064" s="317"/>
    </row>
    <row r="46065" spans="8:8">
      <c r="H46065" s="317"/>
    </row>
    <row r="46066" spans="8:8">
      <c r="H46066" s="317"/>
    </row>
    <row r="46067" spans="8:8">
      <c r="H46067" s="317"/>
    </row>
    <row r="46068" spans="8:8">
      <c r="H46068" s="317"/>
    </row>
    <row r="46069" spans="8:8">
      <c r="H46069" s="317"/>
    </row>
    <row r="46070" spans="8:8">
      <c r="H46070" s="317"/>
    </row>
    <row r="46071" spans="8:8">
      <c r="H46071" s="317"/>
    </row>
    <row r="46072" spans="8:8">
      <c r="H46072" s="317"/>
    </row>
    <row r="46073" spans="8:8">
      <c r="H46073" s="317"/>
    </row>
    <row r="46074" spans="8:8">
      <c r="H46074" s="317"/>
    </row>
    <row r="46075" spans="8:8">
      <c r="H46075" s="317"/>
    </row>
    <row r="46076" spans="8:8">
      <c r="H46076" s="317"/>
    </row>
    <row r="46077" spans="8:8">
      <c r="H46077" s="317"/>
    </row>
    <row r="46078" spans="8:8">
      <c r="H46078" s="317"/>
    </row>
    <row r="46079" spans="8:8">
      <c r="H46079" s="317"/>
    </row>
    <row r="46080" spans="8:8">
      <c r="H46080" s="317"/>
    </row>
    <row r="46081" spans="8:8">
      <c r="H46081" s="317"/>
    </row>
    <row r="46082" spans="8:8">
      <c r="H46082" s="317"/>
    </row>
    <row r="46083" spans="8:8">
      <c r="H46083" s="317"/>
    </row>
    <row r="46084" spans="8:8">
      <c r="H46084" s="317"/>
    </row>
    <row r="46085" spans="8:8">
      <c r="H46085" s="317"/>
    </row>
    <row r="46086" spans="8:8">
      <c r="H46086" s="317"/>
    </row>
    <row r="46087" spans="8:8">
      <c r="H46087" s="317"/>
    </row>
    <row r="46088" spans="8:8">
      <c r="H46088" s="317"/>
    </row>
    <row r="46089" spans="8:8">
      <c r="H46089" s="317"/>
    </row>
    <row r="46090" spans="8:8">
      <c r="H46090" s="317"/>
    </row>
    <row r="46091" spans="8:8">
      <c r="H46091" s="317"/>
    </row>
    <row r="46092" spans="8:8">
      <c r="H46092" s="317"/>
    </row>
    <row r="46093" spans="8:8">
      <c r="H46093" s="317"/>
    </row>
    <row r="46094" spans="8:8">
      <c r="H46094" s="317"/>
    </row>
    <row r="46095" spans="8:8">
      <c r="H46095" s="317"/>
    </row>
    <row r="46096" spans="8:8">
      <c r="H46096" s="317"/>
    </row>
    <row r="46097" spans="8:8">
      <c r="H46097" s="317"/>
    </row>
    <row r="46098" spans="8:8">
      <c r="H46098" s="317"/>
    </row>
    <row r="46099" spans="8:8">
      <c r="H46099" s="317"/>
    </row>
    <row r="46100" spans="8:8">
      <c r="H46100" s="317"/>
    </row>
    <row r="46101" spans="8:8">
      <c r="H46101" s="317"/>
    </row>
    <row r="46102" spans="8:8">
      <c r="H46102" s="317"/>
    </row>
    <row r="46103" spans="8:8">
      <c r="H46103" s="317"/>
    </row>
    <row r="46104" spans="8:8">
      <c r="H46104" s="317"/>
    </row>
    <row r="46105" spans="8:8">
      <c r="H46105" s="317"/>
    </row>
    <row r="46106" spans="8:8">
      <c r="H46106" s="317"/>
    </row>
    <row r="46107" spans="8:8">
      <c r="H46107" s="317"/>
    </row>
    <row r="46108" spans="8:8">
      <c r="H46108" s="317"/>
    </row>
    <row r="46109" spans="8:8">
      <c r="H46109" s="317"/>
    </row>
    <row r="46110" spans="8:8">
      <c r="H46110" s="317"/>
    </row>
    <row r="46111" spans="8:8">
      <c r="H46111" s="317"/>
    </row>
    <row r="46112" spans="8:8">
      <c r="H46112" s="317"/>
    </row>
    <row r="46113" spans="8:8">
      <c r="H46113" s="317"/>
    </row>
    <row r="46114" spans="8:8">
      <c r="H46114" s="317"/>
    </row>
    <row r="46115" spans="8:8">
      <c r="H46115" s="317"/>
    </row>
    <row r="46116" spans="8:8">
      <c r="H46116" s="317"/>
    </row>
    <row r="46117" spans="8:8">
      <c r="H46117" s="317"/>
    </row>
    <row r="46118" spans="8:8">
      <c r="H46118" s="317"/>
    </row>
    <row r="46119" spans="8:8">
      <c r="H46119" s="317"/>
    </row>
    <row r="46120" spans="8:8">
      <c r="H46120" s="317"/>
    </row>
    <row r="46121" spans="8:8">
      <c r="H46121" s="317"/>
    </row>
    <row r="46122" spans="8:8">
      <c r="H46122" s="317"/>
    </row>
    <row r="46123" spans="8:8">
      <c r="H46123" s="317"/>
    </row>
    <row r="46124" spans="8:8">
      <c r="H46124" s="317"/>
    </row>
    <row r="46125" spans="8:8">
      <c r="H46125" s="317"/>
    </row>
    <row r="46126" spans="8:8">
      <c r="H46126" s="317"/>
    </row>
    <row r="46127" spans="8:8">
      <c r="H46127" s="317"/>
    </row>
    <row r="46128" spans="8:8">
      <c r="H46128" s="317"/>
    </row>
    <row r="46129" spans="8:8">
      <c r="H46129" s="317"/>
    </row>
    <row r="46130" spans="8:8">
      <c r="H46130" s="317"/>
    </row>
    <row r="46131" spans="8:8">
      <c r="H46131" s="317"/>
    </row>
    <row r="46132" spans="8:8">
      <c r="H46132" s="317"/>
    </row>
    <row r="46133" spans="8:8">
      <c r="H46133" s="317"/>
    </row>
    <row r="46134" spans="8:8">
      <c r="H46134" s="317"/>
    </row>
    <row r="46135" spans="8:8">
      <c r="H46135" s="317"/>
    </row>
    <row r="46136" spans="8:8">
      <c r="H46136" s="317"/>
    </row>
    <row r="46137" spans="8:8">
      <c r="H46137" s="317"/>
    </row>
    <row r="46138" spans="8:8">
      <c r="H46138" s="317"/>
    </row>
    <row r="46139" spans="8:8">
      <c r="H46139" s="317"/>
    </row>
    <row r="46140" spans="8:8">
      <c r="H46140" s="317"/>
    </row>
    <row r="46141" spans="8:8">
      <c r="H46141" s="317"/>
    </row>
    <row r="46142" spans="8:8">
      <c r="H46142" s="317"/>
    </row>
    <row r="46143" spans="8:8">
      <c r="H46143" s="317"/>
    </row>
    <row r="46144" spans="8:8">
      <c r="H46144" s="317"/>
    </row>
    <row r="46145" spans="8:8">
      <c r="H46145" s="317"/>
    </row>
    <row r="46146" spans="8:8">
      <c r="H46146" s="317"/>
    </row>
    <row r="46147" spans="8:8">
      <c r="H46147" s="317"/>
    </row>
    <row r="46148" spans="8:8">
      <c r="H46148" s="317"/>
    </row>
    <row r="46149" spans="8:8">
      <c r="H46149" s="317"/>
    </row>
    <row r="46150" spans="8:8">
      <c r="H46150" s="317"/>
    </row>
    <row r="46151" spans="8:8">
      <c r="H46151" s="317"/>
    </row>
    <row r="46152" spans="8:8">
      <c r="H46152" s="317"/>
    </row>
    <row r="46153" spans="8:8">
      <c r="H46153" s="317"/>
    </row>
    <row r="46154" spans="8:8">
      <c r="H46154" s="317"/>
    </row>
    <row r="46155" spans="8:8">
      <c r="H46155" s="317"/>
    </row>
    <row r="46156" spans="8:8">
      <c r="H46156" s="317"/>
    </row>
    <row r="46157" spans="8:8">
      <c r="H46157" s="317"/>
    </row>
    <row r="46158" spans="8:8">
      <c r="H46158" s="317"/>
    </row>
    <row r="46159" spans="8:8">
      <c r="H46159" s="317"/>
    </row>
    <row r="46160" spans="8:8">
      <c r="H46160" s="317"/>
    </row>
    <row r="46161" spans="8:8">
      <c r="H46161" s="317"/>
    </row>
    <row r="46162" spans="8:8">
      <c r="H46162" s="317"/>
    </row>
    <row r="46163" spans="8:8">
      <c r="H46163" s="317"/>
    </row>
    <row r="46164" spans="8:8">
      <c r="H46164" s="317"/>
    </row>
    <row r="46165" spans="8:8">
      <c r="H46165" s="317"/>
    </row>
    <row r="46166" spans="8:8">
      <c r="H46166" s="317"/>
    </row>
    <row r="46167" spans="8:8">
      <c r="H46167" s="317"/>
    </row>
    <row r="46168" spans="8:8">
      <c r="H46168" s="317"/>
    </row>
    <row r="46169" spans="8:8">
      <c r="H46169" s="317"/>
    </row>
    <row r="46170" spans="8:8">
      <c r="H46170" s="317"/>
    </row>
    <row r="46171" spans="8:8">
      <c r="H46171" s="317"/>
    </row>
    <row r="46172" spans="8:8">
      <c r="H46172" s="317"/>
    </row>
    <row r="46173" spans="8:8">
      <c r="H46173" s="317"/>
    </row>
    <row r="46174" spans="8:8">
      <c r="H46174" s="317"/>
    </row>
    <row r="46175" spans="8:8">
      <c r="H46175" s="317"/>
    </row>
    <row r="46176" spans="8:8">
      <c r="H46176" s="317"/>
    </row>
    <row r="46177" spans="8:8">
      <c r="H46177" s="317"/>
    </row>
    <row r="46178" spans="8:8">
      <c r="H46178" s="317"/>
    </row>
    <row r="46179" spans="8:8">
      <c r="H46179" s="317"/>
    </row>
    <row r="46180" spans="8:8">
      <c r="H46180" s="317"/>
    </row>
    <row r="46181" spans="8:8">
      <c r="H46181" s="317"/>
    </row>
    <row r="46182" spans="8:8">
      <c r="H46182" s="317"/>
    </row>
    <row r="46183" spans="8:8">
      <c r="H46183" s="317"/>
    </row>
    <row r="46184" spans="8:8">
      <c r="H46184" s="317"/>
    </row>
    <row r="46185" spans="8:8">
      <c r="H46185" s="317"/>
    </row>
    <row r="46186" spans="8:8">
      <c r="H46186" s="317"/>
    </row>
    <row r="46187" spans="8:8">
      <c r="H46187" s="317"/>
    </row>
    <row r="46188" spans="8:8">
      <c r="H46188" s="317"/>
    </row>
    <row r="46189" spans="8:8">
      <c r="H46189" s="317"/>
    </row>
    <row r="46190" spans="8:8">
      <c r="H46190" s="317"/>
    </row>
    <row r="46191" spans="8:8">
      <c r="H46191" s="317"/>
    </row>
    <row r="46192" spans="8:8">
      <c r="H46192" s="317"/>
    </row>
    <row r="46193" spans="8:8">
      <c r="H46193" s="317"/>
    </row>
    <row r="46194" spans="8:8">
      <c r="H46194" s="317"/>
    </row>
    <row r="46195" spans="8:8">
      <c r="H46195" s="317"/>
    </row>
    <row r="46196" spans="8:8">
      <c r="H46196" s="317"/>
    </row>
    <row r="46197" spans="8:8">
      <c r="H46197" s="317"/>
    </row>
    <row r="46198" spans="8:8">
      <c r="H46198" s="317"/>
    </row>
    <row r="46199" spans="8:8">
      <c r="H46199" s="317"/>
    </row>
    <row r="46200" spans="8:8">
      <c r="H46200" s="317"/>
    </row>
    <row r="46201" spans="8:8">
      <c r="H46201" s="317"/>
    </row>
    <row r="46202" spans="8:8">
      <c r="H46202" s="317"/>
    </row>
    <row r="46203" spans="8:8">
      <c r="H46203" s="317"/>
    </row>
    <row r="46204" spans="8:8">
      <c r="H46204" s="317"/>
    </row>
    <row r="46205" spans="8:8">
      <c r="H46205" s="317"/>
    </row>
    <row r="46206" spans="8:8">
      <c r="H46206" s="317"/>
    </row>
    <row r="46207" spans="8:8">
      <c r="H46207" s="317"/>
    </row>
    <row r="46208" spans="8:8">
      <c r="H46208" s="317"/>
    </row>
    <row r="46209" spans="8:8">
      <c r="H46209" s="317"/>
    </row>
    <row r="46210" spans="8:8">
      <c r="H46210" s="317"/>
    </row>
    <row r="46211" spans="8:8">
      <c r="H46211" s="317"/>
    </row>
    <row r="46212" spans="8:8">
      <c r="H46212" s="317"/>
    </row>
    <row r="46213" spans="8:8">
      <c r="H46213" s="317"/>
    </row>
    <row r="46214" spans="8:8">
      <c r="H46214" s="317"/>
    </row>
    <row r="46215" spans="8:8">
      <c r="H46215" s="317"/>
    </row>
    <row r="46216" spans="8:8">
      <c r="H46216" s="317"/>
    </row>
    <row r="46217" spans="8:8">
      <c r="H46217" s="317"/>
    </row>
    <row r="46218" spans="8:8">
      <c r="H46218" s="317"/>
    </row>
    <row r="46219" spans="8:8">
      <c r="H46219" s="317"/>
    </row>
    <row r="46220" spans="8:8">
      <c r="H46220" s="317"/>
    </row>
    <row r="46221" spans="8:8">
      <c r="H46221" s="317"/>
    </row>
    <row r="46222" spans="8:8">
      <c r="H46222" s="317"/>
    </row>
    <row r="46223" spans="8:8">
      <c r="H46223" s="317"/>
    </row>
    <row r="46224" spans="8:8">
      <c r="H46224" s="317"/>
    </row>
    <row r="46225" spans="8:8">
      <c r="H46225" s="317"/>
    </row>
    <row r="46226" spans="8:8">
      <c r="H46226" s="317"/>
    </row>
    <row r="46227" spans="8:8">
      <c r="H46227" s="317"/>
    </row>
    <row r="46228" spans="8:8">
      <c r="H46228" s="317"/>
    </row>
    <row r="46229" spans="8:8">
      <c r="H46229" s="317"/>
    </row>
    <row r="46230" spans="8:8">
      <c r="H46230" s="317"/>
    </row>
    <row r="46231" spans="8:8">
      <c r="H46231" s="317"/>
    </row>
    <row r="46232" spans="8:8">
      <c r="H46232" s="317"/>
    </row>
    <row r="46233" spans="8:8">
      <c r="H46233" s="317"/>
    </row>
    <row r="46234" spans="8:8">
      <c r="H46234" s="317"/>
    </row>
    <row r="46235" spans="8:8">
      <c r="H46235" s="317"/>
    </row>
    <row r="46236" spans="8:8">
      <c r="H46236" s="317"/>
    </row>
    <row r="46237" spans="8:8">
      <c r="H46237" s="317"/>
    </row>
    <row r="46238" spans="8:8">
      <c r="H46238" s="317"/>
    </row>
    <row r="46239" spans="8:8">
      <c r="H46239" s="317"/>
    </row>
    <row r="46240" spans="8:8">
      <c r="H46240" s="317"/>
    </row>
    <row r="46241" spans="8:8">
      <c r="H46241" s="317"/>
    </row>
    <row r="46242" spans="8:8">
      <c r="H46242" s="317"/>
    </row>
    <row r="46243" spans="8:8">
      <c r="H46243" s="317"/>
    </row>
    <row r="46244" spans="8:8">
      <c r="H46244" s="317"/>
    </row>
    <row r="46245" spans="8:8">
      <c r="H46245" s="317"/>
    </row>
    <row r="46246" spans="8:8">
      <c r="H46246" s="317"/>
    </row>
    <row r="46247" spans="8:8">
      <c r="H46247" s="317"/>
    </row>
    <row r="46248" spans="8:8">
      <c r="H46248" s="317"/>
    </row>
    <row r="46249" spans="8:8">
      <c r="H46249" s="317"/>
    </row>
    <row r="46250" spans="8:8">
      <c r="H46250" s="317"/>
    </row>
    <row r="46251" spans="8:8">
      <c r="H46251" s="317"/>
    </row>
    <row r="46252" spans="8:8">
      <c r="H46252" s="317"/>
    </row>
    <row r="46253" spans="8:8">
      <c r="H46253" s="317"/>
    </row>
    <row r="46254" spans="8:8">
      <c r="H46254" s="317"/>
    </row>
    <row r="46255" spans="8:8">
      <c r="H46255" s="317"/>
    </row>
    <row r="46256" spans="8:8">
      <c r="H46256" s="317"/>
    </row>
    <row r="46257" spans="8:8">
      <c r="H46257" s="317"/>
    </row>
    <row r="46258" spans="8:8">
      <c r="H46258" s="317"/>
    </row>
    <row r="46259" spans="8:8">
      <c r="H46259" s="317"/>
    </row>
    <row r="46260" spans="8:8">
      <c r="H46260" s="317"/>
    </row>
    <row r="46261" spans="8:8">
      <c r="H46261" s="317"/>
    </row>
    <row r="46262" spans="8:8">
      <c r="H46262" s="317"/>
    </row>
    <row r="46263" spans="8:8">
      <c r="H46263" s="317"/>
    </row>
    <row r="46264" spans="8:8">
      <c r="H46264" s="317"/>
    </row>
    <row r="46265" spans="8:8">
      <c r="H46265" s="317"/>
    </row>
    <row r="46266" spans="8:8">
      <c r="H46266" s="317"/>
    </row>
    <row r="46267" spans="8:8">
      <c r="H46267" s="317"/>
    </row>
    <row r="46268" spans="8:8">
      <c r="H46268" s="317"/>
    </row>
    <row r="46269" spans="8:8">
      <c r="H46269" s="317"/>
    </row>
    <row r="46270" spans="8:8">
      <c r="H46270" s="317"/>
    </row>
    <row r="46271" spans="8:8">
      <c r="H46271" s="317"/>
    </row>
    <row r="46272" spans="8:8">
      <c r="H46272" s="317"/>
    </row>
    <row r="46273" spans="8:8">
      <c r="H46273" s="317"/>
    </row>
    <row r="46274" spans="8:8">
      <c r="H46274" s="317"/>
    </row>
    <row r="46275" spans="8:8">
      <c r="H46275" s="317"/>
    </row>
    <row r="46276" spans="8:8">
      <c r="H46276" s="317"/>
    </row>
    <row r="46277" spans="8:8">
      <c r="H46277" s="317"/>
    </row>
    <row r="46278" spans="8:8">
      <c r="H46278" s="317"/>
    </row>
    <row r="46279" spans="8:8">
      <c r="H46279" s="317"/>
    </row>
    <row r="46280" spans="8:8">
      <c r="H46280" s="317"/>
    </row>
    <row r="46281" spans="8:8">
      <c r="H46281" s="317"/>
    </row>
    <row r="46282" spans="8:8">
      <c r="H46282" s="317"/>
    </row>
    <row r="46283" spans="8:8">
      <c r="H46283" s="317"/>
    </row>
    <row r="46284" spans="8:8">
      <c r="H46284" s="317"/>
    </row>
    <row r="46285" spans="8:8">
      <c r="H46285" s="317"/>
    </row>
    <row r="46286" spans="8:8">
      <c r="H46286" s="317"/>
    </row>
    <row r="46287" spans="8:8">
      <c r="H46287" s="317"/>
    </row>
    <row r="46288" spans="8:8">
      <c r="H46288" s="317"/>
    </row>
    <row r="46289" spans="8:8">
      <c r="H46289" s="317"/>
    </row>
    <row r="46290" spans="8:8">
      <c r="H46290" s="317"/>
    </row>
    <row r="46291" spans="8:8">
      <c r="H46291" s="317"/>
    </row>
    <row r="46292" spans="8:8">
      <c r="H46292" s="317"/>
    </row>
    <row r="46293" spans="8:8">
      <c r="H46293" s="317"/>
    </row>
    <row r="46294" spans="8:8">
      <c r="H46294" s="317"/>
    </row>
    <row r="46295" spans="8:8">
      <c r="H46295" s="317"/>
    </row>
    <row r="46296" spans="8:8">
      <c r="H46296" s="317"/>
    </row>
    <row r="46297" spans="8:8">
      <c r="H46297" s="317"/>
    </row>
    <row r="46298" spans="8:8">
      <c r="H46298" s="317"/>
    </row>
    <row r="46299" spans="8:8">
      <c r="H46299" s="317"/>
    </row>
    <row r="46300" spans="8:8">
      <c r="H46300" s="317"/>
    </row>
    <row r="46301" spans="8:8">
      <c r="H46301" s="317"/>
    </row>
    <row r="46302" spans="8:8">
      <c r="H46302" s="317"/>
    </row>
    <row r="46303" spans="8:8">
      <c r="H46303" s="317"/>
    </row>
    <row r="46304" spans="8:8">
      <c r="H46304" s="317"/>
    </row>
    <row r="46305" spans="8:8">
      <c r="H46305" s="317"/>
    </row>
    <row r="46306" spans="8:8">
      <c r="H46306" s="317"/>
    </row>
    <row r="46307" spans="8:8">
      <c r="H46307" s="317"/>
    </row>
    <row r="46308" spans="8:8">
      <c r="H46308" s="317"/>
    </row>
    <row r="46309" spans="8:8">
      <c r="H46309" s="317"/>
    </row>
    <row r="46310" spans="8:8">
      <c r="H46310" s="317"/>
    </row>
    <row r="46311" spans="8:8">
      <c r="H46311" s="317"/>
    </row>
    <row r="46312" spans="8:8">
      <c r="H46312" s="317"/>
    </row>
    <row r="46313" spans="8:8">
      <c r="H46313" s="317"/>
    </row>
    <row r="46314" spans="8:8">
      <c r="H46314" s="317"/>
    </row>
    <row r="46315" spans="8:8">
      <c r="H46315" s="317"/>
    </row>
    <row r="46316" spans="8:8">
      <c r="H46316" s="317"/>
    </row>
    <row r="46317" spans="8:8">
      <c r="H46317" s="317"/>
    </row>
    <row r="46318" spans="8:8">
      <c r="H46318" s="317"/>
    </row>
    <row r="46319" spans="8:8">
      <c r="H46319" s="317"/>
    </row>
    <row r="46320" spans="8:8">
      <c r="H46320" s="317"/>
    </row>
    <row r="46321" spans="8:8">
      <c r="H46321" s="317"/>
    </row>
    <row r="46322" spans="8:8">
      <c r="H46322" s="317"/>
    </row>
    <row r="46323" spans="8:8">
      <c r="H46323" s="317"/>
    </row>
    <row r="46324" spans="8:8">
      <c r="H46324" s="317"/>
    </row>
    <row r="46325" spans="8:8">
      <c r="H46325" s="317"/>
    </row>
    <row r="46326" spans="8:8">
      <c r="H46326" s="317"/>
    </row>
    <row r="46327" spans="8:8">
      <c r="H46327" s="317"/>
    </row>
    <row r="46328" spans="8:8">
      <c r="H46328" s="317"/>
    </row>
    <row r="46329" spans="8:8">
      <c r="H46329" s="317"/>
    </row>
    <row r="46330" spans="8:8">
      <c r="H46330" s="317"/>
    </row>
    <row r="46331" spans="8:8">
      <c r="H46331" s="317"/>
    </row>
    <row r="46332" spans="8:8">
      <c r="H46332" s="317"/>
    </row>
    <row r="46333" spans="8:8">
      <c r="H46333" s="317"/>
    </row>
    <row r="46334" spans="8:8">
      <c r="H46334" s="317"/>
    </row>
    <row r="46335" spans="8:8">
      <c r="H46335" s="317"/>
    </row>
    <row r="46336" spans="8:8">
      <c r="H46336" s="317"/>
    </row>
    <row r="46337" spans="8:8">
      <c r="H46337" s="317"/>
    </row>
    <row r="46338" spans="8:8">
      <c r="H46338" s="317"/>
    </row>
    <row r="46339" spans="8:8">
      <c r="H46339" s="317"/>
    </row>
    <row r="46340" spans="8:8">
      <c r="H46340" s="317"/>
    </row>
    <row r="46341" spans="8:8">
      <c r="H46341" s="317"/>
    </row>
    <row r="46342" spans="8:8">
      <c r="H46342" s="317"/>
    </row>
    <row r="46343" spans="8:8">
      <c r="H46343" s="317"/>
    </row>
    <row r="46344" spans="8:8">
      <c r="H46344" s="317"/>
    </row>
    <row r="46345" spans="8:8">
      <c r="H46345" s="317"/>
    </row>
    <row r="46346" spans="8:8">
      <c r="H46346" s="317"/>
    </row>
    <row r="46347" spans="8:8">
      <c r="H46347" s="317"/>
    </row>
    <row r="46348" spans="8:8">
      <c r="H46348" s="317"/>
    </row>
    <row r="46349" spans="8:8">
      <c r="H46349" s="317"/>
    </row>
    <row r="46350" spans="8:8">
      <c r="H46350" s="317"/>
    </row>
    <row r="46351" spans="8:8">
      <c r="H46351" s="317"/>
    </row>
    <row r="46352" spans="8:8">
      <c r="H46352" s="317"/>
    </row>
    <row r="46353" spans="8:8">
      <c r="H46353" s="317"/>
    </row>
    <row r="46354" spans="8:8">
      <c r="H46354" s="317"/>
    </row>
    <row r="46355" spans="8:8">
      <c r="H46355" s="317"/>
    </row>
    <row r="46356" spans="8:8">
      <c r="H46356" s="317"/>
    </row>
    <row r="46357" spans="8:8">
      <c r="H46357" s="317"/>
    </row>
    <row r="46358" spans="8:8">
      <c r="H46358" s="317"/>
    </row>
    <row r="46359" spans="8:8">
      <c r="H46359" s="317"/>
    </row>
    <row r="46360" spans="8:8">
      <c r="H46360" s="317"/>
    </row>
    <row r="46361" spans="8:8">
      <c r="H46361" s="317"/>
    </row>
    <row r="46362" spans="8:8">
      <c r="H46362" s="317"/>
    </row>
    <row r="46363" spans="8:8">
      <c r="H46363" s="317"/>
    </row>
    <row r="46364" spans="8:8">
      <c r="H46364" s="317"/>
    </row>
    <row r="46365" spans="8:8">
      <c r="H46365" s="317"/>
    </row>
    <row r="46366" spans="8:8">
      <c r="H46366" s="317"/>
    </row>
    <row r="46367" spans="8:8">
      <c r="H46367" s="317"/>
    </row>
    <row r="46368" spans="8:8">
      <c r="H46368" s="317"/>
    </row>
    <row r="46369" spans="8:8">
      <c r="H46369" s="317"/>
    </row>
    <row r="46370" spans="8:8">
      <c r="H46370" s="317"/>
    </row>
    <row r="46371" spans="8:8">
      <c r="H46371" s="317"/>
    </row>
    <row r="46372" spans="8:8">
      <c r="H46372" s="317"/>
    </row>
    <row r="46373" spans="8:8">
      <c r="H46373" s="317"/>
    </row>
    <row r="46374" spans="8:8">
      <c r="H46374" s="317"/>
    </row>
    <row r="46375" spans="8:8">
      <c r="H46375" s="317"/>
    </row>
    <row r="46376" spans="8:8">
      <c r="H46376" s="317"/>
    </row>
    <row r="46377" spans="8:8">
      <c r="H46377" s="317"/>
    </row>
    <row r="46378" spans="8:8">
      <c r="H46378" s="317"/>
    </row>
    <row r="46379" spans="8:8">
      <c r="H46379" s="317"/>
    </row>
    <row r="46380" spans="8:8">
      <c r="H46380" s="317"/>
    </row>
    <row r="46381" spans="8:8">
      <c r="H46381" s="317"/>
    </row>
    <row r="46382" spans="8:8">
      <c r="H46382" s="317"/>
    </row>
    <row r="46383" spans="8:8">
      <c r="H46383" s="317"/>
    </row>
    <row r="46384" spans="8:8">
      <c r="H46384" s="317"/>
    </row>
    <row r="46385" spans="8:8">
      <c r="H46385" s="317"/>
    </row>
    <row r="46386" spans="8:8">
      <c r="H46386" s="317"/>
    </row>
    <row r="46387" spans="8:8">
      <c r="H46387" s="317"/>
    </row>
    <row r="46388" spans="8:8">
      <c r="H46388" s="317"/>
    </row>
    <row r="46389" spans="8:8">
      <c r="H46389" s="317"/>
    </row>
    <row r="46390" spans="8:8">
      <c r="H46390" s="317"/>
    </row>
    <row r="46391" spans="8:8">
      <c r="H46391" s="317"/>
    </row>
    <row r="46392" spans="8:8">
      <c r="H46392" s="317"/>
    </row>
    <row r="46393" spans="8:8">
      <c r="H46393" s="317"/>
    </row>
    <row r="46394" spans="8:8">
      <c r="H46394" s="317"/>
    </row>
    <row r="46395" spans="8:8">
      <c r="H46395" s="317"/>
    </row>
    <row r="46396" spans="8:8">
      <c r="H46396" s="317"/>
    </row>
    <row r="46397" spans="8:8">
      <c r="H46397" s="317"/>
    </row>
    <row r="46398" spans="8:8">
      <c r="H46398" s="317"/>
    </row>
    <row r="46399" spans="8:8">
      <c r="H46399" s="317"/>
    </row>
    <row r="46400" spans="8:8">
      <c r="H46400" s="317"/>
    </row>
    <row r="46401" spans="8:8">
      <c r="H46401" s="317"/>
    </row>
    <row r="46402" spans="8:8">
      <c r="H46402" s="317"/>
    </row>
    <row r="46403" spans="8:8">
      <c r="H46403" s="317"/>
    </row>
    <row r="46404" spans="8:8">
      <c r="H46404" s="317"/>
    </row>
    <row r="46405" spans="8:8">
      <c r="H46405" s="317"/>
    </row>
    <row r="46406" spans="8:8">
      <c r="H46406" s="317"/>
    </row>
    <row r="46407" spans="8:8">
      <c r="H46407" s="317"/>
    </row>
    <row r="46408" spans="8:8">
      <c r="H46408" s="317"/>
    </row>
    <row r="46409" spans="8:8">
      <c r="H46409" s="317"/>
    </row>
    <row r="46410" spans="8:8">
      <c r="H46410" s="317"/>
    </row>
    <row r="46411" spans="8:8">
      <c r="H46411" s="317"/>
    </row>
    <row r="46412" spans="8:8">
      <c r="H46412" s="317"/>
    </row>
    <row r="46413" spans="8:8">
      <c r="H46413" s="317"/>
    </row>
    <row r="46414" spans="8:8">
      <c r="H46414" s="317"/>
    </row>
    <row r="46415" spans="8:8">
      <c r="H46415" s="317"/>
    </row>
    <row r="46416" spans="8:8">
      <c r="H46416" s="317"/>
    </row>
    <row r="46417" spans="8:8">
      <c r="H46417" s="317"/>
    </row>
    <row r="46418" spans="8:8">
      <c r="H46418" s="317"/>
    </row>
    <row r="46419" spans="8:8">
      <c r="H46419" s="317"/>
    </row>
    <row r="46420" spans="8:8">
      <c r="H46420" s="317"/>
    </row>
    <row r="46421" spans="8:8">
      <c r="H46421" s="317"/>
    </row>
    <row r="46422" spans="8:8">
      <c r="H46422" s="317"/>
    </row>
    <row r="46423" spans="8:8">
      <c r="H46423" s="317"/>
    </row>
    <row r="46424" spans="8:8">
      <c r="H46424" s="317"/>
    </row>
    <row r="46425" spans="8:8">
      <c r="H46425" s="317"/>
    </row>
    <row r="46426" spans="8:8">
      <c r="H46426" s="317"/>
    </row>
    <row r="46427" spans="8:8">
      <c r="H46427" s="317"/>
    </row>
    <row r="46428" spans="8:8">
      <c r="H46428" s="317"/>
    </row>
    <row r="46429" spans="8:8">
      <c r="H46429" s="317"/>
    </row>
    <row r="46430" spans="8:8">
      <c r="H46430" s="317"/>
    </row>
    <row r="46431" spans="8:8">
      <c r="H46431" s="317"/>
    </row>
    <row r="46432" spans="8:8">
      <c r="H46432" s="317"/>
    </row>
    <row r="46433" spans="8:8">
      <c r="H46433" s="317"/>
    </row>
    <row r="46434" spans="8:8">
      <c r="H46434" s="317"/>
    </row>
    <row r="46435" spans="8:8">
      <c r="H46435" s="317"/>
    </row>
    <row r="46436" spans="8:8">
      <c r="H46436" s="317"/>
    </row>
    <row r="46437" spans="8:8">
      <c r="H46437" s="317"/>
    </row>
    <row r="46438" spans="8:8">
      <c r="H46438" s="317"/>
    </row>
    <row r="46439" spans="8:8">
      <c r="H46439" s="317"/>
    </row>
    <row r="46440" spans="8:8">
      <c r="H46440" s="317"/>
    </row>
    <row r="46441" spans="8:8">
      <c r="H46441" s="317"/>
    </row>
    <row r="46442" spans="8:8">
      <c r="H46442" s="317"/>
    </row>
    <row r="46443" spans="8:8">
      <c r="H46443" s="317"/>
    </row>
    <row r="46444" spans="8:8">
      <c r="H46444" s="317"/>
    </row>
    <row r="46445" spans="8:8">
      <c r="H46445" s="317"/>
    </row>
    <row r="46446" spans="8:8">
      <c r="H46446" s="317"/>
    </row>
    <row r="46447" spans="8:8">
      <c r="H46447" s="317"/>
    </row>
    <row r="46448" spans="8:8">
      <c r="H46448" s="317"/>
    </row>
    <row r="46449" spans="8:8">
      <c r="H46449" s="317"/>
    </row>
    <row r="46450" spans="8:8">
      <c r="H46450" s="317"/>
    </row>
    <row r="46451" spans="8:8">
      <c r="H46451" s="317"/>
    </row>
    <row r="46452" spans="8:8">
      <c r="H46452" s="317"/>
    </row>
    <row r="46453" spans="8:8">
      <c r="H46453" s="317"/>
    </row>
    <row r="46454" spans="8:8">
      <c r="H46454" s="317"/>
    </row>
    <row r="46455" spans="8:8">
      <c r="H46455" s="317"/>
    </row>
    <row r="46456" spans="8:8">
      <c r="H46456" s="317"/>
    </row>
    <row r="46457" spans="8:8">
      <c r="H46457" s="317"/>
    </row>
    <row r="46458" spans="8:8">
      <c r="H46458" s="317"/>
    </row>
    <row r="46459" spans="8:8">
      <c r="H46459" s="317"/>
    </row>
    <row r="46460" spans="8:8">
      <c r="H46460" s="317"/>
    </row>
    <row r="46461" spans="8:8">
      <c r="H46461" s="317"/>
    </row>
    <row r="46462" spans="8:8">
      <c r="H46462" s="317"/>
    </row>
    <row r="46463" spans="8:8">
      <c r="H46463" s="317"/>
    </row>
    <row r="46464" spans="8:8">
      <c r="H46464" s="317"/>
    </row>
    <row r="46465" spans="8:8">
      <c r="H46465" s="317"/>
    </row>
    <row r="46466" spans="8:8">
      <c r="H46466" s="317"/>
    </row>
    <row r="46467" spans="8:8">
      <c r="H46467" s="317"/>
    </row>
    <row r="46468" spans="8:8">
      <c r="H46468" s="317"/>
    </row>
    <row r="46469" spans="8:8">
      <c r="H46469" s="317"/>
    </row>
    <row r="46470" spans="8:8">
      <c r="H46470" s="317"/>
    </row>
    <row r="46471" spans="8:8">
      <c r="H46471" s="317"/>
    </row>
    <row r="46472" spans="8:8">
      <c r="H46472" s="317"/>
    </row>
    <row r="46473" spans="8:8">
      <c r="H46473" s="317"/>
    </row>
    <row r="46474" spans="8:8">
      <c r="H46474" s="317"/>
    </row>
    <row r="46475" spans="8:8">
      <c r="H46475" s="317"/>
    </row>
    <row r="46476" spans="8:8">
      <c r="H46476" s="317"/>
    </row>
    <row r="46477" spans="8:8">
      <c r="H46477" s="317"/>
    </row>
    <row r="46478" spans="8:8">
      <c r="H46478" s="317"/>
    </row>
    <row r="46479" spans="8:8">
      <c r="H46479" s="317"/>
    </row>
    <row r="46480" spans="8:8">
      <c r="H46480" s="317"/>
    </row>
    <row r="46481" spans="8:8">
      <c r="H46481" s="317"/>
    </row>
    <row r="46482" spans="8:8">
      <c r="H46482" s="317"/>
    </row>
    <row r="46483" spans="8:8">
      <c r="H46483" s="317"/>
    </row>
    <row r="46484" spans="8:8">
      <c r="H46484" s="317"/>
    </row>
    <row r="46485" spans="8:8">
      <c r="H46485" s="317"/>
    </row>
    <row r="46486" spans="8:8">
      <c r="H46486" s="317"/>
    </row>
    <row r="46487" spans="8:8">
      <c r="H46487" s="317"/>
    </row>
    <row r="46488" spans="8:8">
      <c r="H46488" s="317"/>
    </row>
    <row r="46489" spans="8:8">
      <c r="H46489" s="317"/>
    </row>
    <row r="46490" spans="8:8">
      <c r="H46490" s="317"/>
    </row>
    <row r="46491" spans="8:8">
      <c r="H46491" s="317"/>
    </row>
    <row r="46492" spans="8:8">
      <c r="H46492" s="317"/>
    </row>
    <row r="46493" spans="8:8">
      <c r="H46493" s="317"/>
    </row>
    <row r="46494" spans="8:8">
      <c r="H46494" s="317"/>
    </row>
    <row r="46495" spans="8:8">
      <c r="H46495" s="317"/>
    </row>
    <row r="46496" spans="8:8">
      <c r="H46496" s="317"/>
    </row>
    <row r="46497" spans="8:8">
      <c r="H46497" s="317"/>
    </row>
    <row r="46498" spans="8:8">
      <c r="H46498" s="317"/>
    </row>
    <row r="46499" spans="8:8">
      <c r="H46499" s="317"/>
    </row>
    <row r="46500" spans="8:8">
      <c r="H46500" s="317"/>
    </row>
    <row r="46501" spans="8:8">
      <c r="H46501" s="317"/>
    </row>
    <row r="46502" spans="8:8">
      <c r="H46502" s="317"/>
    </row>
    <row r="46503" spans="8:8">
      <c r="H46503" s="317"/>
    </row>
    <row r="46504" spans="8:8">
      <c r="H46504" s="317"/>
    </row>
    <row r="46505" spans="8:8">
      <c r="H46505" s="317"/>
    </row>
    <row r="46506" spans="8:8">
      <c r="H46506" s="317"/>
    </row>
    <row r="46507" spans="8:8">
      <c r="H46507" s="317"/>
    </row>
    <row r="46508" spans="8:8">
      <c r="H46508" s="317"/>
    </row>
    <row r="46509" spans="8:8">
      <c r="H46509" s="317"/>
    </row>
    <row r="46510" spans="8:8">
      <c r="H46510" s="317"/>
    </row>
    <row r="46511" spans="8:8">
      <c r="H46511" s="317"/>
    </row>
    <row r="46512" spans="8:8">
      <c r="H46512" s="317"/>
    </row>
    <row r="46513" spans="8:8">
      <c r="H46513" s="317"/>
    </row>
    <row r="46514" spans="8:8">
      <c r="H46514" s="317"/>
    </row>
    <row r="46515" spans="8:8">
      <c r="H46515" s="317"/>
    </row>
    <row r="46516" spans="8:8">
      <c r="H46516" s="317"/>
    </row>
    <row r="46517" spans="8:8">
      <c r="H46517" s="317"/>
    </row>
    <row r="46518" spans="8:8">
      <c r="H46518" s="317"/>
    </row>
    <row r="46519" spans="8:8">
      <c r="H46519" s="317"/>
    </row>
    <row r="46520" spans="8:8">
      <c r="H46520" s="317"/>
    </row>
    <row r="46521" spans="8:8">
      <c r="H46521" s="317"/>
    </row>
    <row r="46522" spans="8:8">
      <c r="H46522" s="317"/>
    </row>
    <row r="46523" spans="8:8">
      <c r="H46523" s="317"/>
    </row>
    <row r="46524" spans="8:8">
      <c r="H46524" s="317"/>
    </row>
    <row r="46525" spans="8:8">
      <c r="H46525" s="317"/>
    </row>
    <row r="46526" spans="8:8">
      <c r="H46526" s="317"/>
    </row>
    <row r="46527" spans="8:8">
      <c r="H46527" s="317"/>
    </row>
    <row r="46528" spans="8:8">
      <c r="H46528" s="317"/>
    </row>
    <row r="46529" spans="8:8">
      <c r="H46529" s="317"/>
    </row>
    <row r="46530" spans="8:8">
      <c r="H46530" s="317"/>
    </row>
    <row r="46531" spans="8:8">
      <c r="H46531" s="317"/>
    </row>
    <row r="46532" spans="8:8">
      <c r="H46532" s="317"/>
    </row>
    <row r="46533" spans="8:8">
      <c r="H46533" s="317"/>
    </row>
    <row r="46534" spans="8:8">
      <c r="H46534" s="317"/>
    </row>
    <row r="46535" spans="8:8">
      <c r="H46535" s="317"/>
    </row>
    <row r="46536" spans="8:8">
      <c r="H46536" s="317"/>
    </row>
    <row r="46537" spans="8:8">
      <c r="H46537" s="317"/>
    </row>
    <row r="46538" spans="8:8">
      <c r="H46538" s="317"/>
    </row>
    <row r="46539" spans="8:8">
      <c r="H46539" s="317"/>
    </row>
    <row r="46540" spans="8:8">
      <c r="H46540" s="317"/>
    </row>
    <row r="46541" spans="8:8">
      <c r="H46541" s="317"/>
    </row>
    <row r="46542" spans="8:8">
      <c r="H46542" s="317"/>
    </row>
    <row r="46543" spans="8:8">
      <c r="H46543" s="317"/>
    </row>
    <row r="46544" spans="8:8">
      <c r="H46544" s="317"/>
    </row>
    <row r="46545" spans="8:8">
      <c r="H46545" s="317"/>
    </row>
    <row r="46546" spans="8:8">
      <c r="H46546" s="317"/>
    </row>
    <row r="46547" spans="8:8">
      <c r="H46547" s="317"/>
    </row>
    <row r="46548" spans="8:8">
      <c r="H46548" s="317"/>
    </row>
    <row r="46549" spans="8:8">
      <c r="H46549" s="317"/>
    </row>
    <row r="46550" spans="8:8">
      <c r="H46550" s="317"/>
    </row>
    <row r="46551" spans="8:8">
      <c r="H46551" s="317"/>
    </row>
    <row r="46552" spans="8:8">
      <c r="H46552" s="317"/>
    </row>
    <row r="46553" spans="8:8">
      <c r="H46553" s="317"/>
    </row>
    <row r="46554" spans="8:8">
      <c r="H46554" s="317"/>
    </row>
    <row r="46555" spans="8:8">
      <c r="H46555" s="317"/>
    </row>
    <row r="46556" spans="8:8">
      <c r="H46556" s="317"/>
    </row>
    <row r="46557" spans="8:8">
      <c r="H46557" s="317"/>
    </row>
    <row r="46558" spans="8:8">
      <c r="H46558" s="317"/>
    </row>
    <row r="46559" spans="8:8">
      <c r="H46559" s="317"/>
    </row>
    <row r="46560" spans="8:8">
      <c r="H46560" s="317"/>
    </row>
    <row r="46561" spans="8:8">
      <c r="H46561" s="317"/>
    </row>
    <row r="46562" spans="8:8">
      <c r="H46562" s="317"/>
    </row>
    <row r="46563" spans="8:8">
      <c r="H46563" s="317"/>
    </row>
    <row r="46564" spans="8:8">
      <c r="H46564" s="317"/>
    </row>
    <row r="46565" spans="8:8">
      <c r="H46565" s="317"/>
    </row>
    <row r="46566" spans="8:8">
      <c r="H46566" s="317"/>
    </row>
    <row r="46567" spans="8:8">
      <c r="H46567" s="317"/>
    </row>
    <row r="46568" spans="8:8">
      <c r="H46568" s="317"/>
    </row>
    <row r="46569" spans="8:8">
      <c r="H46569" s="317"/>
    </row>
    <row r="46570" spans="8:8">
      <c r="H46570" s="317"/>
    </row>
    <row r="46571" spans="8:8">
      <c r="H46571" s="317"/>
    </row>
    <row r="46572" spans="8:8">
      <c r="H46572" s="317"/>
    </row>
    <row r="46573" spans="8:8">
      <c r="H46573" s="317"/>
    </row>
    <row r="46574" spans="8:8">
      <c r="H46574" s="317"/>
    </row>
    <row r="46575" spans="8:8">
      <c r="H46575" s="317"/>
    </row>
    <row r="46576" spans="8:8">
      <c r="H46576" s="317"/>
    </row>
    <row r="46577" spans="8:8">
      <c r="H46577" s="317"/>
    </row>
    <row r="46578" spans="8:8">
      <c r="H46578" s="317"/>
    </row>
    <row r="46579" spans="8:8">
      <c r="H46579" s="317"/>
    </row>
    <row r="46580" spans="8:8">
      <c r="H46580" s="317"/>
    </row>
    <row r="46581" spans="8:8">
      <c r="H46581" s="317"/>
    </row>
    <row r="46582" spans="8:8">
      <c r="H46582" s="317"/>
    </row>
    <row r="46583" spans="8:8">
      <c r="H46583" s="317"/>
    </row>
    <row r="46584" spans="8:8">
      <c r="H46584" s="317"/>
    </row>
    <row r="46585" spans="8:8">
      <c r="H46585" s="317"/>
    </row>
    <row r="46586" spans="8:8">
      <c r="H46586" s="317"/>
    </row>
    <row r="46587" spans="8:8">
      <c r="H46587" s="317"/>
    </row>
    <row r="46588" spans="8:8">
      <c r="H46588" s="317"/>
    </row>
    <row r="46589" spans="8:8">
      <c r="H46589" s="317"/>
    </row>
    <row r="46590" spans="8:8">
      <c r="H46590" s="317"/>
    </row>
    <row r="46591" spans="8:8">
      <c r="H46591" s="317"/>
    </row>
    <row r="46592" spans="8:8">
      <c r="H46592" s="317"/>
    </row>
    <row r="46593" spans="8:8">
      <c r="H46593" s="317"/>
    </row>
    <row r="46594" spans="8:8">
      <c r="H46594" s="317"/>
    </row>
    <row r="46595" spans="8:8">
      <c r="H46595" s="317"/>
    </row>
    <row r="46596" spans="8:8">
      <c r="H46596" s="317"/>
    </row>
    <row r="46597" spans="8:8">
      <c r="H46597" s="317"/>
    </row>
    <row r="46598" spans="8:8">
      <c r="H46598" s="317"/>
    </row>
    <row r="46599" spans="8:8">
      <c r="H46599" s="317"/>
    </row>
    <row r="46600" spans="8:8">
      <c r="H46600" s="317"/>
    </row>
    <row r="46601" spans="8:8">
      <c r="H46601" s="317"/>
    </row>
    <row r="46602" spans="8:8">
      <c r="H46602" s="317"/>
    </row>
    <row r="46603" spans="8:8">
      <c r="H46603" s="317"/>
    </row>
    <row r="46604" spans="8:8">
      <c r="H46604" s="317"/>
    </row>
    <row r="46605" spans="8:8">
      <c r="H46605" s="317"/>
    </row>
    <row r="46606" spans="8:8">
      <c r="H46606" s="317"/>
    </row>
    <row r="46607" spans="8:8">
      <c r="H46607" s="317"/>
    </row>
    <row r="46608" spans="8:8">
      <c r="H46608" s="317"/>
    </row>
    <row r="46609" spans="8:8">
      <c r="H46609" s="317"/>
    </row>
    <row r="46610" spans="8:8">
      <c r="H46610" s="317"/>
    </row>
    <row r="46611" spans="8:8">
      <c r="H46611" s="317"/>
    </row>
    <row r="46612" spans="8:8">
      <c r="H46612" s="317"/>
    </row>
    <row r="46613" spans="8:8">
      <c r="H46613" s="317"/>
    </row>
    <row r="46614" spans="8:8">
      <c r="H46614" s="317"/>
    </row>
    <row r="46615" spans="8:8">
      <c r="H46615" s="317"/>
    </row>
    <row r="46616" spans="8:8">
      <c r="H46616" s="317"/>
    </row>
    <row r="46617" spans="8:8">
      <c r="H46617" s="317"/>
    </row>
    <row r="46618" spans="8:8">
      <c r="H46618" s="317"/>
    </row>
    <row r="46619" spans="8:8">
      <c r="H46619" s="317"/>
    </row>
    <row r="46620" spans="8:8">
      <c r="H46620" s="317"/>
    </row>
    <row r="46621" spans="8:8">
      <c r="H46621" s="317"/>
    </row>
    <row r="46622" spans="8:8">
      <c r="H46622" s="317"/>
    </row>
    <row r="46623" spans="8:8">
      <c r="H46623" s="317"/>
    </row>
    <row r="46624" spans="8:8">
      <c r="H46624" s="317"/>
    </row>
    <row r="46625" spans="8:8">
      <c r="H46625" s="317"/>
    </row>
    <row r="46626" spans="8:8">
      <c r="H46626" s="317"/>
    </row>
    <row r="46627" spans="8:8">
      <c r="H46627" s="317"/>
    </row>
    <row r="46628" spans="8:8">
      <c r="H46628" s="317"/>
    </row>
    <row r="46629" spans="8:8">
      <c r="H46629" s="317"/>
    </row>
    <row r="46630" spans="8:8">
      <c r="H46630" s="317"/>
    </row>
    <row r="46631" spans="8:8">
      <c r="H46631" s="317"/>
    </row>
    <row r="46632" spans="8:8">
      <c r="H46632" s="317"/>
    </row>
    <row r="46633" spans="8:8">
      <c r="H46633" s="317"/>
    </row>
    <row r="46634" spans="8:8">
      <c r="H46634" s="317"/>
    </row>
    <row r="46635" spans="8:8">
      <c r="H46635" s="317"/>
    </row>
    <row r="46636" spans="8:8">
      <c r="H46636" s="317"/>
    </row>
    <row r="46637" spans="8:8">
      <c r="H46637" s="317"/>
    </row>
    <row r="46638" spans="8:8">
      <c r="H46638" s="317"/>
    </row>
    <row r="46639" spans="8:8">
      <c r="H46639" s="317"/>
    </row>
    <row r="46640" spans="8:8">
      <c r="H46640" s="317"/>
    </row>
    <row r="46641" spans="8:8">
      <c r="H46641" s="317"/>
    </row>
    <row r="46642" spans="8:8">
      <c r="H46642" s="317"/>
    </row>
    <row r="46643" spans="8:8">
      <c r="H46643" s="317"/>
    </row>
    <row r="46644" spans="8:8">
      <c r="H46644" s="317"/>
    </row>
    <row r="46645" spans="8:8">
      <c r="H46645" s="317"/>
    </row>
    <row r="46646" spans="8:8">
      <c r="H46646" s="317"/>
    </row>
    <row r="46647" spans="8:8">
      <c r="H46647" s="317"/>
    </row>
    <row r="46648" spans="8:8">
      <c r="H46648" s="317"/>
    </row>
    <row r="46649" spans="8:8">
      <c r="H46649" s="317"/>
    </row>
    <row r="46650" spans="8:8">
      <c r="H46650" s="317"/>
    </row>
    <row r="46651" spans="8:8">
      <c r="H46651" s="317"/>
    </row>
    <row r="46652" spans="8:8">
      <c r="H46652" s="317"/>
    </row>
    <row r="46653" spans="8:8">
      <c r="H46653" s="317"/>
    </row>
    <row r="46654" spans="8:8">
      <c r="H46654" s="317"/>
    </row>
    <row r="46655" spans="8:8">
      <c r="H46655" s="317"/>
    </row>
    <row r="46656" spans="8:8">
      <c r="H46656" s="317"/>
    </row>
    <row r="46657" spans="8:8">
      <c r="H46657" s="317"/>
    </row>
    <row r="46658" spans="8:8">
      <c r="H46658" s="317"/>
    </row>
    <row r="46659" spans="8:8">
      <c r="H46659" s="317"/>
    </row>
    <row r="46660" spans="8:8">
      <c r="H46660" s="317"/>
    </row>
    <row r="46661" spans="8:8">
      <c r="H46661" s="317"/>
    </row>
    <row r="46662" spans="8:8">
      <c r="H46662" s="317"/>
    </row>
    <row r="46663" spans="8:8">
      <c r="H46663" s="317"/>
    </row>
    <row r="46664" spans="8:8">
      <c r="H46664" s="317"/>
    </row>
    <row r="46665" spans="8:8">
      <c r="H46665" s="317"/>
    </row>
    <row r="46666" spans="8:8">
      <c r="H46666" s="317"/>
    </row>
    <row r="46667" spans="8:8">
      <c r="H46667" s="317"/>
    </row>
    <row r="46668" spans="8:8">
      <c r="H46668" s="317"/>
    </row>
    <row r="46669" spans="8:8">
      <c r="H46669" s="317"/>
    </row>
    <row r="46670" spans="8:8">
      <c r="H46670" s="317"/>
    </row>
    <row r="46671" spans="8:8">
      <c r="H46671" s="317"/>
    </row>
    <row r="46672" spans="8:8">
      <c r="H46672" s="317"/>
    </row>
    <row r="46673" spans="8:8">
      <c r="H46673" s="317"/>
    </row>
    <row r="46674" spans="8:8">
      <c r="H46674" s="317"/>
    </row>
    <row r="46675" spans="8:8">
      <c r="H46675" s="317"/>
    </row>
    <row r="46676" spans="8:8">
      <c r="H46676" s="317"/>
    </row>
    <row r="46677" spans="8:8">
      <c r="H46677" s="317"/>
    </row>
    <row r="46678" spans="8:8">
      <c r="H46678" s="317"/>
    </row>
    <row r="46679" spans="8:8">
      <c r="H46679" s="317"/>
    </row>
    <row r="46680" spans="8:8">
      <c r="H46680" s="317"/>
    </row>
    <row r="46681" spans="8:8">
      <c r="H46681" s="317"/>
    </row>
    <row r="46682" spans="8:8">
      <c r="H46682" s="317"/>
    </row>
    <row r="46683" spans="8:8">
      <c r="H46683" s="317"/>
    </row>
    <row r="46684" spans="8:8">
      <c r="H46684" s="317"/>
    </row>
    <row r="46685" spans="8:8">
      <c r="H46685" s="317"/>
    </row>
    <row r="46686" spans="8:8">
      <c r="H46686" s="317"/>
    </row>
    <row r="46687" spans="8:8">
      <c r="H46687" s="317"/>
    </row>
    <row r="46688" spans="8:8">
      <c r="H46688" s="317"/>
    </row>
    <row r="46689" spans="8:8">
      <c r="H46689" s="317"/>
    </row>
    <row r="46690" spans="8:8">
      <c r="H46690" s="317"/>
    </row>
    <row r="46691" spans="8:8">
      <c r="H46691" s="317"/>
    </row>
    <row r="46692" spans="8:8">
      <c r="H46692" s="317"/>
    </row>
    <row r="46693" spans="8:8">
      <c r="H46693" s="317"/>
    </row>
    <row r="46694" spans="8:8">
      <c r="H46694" s="317"/>
    </row>
    <row r="46695" spans="8:8">
      <c r="H46695" s="317"/>
    </row>
    <row r="46696" spans="8:8">
      <c r="H46696" s="317"/>
    </row>
    <row r="46697" spans="8:8">
      <c r="H46697" s="317"/>
    </row>
    <row r="46698" spans="8:8">
      <c r="H46698" s="317"/>
    </row>
    <row r="46699" spans="8:8">
      <c r="H46699" s="317"/>
    </row>
    <row r="46700" spans="8:8">
      <c r="H46700" s="317"/>
    </row>
    <row r="46701" spans="8:8">
      <c r="H46701" s="317"/>
    </row>
    <row r="46702" spans="8:8">
      <c r="H46702" s="317"/>
    </row>
    <row r="46703" spans="8:8">
      <c r="H46703" s="317"/>
    </row>
    <row r="46704" spans="8:8">
      <c r="H46704" s="317"/>
    </row>
    <row r="46705" spans="8:8">
      <c r="H46705" s="317"/>
    </row>
    <row r="46706" spans="8:8">
      <c r="H46706" s="317"/>
    </row>
    <row r="46707" spans="8:8">
      <c r="H46707" s="317"/>
    </row>
    <row r="46708" spans="8:8">
      <c r="H46708" s="317"/>
    </row>
    <row r="46709" spans="8:8">
      <c r="H46709" s="317"/>
    </row>
    <row r="46710" spans="8:8">
      <c r="H46710" s="317"/>
    </row>
    <row r="46711" spans="8:8">
      <c r="H46711" s="317"/>
    </row>
    <row r="46712" spans="8:8">
      <c r="H46712" s="317"/>
    </row>
    <row r="46713" spans="8:8">
      <c r="H46713" s="317"/>
    </row>
    <row r="46714" spans="8:8">
      <c r="H46714" s="317"/>
    </row>
    <row r="46715" spans="8:8">
      <c r="H46715" s="317"/>
    </row>
    <row r="46716" spans="8:8">
      <c r="H46716" s="317"/>
    </row>
    <row r="46717" spans="8:8">
      <c r="H46717" s="317"/>
    </row>
    <row r="46718" spans="8:8">
      <c r="H46718" s="317"/>
    </row>
    <row r="46719" spans="8:8">
      <c r="H46719" s="317"/>
    </row>
    <row r="46720" spans="8:8">
      <c r="H46720" s="317"/>
    </row>
    <row r="46721" spans="8:8">
      <c r="H46721" s="317"/>
    </row>
    <row r="46722" spans="8:8">
      <c r="H46722" s="317"/>
    </row>
    <row r="46723" spans="8:8">
      <c r="H46723" s="317"/>
    </row>
    <row r="46724" spans="8:8">
      <c r="H46724" s="317"/>
    </row>
    <row r="46725" spans="8:8">
      <c r="H46725" s="317"/>
    </row>
    <row r="46726" spans="8:8">
      <c r="H46726" s="317"/>
    </row>
    <row r="46727" spans="8:8">
      <c r="H46727" s="317"/>
    </row>
    <row r="46728" spans="8:8">
      <c r="H46728" s="317"/>
    </row>
    <row r="46729" spans="8:8">
      <c r="H46729" s="317"/>
    </row>
    <row r="46730" spans="8:8">
      <c r="H46730" s="317"/>
    </row>
    <row r="46731" spans="8:8">
      <c r="H46731" s="317"/>
    </row>
    <row r="46732" spans="8:8">
      <c r="H46732" s="317"/>
    </row>
    <row r="46733" spans="8:8">
      <c r="H46733" s="317"/>
    </row>
    <row r="46734" spans="8:8">
      <c r="H46734" s="317"/>
    </row>
    <row r="46735" spans="8:8">
      <c r="H46735" s="317"/>
    </row>
    <row r="46736" spans="8:8">
      <c r="H46736" s="317"/>
    </row>
    <row r="46737" spans="8:8">
      <c r="H46737" s="317"/>
    </row>
    <row r="46738" spans="8:8">
      <c r="H46738" s="317"/>
    </row>
    <row r="46739" spans="8:8">
      <c r="H46739" s="317"/>
    </row>
    <row r="46740" spans="8:8">
      <c r="H46740" s="317"/>
    </row>
    <row r="46741" spans="8:8">
      <c r="H46741" s="317"/>
    </row>
    <row r="46742" spans="8:8">
      <c r="H46742" s="317"/>
    </row>
    <row r="46743" spans="8:8">
      <c r="H46743" s="317"/>
    </row>
    <row r="46744" spans="8:8">
      <c r="H46744" s="317"/>
    </row>
    <row r="46745" spans="8:8">
      <c r="H46745" s="317"/>
    </row>
    <row r="46746" spans="8:8">
      <c r="H46746" s="317"/>
    </row>
    <row r="46747" spans="8:8">
      <c r="H46747" s="317"/>
    </row>
    <row r="46748" spans="8:8">
      <c r="H46748" s="317"/>
    </row>
    <row r="46749" spans="8:8">
      <c r="H46749" s="317"/>
    </row>
    <row r="46750" spans="8:8">
      <c r="H46750" s="317"/>
    </row>
    <row r="46751" spans="8:8">
      <c r="H46751" s="317"/>
    </row>
    <row r="46752" spans="8:8">
      <c r="H46752" s="317"/>
    </row>
    <row r="46753" spans="8:8">
      <c r="H46753" s="317"/>
    </row>
    <row r="46754" spans="8:8">
      <c r="H46754" s="317"/>
    </row>
    <row r="46755" spans="8:8">
      <c r="H46755" s="317"/>
    </row>
    <row r="46756" spans="8:8">
      <c r="H46756" s="317"/>
    </row>
    <row r="46757" spans="8:8">
      <c r="H46757" s="317"/>
    </row>
    <row r="46758" spans="8:8">
      <c r="H46758" s="317"/>
    </row>
    <row r="46759" spans="8:8">
      <c r="H46759" s="317"/>
    </row>
    <row r="46760" spans="8:8">
      <c r="H46760" s="317"/>
    </row>
    <row r="46761" spans="8:8">
      <c r="H46761" s="317"/>
    </row>
    <row r="46762" spans="8:8">
      <c r="H46762" s="317"/>
    </row>
    <row r="46763" spans="8:8">
      <c r="H46763" s="317"/>
    </row>
    <row r="46764" spans="8:8">
      <c r="H46764" s="317"/>
    </row>
    <row r="46765" spans="8:8">
      <c r="H46765" s="317"/>
    </row>
    <row r="46766" spans="8:8">
      <c r="H46766" s="317"/>
    </row>
    <row r="46767" spans="8:8">
      <c r="H46767" s="317"/>
    </row>
    <row r="46768" spans="8:8">
      <c r="H46768" s="317"/>
    </row>
    <row r="46769" spans="8:8">
      <c r="H46769" s="317"/>
    </row>
    <row r="46770" spans="8:8">
      <c r="H46770" s="317"/>
    </row>
    <row r="46771" spans="8:8">
      <c r="H46771" s="317"/>
    </row>
    <row r="46772" spans="8:8">
      <c r="H46772" s="317"/>
    </row>
    <row r="46773" spans="8:8">
      <c r="H46773" s="317"/>
    </row>
    <row r="46774" spans="8:8">
      <c r="H46774" s="317"/>
    </row>
    <row r="46775" spans="8:8">
      <c r="H46775" s="317"/>
    </row>
    <row r="46776" spans="8:8">
      <c r="H46776" s="317"/>
    </row>
    <row r="46777" spans="8:8">
      <c r="H46777" s="317"/>
    </row>
    <row r="46778" spans="8:8">
      <c r="H46778" s="317"/>
    </row>
    <row r="46779" spans="8:8">
      <c r="H46779" s="317"/>
    </row>
    <row r="46780" spans="8:8">
      <c r="H46780" s="317"/>
    </row>
    <row r="46781" spans="8:8">
      <c r="H46781" s="317"/>
    </row>
    <row r="46782" spans="8:8">
      <c r="H46782" s="317"/>
    </row>
    <row r="46783" spans="8:8">
      <c r="H46783" s="317"/>
    </row>
    <row r="46784" spans="8:8">
      <c r="H46784" s="317"/>
    </row>
    <row r="46785" spans="8:8">
      <c r="H46785" s="317"/>
    </row>
    <row r="46786" spans="8:8">
      <c r="H46786" s="317"/>
    </row>
    <row r="46787" spans="8:8">
      <c r="H46787" s="317"/>
    </row>
    <row r="46788" spans="8:8">
      <c r="H46788" s="317"/>
    </row>
    <row r="46789" spans="8:8">
      <c r="H46789" s="317"/>
    </row>
    <row r="46790" spans="8:8">
      <c r="H46790" s="317"/>
    </row>
    <row r="46791" spans="8:8">
      <c r="H46791" s="317"/>
    </row>
    <row r="46792" spans="8:8">
      <c r="H46792" s="317"/>
    </row>
    <row r="46793" spans="8:8">
      <c r="H46793" s="317"/>
    </row>
    <row r="46794" spans="8:8">
      <c r="H46794" s="317"/>
    </row>
    <row r="46795" spans="8:8">
      <c r="H46795" s="317"/>
    </row>
    <row r="46796" spans="8:8">
      <c r="H46796" s="317"/>
    </row>
    <row r="46797" spans="8:8">
      <c r="H46797" s="317"/>
    </row>
    <row r="46798" spans="8:8">
      <c r="H46798" s="317"/>
    </row>
    <row r="46799" spans="8:8">
      <c r="H46799" s="317"/>
    </row>
    <row r="46800" spans="8:8">
      <c r="H46800" s="317"/>
    </row>
    <row r="46801" spans="8:8">
      <c r="H46801" s="317"/>
    </row>
    <row r="46802" spans="8:8">
      <c r="H46802" s="317"/>
    </row>
    <row r="46803" spans="8:8">
      <c r="H46803" s="317"/>
    </row>
    <row r="46804" spans="8:8">
      <c r="H46804" s="317"/>
    </row>
    <row r="46805" spans="8:8">
      <c r="H46805" s="317"/>
    </row>
    <row r="46806" spans="8:8">
      <c r="H46806" s="317"/>
    </row>
    <row r="46807" spans="8:8">
      <c r="H46807" s="317"/>
    </row>
    <row r="46808" spans="8:8">
      <c r="H46808" s="317"/>
    </row>
    <row r="46809" spans="8:8">
      <c r="H46809" s="317"/>
    </row>
    <row r="46810" spans="8:8">
      <c r="H46810" s="317"/>
    </row>
    <row r="46811" spans="8:8">
      <c r="H46811" s="317"/>
    </row>
    <row r="46812" spans="8:8">
      <c r="H46812" s="317"/>
    </row>
    <row r="46813" spans="8:8">
      <c r="H46813" s="317"/>
    </row>
    <row r="46814" spans="8:8">
      <c r="H46814" s="317"/>
    </row>
    <row r="46815" spans="8:8">
      <c r="H46815" s="317"/>
    </row>
    <row r="46816" spans="8:8">
      <c r="H46816" s="317"/>
    </row>
    <row r="46817" spans="8:8">
      <c r="H46817" s="317"/>
    </row>
    <row r="46818" spans="8:8">
      <c r="H46818" s="317"/>
    </row>
    <row r="46819" spans="8:8">
      <c r="H46819" s="317"/>
    </row>
    <row r="46820" spans="8:8">
      <c r="H46820" s="317"/>
    </row>
    <row r="46821" spans="8:8">
      <c r="H46821" s="317"/>
    </row>
    <row r="46822" spans="8:8">
      <c r="H46822" s="317"/>
    </row>
    <row r="46823" spans="8:8">
      <c r="H46823" s="317"/>
    </row>
    <row r="46824" spans="8:8">
      <c r="H46824" s="317"/>
    </row>
    <row r="46825" spans="8:8">
      <c r="H46825" s="317"/>
    </row>
    <row r="46826" spans="8:8">
      <c r="H46826" s="317"/>
    </row>
    <row r="46827" spans="8:8">
      <c r="H46827" s="317"/>
    </row>
    <row r="46828" spans="8:8">
      <c r="H46828" s="317"/>
    </row>
    <row r="46829" spans="8:8">
      <c r="H46829" s="317"/>
    </row>
    <row r="46830" spans="8:8">
      <c r="H46830" s="317"/>
    </row>
    <row r="46831" spans="8:8">
      <c r="H46831" s="317"/>
    </row>
    <row r="46832" spans="8:8">
      <c r="H46832" s="317"/>
    </row>
    <row r="46833" spans="8:8">
      <c r="H46833" s="317"/>
    </row>
    <row r="46834" spans="8:8">
      <c r="H46834" s="317"/>
    </row>
    <row r="46835" spans="8:8">
      <c r="H46835" s="317"/>
    </row>
    <row r="46836" spans="8:8">
      <c r="H46836" s="317"/>
    </row>
    <row r="46837" spans="8:8">
      <c r="H46837" s="317"/>
    </row>
    <row r="46838" spans="8:8">
      <c r="H46838" s="317"/>
    </row>
    <row r="46839" spans="8:8">
      <c r="H46839" s="317"/>
    </row>
    <row r="46840" spans="8:8">
      <c r="H46840" s="317"/>
    </row>
    <row r="46841" spans="8:8">
      <c r="H46841" s="317"/>
    </row>
    <row r="46842" spans="8:8">
      <c r="H46842" s="317"/>
    </row>
    <row r="46843" spans="8:8">
      <c r="H46843" s="317"/>
    </row>
    <row r="46844" spans="8:8">
      <c r="H46844" s="317"/>
    </row>
    <row r="46845" spans="8:8">
      <c r="H46845" s="317"/>
    </row>
    <row r="46846" spans="8:8">
      <c r="H46846" s="317"/>
    </row>
    <row r="46847" spans="8:8">
      <c r="H46847" s="317"/>
    </row>
    <row r="46848" spans="8:8">
      <c r="H46848" s="317"/>
    </row>
    <row r="46849" spans="8:8">
      <c r="H46849" s="317"/>
    </row>
    <row r="46850" spans="8:8">
      <c r="H46850" s="317"/>
    </row>
    <row r="46851" spans="8:8">
      <c r="H46851" s="317"/>
    </row>
    <row r="46852" spans="8:8">
      <c r="H46852" s="317"/>
    </row>
    <row r="46853" spans="8:8">
      <c r="H46853" s="317"/>
    </row>
    <row r="46854" spans="8:8">
      <c r="H46854" s="317"/>
    </row>
    <row r="46855" spans="8:8">
      <c r="H46855" s="317"/>
    </row>
    <row r="46856" spans="8:8">
      <c r="H46856" s="317"/>
    </row>
    <row r="46857" spans="8:8">
      <c r="H46857" s="317"/>
    </row>
    <row r="46858" spans="8:8">
      <c r="H46858" s="317"/>
    </row>
    <row r="46859" spans="8:8">
      <c r="H46859" s="317"/>
    </row>
    <row r="46860" spans="8:8">
      <c r="H46860" s="317"/>
    </row>
    <row r="46861" spans="8:8">
      <c r="H46861" s="317"/>
    </row>
    <row r="46862" spans="8:8">
      <c r="H46862" s="317"/>
    </row>
    <row r="46863" spans="8:8">
      <c r="H46863" s="317"/>
    </row>
    <row r="46864" spans="8:8">
      <c r="H46864" s="317"/>
    </row>
    <row r="46865" spans="8:8">
      <c r="H46865" s="317"/>
    </row>
    <row r="46866" spans="8:8">
      <c r="H46866" s="317"/>
    </row>
    <row r="46867" spans="8:8">
      <c r="H46867" s="317"/>
    </row>
    <row r="46868" spans="8:8">
      <c r="H46868" s="317"/>
    </row>
    <row r="46869" spans="8:8">
      <c r="H46869" s="317"/>
    </row>
    <row r="46870" spans="8:8">
      <c r="H46870" s="317"/>
    </row>
    <row r="46871" spans="8:8">
      <c r="H46871" s="317"/>
    </row>
    <row r="46872" spans="8:8">
      <c r="H46872" s="317"/>
    </row>
    <row r="46873" spans="8:8">
      <c r="H46873" s="317"/>
    </row>
    <row r="46874" spans="8:8">
      <c r="H46874" s="317"/>
    </row>
    <row r="46875" spans="8:8">
      <c r="H46875" s="317"/>
    </row>
    <row r="46876" spans="8:8">
      <c r="H46876" s="317"/>
    </row>
    <row r="46877" spans="8:8">
      <c r="H46877" s="317"/>
    </row>
    <row r="46878" spans="8:8">
      <c r="H46878" s="317"/>
    </row>
    <row r="46879" spans="8:8">
      <c r="H46879" s="317"/>
    </row>
    <row r="46880" spans="8:8">
      <c r="H46880" s="317"/>
    </row>
    <row r="46881" spans="8:8">
      <c r="H46881" s="317"/>
    </row>
    <row r="46882" spans="8:8">
      <c r="H46882" s="317"/>
    </row>
    <row r="46883" spans="8:8">
      <c r="H46883" s="317"/>
    </row>
    <row r="46884" spans="8:8">
      <c r="H46884" s="317"/>
    </row>
    <row r="46885" spans="8:8">
      <c r="H46885" s="317"/>
    </row>
    <row r="46886" spans="8:8">
      <c r="H46886" s="317"/>
    </row>
    <row r="46887" spans="8:8">
      <c r="H46887" s="317"/>
    </row>
    <row r="46888" spans="8:8">
      <c r="H46888" s="317"/>
    </row>
    <row r="46889" spans="8:8">
      <c r="H46889" s="317"/>
    </row>
    <row r="46890" spans="8:8">
      <c r="H46890" s="317"/>
    </row>
    <row r="46891" spans="8:8">
      <c r="H46891" s="317"/>
    </row>
    <row r="46892" spans="8:8">
      <c r="H46892" s="317"/>
    </row>
    <row r="46893" spans="8:8">
      <c r="H46893" s="317"/>
    </row>
    <row r="46894" spans="8:8">
      <c r="H46894" s="317"/>
    </row>
    <row r="46895" spans="8:8">
      <c r="H46895" s="317"/>
    </row>
    <row r="46896" spans="8:8">
      <c r="H46896" s="317"/>
    </row>
    <row r="46897" spans="8:8">
      <c r="H46897" s="317"/>
    </row>
    <row r="46898" spans="8:8">
      <c r="H46898" s="317"/>
    </row>
    <row r="46899" spans="8:8">
      <c r="H46899" s="317"/>
    </row>
    <row r="46900" spans="8:8">
      <c r="H46900" s="317"/>
    </row>
    <row r="46901" spans="8:8">
      <c r="H46901" s="317"/>
    </row>
    <row r="46902" spans="8:8">
      <c r="H46902" s="317"/>
    </row>
    <row r="46903" spans="8:8">
      <c r="H46903" s="317"/>
    </row>
    <row r="46904" spans="8:8">
      <c r="H46904" s="317"/>
    </row>
    <row r="46905" spans="8:8">
      <c r="H46905" s="317"/>
    </row>
    <row r="46906" spans="8:8">
      <c r="H46906" s="317"/>
    </row>
    <row r="46907" spans="8:8">
      <c r="H46907" s="317"/>
    </row>
    <row r="46908" spans="8:8">
      <c r="H46908" s="317"/>
    </row>
    <row r="46909" spans="8:8">
      <c r="H46909" s="317"/>
    </row>
    <row r="46910" spans="8:8">
      <c r="H46910" s="317"/>
    </row>
    <row r="46911" spans="8:8">
      <c r="H46911" s="317"/>
    </row>
    <row r="46912" spans="8:8">
      <c r="H46912" s="317"/>
    </row>
    <row r="46913" spans="8:8">
      <c r="H46913" s="317"/>
    </row>
    <row r="46914" spans="8:8">
      <c r="H46914" s="317"/>
    </row>
    <row r="46915" spans="8:8">
      <c r="H46915" s="317"/>
    </row>
    <row r="46916" spans="8:8">
      <c r="H46916" s="317"/>
    </row>
    <row r="46917" spans="8:8">
      <c r="H46917" s="317"/>
    </row>
    <row r="46918" spans="8:8">
      <c r="H46918" s="317"/>
    </row>
    <row r="46919" spans="8:8">
      <c r="H46919" s="317"/>
    </row>
    <row r="46920" spans="8:8">
      <c r="H46920" s="317"/>
    </row>
    <row r="46921" spans="8:8">
      <c r="H46921" s="317"/>
    </row>
    <row r="46922" spans="8:8">
      <c r="H46922" s="317"/>
    </row>
    <row r="46923" spans="8:8">
      <c r="H46923" s="317"/>
    </row>
    <row r="46924" spans="8:8">
      <c r="H46924" s="317"/>
    </row>
    <row r="46925" spans="8:8">
      <c r="H46925" s="317"/>
    </row>
    <row r="46926" spans="8:8">
      <c r="H46926" s="317"/>
    </row>
    <row r="46927" spans="8:8">
      <c r="H46927" s="317"/>
    </row>
    <row r="46928" spans="8:8">
      <c r="H46928" s="317"/>
    </row>
    <row r="46929" spans="8:8">
      <c r="H46929" s="317"/>
    </row>
    <row r="46930" spans="8:8">
      <c r="H46930" s="317"/>
    </row>
    <row r="46931" spans="8:8">
      <c r="H46931" s="317"/>
    </row>
    <row r="46932" spans="8:8">
      <c r="H46932" s="317"/>
    </row>
    <row r="46933" spans="8:8">
      <c r="H46933" s="317"/>
    </row>
    <row r="46934" spans="8:8">
      <c r="H46934" s="317"/>
    </row>
    <row r="46935" spans="8:8">
      <c r="H46935" s="317"/>
    </row>
    <row r="46936" spans="8:8">
      <c r="H46936" s="317"/>
    </row>
    <row r="46937" spans="8:8">
      <c r="H46937" s="317"/>
    </row>
    <row r="46938" spans="8:8">
      <c r="H46938" s="317"/>
    </row>
    <row r="46939" spans="8:8">
      <c r="H46939" s="317"/>
    </row>
    <row r="46940" spans="8:8">
      <c r="H46940" s="317"/>
    </row>
    <row r="46941" spans="8:8">
      <c r="H46941" s="317"/>
    </row>
    <row r="46942" spans="8:8">
      <c r="H46942" s="317"/>
    </row>
    <row r="46943" spans="8:8">
      <c r="H46943" s="317"/>
    </row>
    <row r="46944" spans="8:8">
      <c r="H46944" s="317"/>
    </row>
    <row r="46945" spans="8:8">
      <c r="H46945" s="317"/>
    </row>
    <row r="46946" spans="8:8">
      <c r="H46946" s="317"/>
    </row>
    <row r="46947" spans="8:8">
      <c r="H46947" s="317"/>
    </row>
    <row r="46948" spans="8:8">
      <c r="H46948" s="317"/>
    </row>
    <row r="46949" spans="8:8">
      <c r="H46949" s="317"/>
    </row>
    <row r="46950" spans="8:8">
      <c r="H46950" s="317"/>
    </row>
    <row r="46951" spans="8:8">
      <c r="H46951" s="317"/>
    </row>
    <row r="46952" spans="8:8">
      <c r="H46952" s="317"/>
    </row>
    <row r="46953" spans="8:8">
      <c r="H46953" s="317"/>
    </row>
    <row r="46954" spans="8:8">
      <c r="H46954" s="317"/>
    </row>
    <row r="46955" spans="8:8">
      <c r="H46955" s="317"/>
    </row>
    <row r="46956" spans="8:8">
      <c r="H46956" s="317"/>
    </row>
    <row r="46957" spans="8:8">
      <c r="H46957" s="317"/>
    </row>
    <row r="46958" spans="8:8">
      <c r="H46958" s="317"/>
    </row>
    <row r="46959" spans="8:8">
      <c r="H46959" s="317"/>
    </row>
    <row r="46960" spans="8:8">
      <c r="H46960" s="317"/>
    </row>
    <row r="46961" spans="8:8">
      <c r="H46961" s="317"/>
    </row>
    <row r="46962" spans="8:8">
      <c r="H46962" s="317"/>
    </row>
    <row r="46963" spans="8:8">
      <c r="H46963" s="317"/>
    </row>
    <row r="46964" spans="8:8">
      <c r="H46964" s="317"/>
    </row>
    <row r="46965" spans="8:8">
      <c r="H46965" s="317"/>
    </row>
    <row r="46966" spans="8:8">
      <c r="H46966" s="317"/>
    </row>
    <row r="46967" spans="8:8">
      <c r="H46967" s="317"/>
    </row>
    <row r="46968" spans="8:8">
      <c r="H46968" s="317"/>
    </row>
    <row r="46969" spans="8:8">
      <c r="H46969" s="317"/>
    </row>
    <row r="46970" spans="8:8">
      <c r="H46970" s="317"/>
    </row>
    <row r="46971" spans="8:8">
      <c r="H46971" s="317"/>
    </row>
    <row r="46972" spans="8:8">
      <c r="H46972" s="317"/>
    </row>
    <row r="46973" spans="8:8">
      <c r="H46973" s="317"/>
    </row>
    <row r="46974" spans="8:8">
      <c r="H46974" s="317"/>
    </row>
    <row r="46975" spans="8:8">
      <c r="H46975" s="317"/>
    </row>
    <row r="46976" spans="8:8">
      <c r="H46976" s="317"/>
    </row>
    <row r="46977" spans="8:8">
      <c r="H46977" s="317"/>
    </row>
    <row r="46978" spans="8:8">
      <c r="H46978" s="317"/>
    </row>
    <row r="46979" spans="8:8">
      <c r="H46979" s="317"/>
    </row>
    <row r="46980" spans="8:8">
      <c r="H46980" s="317"/>
    </row>
    <row r="46981" spans="8:8">
      <c r="H46981" s="317"/>
    </row>
    <row r="46982" spans="8:8">
      <c r="H46982" s="317"/>
    </row>
    <row r="46983" spans="8:8">
      <c r="H46983" s="317"/>
    </row>
    <row r="46984" spans="8:8">
      <c r="H46984" s="317"/>
    </row>
    <row r="46985" spans="8:8">
      <c r="H46985" s="317"/>
    </row>
    <row r="46986" spans="8:8">
      <c r="H46986" s="317"/>
    </row>
    <row r="46987" spans="8:8">
      <c r="H46987" s="317"/>
    </row>
    <row r="46988" spans="8:8">
      <c r="H46988" s="317"/>
    </row>
    <row r="46989" spans="8:8">
      <c r="H46989" s="317"/>
    </row>
    <row r="46990" spans="8:8">
      <c r="H46990" s="317"/>
    </row>
    <row r="46991" spans="8:8">
      <c r="H46991" s="317"/>
    </row>
    <row r="46992" spans="8:8">
      <c r="H46992" s="317"/>
    </row>
    <row r="46993" spans="8:8">
      <c r="H46993" s="317"/>
    </row>
    <row r="46994" spans="8:8">
      <c r="H46994" s="317"/>
    </row>
    <row r="46995" spans="8:8">
      <c r="H46995" s="317"/>
    </row>
    <row r="46996" spans="8:8">
      <c r="H46996" s="317"/>
    </row>
    <row r="46997" spans="8:8">
      <c r="H46997" s="317"/>
    </row>
    <row r="46998" spans="8:8">
      <c r="H46998" s="317"/>
    </row>
    <row r="46999" spans="8:8">
      <c r="H46999" s="317"/>
    </row>
    <row r="47000" spans="8:8">
      <c r="H47000" s="317"/>
    </row>
    <row r="47001" spans="8:8">
      <c r="H47001" s="317"/>
    </row>
    <row r="47002" spans="8:8">
      <c r="H47002" s="317"/>
    </row>
    <row r="47003" spans="8:8">
      <c r="H47003" s="317"/>
    </row>
    <row r="47004" spans="8:8">
      <c r="H47004" s="317"/>
    </row>
    <row r="47005" spans="8:8">
      <c r="H47005" s="317"/>
    </row>
    <row r="47006" spans="8:8">
      <c r="H47006" s="317"/>
    </row>
    <row r="47007" spans="8:8">
      <c r="H47007" s="317"/>
    </row>
    <row r="47008" spans="8:8">
      <c r="H47008" s="317"/>
    </row>
    <row r="47009" spans="8:8">
      <c r="H47009" s="317"/>
    </row>
    <row r="47010" spans="8:8">
      <c r="H47010" s="317"/>
    </row>
    <row r="47011" spans="8:8">
      <c r="H47011" s="317"/>
    </row>
    <row r="47012" spans="8:8">
      <c r="H47012" s="317"/>
    </row>
    <row r="47013" spans="8:8">
      <c r="H47013" s="317"/>
    </row>
    <row r="47014" spans="8:8">
      <c r="H47014" s="317"/>
    </row>
    <row r="47015" spans="8:8">
      <c r="H47015" s="317"/>
    </row>
    <row r="47016" spans="8:8">
      <c r="H47016" s="317"/>
    </row>
    <row r="47017" spans="8:8">
      <c r="H47017" s="317"/>
    </row>
    <row r="47018" spans="8:8">
      <c r="H47018" s="317"/>
    </row>
    <row r="47019" spans="8:8">
      <c r="H47019" s="317"/>
    </row>
    <row r="47020" spans="8:8">
      <c r="H47020" s="317"/>
    </row>
    <row r="47021" spans="8:8">
      <c r="H47021" s="317"/>
    </row>
    <row r="47022" spans="8:8">
      <c r="H47022" s="317"/>
    </row>
    <row r="47023" spans="8:8">
      <c r="H47023" s="317"/>
    </row>
    <row r="47024" spans="8:8">
      <c r="H47024" s="317"/>
    </row>
    <row r="47025" spans="8:8">
      <c r="H47025" s="317"/>
    </row>
    <row r="47026" spans="8:8">
      <c r="H47026" s="317"/>
    </row>
    <row r="47027" spans="8:8">
      <c r="H47027" s="317"/>
    </row>
    <row r="47028" spans="8:8">
      <c r="H47028" s="317"/>
    </row>
    <row r="47029" spans="8:8">
      <c r="H47029" s="317"/>
    </row>
    <row r="47030" spans="8:8">
      <c r="H47030" s="317"/>
    </row>
    <row r="47031" spans="8:8">
      <c r="H47031" s="317"/>
    </row>
    <row r="47032" spans="8:8">
      <c r="H47032" s="317"/>
    </row>
    <row r="47033" spans="8:8">
      <c r="H47033" s="317"/>
    </row>
    <row r="47034" spans="8:8">
      <c r="H47034" s="317"/>
    </row>
    <row r="47035" spans="8:8">
      <c r="H47035" s="317"/>
    </row>
    <row r="47036" spans="8:8">
      <c r="H47036" s="317"/>
    </row>
    <row r="47037" spans="8:8">
      <c r="H47037" s="317"/>
    </row>
    <row r="47038" spans="8:8">
      <c r="H47038" s="317"/>
    </row>
    <row r="47039" spans="8:8">
      <c r="H47039" s="317"/>
    </row>
    <row r="47040" spans="8:8">
      <c r="H47040" s="317"/>
    </row>
    <row r="47041" spans="8:8">
      <c r="H47041" s="317"/>
    </row>
    <row r="47042" spans="8:8">
      <c r="H47042" s="317"/>
    </row>
    <row r="47043" spans="8:8">
      <c r="H47043" s="317"/>
    </row>
    <row r="47044" spans="8:8">
      <c r="H47044" s="317"/>
    </row>
    <row r="47045" spans="8:8">
      <c r="H47045" s="317"/>
    </row>
    <row r="47046" spans="8:8">
      <c r="H47046" s="317"/>
    </row>
    <row r="47047" spans="8:8">
      <c r="H47047" s="317"/>
    </row>
    <row r="47048" spans="8:8">
      <c r="H47048" s="317"/>
    </row>
    <row r="47049" spans="8:8">
      <c r="H47049" s="317"/>
    </row>
    <row r="47050" spans="8:8">
      <c r="H47050" s="317"/>
    </row>
    <row r="47051" spans="8:8">
      <c r="H47051" s="317"/>
    </row>
    <row r="47052" spans="8:8">
      <c r="H47052" s="317"/>
    </row>
    <row r="47053" spans="8:8">
      <c r="H47053" s="317"/>
    </row>
    <row r="47054" spans="8:8">
      <c r="H47054" s="317"/>
    </row>
    <row r="47055" spans="8:8">
      <c r="H47055" s="317"/>
    </row>
    <row r="47056" spans="8:8">
      <c r="H47056" s="317"/>
    </row>
    <row r="47057" spans="8:8">
      <c r="H47057" s="317"/>
    </row>
    <row r="47058" spans="8:8">
      <c r="H47058" s="317"/>
    </row>
    <row r="47059" spans="8:8">
      <c r="H47059" s="317"/>
    </row>
    <row r="47060" spans="8:8">
      <c r="H47060" s="317"/>
    </row>
    <row r="47061" spans="8:8">
      <c r="H47061" s="317"/>
    </row>
    <row r="47062" spans="8:8">
      <c r="H47062" s="317"/>
    </row>
    <row r="47063" spans="8:8">
      <c r="H47063" s="317"/>
    </row>
    <row r="47064" spans="8:8">
      <c r="H47064" s="317"/>
    </row>
    <row r="47065" spans="8:8">
      <c r="H47065" s="317"/>
    </row>
    <row r="47066" spans="8:8">
      <c r="H47066" s="317"/>
    </row>
    <row r="47067" spans="8:8">
      <c r="H47067" s="317"/>
    </row>
    <row r="47068" spans="8:8">
      <c r="H47068" s="317"/>
    </row>
    <row r="47069" spans="8:8">
      <c r="H47069" s="317"/>
    </row>
    <row r="47070" spans="8:8">
      <c r="H47070" s="317"/>
    </row>
    <row r="47071" spans="8:8">
      <c r="H47071" s="317"/>
    </row>
    <row r="47072" spans="8:8">
      <c r="H47072" s="317"/>
    </row>
    <row r="47073" spans="8:8">
      <c r="H47073" s="317"/>
    </row>
    <row r="47074" spans="8:8">
      <c r="H47074" s="317"/>
    </row>
    <row r="47075" spans="8:8">
      <c r="H47075" s="317"/>
    </row>
    <row r="47076" spans="8:8">
      <c r="H47076" s="317"/>
    </row>
    <row r="47077" spans="8:8">
      <c r="H47077" s="317"/>
    </row>
    <row r="47078" spans="8:8">
      <c r="H47078" s="317"/>
    </row>
    <row r="47079" spans="8:8">
      <c r="H47079" s="317"/>
    </row>
    <row r="47080" spans="8:8">
      <c r="H47080" s="317"/>
    </row>
    <row r="47081" spans="8:8">
      <c r="H47081" s="317"/>
    </row>
    <row r="47082" spans="8:8">
      <c r="H47082" s="317"/>
    </row>
    <row r="47083" spans="8:8">
      <c r="H47083" s="317"/>
    </row>
    <row r="47084" spans="8:8">
      <c r="H47084" s="317"/>
    </row>
    <row r="47085" spans="8:8">
      <c r="H47085" s="317"/>
    </row>
    <row r="47086" spans="8:8">
      <c r="H47086" s="317"/>
    </row>
    <row r="47087" spans="8:8">
      <c r="H47087" s="317"/>
    </row>
    <row r="47088" spans="8:8">
      <c r="H47088" s="317"/>
    </row>
    <row r="47089" spans="8:8">
      <c r="H47089" s="317"/>
    </row>
    <row r="47090" spans="8:8">
      <c r="H47090" s="317"/>
    </row>
    <row r="47091" spans="8:8">
      <c r="H47091" s="317"/>
    </row>
    <row r="47092" spans="8:8">
      <c r="H47092" s="317"/>
    </row>
    <row r="47093" spans="8:8">
      <c r="H47093" s="317"/>
    </row>
    <row r="47094" spans="8:8">
      <c r="H47094" s="317"/>
    </row>
    <row r="47095" spans="8:8">
      <c r="H47095" s="317"/>
    </row>
    <row r="47096" spans="8:8">
      <c r="H47096" s="317"/>
    </row>
    <row r="47097" spans="8:8">
      <c r="H47097" s="317"/>
    </row>
    <row r="47098" spans="8:8">
      <c r="H47098" s="317"/>
    </row>
    <row r="47099" spans="8:8">
      <c r="H47099" s="317"/>
    </row>
    <row r="47100" spans="8:8">
      <c r="H47100" s="317"/>
    </row>
    <row r="47101" spans="8:8">
      <c r="H47101" s="317"/>
    </row>
    <row r="47102" spans="8:8">
      <c r="H47102" s="317"/>
    </row>
    <row r="47103" spans="8:8">
      <c r="H47103" s="317"/>
    </row>
    <row r="47104" spans="8:8">
      <c r="H47104" s="317"/>
    </row>
    <row r="47105" spans="8:8">
      <c r="H47105" s="317"/>
    </row>
    <row r="47106" spans="8:8">
      <c r="H47106" s="317"/>
    </row>
    <row r="47107" spans="8:8">
      <c r="H47107" s="317"/>
    </row>
    <row r="47108" spans="8:8">
      <c r="H47108" s="317"/>
    </row>
    <row r="47109" spans="8:8">
      <c r="H47109" s="317"/>
    </row>
    <row r="47110" spans="8:8">
      <c r="H47110" s="317"/>
    </row>
    <row r="47111" spans="8:8">
      <c r="H47111" s="317"/>
    </row>
    <row r="47112" spans="8:8">
      <c r="H47112" s="317"/>
    </row>
    <row r="47113" spans="8:8">
      <c r="H47113" s="317"/>
    </row>
    <row r="47114" spans="8:8">
      <c r="H47114" s="317"/>
    </row>
    <row r="47115" spans="8:8">
      <c r="H47115" s="317"/>
    </row>
    <row r="47116" spans="8:8">
      <c r="H47116" s="317"/>
    </row>
    <row r="47117" spans="8:8">
      <c r="H47117" s="317"/>
    </row>
    <row r="47118" spans="8:8">
      <c r="H47118" s="317"/>
    </row>
    <row r="47119" spans="8:8">
      <c r="H47119" s="317"/>
    </row>
    <row r="47120" spans="8:8">
      <c r="H47120" s="317"/>
    </row>
    <row r="47121" spans="8:8">
      <c r="H47121" s="317"/>
    </row>
    <row r="47122" spans="8:8">
      <c r="H47122" s="317"/>
    </row>
    <row r="47123" spans="8:8">
      <c r="H47123" s="317"/>
    </row>
    <row r="47124" spans="8:8">
      <c r="H47124" s="317"/>
    </row>
    <row r="47125" spans="8:8">
      <c r="H47125" s="317"/>
    </row>
    <row r="47126" spans="8:8">
      <c r="H47126" s="317"/>
    </row>
    <row r="47127" spans="8:8">
      <c r="H47127" s="317"/>
    </row>
    <row r="47128" spans="8:8">
      <c r="H47128" s="317"/>
    </row>
    <row r="47129" spans="8:8">
      <c r="H47129" s="317"/>
    </row>
    <row r="47130" spans="8:8">
      <c r="H47130" s="317"/>
    </row>
    <row r="47131" spans="8:8">
      <c r="H47131" s="317"/>
    </row>
    <row r="47132" spans="8:8">
      <c r="H47132" s="317"/>
    </row>
    <row r="47133" spans="8:8">
      <c r="H47133" s="317"/>
    </row>
    <row r="47134" spans="8:8">
      <c r="H47134" s="317"/>
    </row>
    <row r="47135" spans="8:8">
      <c r="H47135" s="317"/>
    </row>
    <row r="47136" spans="8:8">
      <c r="H47136" s="317"/>
    </row>
    <row r="47137" spans="8:8">
      <c r="H47137" s="317"/>
    </row>
    <row r="47138" spans="8:8">
      <c r="H47138" s="317"/>
    </row>
    <row r="47139" spans="8:8">
      <c r="H47139" s="317"/>
    </row>
    <row r="47140" spans="8:8">
      <c r="H47140" s="317"/>
    </row>
    <row r="47141" spans="8:8">
      <c r="H47141" s="317"/>
    </row>
    <row r="47142" spans="8:8">
      <c r="H47142" s="317"/>
    </row>
    <row r="47143" spans="8:8">
      <c r="H47143" s="317"/>
    </row>
    <row r="47144" spans="8:8">
      <c r="H47144" s="317"/>
    </row>
    <row r="47145" spans="8:8">
      <c r="H47145" s="317"/>
    </row>
    <row r="47146" spans="8:8">
      <c r="H47146" s="317"/>
    </row>
    <row r="47147" spans="8:8">
      <c r="H47147" s="317"/>
    </row>
    <row r="47148" spans="8:8">
      <c r="H47148" s="317"/>
    </row>
    <row r="47149" spans="8:8">
      <c r="H47149" s="317"/>
    </row>
    <row r="47150" spans="8:8">
      <c r="H47150" s="317"/>
    </row>
    <row r="47151" spans="8:8">
      <c r="H47151" s="317"/>
    </row>
    <row r="47152" spans="8:8">
      <c r="H47152" s="317"/>
    </row>
    <row r="47153" spans="8:8">
      <c r="H47153" s="317"/>
    </row>
    <row r="47154" spans="8:8">
      <c r="H47154" s="317"/>
    </row>
    <row r="47155" spans="8:8">
      <c r="H47155" s="317"/>
    </row>
    <row r="47156" spans="8:8">
      <c r="H47156" s="317"/>
    </row>
    <row r="47157" spans="8:8">
      <c r="H47157" s="317"/>
    </row>
    <row r="47158" spans="8:8">
      <c r="H47158" s="317"/>
    </row>
    <row r="47159" spans="8:8">
      <c r="H47159" s="317"/>
    </row>
    <row r="47160" spans="8:8">
      <c r="H47160" s="317"/>
    </row>
    <row r="47161" spans="8:8">
      <c r="H47161" s="317"/>
    </row>
    <row r="47162" spans="8:8">
      <c r="H47162" s="317"/>
    </row>
    <row r="47163" spans="8:8">
      <c r="H47163" s="317"/>
    </row>
    <row r="47164" spans="8:8">
      <c r="H47164" s="317"/>
    </row>
    <row r="47165" spans="8:8">
      <c r="H47165" s="317"/>
    </row>
    <row r="47166" spans="8:8">
      <c r="H47166" s="317"/>
    </row>
    <row r="47167" spans="8:8">
      <c r="H47167" s="317"/>
    </row>
    <row r="47168" spans="8:8">
      <c r="H47168" s="317"/>
    </row>
    <row r="47169" spans="8:8">
      <c r="H47169" s="317"/>
    </row>
    <row r="47170" spans="8:8">
      <c r="H47170" s="317"/>
    </row>
    <row r="47171" spans="8:8">
      <c r="H47171" s="317"/>
    </row>
    <row r="47172" spans="8:8">
      <c r="H47172" s="317"/>
    </row>
    <row r="47173" spans="8:8">
      <c r="H47173" s="317"/>
    </row>
    <row r="47174" spans="8:8">
      <c r="H47174" s="317"/>
    </row>
    <row r="47175" spans="8:8">
      <c r="H47175" s="317"/>
    </row>
    <row r="47176" spans="8:8">
      <c r="H47176" s="317"/>
    </row>
    <row r="47177" spans="8:8">
      <c r="H47177" s="317"/>
    </row>
    <row r="47178" spans="8:8">
      <c r="H47178" s="317"/>
    </row>
    <row r="47179" spans="8:8">
      <c r="H47179" s="317"/>
    </row>
    <row r="47180" spans="8:8">
      <c r="H47180" s="317"/>
    </row>
    <row r="47181" spans="8:8">
      <c r="H47181" s="317"/>
    </row>
    <row r="47182" spans="8:8">
      <c r="H47182" s="317"/>
    </row>
    <row r="47183" spans="8:8">
      <c r="H47183" s="317"/>
    </row>
    <row r="47184" spans="8:8">
      <c r="H47184" s="317"/>
    </row>
    <row r="47185" spans="8:8">
      <c r="H47185" s="317"/>
    </row>
    <row r="47186" spans="8:8">
      <c r="H47186" s="317"/>
    </row>
    <row r="47187" spans="8:8">
      <c r="H47187" s="317"/>
    </row>
    <row r="47188" spans="8:8">
      <c r="H47188" s="317"/>
    </row>
    <row r="47189" spans="8:8">
      <c r="H47189" s="317"/>
    </row>
    <row r="47190" spans="8:8">
      <c r="H47190" s="317"/>
    </row>
    <row r="47191" spans="8:8">
      <c r="H47191" s="317"/>
    </row>
    <row r="47192" spans="8:8">
      <c r="H47192" s="317"/>
    </row>
    <row r="47193" spans="8:8">
      <c r="H47193" s="317"/>
    </row>
    <row r="47194" spans="8:8">
      <c r="H47194" s="317"/>
    </row>
    <row r="47195" spans="8:8">
      <c r="H47195" s="317"/>
    </row>
    <row r="47196" spans="8:8">
      <c r="H47196" s="317"/>
    </row>
    <row r="47197" spans="8:8">
      <c r="H47197" s="317"/>
    </row>
    <row r="47198" spans="8:8">
      <c r="H47198" s="317"/>
    </row>
    <row r="47199" spans="8:8">
      <c r="H47199" s="317"/>
    </row>
    <row r="47200" spans="8:8">
      <c r="H47200" s="317"/>
    </row>
    <row r="47201" spans="8:8">
      <c r="H47201" s="317"/>
    </row>
    <row r="47202" spans="8:8">
      <c r="H47202" s="317"/>
    </row>
    <row r="47203" spans="8:8">
      <c r="H47203" s="317"/>
    </row>
    <row r="47204" spans="8:8">
      <c r="H47204" s="317"/>
    </row>
    <row r="47205" spans="8:8">
      <c r="H47205" s="317"/>
    </row>
    <row r="47206" spans="8:8">
      <c r="H47206" s="317"/>
    </row>
    <row r="47207" spans="8:8">
      <c r="H47207" s="317"/>
    </row>
    <row r="47208" spans="8:8">
      <c r="H47208" s="317"/>
    </row>
    <row r="47209" spans="8:8">
      <c r="H47209" s="317"/>
    </row>
    <row r="47210" spans="8:8">
      <c r="H47210" s="317"/>
    </row>
    <row r="47211" spans="8:8">
      <c r="H47211" s="317"/>
    </row>
    <row r="47212" spans="8:8">
      <c r="H47212" s="317"/>
    </row>
    <row r="47213" spans="8:8">
      <c r="H47213" s="317"/>
    </row>
    <row r="47214" spans="8:8">
      <c r="H47214" s="317"/>
    </row>
    <row r="47215" spans="8:8">
      <c r="H47215" s="317"/>
    </row>
    <row r="47216" spans="8:8">
      <c r="H47216" s="317"/>
    </row>
    <row r="47217" spans="8:8">
      <c r="H47217" s="317"/>
    </row>
    <row r="47218" spans="8:8">
      <c r="H47218" s="317"/>
    </row>
    <row r="47219" spans="8:8">
      <c r="H47219" s="317"/>
    </row>
    <row r="47220" spans="8:8">
      <c r="H47220" s="317"/>
    </row>
    <row r="47221" spans="8:8">
      <c r="H47221" s="317"/>
    </row>
    <row r="47222" spans="8:8">
      <c r="H47222" s="317"/>
    </row>
    <row r="47223" spans="8:8">
      <c r="H47223" s="317"/>
    </row>
    <row r="47224" spans="8:8">
      <c r="H47224" s="317"/>
    </row>
    <row r="47225" spans="8:8">
      <c r="H47225" s="317"/>
    </row>
    <row r="47226" spans="8:8">
      <c r="H47226" s="317"/>
    </row>
    <row r="47227" spans="8:8">
      <c r="H47227" s="317"/>
    </row>
    <row r="47228" spans="8:8">
      <c r="H47228" s="317"/>
    </row>
    <row r="47229" spans="8:8">
      <c r="H47229" s="317"/>
    </row>
    <row r="47230" spans="8:8">
      <c r="H47230" s="317"/>
    </row>
    <row r="47231" spans="8:8">
      <c r="H47231" s="317"/>
    </row>
    <row r="47232" spans="8:8">
      <c r="H47232" s="317"/>
    </row>
    <row r="47233" spans="8:8">
      <c r="H47233" s="317"/>
    </row>
    <row r="47234" spans="8:8">
      <c r="H47234" s="317"/>
    </row>
    <row r="47235" spans="8:8">
      <c r="H47235" s="317"/>
    </row>
    <row r="47236" spans="8:8">
      <c r="H47236" s="317"/>
    </row>
    <row r="47237" spans="8:8">
      <c r="H47237" s="317"/>
    </row>
    <row r="47238" spans="8:8">
      <c r="H47238" s="317"/>
    </row>
    <row r="47239" spans="8:8">
      <c r="H47239" s="317"/>
    </row>
    <row r="47240" spans="8:8">
      <c r="H47240" s="317"/>
    </row>
    <row r="47241" spans="8:8">
      <c r="H47241" s="317"/>
    </row>
    <row r="47242" spans="8:8">
      <c r="H47242" s="317"/>
    </row>
    <row r="47243" spans="8:8">
      <c r="H47243" s="317"/>
    </row>
    <row r="47244" spans="8:8">
      <c r="H47244" s="317"/>
    </row>
    <row r="47245" spans="8:8">
      <c r="H47245" s="317"/>
    </row>
    <row r="47246" spans="8:8">
      <c r="H47246" s="317"/>
    </row>
    <row r="47247" spans="8:8">
      <c r="H47247" s="317"/>
    </row>
    <row r="47248" spans="8:8">
      <c r="H47248" s="317"/>
    </row>
    <row r="47249" spans="8:8">
      <c r="H47249" s="317"/>
    </row>
    <row r="47250" spans="8:8">
      <c r="H47250" s="317"/>
    </row>
    <row r="47251" spans="8:8">
      <c r="H47251" s="317"/>
    </row>
    <row r="47252" spans="8:8">
      <c r="H47252" s="317"/>
    </row>
    <row r="47253" spans="8:8">
      <c r="H47253" s="317"/>
    </row>
    <row r="47254" spans="8:8">
      <c r="H47254" s="317"/>
    </row>
    <row r="47255" spans="8:8">
      <c r="H47255" s="317"/>
    </row>
    <row r="47256" spans="8:8">
      <c r="H47256" s="317"/>
    </row>
    <row r="47257" spans="8:8">
      <c r="H47257" s="317"/>
    </row>
    <row r="47258" spans="8:8">
      <c r="H47258" s="317"/>
    </row>
    <row r="47259" spans="8:8">
      <c r="H47259" s="317"/>
    </row>
    <row r="47260" spans="8:8">
      <c r="H47260" s="317"/>
    </row>
    <row r="47261" spans="8:8">
      <c r="H47261" s="317"/>
    </row>
    <row r="47262" spans="8:8">
      <c r="H47262" s="317"/>
    </row>
    <row r="47263" spans="8:8">
      <c r="H47263" s="317"/>
    </row>
    <row r="47264" spans="8:8">
      <c r="H47264" s="317"/>
    </row>
    <row r="47265" spans="8:8">
      <c r="H47265" s="317"/>
    </row>
    <row r="47266" spans="8:8">
      <c r="H47266" s="317"/>
    </row>
    <row r="47267" spans="8:8">
      <c r="H47267" s="317"/>
    </row>
    <row r="47268" spans="8:8">
      <c r="H47268" s="317"/>
    </row>
    <row r="47269" spans="8:8">
      <c r="H47269" s="317"/>
    </row>
    <row r="47270" spans="8:8">
      <c r="H47270" s="317"/>
    </row>
    <row r="47271" spans="8:8">
      <c r="H47271" s="317"/>
    </row>
    <row r="47272" spans="8:8">
      <c r="H47272" s="317"/>
    </row>
    <row r="47273" spans="8:8">
      <c r="H47273" s="317"/>
    </row>
    <row r="47274" spans="8:8">
      <c r="H47274" s="317"/>
    </row>
    <row r="47275" spans="8:8">
      <c r="H47275" s="317"/>
    </row>
    <row r="47276" spans="8:8">
      <c r="H47276" s="317"/>
    </row>
    <row r="47277" spans="8:8">
      <c r="H47277" s="317"/>
    </row>
    <row r="47278" spans="8:8">
      <c r="H47278" s="317"/>
    </row>
    <row r="47279" spans="8:8">
      <c r="H47279" s="317"/>
    </row>
    <row r="47280" spans="8:8">
      <c r="H47280" s="317"/>
    </row>
    <row r="47281" spans="8:8">
      <c r="H47281" s="317"/>
    </row>
    <row r="47282" spans="8:8">
      <c r="H47282" s="317"/>
    </row>
    <row r="47283" spans="8:8">
      <c r="H47283" s="317"/>
    </row>
    <row r="47284" spans="8:8">
      <c r="H47284" s="317"/>
    </row>
    <row r="47285" spans="8:8">
      <c r="H47285" s="317"/>
    </row>
    <row r="47286" spans="8:8">
      <c r="H47286" s="317"/>
    </row>
    <row r="47287" spans="8:8">
      <c r="H47287" s="317"/>
    </row>
    <row r="47288" spans="8:8">
      <c r="H47288" s="317"/>
    </row>
    <row r="47289" spans="8:8">
      <c r="H47289" s="317"/>
    </row>
    <row r="47290" spans="8:8">
      <c r="H47290" s="317"/>
    </row>
    <row r="47291" spans="8:8">
      <c r="H47291" s="317"/>
    </row>
    <row r="47292" spans="8:8">
      <c r="H47292" s="317"/>
    </row>
    <row r="47293" spans="8:8">
      <c r="H47293" s="317"/>
    </row>
    <row r="47294" spans="8:8">
      <c r="H47294" s="317"/>
    </row>
    <row r="47295" spans="8:8">
      <c r="H47295" s="317"/>
    </row>
    <row r="47296" spans="8:8">
      <c r="H47296" s="317"/>
    </row>
    <row r="47297" spans="8:8">
      <c r="H47297" s="317"/>
    </row>
    <row r="47298" spans="8:8">
      <c r="H47298" s="317"/>
    </row>
    <row r="47299" spans="8:8">
      <c r="H47299" s="317"/>
    </row>
    <row r="47300" spans="8:8">
      <c r="H47300" s="317"/>
    </row>
    <row r="47301" spans="8:8">
      <c r="H47301" s="317"/>
    </row>
    <row r="47302" spans="8:8">
      <c r="H47302" s="317"/>
    </row>
    <row r="47303" spans="8:8">
      <c r="H47303" s="317"/>
    </row>
    <row r="47304" spans="8:8">
      <c r="H47304" s="317"/>
    </row>
    <row r="47305" spans="8:8">
      <c r="H47305" s="317"/>
    </row>
    <row r="47306" spans="8:8">
      <c r="H47306" s="317"/>
    </row>
    <row r="47307" spans="8:8">
      <c r="H47307" s="317"/>
    </row>
    <row r="47308" spans="8:8">
      <c r="H47308" s="317"/>
    </row>
    <row r="47309" spans="8:8">
      <c r="H47309" s="317"/>
    </row>
    <row r="47310" spans="8:8">
      <c r="H47310" s="317"/>
    </row>
    <row r="47311" spans="8:8">
      <c r="H47311" s="317"/>
    </row>
    <row r="47312" spans="8:8">
      <c r="H47312" s="317"/>
    </row>
    <row r="47313" spans="8:8">
      <c r="H47313" s="317"/>
    </row>
    <row r="47314" spans="8:8">
      <c r="H47314" s="317"/>
    </row>
    <row r="47315" spans="8:8">
      <c r="H47315" s="317"/>
    </row>
    <row r="47316" spans="8:8">
      <c r="H47316" s="317"/>
    </row>
    <row r="47317" spans="8:8">
      <c r="H47317" s="317"/>
    </row>
    <row r="47318" spans="8:8">
      <c r="H47318" s="317"/>
    </row>
    <row r="47319" spans="8:8">
      <c r="H47319" s="317"/>
    </row>
    <row r="47320" spans="8:8">
      <c r="H47320" s="317"/>
    </row>
    <row r="47321" spans="8:8">
      <c r="H47321" s="317"/>
    </row>
    <row r="47322" spans="8:8">
      <c r="H47322" s="317"/>
    </row>
    <row r="47323" spans="8:8">
      <c r="H47323" s="317"/>
    </row>
    <row r="47324" spans="8:8">
      <c r="H47324" s="317"/>
    </row>
    <row r="47325" spans="8:8">
      <c r="H47325" s="317"/>
    </row>
    <row r="47326" spans="8:8">
      <c r="H47326" s="317"/>
    </row>
    <row r="47327" spans="8:8">
      <c r="H47327" s="317"/>
    </row>
    <row r="47328" spans="8:8">
      <c r="H47328" s="317"/>
    </row>
    <row r="47329" spans="8:8">
      <c r="H47329" s="317"/>
    </row>
    <row r="47330" spans="8:8">
      <c r="H47330" s="317"/>
    </row>
    <row r="47331" spans="8:8">
      <c r="H47331" s="317"/>
    </row>
    <row r="47332" spans="8:8">
      <c r="H47332" s="317"/>
    </row>
    <row r="47333" spans="8:8">
      <c r="H47333" s="317"/>
    </row>
    <row r="47334" spans="8:8">
      <c r="H47334" s="317"/>
    </row>
    <row r="47335" spans="8:8">
      <c r="H47335" s="317"/>
    </row>
    <row r="47336" spans="8:8">
      <c r="H47336" s="317"/>
    </row>
    <row r="47337" spans="8:8">
      <c r="H47337" s="317"/>
    </row>
    <row r="47338" spans="8:8">
      <c r="H47338" s="317"/>
    </row>
    <row r="47339" spans="8:8">
      <c r="H47339" s="317"/>
    </row>
    <row r="47340" spans="8:8">
      <c r="H47340" s="317"/>
    </row>
    <row r="47341" spans="8:8">
      <c r="H47341" s="317"/>
    </row>
    <row r="47342" spans="8:8">
      <c r="H47342" s="317"/>
    </row>
    <row r="47343" spans="8:8">
      <c r="H47343" s="317"/>
    </row>
    <row r="47344" spans="8:8">
      <c r="H47344" s="317"/>
    </row>
    <row r="47345" spans="8:8">
      <c r="H47345" s="317"/>
    </row>
    <row r="47346" spans="8:8">
      <c r="H47346" s="317"/>
    </row>
    <row r="47347" spans="8:8">
      <c r="H47347" s="317"/>
    </row>
    <row r="47348" spans="8:8">
      <c r="H47348" s="317"/>
    </row>
    <row r="47349" spans="8:8">
      <c r="H47349" s="317"/>
    </row>
    <row r="47350" spans="8:8">
      <c r="H47350" s="317"/>
    </row>
    <row r="47351" spans="8:8">
      <c r="H47351" s="317"/>
    </row>
    <row r="47352" spans="8:8">
      <c r="H47352" s="317"/>
    </row>
    <row r="47353" spans="8:8">
      <c r="H47353" s="317"/>
    </row>
    <row r="47354" spans="8:8">
      <c r="H47354" s="317"/>
    </row>
    <row r="47355" spans="8:8">
      <c r="H47355" s="317"/>
    </row>
    <row r="47356" spans="8:8">
      <c r="H47356" s="317"/>
    </row>
    <row r="47357" spans="8:8">
      <c r="H47357" s="317"/>
    </row>
    <row r="47358" spans="8:8">
      <c r="H47358" s="317"/>
    </row>
    <row r="47359" spans="8:8">
      <c r="H47359" s="317"/>
    </row>
    <row r="47360" spans="8:8">
      <c r="H47360" s="317"/>
    </row>
    <row r="47361" spans="8:8">
      <c r="H47361" s="317"/>
    </row>
    <row r="47362" spans="8:8">
      <c r="H47362" s="317"/>
    </row>
    <row r="47363" spans="8:8">
      <c r="H47363" s="317"/>
    </row>
    <row r="47364" spans="8:8">
      <c r="H47364" s="317"/>
    </row>
    <row r="47365" spans="8:8">
      <c r="H47365" s="317"/>
    </row>
    <row r="47366" spans="8:8">
      <c r="H47366" s="317"/>
    </row>
    <row r="47367" spans="8:8">
      <c r="H47367" s="317"/>
    </row>
    <row r="47368" spans="8:8">
      <c r="H47368" s="317"/>
    </row>
    <row r="47369" spans="8:8">
      <c r="H47369" s="317"/>
    </row>
    <row r="47370" spans="8:8">
      <c r="H47370" s="317"/>
    </row>
    <row r="47371" spans="8:8">
      <c r="H47371" s="317"/>
    </row>
    <row r="47372" spans="8:8">
      <c r="H47372" s="317"/>
    </row>
    <row r="47373" spans="8:8">
      <c r="H47373" s="317"/>
    </row>
    <row r="47374" spans="8:8">
      <c r="H47374" s="317"/>
    </row>
    <row r="47375" spans="8:8">
      <c r="H47375" s="317"/>
    </row>
    <row r="47376" spans="8:8">
      <c r="H47376" s="317"/>
    </row>
    <row r="47377" spans="8:8">
      <c r="H47377" s="317"/>
    </row>
    <row r="47378" spans="8:8">
      <c r="H47378" s="317"/>
    </row>
    <row r="47379" spans="8:8">
      <c r="H47379" s="317"/>
    </row>
    <row r="47380" spans="8:8">
      <c r="H47380" s="317"/>
    </row>
    <row r="47381" spans="8:8">
      <c r="H47381" s="317"/>
    </row>
    <row r="47382" spans="8:8">
      <c r="H47382" s="317"/>
    </row>
    <row r="47383" spans="8:8">
      <c r="H47383" s="317"/>
    </row>
    <row r="47384" spans="8:8">
      <c r="H47384" s="317"/>
    </row>
    <row r="47385" spans="8:8">
      <c r="H47385" s="317"/>
    </row>
    <row r="47386" spans="8:8">
      <c r="H47386" s="317"/>
    </row>
    <row r="47387" spans="8:8">
      <c r="H47387" s="317"/>
    </row>
    <row r="47388" spans="8:8">
      <c r="H47388" s="317"/>
    </row>
    <row r="47389" spans="8:8">
      <c r="H47389" s="317"/>
    </row>
    <row r="47390" spans="8:8">
      <c r="H47390" s="317"/>
    </row>
    <row r="47391" spans="8:8">
      <c r="H47391" s="317"/>
    </row>
    <row r="47392" spans="8:8">
      <c r="H47392" s="317"/>
    </row>
    <row r="47393" spans="8:8">
      <c r="H47393" s="317"/>
    </row>
    <row r="47394" spans="8:8">
      <c r="H47394" s="317"/>
    </row>
    <row r="47395" spans="8:8">
      <c r="H47395" s="317"/>
    </row>
    <row r="47396" spans="8:8">
      <c r="H47396" s="317"/>
    </row>
    <row r="47397" spans="8:8">
      <c r="H47397" s="317"/>
    </row>
    <row r="47398" spans="8:8">
      <c r="H47398" s="317"/>
    </row>
    <row r="47399" spans="8:8">
      <c r="H47399" s="317"/>
    </row>
    <row r="47400" spans="8:8">
      <c r="H47400" s="317"/>
    </row>
    <row r="47401" spans="8:8">
      <c r="H47401" s="317"/>
    </row>
    <row r="47402" spans="8:8">
      <c r="H47402" s="317"/>
    </row>
    <row r="47403" spans="8:8">
      <c r="H47403" s="317"/>
    </row>
    <row r="47404" spans="8:8">
      <c r="H47404" s="317"/>
    </row>
    <row r="47405" spans="8:8">
      <c r="H47405" s="317"/>
    </row>
    <row r="47406" spans="8:8">
      <c r="H47406" s="317"/>
    </row>
    <row r="47407" spans="8:8">
      <c r="H47407" s="317"/>
    </row>
    <row r="47408" spans="8:8">
      <c r="H47408" s="317"/>
    </row>
    <row r="47409" spans="8:8">
      <c r="H47409" s="317"/>
    </row>
    <row r="47410" spans="8:8">
      <c r="H47410" s="317"/>
    </row>
    <row r="47411" spans="8:8">
      <c r="H47411" s="317"/>
    </row>
    <row r="47412" spans="8:8">
      <c r="H47412" s="317"/>
    </row>
    <row r="47413" spans="8:8">
      <c r="H47413" s="317"/>
    </row>
    <row r="47414" spans="8:8">
      <c r="H47414" s="317"/>
    </row>
    <row r="47415" spans="8:8">
      <c r="H47415" s="317"/>
    </row>
    <row r="47416" spans="8:8">
      <c r="H47416" s="317"/>
    </row>
    <row r="47417" spans="8:8">
      <c r="H47417" s="317"/>
    </row>
    <row r="47418" spans="8:8">
      <c r="H47418" s="317"/>
    </row>
    <row r="47419" spans="8:8">
      <c r="H47419" s="317"/>
    </row>
    <row r="47420" spans="8:8">
      <c r="H47420" s="317"/>
    </row>
    <row r="47421" spans="8:8">
      <c r="H47421" s="317"/>
    </row>
    <row r="47422" spans="8:8">
      <c r="H47422" s="317"/>
    </row>
    <row r="47423" spans="8:8">
      <c r="H47423" s="317"/>
    </row>
    <row r="47424" spans="8:8">
      <c r="H47424" s="317"/>
    </row>
    <row r="47425" spans="8:8">
      <c r="H47425" s="317"/>
    </row>
    <row r="47426" spans="8:8">
      <c r="H47426" s="317"/>
    </row>
    <row r="47427" spans="8:8">
      <c r="H47427" s="317"/>
    </row>
    <row r="47428" spans="8:8">
      <c r="H47428" s="317"/>
    </row>
    <row r="47429" spans="8:8">
      <c r="H47429" s="317"/>
    </row>
    <row r="47430" spans="8:8">
      <c r="H47430" s="317"/>
    </row>
    <row r="47431" spans="8:8">
      <c r="H47431" s="317"/>
    </row>
    <row r="47432" spans="8:8">
      <c r="H47432" s="317"/>
    </row>
    <row r="47433" spans="8:8">
      <c r="H47433" s="317"/>
    </row>
    <row r="47434" spans="8:8">
      <c r="H47434" s="317"/>
    </row>
    <row r="47435" spans="8:8">
      <c r="H47435" s="317"/>
    </row>
    <row r="47436" spans="8:8">
      <c r="H47436" s="317"/>
    </row>
    <row r="47437" spans="8:8">
      <c r="H47437" s="317"/>
    </row>
    <row r="47438" spans="8:8">
      <c r="H47438" s="317"/>
    </row>
    <row r="47439" spans="8:8">
      <c r="H47439" s="317"/>
    </row>
    <row r="47440" spans="8:8">
      <c r="H47440" s="317"/>
    </row>
    <row r="47441" spans="8:8">
      <c r="H47441" s="317"/>
    </row>
    <row r="47442" spans="8:8">
      <c r="H47442" s="317"/>
    </row>
    <row r="47443" spans="8:8">
      <c r="H47443" s="317"/>
    </row>
    <row r="47444" spans="8:8">
      <c r="H47444" s="317"/>
    </row>
    <row r="47445" spans="8:8">
      <c r="H47445" s="317"/>
    </row>
    <row r="47446" spans="8:8">
      <c r="H47446" s="317"/>
    </row>
    <row r="47447" spans="8:8">
      <c r="H47447" s="317"/>
    </row>
    <row r="47448" spans="8:8">
      <c r="H47448" s="317"/>
    </row>
    <row r="47449" spans="8:8">
      <c r="H47449" s="317"/>
    </row>
    <row r="47450" spans="8:8">
      <c r="H47450" s="317"/>
    </row>
    <row r="47451" spans="8:8">
      <c r="H47451" s="317"/>
    </row>
    <row r="47452" spans="8:8">
      <c r="H47452" s="317"/>
    </row>
    <row r="47453" spans="8:8">
      <c r="H47453" s="317"/>
    </row>
    <row r="47454" spans="8:8">
      <c r="H47454" s="317"/>
    </row>
    <row r="47455" spans="8:8">
      <c r="H47455" s="317"/>
    </row>
    <row r="47456" spans="8:8">
      <c r="H47456" s="317"/>
    </row>
    <row r="47457" spans="8:8">
      <c r="H47457" s="317"/>
    </row>
    <row r="47458" spans="8:8">
      <c r="H47458" s="317"/>
    </row>
    <row r="47459" spans="8:8">
      <c r="H47459" s="317"/>
    </row>
    <row r="47460" spans="8:8">
      <c r="H47460" s="317"/>
    </row>
    <row r="47461" spans="8:8">
      <c r="H47461" s="317"/>
    </row>
    <row r="47462" spans="8:8">
      <c r="H47462" s="317"/>
    </row>
    <row r="47463" spans="8:8">
      <c r="H47463" s="317"/>
    </row>
    <row r="47464" spans="8:8">
      <c r="H47464" s="317"/>
    </row>
    <row r="47465" spans="8:8">
      <c r="H47465" s="317"/>
    </row>
    <row r="47466" spans="8:8">
      <c r="H47466" s="317"/>
    </row>
    <row r="47467" spans="8:8">
      <c r="H47467" s="317"/>
    </row>
    <row r="47468" spans="8:8">
      <c r="H47468" s="317"/>
    </row>
    <row r="47469" spans="8:8">
      <c r="H47469" s="317"/>
    </row>
    <row r="47470" spans="8:8">
      <c r="H47470" s="317"/>
    </row>
    <row r="47471" spans="8:8">
      <c r="H47471" s="317"/>
    </row>
    <row r="47472" spans="8:8">
      <c r="H47472" s="317"/>
    </row>
    <row r="47473" spans="8:8">
      <c r="H47473" s="317"/>
    </row>
    <row r="47474" spans="8:8">
      <c r="H47474" s="317"/>
    </row>
    <row r="47475" spans="8:8">
      <c r="H47475" s="317"/>
    </row>
    <row r="47476" spans="8:8">
      <c r="H47476" s="317"/>
    </row>
    <row r="47477" spans="8:8">
      <c r="H47477" s="317"/>
    </row>
    <row r="47478" spans="8:8">
      <c r="H47478" s="317"/>
    </row>
    <row r="47479" spans="8:8">
      <c r="H47479" s="317"/>
    </row>
    <row r="47480" spans="8:8">
      <c r="H47480" s="317"/>
    </row>
    <row r="47481" spans="8:8">
      <c r="H47481" s="317"/>
    </row>
    <row r="47482" spans="8:8">
      <c r="H47482" s="317"/>
    </row>
    <row r="47483" spans="8:8">
      <c r="H47483" s="317"/>
    </row>
    <row r="47484" spans="8:8">
      <c r="H47484" s="317"/>
    </row>
    <row r="47485" spans="8:8">
      <c r="H47485" s="317"/>
    </row>
    <row r="47486" spans="8:8">
      <c r="H47486" s="317"/>
    </row>
    <row r="47487" spans="8:8">
      <c r="H47487" s="317"/>
    </row>
    <row r="47488" spans="8:8">
      <c r="H47488" s="317"/>
    </row>
    <row r="47489" spans="8:8">
      <c r="H47489" s="317"/>
    </row>
    <row r="47490" spans="8:8">
      <c r="H47490" s="317"/>
    </row>
    <row r="47491" spans="8:8">
      <c r="H47491" s="317"/>
    </row>
    <row r="47492" spans="8:8">
      <c r="H47492" s="317"/>
    </row>
    <row r="47493" spans="8:8">
      <c r="H47493" s="317"/>
    </row>
    <row r="47494" spans="8:8">
      <c r="H47494" s="317"/>
    </row>
    <row r="47495" spans="8:8">
      <c r="H47495" s="317"/>
    </row>
    <row r="47496" spans="8:8">
      <c r="H47496" s="317"/>
    </row>
    <row r="47497" spans="8:8">
      <c r="H47497" s="317"/>
    </row>
    <row r="47498" spans="8:8">
      <c r="H47498" s="317"/>
    </row>
    <row r="47499" spans="8:8">
      <c r="H47499" s="317"/>
    </row>
    <row r="47500" spans="8:8">
      <c r="H47500" s="317"/>
    </row>
    <row r="47501" spans="8:8">
      <c r="H47501" s="317"/>
    </row>
    <row r="47502" spans="8:8">
      <c r="H47502" s="317"/>
    </row>
    <row r="47503" spans="8:8">
      <c r="H47503" s="317"/>
    </row>
    <row r="47504" spans="8:8">
      <c r="H47504" s="317"/>
    </row>
    <row r="47505" spans="8:8">
      <c r="H47505" s="317"/>
    </row>
    <row r="47506" spans="8:8">
      <c r="H47506" s="317"/>
    </row>
    <row r="47507" spans="8:8">
      <c r="H47507" s="317"/>
    </row>
    <row r="47508" spans="8:8">
      <c r="H47508" s="317"/>
    </row>
    <row r="47509" spans="8:8">
      <c r="H47509" s="317"/>
    </row>
    <row r="47510" spans="8:8">
      <c r="H47510" s="317"/>
    </row>
    <row r="47511" spans="8:8">
      <c r="H47511" s="317"/>
    </row>
    <row r="47512" spans="8:8">
      <c r="H47512" s="317"/>
    </row>
    <row r="47513" spans="8:8">
      <c r="H47513" s="317"/>
    </row>
    <row r="47514" spans="8:8">
      <c r="H47514" s="317"/>
    </row>
    <row r="47515" spans="8:8">
      <c r="H47515" s="317"/>
    </row>
    <row r="47516" spans="8:8">
      <c r="H47516" s="317"/>
    </row>
    <row r="47517" spans="8:8">
      <c r="H47517" s="317"/>
    </row>
    <row r="47518" spans="8:8">
      <c r="H47518" s="317"/>
    </row>
    <row r="47519" spans="8:8">
      <c r="H47519" s="317"/>
    </row>
    <row r="47520" spans="8:8">
      <c r="H47520" s="317"/>
    </row>
    <row r="47521" spans="8:8">
      <c r="H47521" s="317"/>
    </row>
    <row r="47522" spans="8:8">
      <c r="H47522" s="317"/>
    </row>
    <row r="47523" spans="8:8">
      <c r="H47523" s="317"/>
    </row>
    <row r="47524" spans="8:8">
      <c r="H47524" s="317"/>
    </row>
    <row r="47525" spans="8:8">
      <c r="H47525" s="317"/>
    </row>
    <row r="47526" spans="8:8">
      <c r="H47526" s="317"/>
    </row>
    <row r="47527" spans="8:8">
      <c r="H47527" s="317"/>
    </row>
    <row r="47528" spans="8:8">
      <c r="H47528" s="317"/>
    </row>
    <row r="47529" spans="8:8">
      <c r="H47529" s="317"/>
    </row>
    <row r="47530" spans="8:8">
      <c r="H47530" s="317"/>
    </row>
    <row r="47531" spans="8:8">
      <c r="H47531" s="317"/>
    </row>
    <row r="47532" spans="8:8">
      <c r="H47532" s="317"/>
    </row>
    <row r="47533" spans="8:8">
      <c r="H47533" s="317"/>
    </row>
    <row r="47534" spans="8:8">
      <c r="H47534" s="317"/>
    </row>
    <row r="47535" spans="8:8">
      <c r="H47535" s="317"/>
    </row>
    <row r="47536" spans="8:8">
      <c r="H47536" s="317"/>
    </row>
    <row r="47537" spans="8:8">
      <c r="H47537" s="317"/>
    </row>
    <row r="47538" spans="8:8">
      <c r="H47538" s="317"/>
    </row>
    <row r="47539" spans="8:8">
      <c r="H47539" s="317"/>
    </row>
    <row r="47540" spans="8:8">
      <c r="H47540" s="317"/>
    </row>
    <row r="47541" spans="8:8">
      <c r="H47541" s="317"/>
    </row>
    <row r="47542" spans="8:8">
      <c r="H47542" s="317"/>
    </row>
    <row r="47543" spans="8:8">
      <c r="H47543" s="317"/>
    </row>
    <row r="47544" spans="8:8">
      <c r="H47544" s="317"/>
    </row>
    <row r="47545" spans="8:8">
      <c r="H47545" s="317"/>
    </row>
    <row r="47546" spans="8:8">
      <c r="H47546" s="317"/>
    </row>
    <row r="47547" spans="8:8">
      <c r="H47547" s="317"/>
    </row>
    <row r="47548" spans="8:8">
      <c r="H47548" s="317"/>
    </row>
    <row r="47549" spans="8:8">
      <c r="H47549" s="317"/>
    </row>
    <row r="47550" spans="8:8">
      <c r="H47550" s="317"/>
    </row>
    <row r="47551" spans="8:8">
      <c r="H47551" s="317"/>
    </row>
    <row r="47552" spans="8:8">
      <c r="H47552" s="317"/>
    </row>
    <row r="47553" spans="8:8">
      <c r="H47553" s="317"/>
    </row>
    <row r="47554" spans="8:8">
      <c r="H47554" s="317"/>
    </row>
    <row r="47555" spans="8:8">
      <c r="H47555" s="317"/>
    </row>
    <row r="47556" spans="8:8">
      <c r="H47556" s="317"/>
    </row>
    <row r="47557" spans="8:8">
      <c r="H47557" s="317"/>
    </row>
    <row r="47558" spans="8:8">
      <c r="H47558" s="317"/>
    </row>
    <row r="47559" spans="8:8">
      <c r="H47559" s="317"/>
    </row>
    <row r="47560" spans="8:8">
      <c r="H47560" s="317"/>
    </row>
    <row r="47561" spans="8:8">
      <c r="H47561" s="317"/>
    </row>
    <row r="47562" spans="8:8">
      <c r="H47562" s="317"/>
    </row>
    <row r="47563" spans="8:8">
      <c r="H47563" s="317"/>
    </row>
    <row r="47564" spans="8:8">
      <c r="H47564" s="317"/>
    </row>
    <row r="47565" spans="8:8">
      <c r="H47565" s="317"/>
    </row>
    <row r="47566" spans="8:8">
      <c r="H47566" s="317"/>
    </row>
    <row r="47567" spans="8:8">
      <c r="H47567" s="317"/>
    </row>
    <row r="47568" spans="8:8">
      <c r="H47568" s="317"/>
    </row>
    <row r="47569" spans="8:8">
      <c r="H47569" s="317"/>
    </row>
    <row r="47570" spans="8:8">
      <c r="H47570" s="317"/>
    </row>
    <row r="47571" spans="8:8">
      <c r="H47571" s="317"/>
    </row>
    <row r="47572" spans="8:8">
      <c r="H47572" s="317"/>
    </row>
    <row r="47573" spans="8:8">
      <c r="H47573" s="317"/>
    </row>
    <row r="47574" spans="8:8">
      <c r="H47574" s="317"/>
    </row>
    <row r="47575" spans="8:8">
      <c r="H47575" s="317"/>
    </row>
    <row r="47576" spans="8:8">
      <c r="H47576" s="317"/>
    </row>
    <row r="47577" spans="8:8">
      <c r="H47577" s="317"/>
    </row>
    <row r="47578" spans="8:8">
      <c r="H47578" s="317"/>
    </row>
    <row r="47579" spans="8:8">
      <c r="H47579" s="317"/>
    </row>
    <row r="47580" spans="8:8">
      <c r="H47580" s="317"/>
    </row>
    <row r="47581" spans="8:8">
      <c r="H47581" s="317"/>
    </row>
    <row r="47582" spans="8:8">
      <c r="H47582" s="317"/>
    </row>
    <row r="47583" spans="8:8">
      <c r="H47583" s="317"/>
    </row>
    <row r="47584" spans="8:8">
      <c r="H47584" s="317"/>
    </row>
    <row r="47585" spans="8:8">
      <c r="H47585" s="317"/>
    </row>
    <row r="47586" spans="8:8">
      <c r="H47586" s="317"/>
    </row>
    <row r="47587" spans="8:8">
      <c r="H47587" s="317"/>
    </row>
    <row r="47588" spans="8:8">
      <c r="H47588" s="317"/>
    </row>
    <row r="47589" spans="8:8">
      <c r="H47589" s="317"/>
    </row>
    <row r="47590" spans="8:8">
      <c r="H47590" s="317"/>
    </row>
    <row r="47591" spans="8:8">
      <c r="H47591" s="317"/>
    </row>
    <row r="47592" spans="8:8">
      <c r="H47592" s="317"/>
    </row>
    <row r="47593" spans="8:8">
      <c r="H47593" s="317"/>
    </row>
    <row r="47594" spans="8:8">
      <c r="H47594" s="317"/>
    </row>
    <row r="47595" spans="8:8">
      <c r="H47595" s="317"/>
    </row>
    <row r="47596" spans="8:8">
      <c r="H47596" s="317"/>
    </row>
    <row r="47597" spans="8:8">
      <c r="H47597" s="317"/>
    </row>
    <row r="47598" spans="8:8">
      <c r="H47598" s="317"/>
    </row>
    <row r="47599" spans="8:8">
      <c r="H47599" s="317"/>
    </row>
    <row r="47600" spans="8:8">
      <c r="H47600" s="317"/>
    </row>
    <row r="47601" spans="8:8">
      <c r="H47601" s="317"/>
    </row>
    <row r="47602" spans="8:8">
      <c r="H47602" s="317"/>
    </row>
    <row r="47603" spans="8:8">
      <c r="H47603" s="317"/>
    </row>
    <row r="47604" spans="8:8">
      <c r="H47604" s="317"/>
    </row>
    <row r="47605" spans="8:8">
      <c r="H47605" s="317"/>
    </row>
    <row r="47606" spans="8:8">
      <c r="H47606" s="317"/>
    </row>
    <row r="47607" spans="8:8">
      <c r="H47607" s="317"/>
    </row>
    <row r="47608" spans="8:8">
      <c r="H47608" s="317"/>
    </row>
    <row r="47609" spans="8:8">
      <c r="H47609" s="317"/>
    </row>
    <row r="47610" spans="8:8">
      <c r="H47610" s="317"/>
    </row>
    <row r="47611" spans="8:8">
      <c r="H47611" s="317"/>
    </row>
    <row r="47612" spans="8:8">
      <c r="H47612" s="317"/>
    </row>
    <row r="47613" spans="8:8">
      <c r="H47613" s="317"/>
    </row>
    <row r="47614" spans="8:8">
      <c r="H47614" s="317"/>
    </row>
    <row r="47615" spans="8:8">
      <c r="H47615" s="317"/>
    </row>
    <row r="47616" spans="8:8">
      <c r="H47616" s="317"/>
    </row>
    <row r="47617" spans="8:8">
      <c r="H47617" s="317"/>
    </row>
    <row r="47618" spans="8:8">
      <c r="H47618" s="317"/>
    </row>
    <row r="47619" spans="8:8">
      <c r="H47619" s="317"/>
    </row>
    <row r="47620" spans="8:8">
      <c r="H47620" s="317"/>
    </row>
    <row r="47621" spans="8:8">
      <c r="H47621" s="317"/>
    </row>
    <row r="47622" spans="8:8">
      <c r="H47622" s="317"/>
    </row>
    <row r="47623" spans="8:8">
      <c r="H47623" s="317"/>
    </row>
    <row r="47624" spans="8:8">
      <c r="H47624" s="317"/>
    </row>
    <row r="47625" spans="8:8">
      <c r="H47625" s="317"/>
    </row>
    <row r="47626" spans="8:8">
      <c r="H47626" s="317"/>
    </row>
    <row r="47627" spans="8:8">
      <c r="H47627" s="317"/>
    </row>
    <row r="47628" spans="8:8">
      <c r="H47628" s="317"/>
    </row>
    <row r="47629" spans="8:8">
      <c r="H47629" s="317"/>
    </row>
    <row r="47630" spans="8:8">
      <c r="H47630" s="317"/>
    </row>
    <row r="47631" spans="8:8">
      <c r="H47631" s="317"/>
    </row>
    <row r="47632" spans="8:8">
      <c r="H47632" s="317"/>
    </row>
    <row r="47633" spans="8:8">
      <c r="H47633" s="317"/>
    </row>
    <row r="47634" spans="8:8">
      <c r="H47634" s="317"/>
    </row>
    <row r="47635" spans="8:8">
      <c r="H47635" s="317"/>
    </row>
    <row r="47636" spans="8:8">
      <c r="H47636" s="317"/>
    </row>
    <row r="47637" spans="8:8">
      <c r="H47637" s="317"/>
    </row>
    <row r="47638" spans="8:8">
      <c r="H47638" s="317"/>
    </row>
    <row r="47639" spans="8:8">
      <c r="H47639" s="317"/>
    </row>
    <row r="47640" spans="8:8">
      <c r="H47640" s="317"/>
    </row>
    <row r="47641" spans="8:8">
      <c r="H47641" s="317"/>
    </row>
    <row r="47642" spans="8:8">
      <c r="H47642" s="317"/>
    </row>
    <row r="47643" spans="8:8">
      <c r="H47643" s="317"/>
    </row>
    <row r="47644" spans="8:8">
      <c r="H47644" s="317"/>
    </row>
    <row r="47645" spans="8:8">
      <c r="H47645" s="317"/>
    </row>
    <row r="47646" spans="8:8">
      <c r="H47646" s="317"/>
    </row>
    <row r="47647" spans="8:8">
      <c r="H47647" s="317"/>
    </row>
    <row r="47648" spans="8:8">
      <c r="H47648" s="317"/>
    </row>
    <row r="47649" spans="8:8">
      <c r="H47649" s="317"/>
    </row>
    <row r="47650" spans="8:8">
      <c r="H47650" s="317"/>
    </row>
    <row r="47651" spans="8:8">
      <c r="H47651" s="317"/>
    </row>
    <row r="47652" spans="8:8">
      <c r="H47652" s="317"/>
    </row>
    <row r="47653" spans="8:8">
      <c r="H47653" s="317"/>
    </row>
    <row r="47654" spans="8:8">
      <c r="H47654" s="317"/>
    </row>
    <row r="47655" spans="8:8">
      <c r="H47655" s="317"/>
    </row>
    <row r="47656" spans="8:8">
      <c r="H47656" s="317"/>
    </row>
    <row r="47657" spans="8:8">
      <c r="H47657" s="317"/>
    </row>
    <row r="47658" spans="8:8">
      <c r="H47658" s="317"/>
    </row>
    <row r="47659" spans="8:8">
      <c r="H47659" s="317"/>
    </row>
    <row r="47660" spans="8:8">
      <c r="H47660" s="317"/>
    </row>
    <row r="47661" spans="8:8">
      <c r="H47661" s="317"/>
    </row>
    <row r="47662" spans="8:8">
      <c r="H47662" s="317"/>
    </row>
    <row r="47663" spans="8:8">
      <c r="H47663" s="317"/>
    </row>
    <row r="47664" spans="8:8">
      <c r="H47664" s="317"/>
    </row>
    <row r="47665" spans="8:8">
      <c r="H47665" s="317"/>
    </row>
    <row r="47666" spans="8:8">
      <c r="H47666" s="317"/>
    </row>
    <row r="47667" spans="8:8">
      <c r="H47667" s="317"/>
    </row>
    <row r="47668" spans="8:8">
      <c r="H47668" s="317"/>
    </row>
    <row r="47669" spans="8:8">
      <c r="H47669" s="317"/>
    </row>
    <row r="47670" spans="8:8">
      <c r="H47670" s="317"/>
    </row>
    <row r="47671" spans="8:8">
      <c r="H47671" s="317"/>
    </row>
    <row r="47672" spans="8:8">
      <c r="H47672" s="317"/>
    </row>
    <row r="47673" spans="8:8">
      <c r="H47673" s="317"/>
    </row>
    <row r="47674" spans="8:8">
      <c r="H47674" s="317"/>
    </row>
    <row r="47675" spans="8:8">
      <c r="H47675" s="317"/>
    </row>
    <row r="47676" spans="8:8">
      <c r="H47676" s="317"/>
    </row>
    <row r="47677" spans="8:8">
      <c r="H47677" s="317"/>
    </row>
    <row r="47678" spans="8:8">
      <c r="H47678" s="317"/>
    </row>
    <row r="47679" spans="8:8">
      <c r="H47679" s="317"/>
    </row>
    <row r="47680" spans="8:8">
      <c r="H47680" s="317"/>
    </row>
    <row r="47681" spans="8:8">
      <c r="H47681" s="317"/>
    </row>
    <row r="47682" spans="8:8">
      <c r="H47682" s="317"/>
    </row>
    <row r="47683" spans="8:8">
      <c r="H47683" s="317"/>
    </row>
    <row r="47684" spans="8:8">
      <c r="H47684" s="317"/>
    </row>
    <row r="47685" spans="8:8">
      <c r="H47685" s="317"/>
    </row>
    <row r="47686" spans="8:8">
      <c r="H47686" s="317"/>
    </row>
    <row r="47687" spans="8:8">
      <c r="H47687" s="317"/>
    </row>
    <row r="47688" spans="8:8">
      <c r="H47688" s="317"/>
    </row>
    <row r="47689" spans="8:8">
      <c r="H47689" s="317"/>
    </row>
    <row r="47690" spans="8:8">
      <c r="H47690" s="317"/>
    </row>
    <row r="47691" spans="8:8">
      <c r="H47691" s="317"/>
    </row>
    <row r="47692" spans="8:8">
      <c r="H47692" s="317"/>
    </row>
    <row r="47693" spans="8:8">
      <c r="H47693" s="317"/>
    </row>
    <row r="47694" spans="8:8">
      <c r="H47694" s="317"/>
    </row>
    <row r="47695" spans="8:8">
      <c r="H47695" s="317"/>
    </row>
    <row r="47696" spans="8:8">
      <c r="H47696" s="317"/>
    </row>
    <row r="47697" spans="8:8">
      <c r="H47697" s="317"/>
    </row>
    <row r="47698" spans="8:8">
      <c r="H47698" s="317"/>
    </row>
    <row r="47699" spans="8:8">
      <c r="H47699" s="317"/>
    </row>
    <row r="47700" spans="8:8">
      <c r="H47700" s="317"/>
    </row>
    <row r="47701" spans="8:8">
      <c r="H47701" s="317"/>
    </row>
    <row r="47702" spans="8:8">
      <c r="H47702" s="317"/>
    </row>
    <row r="47703" spans="8:8">
      <c r="H47703" s="317"/>
    </row>
    <row r="47704" spans="8:8">
      <c r="H47704" s="317"/>
    </row>
    <row r="47705" spans="8:8">
      <c r="H47705" s="317"/>
    </row>
    <row r="47706" spans="8:8">
      <c r="H47706" s="317"/>
    </row>
    <row r="47707" spans="8:8">
      <c r="H47707" s="317"/>
    </row>
    <row r="47708" spans="8:8">
      <c r="H47708" s="317"/>
    </row>
    <row r="47709" spans="8:8">
      <c r="H47709" s="317"/>
    </row>
    <row r="47710" spans="8:8">
      <c r="H47710" s="317"/>
    </row>
    <row r="47711" spans="8:8">
      <c r="H47711" s="317"/>
    </row>
    <row r="47712" spans="8:8">
      <c r="H47712" s="317"/>
    </row>
    <row r="47713" spans="8:8">
      <c r="H47713" s="317"/>
    </row>
    <row r="47714" spans="8:8">
      <c r="H47714" s="317"/>
    </row>
    <row r="47715" spans="8:8">
      <c r="H47715" s="317"/>
    </row>
    <row r="47716" spans="8:8">
      <c r="H47716" s="317"/>
    </row>
    <row r="47717" spans="8:8">
      <c r="H47717" s="317"/>
    </row>
    <row r="47718" spans="8:8">
      <c r="H47718" s="317"/>
    </row>
    <row r="47719" spans="8:8">
      <c r="H47719" s="317"/>
    </row>
    <row r="47720" spans="8:8">
      <c r="H47720" s="317"/>
    </row>
    <row r="47721" spans="8:8">
      <c r="H47721" s="317"/>
    </row>
    <row r="47722" spans="8:8">
      <c r="H47722" s="317"/>
    </row>
    <row r="47723" spans="8:8">
      <c r="H47723" s="317"/>
    </row>
    <row r="47724" spans="8:8">
      <c r="H47724" s="317"/>
    </row>
    <row r="47725" spans="8:8">
      <c r="H47725" s="317"/>
    </row>
    <row r="47726" spans="8:8">
      <c r="H47726" s="317"/>
    </row>
    <row r="47727" spans="8:8">
      <c r="H47727" s="317"/>
    </row>
    <row r="47728" spans="8:8">
      <c r="H47728" s="317"/>
    </row>
    <row r="47729" spans="8:8">
      <c r="H47729" s="317"/>
    </row>
    <row r="47730" spans="8:8">
      <c r="H47730" s="317"/>
    </row>
    <row r="47731" spans="8:8">
      <c r="H47731" s="317"/>
    </row>
    <row r="47732" spans="8:8">
      <c r="H47732" s="317"/>
    </row>
    <row r="47733" spans="8:8">
      <c r="H47733" s="317"/>
    </row>
    <row r="47734" spans="8:8">
      <c r="H47734" s="317"/>
    </row>
    <row r="47735" spans="8:8">
      <c r="H47735" s="317"/>
    </row>
    <row r="47736" spans="8:8">
      <c r="H47736" s="317"/>
    </row>
    <row r="47737" spans="8:8">
      <c r="H47737" s="317"/>
    </row>
    <row r="47738" spans="8:8">
      <c r="H47738" s="317"/>
    </row>
    <row r="47739" spans="8:8">
      <c r="H47739" s="317"/>
    </row>
    <row r="47740" spans="8:8">
      <c r="H47740" s="317"/>
    </row>
    <row r="47741" spans="8:8">
      <c r="H47741" s="317"/>
    </row>
    <row r="47742" spans="8:8">
      <c r="H47742" s="317"/>
    </row>
    <row r="47743" spans="8:8">
      <c r="H47743" s="317"/>
    </row>
    <row r="47744" spans="8:8">
      <c r="H47744" s="317"/>
    </row>
    <row r="47745" spans="8:8">
      <c r="H47745" s="317"/>
    </row>
    <row r="47746" spans="8:8">
      <c r="H47746" s="317"/>
    </row>
    <row r="47747" spans="8:8">
      <c r="H47747" s="317"/>
    </row>
    <row r="47748" spans="8:8">
      <c r="H47748" s="317"/>
    </row>
    <row r="47749" spans="8:8">
      <c r="H47749" s="317"/>
    </row>
    <row r="47750" spans="8:8">
      <c r="H47750" s="317"/>
    </row>
    <row r="47751" spans="8:8">
      <c r="H47751" s="317"/>
    </row>
    <row r="47752" spans="8:8">
      <c r="H47752" s="317"/>
    </row>
    <row r="47753" spans="8:8">
      <c r="H47753" s="317"/>
    </row>
    <row r="47754" spans="8:8">
      <c r="H47754" s="317"/>
    </row>
    <row r="47755" spans="8:8">
      <c r="H47755" s="317"/>
    </row>
    <row r="47756" spans="8:8">
      <c r="H47756" s="317"/>
    </row>
    <row r="47757" spans="8:8">
      <c r="H47757" s="317"/>
    </row>
    <row r="47758" spans="8:8">
      <c r="H47758" s="317"/>
    </row>
    <row r="47759" spans="8:8">
      <c r="H47759" s="317"/>
    </row>
    <row r="47760" spans="8:8">
      <c r="H47760" s="317"/>
    </row>
    <row r="47761" spans="8:8">
      <c r="H47761" s="317"/>
    </row>
    <row r="47762" spans="8:8">
      <c r="H47762" s="317"/>
    </row>
    <row r="47763" spans="8:8">
      <c r="H47763" s="317"/>
    </row>
    <row r="47764" spans="8:8">
      <c r="H47764" s="317"/>
    </row>
    <row r="47765" spans="8:8">
      <c r="H47765" s="317"/>
    </row>
    <row r="47766" spans="8:8">
      <c r="H47766" s="317"/>
    </row>
    <row r="47767" spans="8:8">
      <c r="H47767" s="317"/>
    </row>
    <row r="47768" spans="8:8">
      <c r="H47768" s="317"/>
    </row>
    <row r="47769" spans="8:8">
      <c r="H47769" s="317"/>
    </row>
    <row r="47770" spans="8:8">
      <c r="H47770" s="317"/>
    </row>
    <row r="47771" spans="8:8">
      <c r="H47771" s="317"/>
    </row>
    <row r="47772" spans="8:8">
      <c r="H47772" s="317"/>
    </row>
    <row r="47773" spans="8:8">
      <c r="H47773" s="317"/>
    </row>
    <row r="47774" spans="8:8">
      <c r="H47774" s="317"/>
    </row>
    <row r="47775" spans="8:8">
      <c r="H47775" s="317"/>
    </row>
    <row r="47776" spans="8:8">
      <c r="H47776" s="317"/>
    </row>
    <row r="47777" spans="8:8">
      <c r="H47777" s="317"/>
    </row>
    <row r="47778" spans="8:8">
      <c r="H47778" s="317"/>
    </row>
    <row r="47779" spans="8:8">
      <c r="H47779" s="317"/>
    </row>
    <row r="47780" spans="8:8">
      <c r="H47780" s="317"/>
    </row>
    <row r="47781" spans="8:8">
      <c r="H47781" s="317"/>
    </row>
    <row r="47782" spans="8:8">
      <c r="H47782" s="317"/>
    </row>
    <row r="47783" spans="8:8">
      <c r="H47783" s="317"/>
    </row>
    <row r="47784" spans="8:8">
      <c r="H47784" s="317"/>
    </row>
    <row r="47785" spans="8:8">
      <c r="H47785" s="317"/>
    </row>
    <row r="47786" spans="8:8">
      <c r="H47786" s="317"/>
    </row>
    <row r="47787" spans="8:8">
      <c r="H47787" s="317"/>
    </row>
    <row r="47788" spans="8:8">
      <c r="H47788" s="317"/>
    </row>
    <row r="47789" spans="8:8">
      <c r="H47789" s="317"/>
    </row>
    <row r="47790" spans="8:8">
      <c r="H47790" s="317"/>
    </row>
    <row r="47791" spans="8:8">
      <c r="H47791" s="317"/>
    </row>
    <row r="47792" spans="8:8">
      <c r="H47792" s="317"/>
    </row>
    <row r="47793" spans="8:8">
      <c r="H47793" s="317"/>
    </row>
    <row r="47794" spans="8:8">
      <c r="H47794" s="317"/>
    </row>
    <row r="47795" spans="8:8">
      <c r="H47795" s="317"/>
    </row>
    <row r="47796" spans="8:8">
      <c r="H47796" s="317"/>
    </row>
    <row r="47797" spans="8:8">
      <c r="H47797" s="317"/>
    </row>
    <row r="47798" spans="8:8">
      <c r="H47798" s="317"/>
    </row>
    <row r="47799" spans="8:8">
      <c r="H47799" s="317"/>
    </row>
    <row r="47800" spans="8:8">
      <c r="H47800" s="317"/>
    </row>
    <row r="47801" spans="8:8">
      <c r="H47801" s="317"/>
    </row>
    <row r="47802" spans="8:8">
      <c r="H47802" s="317"/>
    </row>
    <row r="47803" spans="8:8">
      <c r="H47803" s="317"/>
    </row>
    <row r="47804" spans="8:8">
      <c r="H47804" s="317"/>
    </row>
    <row r="47805" spans="8:8">
      <c r="H47805" s="317"/>
    </row>
    <row r="47806" spans="8:8">
      <c r="H47806" s="317"/>
    </row>
    <row r="47807" spans="8:8">
      <c r="H47807" s="317"/>
    </row>
    <row r="47808" spans="8:8">
      <c r="H47808" s="317"/>
    </row>
    <row r="47809" spans="8:8">
      <c r="H47809" s="317"/>
    </row>
    <row r="47810" spans="8:8">
      <c r="H47810" s="317"/>
    </row>
    <row r="47811" spans="8:8">
      <c r="H47811" s="317"/>
    </row>
    <row r="47812" spans="8:8">
      <c r="H47812" s="317"/>
    </row>
    <row r="47813" spans="8:8">
      <c r="H47813" s="317"/>
    </row>
    <row r="47814" spans="8:8">
      <c r="H47814" s="317"/>
    </row>
    <row r="47815" spans="8:8">
      <c r="H47815" s="317"/>
    </row>
    <row r="47816" spans="8:8">
      <c r="H47816" s="317"/>
    </row>
    <row r="47817" spans="8:8">
      <c r="H47817" s="317"/>
    </row>
    <row r="47818" spans="8:8">
      <c r="H47818" s="317"/>
    </row>
    <row r="47819" spans="8:8">
      <c r="H47819" s="317"/>
    </row>
    <row r="47820" spans="8:8">
      <c r="H47820" s="317"/>
    </row>
    <row r="47821" spans="8:8">
      <c r="H47821" s="317"/>
    </row>
    <row r="47822" spans="8:8">
      <c r="H47822" s="317"/>
    </row>
    <row r="47823" spans="8:8">
      <c r="H47823" s="317"/>
    </row>
    <row r="47824" spans="8:8">
      <c r="H47824" s="317"/>
    </row>
    <row r="47825" spans="8:8">
      <c r="H47825" s="317"/>
    </row>
    <row r="47826" spans="8:8">
      <c r="H47826" s="317"/>
    </row>
    <row r="47827" spans="8:8">
      <c r="H47827" s="317"/>
    </row>
    <row r="47828" spans="8:8">
      <c r="H47828" s="317"/>
    </row>
    <row r="47829" spans="8:8">
      <c r="H47829" s="317"/>
    </row>
    <row r="47830" spans="8:8">
      <c r="H47830" s="317"/>
    </row>
    <row r="47831" spans="8:8">
      <c r="H47831" s="317"/>
    </row>
    <row r="47832" spans="8:8">
      <c r="H47832" s="317"/>
    </row>
    <row r="47833" spans="8:8">
      <c r="H47833" s="317"/>
    </row>
    <row r="47834" spans="8:8">
      <c r="H47834" s="317"/>
    </row>
    <row r="47835" spans="8:8">
      <c r="H47835" s="317"/>
    </row>
    <row r="47836" spans="8:8">
      <c r="H47836" s="317"/>
    </row>
    <row r="47837" spans="8:8">
      <c r="H47837" s="317"/>
    </row>
    <row r="47838" spans="8:8">
      <c r="H47838" s="317"/>
    </row>
    <row r="47839" spans="8:8">
      <c r="H47839" s="317"/>
    </row>
    <row r="47840" spans="8:8">
      <c r="H47840" s="317"/>
    </row>
    <row r="47841" spans="8:8">
      <c r="H47841" s="317"/>
    </row>
    <row r="47842" spans="8:8">
      <c r="H47842" s="317"/>
    </row>
    <row r="47843" spans="8:8">
      <c r="H47843" s="317"/>
    </row>
    <row r="47844" spans="8:8">
      <c r="H47844" s="317"/>
    </row>
    <row r="47845" spans="8:8">
      <c r="H47845" s="317"/>
    </row>
    <row r="47846" spans="8:8">
      <c r="H47846" s="317"/>
    </row>
    <row r="47847" spans="8:8">
      <c r="H47847" s="317"/>
    </row>
    <row r="47848" spans="8:8">
      <c r="H47848" s="317"/>
    </row>
    <row r="47849" spans="8:8">
      <c r="H47849" s="317"/>
    </row>
    <row r="47850" spans="8:8">
      <c r="H47850" s="317"/>
    </row>
    <row r="47851" spans="8:8">
      <c r="H47851" s="317"/>
    </row>
    <row r="47852" spans="8:8">
      <c r="H47852" s="317"/>
    </row>
    <row r="47853" spans="8:8">
      <c r="H47853" s="317"/>
    </row>
    <row r="47854" spans="8:8">
      <c r="H47854" s="317"/>
    </row>
    <row r="47855" spans="8:8">
      <c r="H47855" s="317"/>
    </row>
    <row r="47856" spans="8:8">
      <c r="H47856" s="317"/>
    </row>
    <row r="47857" spans="8:8">
      <c r="H47857" s="317"/>
    </row>
    <row r="47858" spans="8:8">
      <c r="H47858" s="317"/>
    </row>
    <row r="47859" spans="8:8">
      <c r="H47859" s="317"/>
    </row>
    <row r="47860" spans="8:8">
      <c r="H47860" s="317"/>
    </row>
    <row r="47861" spans="8:8">
      <c r="H47861" s="317"/>
    </row>
    <row r="47862" spans="8:8">
      <c r="H47862" s="317"/>
    </row>
    <row r="47863" spans="8:8">
      <c r="H47863" s="317"/>
    </row>
    <row r="47864" spans="8:8">
      <c r="H47864" s="317"/>
    </row>
    <row r="47865" spans="8:8">
      <c r="H47865" s="317"/>
    </row>
    <row r="47866" spans="8:8">
      <c r="H47866" s="317"/>
    </row>
    <row r="47867" spans="8:8">
      <c r="H47867" s="317"/>
    </row>
    <row r="47868" spans="8:8">
      <c r="H47868" s="317"/>
    </row>
    <row r="47869" spans="8:8">
      <c r="H47869" s="317"/>
    </row>
    <row r="47870" spans="8:8">
      <c r="H47870" s="317"/>
    </row>
    <row r="47871" spans="8:8">
      <c r="H47871" s="317"/>
    </row>
    <row r="47872" spans="8:8">
      <c r="H47872" s="317"/>
    </row>
    <row r="47873" spans="8:8">
      <c r="H47873" s="317"/>
    </row>
    <row r="47874" spans="8:8">
      <c r="H47874" s="317"/>
    </row>
    <row r="47875" spans="8:8">
      <c r="H47875" s="317"/>
    </row>
    <row r="47876" spans="8:8">
      <c r="H47876" s="317"/>
    </row>
    <row r="47877" spans="8:8">
      <c r="H47877" s="317"/>
    </row>
    <row r="47878" spans="8:8">
      <c r="H47878" s="317"/>
    </row>
    <row r="47879" spans="8:8">
      <c r="H47879" s="317"/>
    </row>
    <row r="47880" spans="8:8">
      <c r="H47880" s="317"/>
    </row>
    <row r="47881" spans="8:8">
      <c r="H47881" s="317"/>
    </row>
    <row r="47882" spans="8:8">
      <c r="H47882" s="317"/>
    </row>
    <row r="47883" spans="8:8">
      <c r="H47883" s="317"/>
    </row>
    <row r="47884" spans="8:8">
      <c r="H47884" s="317"/>
    </row>
    <row r="47885" spans="8:8">
      <c r="H47885" s="317"/>
    </row>
    <row r="47886" spans="8:8">
      <c r="H47886" s="317"/>
    </row>
    <row r="47887" spans="8:8">
      <c r="H47887" s="317"/>
    </row>
    <row r="47888" spans="8:8">
      <c r="H47888" s="317"/>
    </row>
    <row r="47889" spans="8:8">
      <c r="H47889" s="317"/>
    </row>
    <row r="47890" spans="8:8">
      <c r="H47890" s="317"/>
    </row>
    <row r="47891" spans="8:8">
      <c r="H47891" s="317"/>
    </row>
    <row r="47892" spans="8:8">
      <c r="H47892" s="317"/>
    </row>
    <row r="47893" spans="8:8">
      <c r="H47893" s="317"/>
    </row>
    <row r="47894" spans="8:8">
      <c r="H47894" s="317"/>
    </row>
    <row r="47895" spans="8:8">
      <c r="H47895" s="317"/>
    </row>
    <row r="47896" spans="8:8">
      <c r="H47896" s="317"/>
    </row>
    <row r="47897" spans="8:8">
      <c r="H47897" s="317"/>
    </row>
    <row r="47898" spans="8:8">
      <c r="H47898" s="317"/>
    </row>
    <row r="47899" spans="8:8">
      <c r="H47899" s="317"/>
    </row>
    <row r="47900" spans="8:8">
      <c r="H47900" s="317"/>
    </row>
    <row r="47901" spans="8:8">
      <c r="H47901" s="317"/>
    </row>
    <row r="47902" spans="8:8">
      <c r="H47902" s="317"/>
    </row>
    <row r="47903" spans="8:8">
      <c r="H47903" s="317"/>
    </row>
    <row r="47904" spans="8:8">
      <c r="H47904" s="317"/>
    </row>
    <row r="47905" spans="8:8">
      <c r="H47905" s="317"/>
    </row>
    <row r="47906" spans="8:8">
      <c r="H47906" s="317"/>
    </row>
    <row r="47907" spans="8:8">
      <c r="H47907" s="317"/>
    </row>
    <row r="47908" spans="8:8">
      <c r="H47908" s="317"/>
    </row>
    <row r="47909" spans="8:8">
      <c r="H47909" s="317"/>
    </row>
    <row r="47910" spans="8:8">
      <c r="H47910" s="317"/>
    </row>
    <row r="47911" spans="8:8">
      <c r="H47911" s="317"/>
    </row>
    <row r="47912" spans="8:8">
      <c r="H47912" s="317"/>
    </row>
    <row r="47913" spans="8:8">
      <c r="H47913" s="317"/>
    </row>
    <row r="47914" spans="8:8">
      <c r="H47914" s="317"/>
    </row>
    <row r="47915" spans="8:8">
      <c r="H47915" s="317"/>
    </row>
    <row r="47916" spans="8:8">
      <c r="H47916" s="317"/>
    </row>
    <row r="47917" spans="8:8">
      <c r="H47917" s="317"/>
    </row>
    <row r="47918" spans="8:8">
      <c r="H47918" s="317"/>
    </row>
    <row r="47919" spans="8:8">
      <c r="H47919" s="317"/>
    </row>
    <row r="47920" spans="8:8">
      <c r="H47920" s="317"/>
    </row>
    <row r="47921" spans="8:8">
      <c r="H47921" s="317"/>
    </row>
    <row r="47922" spans="8:8">
      <c r="H47922" s="317"/>
    </row>
    <row r="47923" spans="8:8">
      <c r="H47923" s="317"/>
    </row>
    <row r="47924" spans="8:8">
      <c r="H47924" s="317"/>
    </row>
    <row r="47925" spans="8:8">
      <c r="H47925" s="317"/>
    </row>
    <row r="47926" spans="8:8">
      <c r="H47926" s="317"/>
    </row>
    <row r="47927" spans="8:8">
      <c r="H47927" s="317"/>
    </row>
    <row r="47928" spans="8:8">
      <c r="H47928" s="317"/>
    </row>
    <row r="47929" spans="8:8">
      <c r="H47929" s="317"/>
    </row>
    <row r="47930" spans="8:8">
      <c r="H47930" s="317"/>
    </row>
    <row r="47931" spans="8:8">
      <c r="H47931" s="317"/>
    </row>
    <row r="47932" spans="8:8">
      <c r="H47932" s="317"/>
    </row>
    <row r="47933" spans="8:8">
      <c r="H47933" s="317"/>
    </row>
    <row r="47934" spans="8:8">
      <c r="H47934" s="317"/>
    </row>
    <row r="47935" spans="8:8">
      <c r="H47935" s="317"/>
    </row>
    <row r="47936" spans="8:8">
      <c r="H47936" s="317"/>
    </row>
    <row r="47937" spans="8:8">
      <c r="H47937" s="317"/>
    </row>
    <row r="47938" spans="8:8">
      <c r="H47938" s="317"/>
    </row>
    <row r="47939" spans="8:8">
      <c r="H47939" s="317"/>
    </row>
    <row r="47940" spans="8:8">
      <c r="H47940" s="317"/>
    </row>
    <row r="47941" spans="8:8">
      <c r="H47941" s="317"/>
    </row>
    <row r="47942" spans="8:8">
      <c r="H47942" s="317"/>
    </row>
    <row r="47943" spans="8:8">
      <c r="H47943" s="317"/>
    </row>
    <row r="47944" spans="8:8">
      <c r="H47944" s="317"/>
    </row>
    <row r="47945" spans="8:8">
      <c r="H47945" s="317"/>
    </row>
    <row r="47946" spans="8:8">
      <c r="H47946" s="317"/>
    </row>
    <row r="47947" spans="8:8">
      <c r="H47947" s="317"/>
    </row>
    <row r="47948" spans="8:8">
      <c r="H47948" s="317"/>
    </row>
    <row r="47949" spans="8:8">
      <c r="H47949" s="317"/>
    </row>
    <row r="47950" spans="8:8">
      <c r="H47950" s="317"/>
    </row>
    <row r="47951" spans="8:8">
      <c r="H47951" s="317"/>
    </row>
    <row r="47952" spans="8:8">
      <c r="H47952" s="317"/>
    </row>
    <row r="47953" spans="8:8">
      <c r="H47953" s="317"/>
    </row>
    <row r="47954" spans="8:8">
      <c r="H47954" s="317"/>
    </row>
    <row r="47955" spans="8:8">
      <c r="H47955" s="317"/>
    </row>
    <row r="47956" spans="8:8">
      <c r="H47956" s="317"/>
    </row>
    <row r="47957" spans="8:8">
      <c r="H47957" s="317"/>
    </row>
    <row r="47958" spans="8:8">
      <c r="H47958" s="317"/>
    </row>
    <row r="47959" spans="8:8">
      <c r="H47959" s="317"/>
    </row>
    <row r="47960" spans="8:8">
      <c r="H47960" s="317"/>
    </row>
    <row r="47961" spans="8:8">
      <c r="H47961" s="317"/>
    </row>
    <row r="47962" spans="8:8">
      <c r="H47962" s="317"/>
    </row>
    <row r="47963" spans="8:8">
      <c r="H47963" s="317"/>
    </row>
    <row r="47964" spans="8:8">
      <c r="H47964" s="317"/>
    </row>
    <row r="47965" spans="8:8">
      <c r="H47965" s="317"/>
    </row>
    <row r="47966" spans="8:8">
      <c r="H47966" s="317"/>
    </row>
    <row r="47967" spans="8:8">
      <c r="H47967" s="317"/>
    </row>
    <row r="47968" spans="8:8">
      <c r="H47968" s="317"/>
    </row>
    <row r="47969" spans="8:8">
      <c r="H47969" s="317"/>
    </row>
    <row r="47970" spans="8:8">
      <c r="H47970" s="317"/>
    </row>
    <row r="47971" spans="8:8">
      <c r="H47971" s="317"/>
    </row>
    <row r="47972" spans="8:8">
      <c r="H47972" s="317"/>
    </row>
    <row r="47973" spans="8:8">
      <c r="H47973" s="317"/>
    </row>
    <row r="47974" spans="8:8">
      <c r="H47974" s="317"/>
    </row>
    <row r="47975" spans="8:8">
      <c r="H47975" s="317"/>
    </row>
    <row r="47976" spans="8:8">
      <c r="H47976" s="317"/>
    </row>
    <row r="47977" spans="8:8">
      <c r="H47977" s="317"/>
    </row>
    <row r="47978" spans="8:8">
      <c r="H47978" s="317"/>
    </row>
    <row r="47979" spans="8:8">
      <c r="H47979" s="317"/>
    </row>
    <row r="47980" spans="8:8">
      <c r="H47980" s="317"/>
    </row>
    <row r="47981" spans="8:8">
      <c r="H47981" s="317"/>
    </row>
    <row r="47982" spans="8:8">
      <c r="H47982" s="317"/>
    </row>
    <row r="47983" spans="8:8">
      <c r="H47983" s="317"/>
    </row>
    <row r="47984" spans="8:8">
      <c r="H47984" s="317"/>
    </row>
    <row r="47985" spans="8:8">
      <c r="H47985" s="317"/>
    </row>
    <row r="47986" spans="8:8">
      <c r="H47986" s="317"/>
    </row>
    <row r="47987" spans="8:8">
      <c r="H47987" s="317"/>
    </row>
    <row r="47988" spans="8:8">
      <c r="H47988" s="317"/>
    </row>
    <row r="47989" spans="8:8">
      <c r="H47989" s="317"/>
    </row>
    <row r="47990" spans="8:8">
      <c r="H47990" s="317"/>
    </row>
    <row r="47991" spans="8:8">
      <c r="H47991" s="317"/>
    </row>
    <row r="47992" spans="8:8">
      <c r="H47992" s="317"/>
    </row>
    <row r="47993" spans="8:8">
      <c r="H47993" s="317"/>
    </row>
    <row r="47994" spans="8:8">
      <c r="H47994" s="317"/>
    </row>
    <row r="47995" spans="8:8">
      <c r="H47995" s="317"/>
    </row>
    <row r="47996" spans="8:8">
      <c r="H47996" s="317"/>
    </row>
    <row r="47997" spans="8:8">
      <c r="H47997" s="317"/>
    </row>
    <row r="47998" spans="8:8">
      <c r="H47998" s="317"/>
    </row>
    <row r="47999" spans="8:8">
      <c r="H47999" s="317"/>
    </row>
    <row r="48000" spans="8:8">
      <c r="H48000" s="317"/>
    </row>
    <row r="48001" spans="8:8">
      <c r="H48001" s="317"/>
    </row>
    <row r="48002" spans="8:8">
      <c r="H48002" s="317"/>
    </row>
    <row r="48003" spans="8:8">
      <c r="H48003" s="317"/>
    </row>
    <row r="48004" spans="8:8">
      <c r="H48004" s="317"/>
    </row>
    <row r="48005" spans="8:8">
      <c r="H48005" s="317"/>
    </row>
    <row r="48006" spans="8:8">
      <c r="H48006" s="317"/>
    </row>
    <row r="48007" spans="8:8">
      <c r="H48007" s="317"/>
    </row>
    <row r="48008" spans="8:8">
      <c r="H48008" s="317"/>
    </row>
    <row r="48009" spans="8:8">
      <c r="H48009" s="317"/>
    </row>
    <row r="48010" spans="8:8">
      <c r="H48010" s="317"/>
    </row>
    <row r="48011" spans="8:8">
      <c r="H48011" s="317"/>
    </row>
    <row r="48012" spans="8:8">
      <c r="H48012" s="317"/>
    </row>
    <row r="48013" spans="8:8">
      <c r="H48013" s="317"/>
    </row>
    <row r="48014" spans="8:8">
      <c r="H48014" s="317"/>
    </row>
    <row r="48015" spans="8:8">
      <c r="H48015" s="317"/>
    </row>
    <row r="48016" spans="8:8">
      <c r="H48016" s="317"/>
    </row>
    <row r="48017" spans="8:8">
      <c r="H48017" s="317"/>
    </row>
    <row r="48018" spans="8:8">
      <c r="H48018" s="317"/>
    </row>
    <row r="48019" spans="8:8">
      <c r="H48019" s="317"/>
    </row>
    <row r="48020" spans="8:8">
      <c r="H48020" s="317"/>
    </row>
    <row r="48021" spans="8:8">
      <c r="H48021" s="317"/>
    </row>
    <row r="48022" spans="8:8">
      <c r="H48022" s="317"/>
    </row>
    <row r="48023" spans="8:8">
      <c r="H48023" s="317"/>
    </row>
    <row r="48024" spans="8:8">
      <c r="H48024" s="317"/>
    </row>
    <row r="48025" spans="8:8">
      <c r="H48025" s="317"/>
    </row>
    <row r="48026" spans="8:8">
      <c r="H48026" s="317"/>
    </row>
    <row r="48027" spans="8:8">
      <c r="H48027" s="317"/>
    </row>
    <row r="48028" spans="8:8">
      <c r="H48028" s="317"/>
    </row>
    <row r="48029" spans="8:8">
      <c r="H48029" s="317"/>
    </row>
    <row r="48030" spans="8:8">
      <c r="H48030" s="317"/>
    </row>
    <row r="48031" spans="8:8">
      <c r="H48031" s="317"/>
    </row>
    <row r="48032" spans="8:8">
      <c r="H48032" s="317"/>
    </row>
    <row r="48033" spans="8:8">
      <c r="H48033" s="317"/>
    </row>
    <row r="48034" spans="8:8">
      <c r="H48034" s="317"/>
    </row>
    <row r="48035" spans="8:8">
      <c r="H48035" s="317"/>
    </row>
    <row r="48036" spans="8:8">
      <c r="H48036" s="317"/>
    </row>
    <row r="48037" spans="8:8">
      <c r="H48037" s="317"/>
    </row>
    <row r="48038" spans="8:8">
      <c r="H48038" s="317"/>
    </row>
    <row r="48039" spans="8:8">
      <c r="H48039" s="317"/>
    </row>
    <row r="48040" spans="8:8">
      <c r="H48040" s="317"/>
    </row>
    <row r="48041" spans="8:8">
      <c r="H48041" s="317"/>
    </row>
    <row r="48042" spans="8:8">
      <c r="H48042" s="317"/>
    </row>
    <row r="48043" spans="8:8">
      <c r="H48043" s="317"/>
    </row>
    <row r="48044" spans="8:8">
      <c r="H48044" s="317"/>
    </row>
    <row r="48045" spans="8:8">
      <c r="H48045" s="317"/>
    </row>
    <row r="48046" spans="8:8">
      <c r="H48046" s="317"/>
    </row>
    <row r="48047" spans="8:8">
      <c r="H48047" s="317"/>
    </row>
    <row r="48048" spans="8:8">
      <c r="H48048" s="317"/>
    </row>
    <row r="48049" spans="8:8">
      <c r="H48049" s="317"/>
    </row>
    <row r="48050" spans="8:8">
      <c r="H48050" s="317"/>
    </row>
    <row r="48051" spans="8:8">
      <c r="H48051" s="317"/>
    </row>
    <row r="48052" spans="8:8">
      <c r="H48052" s="317"/>
    </row>
    <row r="48053" spans="8:8">
      <c r="H48053" s="317"/>
    </row>
    <row r="48054" spans="8:8">
      <c r="H48054" s="317"/>
    </row>
    <row r="48055" spans="8:8">
      <c r="H48055" s="317"/>
    </row>
    <row r="48056" spans="8:8">
      <c r="H48056" s="317"/>
    </row>
    <row r="48057" spans="8:8">
      <c r="H48057" s="317"/>
    </row>
    <row r="48058" spans="8:8">
      <c r="H48058" s="317"/>
    </row>
    <row r="48059" spans="8:8">
      <c r="H48059" s="317"/>
    </row>
    <row r="48060" spans="8:8">
      <c r="H48060" s="317"/>
    </row>
    <row r="48061" spans="8:8">
      <c r="H48061" s="317"/>
    </row>
    <row r="48062" spans="8:8">
      <c r="H48062" s="317"/>
    </row>
    <row r="48063" spans="8:8">
      <c r="H48063" s="317"/>
    </row>
    <row r="48064" spans="8:8">
      <c r="H48064" s="317"/>
    </row>
    <row r="48065" spans="8:8">
      <c r="H48065" s="317"/>
    </row>
    <row r="48066" spans="8:8">
      <c r="H48066" s="317"/>
    </row>
    <row r="48067" spans="8:8">
      <c r="H48067" s="317"/>
    </row>
    <row r="48068" spans="8:8">
      <c r="H48068" s="317"/>
    </row>
    <row r="48069" spans="8:8">
      <c r="H48069" s="317"/>
    </row>
    <row r="48070" spans="8:8">
      <c r="H48070" s="317"/>
    </row>
    <row r="48071" spans="8:8">
      <c r="H48071" s="317"/>
    </row>
    <row r="48072" spans="8:8">
      <c r="H48072" s="317"/>
    </row>
    <row r="48073" spans="8:8">
      <c r="H48073" s="317"/>
    </row>
    <row r="48074" spans="8:8">
      <c r="H48074" s="317"/>
    </row>
    <row r="48075" spans="8:8">
      <c r="H48075" s="317"/>
    </row>
    <row r="48076" spans="8:8">
      <c r="H48076" s="317"/>
    </row>
    <row r="48077" spans="8:8">
      <c r="H48077" s="317"/>
    </row>
    <row r="48078" spans="8:8">
      <c r="H48078" s="317"/>
    </row>
    <row r="48079" spans="8:8">
      <c r="H48079" s="317"/>
    </row>
    <row r="48080" spans="8:8">
      <c r="H48080" s="317"/>
    </row>
    <row r="48081" spans="8:8">
      <c r="H48081" s="317"/>
    </row>
    <row r="48082" spans="8:8">
      <c r="H48082" s="317"/>
    </row>
    <row r="48083" spans="8:8">
      <c r="H48083" s="317"/>
    </row>
    <row r="48084" spans="8:8">
      <c r="H48084" s="317"/>
    </row>
    <row r="48085" spans="8:8">
      <c r="H48085" s="317"/>
    </row>
    <row r="48086" spans="8:8">
      <c r="H48086" s="317"/>
    </row>
    <row r="48087" spans="8:8">
      <c r="H48087" s="317"/>
    </row>
    <row r="48088" spans="8:8">
      <c r="H48088" s="317"/>
    </row>
    <row r="48089" spans="8:8">
      <c r="H48089" s="317"/>
    </row>
    <row r="48090" spans="8:8">
      <c r="H48090" s="317"/>
    </row>
    <row r="48091" spans="8:8">
      <c r="H48091" s="317"/>
    </row>
    <row r="48092" spans="8:8">
      <c r="H48092" s="317"/>
    </row>
    <row r="48093" spans="8:8">
      <c r="H48093" s="317"/>
    </row>
    <row r="48094" spans="8:8">
      <c r="H48094" s="317"/>
    </row>
    <row r="48095" spans="8:8">
      <c r="H48095" s="317"/>
    </row>
    <row r="48096" spans="8:8">
      <c r="H48096" s="317"/>
    </row>
    <row r="48097" spans="8:8">
      <c r="H48097" s="317"/>
    </row>
    <row r="48098" spans="8:8">
      <c r="H48098" s="317"/>
    </row>
    <row r="48099" spans="8:8">
      <c r="H48099" s="317"/>
    </row>
    <row r="48100" spans="8:8">
      <c r="H48100" s="317"/>
    </row>
    <row r="48101" spans="8:8">
      <c r="H48101" s="317"/>
    </row>
    <row r="48102" spans="8:8">
      <c r="H48102" s="317"/>
    </row>
    <row r="48103" spans="8:8">
      <c r="H48103" s="317"/>
    </row>
    <row r="48104" spans="8:8">
      <c r="H48104" s="317"/>
    </row>
    <row r="48105" spans="8:8">
      <c r="H48105" s="317"/>
    </row>
    <row r="48106" spans="8:8">
      <c r="H48106" s="317"/>
    </row>
    <row r="48107" spans="8:8">
      <c r="H48107" s="317"/>
    </row>
    <row r="48108" spans="8:8">
      <c r="H48108" s="317"/>
    </row>
    <row r="48109" spans="8:8">
      <c r="H48109" s="317"/>
    </row>
    <row r="48110" spans="8:8">
      <c r="H48110" s="317"/>
    </row>
    <row r="48111" spans="8:8">
      <c r="H48111" s="317"/>
    </row>
    <row r="48112" spans="8:8">
      <c r="H48112" s="317"/>
    </row>
    <row r="48113" spans="8:8">
      <c r="H48113" s="317"/>
    </row>
    <row r="48114" spans="8:8">
      <c r="H48114" s="317"/>
    </row>
    <row r="48115" spans="8:8">
      <c r="H48115" s="317"/>
    </row>
    <row r="48116" spans="8:8">
      <c r="H48116" s="317"/>
    </row>
    <row r="48117" spans="8:8">
      <c r="H48117" s="317"/>
    </row>
    <row r="48118" spans="8:8">
      <c r="H48118" s="317"/>
    </row>
    <row r="48119" spans="8:8">
      <c r="H48119" s="317"/>
    </row>
    <row r="48120" spans="8:8">
      <c r="H48120" s="317"/>
    </row>
    <row r="48121" spans="8:8">
      <c r="H48121" s="317"/>
    </row>
    <row r="48122" spans="8:8">
      <c r="H48122" s="317"/>
    </row>
    <row r="48123" spans="8:8">
      <c r="H48123" s="317"/>
    </row>
    <row r="48124" spans="8:8">
      <c r="H48124" s="317"/>
    </row>
    <row r="48125" spans="8:8">
      <c r="H48125" s="317"/>
    </row>
    <row r="48126" spans="8:8">
      <c r="H48126" s="317"/>
    </row>
    <row r="48127" spans="8:8">
      <c r="H48127" s="317"/>
    </row>
    <row r="48128" spans="8:8">
      <c r="H48128" s="317"/>
    </row>
    <row r="48129" spans="8:8">
      <c r="H48129" s="317"/>
    </row>
    <row r="48130" spans="8:8">
      <c r="H48130" s="317"/>
    </row>
    <row r="48131" spans="8:8">
      <c r="H48131" s="317"/>
    </row>
    <row r="48132" spans="8:8">
      <c r="H48132" s="317"/>
    </row>
    <row r="48133" spans="8:8">
      <c r="H48133" s="317"/>
    </row>
    <row r="48134" spans="8:8">
      <c r="H48134" s="317"/>
    </row>
    <row r="48135" spans="8:8">
      <c r="H48135" s="317"/>
    </row>
    <row r="48136" spans="8:8">
      <c r="H48136" s="317"/>
    </row>
    <row r="48137" spans="8:8">
      <c r="H48137" s="317"/>
    </row>
    <row r="48138" spans="8:8">
      <c r="H48138" s="317"/>
    </row>
    <row r="48139" spans="8:8">
      <c r="H48139" s="317"/>
    </row>
    <row r="48140" spans="8:8">
      <c r="H48140" s="317"/>
    </row>
    <row r="48141" spans="8:8">
      <c r="H48141" s="317"/>
    </row>
    <row r="48142" spans="8:8">
      <c r="H48142" s="317"/>
    </row>
    <row r="48143" spans="8:8">
      <c r="H48143" s="317"/>
    </row>
    <row r="48144" spans="8:8">
      <c r="H48144" s="317"/>
    </row>
    <row r="48145" spans="8:8">
      <c r="H48145" s="317"/>
    </row>
    <row r="48146" spans="8:8">
      <c r="H48146" s="317"/>
    </row>
    <row r="48147" spans="8:8">
      <c r="H48147" s="317"/>
    </row>
    <row r="48148" spans="8:8">
      <c r="H48148" s="317"/>
    </row>
    <row r="48149" spans="8:8">
      <c r="H48149" s="317"/>
    </row>
    <row r="48150" spans="8:8">
      <c r="H48150" s="317"/>
    </row>
    <row r="48151" spans="8:8">
      <c r="H48151" s="317"/>
    </row>
    <row r="48152" spans="8:8">
      <c r="H48152" s="317"/>
    </row>
    <row r="48153" spans="8:8">
      <c r="H48153" s="317"/>
    </row>
    <row r="48154" spans="8:8">
      <c r="H48154" s="317"/>
    </row>
    <row r="48155" spans="8:8">
      <c r="H48155" s="317"/>
    </row>
    <row r="48156" spans="8:8">
      <c r="H48156" s="317"/>
    </row>
    <row r="48157" spans="8:8">
      <c r="H48157" s="317"/>
    </row>
    <row r="48158" spans="8:8">
      <c r="H48158" s="317"/>
    </row>
    <row r="48159" spans="8:8">
      <c r="H48159" s="317"/>
    </row>
    <row r="48160" spans="8:8">
      <c r="H48160" s="317"/>
    </row>
    <row r="48161" spans="8:8">
      <c r="H48161" s="317"/>
    </row>
    <row r="48162" spans="8:8">
      <c r="H48162" s="317"/>
    </row>
    <row r="48163" spans="8:8">
      <c r="H48163" s="317"/>
    </row>
    <row r="48164" spans="8:8">
      <c r="H48164" s="317"/>
    </row>
    <row r="48165" spans="8:8">
      <c r="H48165" s="317"/>
    </row>
    <row r="48166" spans="8:8">
      <c r="H48166" s="317"/>
    </row>
    <row r="48167" spans="8:8">
      <c r="H48167" s="317"/>
    </row>
    <row r="48168" spans="8:8">
      <c r="H48168" s="317"/>
    </row>
    <row r="48169" spans="8:8">
      <c r="H48169" s="317"/>
    </row>
    <row r="48170" spans="8:8">
      <c r="H48170" s="317"/>
    </row>
    <row r="48171" spans="8:8">
      <c r="H48171" s="317"/>
    </row>
    <row r="48172" spans="8:8">
      <c r="H48172" s="317"/>
    </row>
    <row r="48173" spans="8:8">
      <c r="H48173" s="317"/>
    </row>
    <row r="48174" spans="8:8">
      <c r="H48174" s="317"/>
    </row>
    <row r="48175" spans="8:8">
      <c r="H48175" s="317"/>
    </row>
    <row r="48176" spans="8:8">
      <c r="H48176" s="317"/>
    </row>
    <row r="48177" spans="8:8">
      <c r="H48177" s="317"/>
    </row>
    <row r="48178" spans="8:8">
      <c r="H48178" s="317"/>
    </row>
    <row r="48179" spans="8:8">
      <c r="H48179" s="317"/>
    </row>
    <row r="48180" spans="8:8">
      <c r="H48180" s="317"/>
    </row>
    <row r="48181" spans="8:8">
      <c r="H48181" s="317"/>
    </row>
    <row r="48182" spans="8:8">
      <c r="H48182" s="317"/>
    </row>
    <row r="48183" spans="8:8">
      <c r="H48183" s="317"/>
    </row>
    <row r="48184" spans="8:8">
      <c r="H48184" s="317"/>
    </row>
    <row r="48185" spans="8:8">
      <c r="H48185" s="317"/>
    </row>
    <row r="48186" spans="8:8">
      <c r="H48186" s="317"/>
    </row>
    <row r="48187" spans="8:8">
      <c r="H48187" s="317"/>
    </row>
    <row r="48188" spans="8:8">
      <c r="H48188" s="317"/>
    </row>
    <row r="48189" spans="8:8">
      <c r="H48189" s="317"/>
    </row>
    <row r="48190" spans="8:8">
      <c r="H48190" s="317"/>
    </row>
    <row r="48191" spans="8:8">
      <c r="H48191" s="317"/>
    </row>
    <row r="48192" spans="8:8">
      <c r="H48192" s="317"/>
    </row>
    <row r="48193" spans="8:8">
      <c r="H48193" s="317"/>
    </row>
    <row r="48194" spans="8:8">
      <c r="H48194" s="317"/>
    </row>
    <row r="48195" spans="8:8">
      <c r="H48195" s="317"/>
    </row>
    <row r="48196" spans="8:8">
      <c r="H48196" s="317"/>
    </row>
    <row r="48197" spans="8:8">
      <c r="H48197" s="317"/>
    </row>
    <row r="48198" spans="8:8">
      <c r="H48198" s="317"/>
    </row>
    <row r="48199" spans="8:8">
      <c r="H48199" s="317"/>
    </row>
    <row r="48200" spans="8:8">
      <c r="H48200" s="317"/>
    </row>
    <row r="48201" spans="8:8">
      <c r="H48201" s="317"/>
    </row>
    <row r="48202" spans="8:8">
      <c r="H48202" s="317"/>
    </row>
    <row r="48203" spans="8:8">
      <c r="H48203" s="317"/>
    </row>
    <row r="48204" spans="8:8">
      <c r="H48204" s="317"/>
    </row>
    <row r="48205" spans="8:8">
      <c r="H48205" s="317"/>
    </row>
    <row r="48206" spans="8:8">
      <c r="H48206" s="317"/>
    </row>
    <row r="48207" spans="8:8">
      <c r="H48207" s="317"/>
    </row>
    <row r="48208" spans="8:8">
      <c r="H48208" s="317"/>
    </row>
    <row r="48209" spans="8:8">
      <c r="H48209" s="317"/>
    </row>
    <row r="48210" spans="8:8">
      <c r="H48210" s="317"/>
    </row>
    <row r="48211" spans="8:8">
      <c r="H48211" s="317"/>
    </row>
    <row r="48212" spans="8:8">
      <c r="H48212" s="317"/>
    </row>
    <row r="48213" spans="8:8">
      <c r="H48213" s="317"/>
    </row>
    <row r="48214" spans="8:8">
      <c r="H48214" s="317"/>
    </row>
    <row r="48215" spans="8:8">
      <c r="H48215" s="317"/>
    </row>
    <row r="48216" spans="8:8">
      <c r="H48216" s="317"/>
    </row>
    <row r="48217" spans="8:8">
      <c r="H48217" s="317"/>
    </row>
    <row r="48218" spans="8:8">
      <c r="H48218" s="317"/>
    </row>
    <row r="48219" spans="8:8">
      <c r="H48219" s="317"/>
    </row>
    <row r="48220" spans="8:8">
      <c r="H48220" s="317"/>
    </row>
    <row r="48221" spans="8:8">
      <c r="H48221" s="317"/>
    </row>
    <row r="48222" spans="8:8">
      <c r="H48222" s="317"/>
    </row>
    <row r="48223" spans="8:8">
      <c r="H48223" s="317"/>
    </row>
    <row r="48224" spans="8:8">
      <c r="H48224" s="317"/>
    </row>
    <row r="48225" spans="8:8">
      <c r="H48225" s="317"/>
    </row>
    <row r="48226" spans="8:8">
      <c r="H48226" s="317"/>
    </row>
    <row r="48227" spans="8:8">
      <c r="H48227" s="317"/>
    </row>
    <row r="48228" spans="8:8">
      <c r="H48228" s="317"/>
    </row>
    <row r="48229" spans="8:8">
      <c r="H48229" s="317"/>
    </row>
    <row r="48230" spans="8:8">
      <c r="H48230" s="317"/>
    </row>
    <row r="48231" spans="8:8">
      <c r="H48231" s="317"/>
    </row>
    <row r="48232" spans="8:8">
      <c r="H48232" s="317"/>
    </row>
    <row r="48233" spans="8:8">
      <c r="H48233" s="317"/>
    </row>
    <row r="48234" spans="8:8">
      <c r="H48234" s="317"/>
    </row>
    <row r="48235" spans="8:8">
      <c r="H48235" s="317"/>
    </row>
    <row r="48236" spans="8:8">
      <c r="H48236" s="317"/>
    </row>
    <row r="48237" spans="8:8">
      <c r="H48237" s="317"/>
    </row>
    <row r="48238" spans="8:8">
      <c r="H48238" s="317"/>
    </row>
    <row r="48239" spans="8:8">
      <c r="H48239" s="317"/>
    </row>
    <row r="48240" spans="8:8">
      <c r="H48240" s="317"/>
    </row>
    <row r="48241" spans="8:8">
      <c r="H48241" s="317"/>
    </row>
    <row r="48242" spans="8:8">
      <c r="H48242" s="317"/>
    </row>
    <row r="48243" spans="8:8">
      <c r="H48243" s="317"/>
    </row>
    <row r="48244" spans="8:8">
      <c r="H48244" s="317"/>
    </row>
    <row r="48245" spans="8:8">
      <c r="H48245" s="317"/>
    </row>
    <row r="48246" spans="8:8">
      <c r="H48246" s="317"/>
    </row>
    <row r="48247" spans="8:8">
      <c r="H48247" s="317"/>
    </row>
    <row r="48248" spans="8:8">
      <c r="H48248" s="317"/>
    </row>
    <row r="48249" spans="8:8">
      <c r="H48249" s="317"/>
    </row>
    <row r="48250" spans="8:8">
      <c r="H48250" s="317"/>
    </row>
    <row r="48251" spans="8:8">
      <c r="H48251" s="317"/>
    </row>
    <row r="48252" spans="8:8">
      <c r="H48252" s="317"/>
    </row>
    <row r="48253" spans="8:8">
      <c r="H48253" s="317"/>
    </row>
    <row r="48254" spans="8:8">
      <c r="H48254" s="317"/>
    </row>
    <row r="48255" spans="8:8">
      <c r="H48255" s="317"/>
    </row>
    <row r="48256" spans="8:8">
      <c r="H48256" s="317"/>
    </row>
    <row r="48257" spans="8:8">
      <c r="H48257" s="317"/>
    </row>
    <row r="48258" spans="8:8">
      <c r="H48258" s="317"/>
    </row>
    <row r="48259" spans="8:8">
      <c r="H48259" s="317"/>
    </row>
    <row r="48260" spans="8:8">
      <c r="H48260" s="317"/>
    </row>
    <row r="48261" spans="8:8">
      <c r="H48261" s="317"/>
    </row>
    <row r="48262" spans="8:8">
      <c r="H48262" s="317"/>
    </row>
    <row r="48263" spans="8:8">
      <c r="H48263" s="317"/>
    </row>
    <row r="48264" spans="8:8">
      <c r="H48264" s="317"/>
    </row>
    <row r="48265" spans="8:8">
      <c r="H48265" s="317"/>
    </row>
    <row r="48266" spans="8:8">
      <c r="H48266" s="317"/>
    </row>
    <row r="48267" spans="8:8">
      <c r="H48267" s="317"/>
    </row>
    <row r="48268" spans="8:8">
      <c r="H48268" s="317"/>
    </row>
    <row r="48269" spans="8:8">
      <c r="H48269" s="317"/>
    </row>
    <row r="48270" spans="8:8">
      <c r="H48270" s="317"/>
    </row>
    <row r="48271" spans="8:8">
      <c r="H48271" s="317"/>
    </row>
    <row r="48272" spans="8:8">
      <c r="H48272" s="317"/>
    </row>
    <row r="48273" spans="8:8">
      <c r="H48273" s="317"/>
    </row>
    <row r="48274" spans="8:8">
      <c r="H48274" s="317"/>
    </row>
    <row r="48275" spans="8:8">
      <c r="H48275" s="317"/>
    </row>
    <row r="48276" spans="8:8">
      <c r="H48276" s="317"/>
    </row>
    <row r="48277" spans="8:8">
      <c r="H48277" s="317"/>
    </row>
    <row r="48278" spans="8:8">
      <c r="H48278" s="317"/>
    </row>
    <row r="48279" spans="8:8">
      <c r="H48279" s="317"/>
    </row>
    <row r="48280" spans="8:8">
      <c r="H48280" s="317"/>
    </row>
    <row r="48281" spans="8:8">
      <c r="H48281" s="317"/>
    </row>
    <row r="48282" spans="8:8">
      <c r="H48282" s="317"/>
    </row>
    <row r="48283" spans="8:8">
      <c r="H48283" s="317"/>
    </row>
    <row r="48284" spans="8:8">
      <c r="H48284" s="317"/>
    </row>
    <row r="48285" spans="8:8">
      <c r="H48285" s="317"/>
    </row>
    <row r="48286" spans="8:8">
      <c r="H48286" s="317"/>
    </row>
    <row r="48287" spans="8:8">
      <c r="H48287" s="317"/>
    </row>
    <row r="48288" spans="8:8">
      <c r="H48288" s="317"/>
    </row>
    <row r="48289" spans="8:8">
      <c r="H48289" s="317"/>
    </row>
    <row r="48290" spans="8:8">
      <c r="H48290" s="317"/>
    </row>
    <row r="48291" spans="8:8">
      <c r="H48291" s="317"/>
    </row>
    <row r="48292" spans="8:8">
      <c r="H48292" s="317"/>
    </row>
    <row r="48293" spans="8:8">
      <c r="H48293" s="317"/>
    </row>
    <row r="48294" spans="8:8">
      <c r="H48294" s="317"/>
    </row>
    <row r="48295" spans="8:8">
      <c r="H48295" s="317"/>
    </row>
    <row r="48296" spans="8:8">
      <c r="H48296" s="317"/>
    </row>
    <row r="48297" spans="8:8">
      <c r="H48297" s="317"/>
    </row>
    <row r="48298" spans="8:8">
      <c r="H48298" s="317"/>
    </row>
    <row r="48299" spans="8:8">
      <c r="H48299" s="317"/>
    </row>
    <row r="48300" spans="8:8">
      <c r="H48300" s="317"/>
    </row>
    <row r="48301" spans="8:8">
      <c r="H48301" s="317"/>
    </row>
    <row r="48302" spans="8:8">
      <c r="H48302" s="317"/>
    </row>
    <row r="48303" spans="8:8">
      <c r="H48303" s="317"/>
    </row>
    <row r="48304" spans="8:8">
      <c r="H48304" s="317"/>
    </row>
    <row r="48305" spans="8:8">
      <c r="H48305" s="317"/>
    </row>
    <row r="48306" spans="8:8">
      <c r="H48306" s="317"/>
    </row>
    <row r="48307" spans="8:8">
      <c r="H48307" s="317"/>
    </row>
    <row r="48308" spans="8:8">
      <c r="H48308" s="317"/>
    </row>
    <row r="48309" spans="8:8">
      <c r="H48309" s="317"/>
    </row>
    <row r="48310" spans="8:8">
      <c r="H48310" s="317"/>
    </row>
    <row r="48311" spans="8:8">
      <c r="H48311" s="317"/>
    </row>
    <row r="48312" spans="8:8">
      <c r="H48312" s="317"/>
    </row>
    <row r="48313" spans="8:8">
      <c r="H48313" s="317"/>
    </row>
    <row r="48314" spans="8:8">
      <c r="H48314" s="317"/>
    </row>
    <row r="48315" spans="8:8">
      <c r="H48315" s="317"/>
    </row>
    <row r="48316" spans="8:8">
      <c r="H48316" s="317"/>
    </row>
    <row r="48317" spans="8:8">
      <c r="H48317" s="317"/>
    </row>
    <row r="48318" spans="8:8">
      <c r="H48318" s="317"/>
    </row>
    <row r="48319" spans="8:8">
      <c r="H48319" s="317"/>
    </row>
    <row r="48320" spans="8:8">
      <c r="H48320" s="317"/>
    </row>
    <row r="48321" spans="8:8">
      <c r="H48321" s="317"/>
    </row>
    <row r="48322" spans="8:8">
      <c r="H48322" s="317"/>
    </row>
    <row r="48323" spans="8:8">
      <c r="H48323" s="317"/>
    </row>
    <row r="48324" spans="8:8">
      <c r="H48324" s="317"/>
    </row>
    <row r="48325" spans="8:8">
      <c r="H48325" s="317"/>
    </row>
    <row r="48326" spans="8:8">
      <c r="H48326" s="317"/>
    </row>
    <row r="48327" spans="8:8">
      <c r="H48327" s="317"/>
    </row>
    <row r="48328" spans="8:8">
      <c r="H48328" s="317"/>
    </row>
    <row r="48329" spans="8:8">
      <c r="H48329" s="317"/>
    </row>
    <row r="48330" spans="8:8">
      <c r="H48330" s="317"/>
    </row>
    <row r="48331" spans="8:8">
      <c r="H48331" s="317"/>
    </row>
    <row r="48332" spans="8:8">
      <c r="H48332" s="317"/>
    </row>
    <row r="48333" spans="8:8">
      <c r="H48333" s="317"/>
    </row>
    <row r="48334" spans="8:8">
      <c r="H48334" s="317"/>
    </row>
    <row r="48335" spans="8:8">
      <c r="H48335" s="317"/>
    </row>
    <row r="48336" spans="8:8">
      <c r="H48336" s="317"/>
    </row>
    <row r="48337" spans="8:8">
      <c r="H48337" s="317"/>
    </row>
    <row r="48338" spans="8:8">
      <c r="H48338" s="317"/>
    </row>
    <row r="48339" spans="8:8">
      <c r="H48339" s="317"/>
    </row>
    <row r="48340" spans="8:8">
      <c r="H48340" s="317"/>
    </row>
    <row r="48341" spans="8:8">
      <c r="H48341" s="317"/>
    </row>
    <row r="48342" spans="8:8">
      <c r="H48342" s="317"/>
    </row>
    <row r="48343" spans="8:8">
      <c r="H48343" s="317"/>
    </row>
    <row r="48344" spans="8:8">
      <c r="H48344" s="317"/>
    </row>
    <row r="48345" spans="8:8">
      <c r="H48345" s="317"/>
    </row>
    <row r="48346" spans="8:8">
      <c r="H48346" s="317"/>
    </row>
    <row r="48347" spans="8:8">
      <c r="H48347" s="317"/>
    </row>
    <row r="48348" spans="8:8">
      <c r="H48348" s="317"/>
    </row>
    <row r="48349" spans="8:8">
      <c r="H48349" s="317"/>
    </row>
    <row r="48350" spans="8:8">
      <c r="H48350" s="317"/>
    </row>
    <row r="48351" spans="8:8">
      <c r="H48351" s="317"/>
    </row>
    <row r="48352" spans="8:8">
      <c r="H48352" s="317"/>
    </row>
    <row r="48353" spans="8:8">
      <c r="H48353" s="317"/>
    </row>
    <row r="48354" spans="8:8">
      <c r="H48354" s="317"/>
    </row>
    <row r="48355" spans="8:8">
      <c r="H48355" s="317"/>
    </row>
    <row r="48356" spans="8:8">
      <c r="H48356" s="317"/>
    </row>
    <row r="48357" spans="8:8">
      <c r="H48357" s="317"/>
    </row>
    <row r="48358" spans="8:8">
      <c r="H48358" s="317"/>
    </row>
    <row r="48359" spans="8:8">
      <c r="H48359" s="317"/>
    </row>
    <row r="48360" spans="8:8">
      <c r="H48360" s="317"/>
    </row>
    <row r="48361" spans="8:8">
      <c r="H48361" s="317"/>
    </row>
    <row r="48362" spans="8:8">
      <c r="H48362" s="317"/>
    </row>
    <row r="48363" spans="8:8">
      <c r="H48363" s="317"/>
    </row>
    <row r="48364" spans="8:8">
      <c r="H48364" s="317"/>
    </row>
    <row r="48365" spans="8:8">
      <c r="H48365" s="317"/>
    </row>
    <row r="48366" spans="8:8">
      <c r="H48366" s="317"/>
    </row>
    <row r="48367" spans="8:8">
      <c r="H48367" s="317"/>
    </row>
    <row r="48368" spans="8:8">
      <c r="H48368" s="317"/>
    </row>
    <row r="48369" spans="8:8">
      <c r="H48369" s="317"/>
    </row>
    <row r="48370" spans="8:8">
      <c r="H48370" s="317"/>
    </row>
    <row r="48371" spans="8:8">
      <c r="H48371" s="317"/>
    </row>
    <row r="48372" spans="8:8">
      <c r="H48372" s="317"/>
    </row>
    <row r="48373" spans="8:8">
      <c r="H48373" s="317"/>
    </row>
    <row r="48374" spans="8:8">
      <c r="H48374" s="317"/>
    </row>
    <row r="48375" spans="8:8">
      <c r="H48375" s="317"/>
    </row>
    <row r="48376" spans="8:8">
      <c r="H48376" s="317"/>
    </row>
    <row r="48377" spans="8:8">
      <c r="H48377" s="317"/>
    </row>
    <row r="48378" spans="8:8">
      <c r="H48378" s="317"/>
    </row>
    <row r="48379" spans="8:8">
      <c r="H48379" s="317"/>
    </row>
    <row r="48380" spans="8:8">
      <c r="H48380" s="317"/>
    </row>
    <row r="48381" spans="8:8">
      <c r="H48381" s="317"/>
    </row>
    <row r="48382" spans="8:8">
      <c r="H48382" s="317"/>
    </row>
    <row r="48383" spans="8:8">
      <c r="H48383" s="317"/>
    </row>
    <row r="48384" spans="8:8">
      <c r="H48384" s="317"/>
    </row>
    <row r="48385" spans="8:8">
      <c r="H48385" s="317"/>
    </row>
    <row r="48386" spans="8:8">
      <c r="H48386" s="317"/>
    </row>
    <row r="48387" spans="8:8">
      <c r="H48387" s="317"/>
    </row>
    <row r="48388" spans="8:8">
      <c r="H48388" s="317"/>
    </row>
    <row r="48389" spans="8:8">
      <c r="H48389" s="317"/>
    </row>
    <row r="48390" spans="8:8">
      <c r="H48390" s="317"/>
    </row>
    <row r="48391" spans="8:8">
      <c r="H48391" s="317"/>
    </row>
    <row r="48392" spans="8:8">
      <c r="H48392" s="317"/>
    </row>
    <row r="48393" spans="8:8">
      <c r="H48393" s="317"/>
    </row>
    <row r="48394" spans="8:8">
      <c r="H48394" s="317"/>
    </row>
    <row r="48395" spans="8:8">
      <c r="H48395" s="317"/>
    </row>
    <row r="48396" spans="8:8">
      <c r="H48396" s="317"/>
    </row>
    <row r="48397" spans="8:8">
      <c r="H48397" s="317"/>
    </row>
    <row r="48398" spans="8:8">
      <c r="H48398" s="317"/>
    </row>
    <row r="48399" spans="8:8">
      <c r="H48399" s="317"/>
    </row>
    <row r="48400" spans="8:8">
      <c r="H48400" s="317"/>
    </row>
    <row r="48401" spans="8:8">
      <c r="H48401" s="317"/>
    </row>
    <row r="48402" spans="8:8">
      <c r="H48402" s="317"/>
    </row>
    <row r="48403" spans="8:8">
      <c r="H48403" s="317"/>
    </row>
    <row r="48404" spans="8:8">
      <c r="H48404" s="317"/>
    </row>
    <row r="48405" spans="8:8">
      <c r="H48405" s="317"/>
    </row>
    <row r="48406" spans="8:8">
      <c r="H48406" s="317"/>
    </row>
    <row r="48407" spans="8:8">
      <c r="H48407" s="317"/>
    </row>
    <row r="48408" spans="8:8">
      <c r="H48408" s="317"/>
    </row>
    <row r="48409" spans="8:8">
      <c r="H48409" s="317"/>
    </row>
    <row r="48410" spans="8:8">
      <c r="H48410" s="317"/>
    </row>
    <row r="48411" spans="8:8">
      <c r="H48411" s="317"/>
    </row>
    <row r="48412" spans="8:8">
      <c r="H48412" s="317"/>
    </row>
    <row r="48413" spans="8:8">
      <c r="H48413" s="317"/>
    </row>
    <row r="48414" spans="8:8">
      <c r="H48414" s="317"/>
    </row>
    <row r="48415" spans="8:8">
      <c r="H48415" s="317"/>
    </row>
    <row r="48416" spans="8:8">
      <c r="H48416" s="317"/>
    </row>
    <row r="48417" spans="8:8">
      <c r="H48417" s="317"/>
    </row>
    <row r="48418" spans="8:8">
      <c r="H48418" s="317"/>
    </row>
    <row r="48419" spans="8:8">
      <c r="H48419" s="317"/>
    </row>
    <row r="48420" spans="8:8">
      <c r="H48420" s="317"/>
    </row>
    <row r="48421" spans="8:8">
      <c r="H48421" s="317"/>
    </row>
    <row r="48422" spans="8:8">
      <c r="H48422" s="317"/>
    </row>
    <row r="48423" spans="8:8">
      <c r="H48423" s="317"/>
    </row>
    <row r="48424" spans="8:8">
      <c r="H48424" s="317"/>
    </row>
    <row r="48425" spans="8:8">
      <c r="H48425" s="317"/>
    </row>
    <row r="48426" spans="8:8">
      <c r="H48426" s="317"/>
    </row>
    <row r="48427" spans="8:8">
      <c r="H48427" s="317"/>
    </row>
    <row r="48428" spans="8:8">
      <c r="H48428" s="317"/>
    </row>
    <row r="48429" spans="8:8">
      <c r="H48429" s="317"/>
    </row>
    <row r="48430" spans="8:8">
      <c r="H48430" s="317"/>
    </row>
    <row r="48431" spans="8:8">
      <c r="H48431" s="317"/>
    </row>
    <row r="48432" spans="8:8">
      <c r="H48432" s="317"/>
    </row>
    <row r="48433" spans="8:8">
      <c r="H48433" s="317"/>
    </row>
    <row r="48434" spans="8:8">
      <c r="H48434" s="317"/>
    </row>
    <row r="48435" spans="8:8">
      <c r="H48435" s="317"/>
    </row>
    <row r="48436" spans="8:8">
      <c r="H48436" s="317"/>
    </row>
    <row r="48437" spans="8:8">
      <c r="H48437" s="317"/>
    </row>
    <row r="48438" spans="8:8">
      <c r="H48438" s="317"/>
    </row>
    <row r="48439" spans="8:8">
      <c r="H48439" s="317"/>
    </row>
    <row r="48440" spans="8:8">
      <c r="H48440" s="317"/>
    </row>
    <row r="48441" spans="8:8">
      <c r="H48441" s="317"/>
    </row>
    <row r="48442" spans="8:8">
      <c r="H48442" s="317"/>
    </row>
    <row r="48443" spans="8:8">
      <c r="H48443" s="317"/>
    </row>
    <row r="48444" spans="8:8">
      <c r="H48444" s="317"/>
    </row>
    <row r="48445" spans="8:8">
      <c r="H48445" s="317"/>
    </row>
    <row r="48446" spans="8:8">
      <c r="H48446" s="317"/>
    </row>
    <row r="48447" spans="8:8">
      <c r="H48447" s="317"/>
    </row>
    <row r="48448" spans="8:8">
      <c r="H48448" s="317"/>
    </row>
    <row r="48449" spans="8:8">
      <c r="H48449" s="317"/>
    </row>
    <row r="48450" spans="8:8">
      <c r="H48450" s="317"/>
    </row>
    <row r="48451" spans="8:8">
      <c r="H48451" s="317"/>
    </row>
    <row r="48452" spans="8:8">
      <c r="H48452" s="317"/>
    </row>
    <row r="48453" spans="8:8">
      <c r="H48453" s="317"/>
    </row>
    <row r="48454" spans="8:8">
      <c r="H48454" s="317"/>
    </row>
    <row r="48455" spans="8:8">
      <c r="H48455" s="317"/>
    </row>
    <row r="48456" spans="8:8">
      <c r="H48456" s="317"/>
    </row>
    <row r="48457" spans="8:8">
      <c r="H48457" s="317"/>
    </row>
    <row r="48458" spans="8:8">
      <c r="H48458" s="317"/>
    </row>
    <row r="48459" spans="8:8">
      <c r="H48459" s="317"/>
    </row>
    <row r="48460" spans="8:8">
      <c r="H48460" s="317"/>
    </row>
    <row r="48461" spans="8:8">
      <c r="H48461" s="317"/>
    </row>
    <row r="48462" spans="8:8">
      <c r="H48462" s="317"/>
    </row>
    <row r="48463" spans="8:8">
      <c r="H48463" s="317"/>
    </row>
    <row r="48464" spans="8:8">
      <c r="H48464" s="317"/>
    </row>
    <row r="48465" spans="8:8">
      <c r="H48465" s="317"/>
    </row>
    <row r="48466" spans="8:8">
      <c r="H48466" s="317"/>
    </row>
    <row r="48467" spans="8:8">
      <c r="H48467" s="317"/>
    </row>
    <row r="48468" spans="8:8">
      <c r="H48468" s="317"/>
    </row>
    <row r="48469" spans="8:8">
      <c r="H48469" s="317"/>
    </row>
    <row r="48470" spans="8:8">
      <c r="H48470" s="317"/>
    </row>
    <row r="48471" spans="8:8">
      <c r="H48471" s="317"/>
    </row>
    <row r="48472" spans="8:8">
      <c r="H48472" s="317"/>
    </row>
    <row r="48473" spans="8:8">
      <c r="H48473" s="317"/>
    </row>
    <row r="48474" spans="8:8">
      <c r="H48474" s="317"/>
    </row>
    <row r="48475" spans="8:8">
      <c r="H48475" s="317"/>
    </row>
    <row r="48476" spans="8:8">
      <c r="H48476" s="317"/>
    </row>
    <row r="48477" spans="8:8">
      <c r="H48477" s="317"/>
    </row>
    <row r="48478" spans="8:8">
      <c r="H48478" s="317"/>
    </row>
    <row r="48479" spans="8:8">
      <c r="H48479" s="317"/>
    </row>
    <row r="48480" spans="8:8">
      <c r="H48480" s="317"/>
    </row>
    <row r="48481" spans="8:8">
      <c r="H48481" s="317"/>
    </row>
    <row r="48482" spans="8:8">
      <c r="H48482" s="317"/>
    </row>
    <row r="48483" spans="8:8">
      <c r="H48483" s="317"/>
    </row>
    <row r="48484" spans="8:8">
      <c r="H48484" s="317"/>
    </row>
    <row r="48485" spans="8:8">
      <c r="H48485" s="317"/>
    </row>
    <row r="48486" spans="8:8">
      <c r="H48486" s="317"/>
    </row>
    <row r="48487" spans="8:8">
      <c r="H48487" s="317"/>
    </row>
    <row r="48488" spans="8:8">
      <c r="H48488" s="317"/>
    </row>
    <row r="48489" spans="8:8">
      <c r="H48489" s="317"/>
    </row>
    <row r="48490" spans="8:8">
      <c r="H48490" s="317"/>
    </row>
    <row r="48491" spans="8:8">
      <c r="H48491" s="317"/>
    </row>
    <row r="48492" spans="8:8">
      <c r="H48492" s="317"/>
    </row>
    <row r="48493" spans="8:8">
      <c r="H48493" s="317"/>
    </row>
    <row r="48494" spans="8:8">
      <c r="H48494" s="317"/>
    </row>
    <row r="48495" spans="8:8">
      <c r="H48495" s="317"/>
    </row>
    <row r="48496" spans="8:8">
      <c r="H48496" s="317"/>
    </row>
    <row r="48497" spans="8:8">
      <c r="H48497" s="317"/>
    </row>
    <row r="48498" spans="8:8">
      <c r="H48498" s="317"/>
    </row>
    <row r="48499" spans="8:8">
      <c r="H48499" s="317"/>
    </row>
    <row r="48500" spans="8:8">
      <c r="H48500" s="317"/>
    </row>
    <row r="48501" spans="8:8">
      <c r="H48501" s="317"/>
    </row>
    <row r="48502" spans="8:8">
      <c r="H48502" s="317"/>
    </row>
    <row r="48503" spans="8:8">
      <c r="H48503" s="317"/>
    </row>
    <row r="48504" spans="8:8">
      <c r="H48504" s="317"/>
    </row>
    <row r="48505" spans="8:8">
      <c r="H48505" s="317"/>
    </row>
    <row r="48506" spans="8:8">
      <c r="H48506" s="317"/>
    </row>
    <row r="48507" spans="8:8">
      <c r="H48507" s="317"/>
    </row>
    <row r="48508" spans="8:8">
      <c r="H48508" s="317"/>
    </row>
    <row r="48509" spans="8:8">
      <c r="H48509" s="317"/>
    </row>
    <row r="48510" spans="8:8">
      <c r="H48510" s="317"/>
    </row>
    <row r="48511" spans="8:8">
      <c r="H48511" s="317"/>
    </row>
    <row r="48512" spans="8:8">
      <c r="H48512" s="317"/>
    </row>
    <row r="48513" spans="8:8">
      <c r="H48513" s="317"/>
    </row>
    <row r="48514" spans="8:8">
      <c r="H48514" s="317"/>
    </row>
    <row r="48515" spans="8:8">
      <c r="H48515" s="317"/>
    </row>
    <row r="48516" spans="8:8">
      <c r="H48516" s="317"/>
    </row>
    <row r="48517" spans="8:8">
      <c r="H48517" s="317"/>
    </row>
    <row r="48518" spans="8:8">
      <c r="H48518" s="317"/>
    </row>
    <row r="48519" spans="8:8">
      <c r="H48519" s="317"/>
    </row>
    <row r="48520" spans="8:8">
      <c r="H48520" s="317"/>
    </row>
    <row r="48521" spans="8:8">
      <c r="H48521" s="317"/>
    </row>
    <row r="48522" spans="8:8">
      <c r="H48522" s="317"/>
    </row>
    <row r="48523" spans="8:8">
      <c r="H48523" s="317"/>
    </row>
    <row r="48524" spans="8:8">
      <c r="H48524" s="317"/>
    </row>
    <row r="48525" spans="8:8">
      <c r="H48525" s="317"/>
    </row>
    <row r="48526" spans="8:8">
      <c r="H48526" s="317"/>
    </row>
    <row r="48527" spans="8:8">
      <c r="H48527" s="317"/>
    </row>
    <row r="48528" spans="8:8">
      <c r="H48528" s="317"/>
    </row>
    <row r="48529" spans="8:8">
      <c r="H48529" s="317"/>
    </row>
    <row r="48530" spans="8:8">
      <c r="H48530" s="317"/>
    </row>
    <row r="48531" spans="8:8">
      <c r="H48531" s="317"/>
    </row>
    <row r="48532" spans="8:8">
      <c r="H48532" s="317"/>
    </row>
    <row r="48533" spans="8:8">
      <c r="H48533" s="317"/>
    </row>
    <row r="48534" spans="8:8">
      <c r="H48534" s="317"/>
    </row>
    <row r="48535" spans="8:8">
      <c r="H48535" s="317"/>
    </row>
    <row r="48536" spans="8:8">
      <c r="H48536" s="317"/>
    </row>
    <row r="48537" spans="8:8">
      <c r="H48537" s="317"/>
    </row>
    <row r="48538" spans="8:8">
      <c r="H48538" s="317"/>
    </row>
    <row r="48539" spans="8:8">
      <c r="H48539" s="317"/>
    </row>
    <row r="48540" spans="8:8">
      <c r="H48540" s="317"/>
    </row>
    <row r="48541" spans="8:8">
      <c r="H48541" s="317"/>
    </row>
    <row r="48542" spans="8:8">
      <c r="H48542" s="317"/>
    </row>
    <row r="48543" spans="8:8">
      <c r="H48543" s="317"/>
    </row>
    <row r="48544" spans="8:8">
      <c r="H48544" s="317"/>
    </row>
    <row r="48545" spans="8:8">
      <c r="H48545" s="317"/>
    </row>
    <row r="48546" spans="8:8">
      <c r="H48546" s="317"/>
    </row>
    <row r="48547" spans="8:8">
      <c r="H48547" s="317"/>
    </row>
    <row r="48548" spans="8:8">
      <c r="H48548" s="317"/>
    </row>
    <row r="48549" spans="8:8">
      <c r="H48549" s="317"/>
    </row>
    <row r="48550" spans="8:8">
      <c r="H48550" s="317"/>
    </row>
    <row r="48551" spans="8:8">
      <c r="H48551" s="317"/>
    </row>
    <row r="48552" spans="8:8">
      <c r="H48552" s="317"/>
    </row>
    <row r="48553" spans="8:8">
      <c r="H48553" s="317"/>
    </row>
    <row r="48554" spans="8:8">
      <c r="H48554" s="317"/>
    </row>
    <row r="48555" spans="8:8">
      <c r="H48555" s="317"/>
    </row>
    <row r="48556" spans="8:8">
      <c r="H48556" s="317"/>
    </row>
    <row r="48557" spans="8:8">
      <c r="H48557" s="317"/>
    </row>
    <row r="48558" spans="8:8">
      <c r="H48558" s="317"/>
    </row>
    <row r="48559" spans="8:8">
      <c r="H48559" s="317"/>
    </row>
    <row r="48560" spans="8:8">
      <c r="H48560" s="317"/>
    </row>
    <row r="48561" spans="8:8">
      <c r="H48561" s="317"/>
    </row>
    <row r="48562" spans="8:8">
      <c r="H48562" s="317"/>
    </row>
    <row r="48563" spans="8:8">
      <c r="H48563" s="317"/>
    </row>
    <row r="48564" spans="8:8">
      <c r="H48564" s="317"/>
    </row>
    <row r="48565" spans="8:8">
      <c r="H48565" s="317"/>
    </row>
    <row r="48566" spans="8:8">
      <c r="H48566" s="317"/>
    </row>
    <row r="48567" spans="8:8">
      <c r="H48567" s="317"/>
    </row>
    <row r="48568" spans="8:8">
      <c r="H48568" s="317"/>
    </row>
    <row r="48569" spans="8:8">
      <c r="H48569" s="317"/>
    </row>
    <row r="48570" spans="8:8">
      <c r="H48570" s="317"/>
    </row>
    <row r="48571" spans="8:8">
      <c r="H48571" s="317"/>
    </row>
    <row r="48572" spans="8:8">
      <c r="H48572" s="317"/>
    </row>
    <row r="48573" spans="8:8">
      <c r="H48573" s="317"/>
    </row>
    <row r="48574" spans="8:8">
      <c r="H48574" s="317"/>
    </row>
    <row r="48575" spans="8:8">
      <c r="H48575" s="317"/>
    </row>
    <row r="48576" spans="8:8">
      <c r="H48576" s="317"/>
    </row>
    <row r="48577" spans="8:8">
      <c r="H48577" s="317"/>
    </row>
    <row r="48578" spans="8:8">
      <c r="H48578" s="317"/>
    </row>
    <row r="48579" spans="8:8">
      <c r="H48579" s="317"/>
    </row>
    <row r="48580" spans="8:8">
      <c r="H48580" s="317"/>
    </row>
    <row r="48581" spans="8:8">
      <c r="H48581" s="317"/>
    </row>
    <row r="48582" spans="8:8">
      <c r="H48582" s="317"/>
    </row>
    <row r="48583" spans="8:8">
      <c r="H48583" s="317"/>
    </row>
    <row r="48584" spans="8:8">
      <c r="H48584" s="317"/>
    </row>
    <row r="48585" spans="8:8">
      <c r="H48585" s="317"/>
    </row>
    <row r="48586" spans="8:8">
      <c r="H48586" s="317"/>
    </row>
    <row r="48587" spans="8:8">
      <c r="H48587" s="317"/>
    </row>
    <row r="48588" spans="8:8">
      <c r="H48588" s="317"/>
    </row>
    <row r="48589" spans="8:8">
      <c r="H48589" s="317"/>
    </row>
    <row r="48590" spans="8:8">
      <c r="H48590" s="317"/>
    </row>
    <row r="48591" spans="8:8">
      <c r="H48591" s="317"/>
    </row>
    <row r="48592" spans="8:8">
      <c r="H48592" s="317"/>
    </row>
    <row r="48593" spans="8:8">
      <c r="H48593" s="317"/>
    </row>
    <row r="48594" spans="8:8">
      <c r="H48594" s="317"/>
    </row>
    <row r="48595" spans="8:8">
      <c r="H48595" s="317"/>
    </row>
    <row r="48596" spans="8:8">
      <c r="H48596" s="317"/>
    </row>
    <row r="48597" spans="8:8">
      <c r="H48597" s="317"/>
    </row>
    <row r="48598" spans="8:8">
      <c r="H48598" s="317"/>
    </row>
    <row r="48599" spans="8:8">
      <c r="H48599" s="317"/>
    </row>
    <row r="48600" spans="8:8">
      <c r="H48600" s="317"/>
    </row>
    <row r="48601" spans="8:8">
      <c r="H48601" s="317"/>
    </row>
    <row r="48602" spans="8:8">
      <c r="H48602" s="317"/>
    </row>
    <row r="48603" spans="8:8">
      <c r="H48603" s="317"/>
    </row>
    <row r="48604" spans="8:8">
      <c r="H48604" s="317"/>
    </row>
    <row r="48605" spans="8:8">
      <c r="H48605" s="317"/>
    </row>
    <row r="48606" spans="8:8">
      <c r="H48606" s="317"/>
    </row>
    <row r="48607" spans="8:8">
      <c r="H48607" s="317"/>
    </row>
    <row r="48608" spans="8:8">
      <c r="H48608" s="317"/>
    </row>
    <row r="48609" spans="8:8">
      <c r="H48609" s="317"/>
    </row>
    <row r="48610" spans="8:8">
      <c r="H48610" s="317"/>
    </row>
    <row r="48611" spans="8:8">
      <c r="H48611" s="317"/>
    </row>
    <row r="48612" spans="8:8">
      <c r="H48612" s="317"/>
    </row>
    <row r="48613" spans="8:8">
      <c r="H48613" s="317"/>
    </row>
    <row r="48614" spans="8:8">
      <c r="H48614" s="317"/>
    </row>
    <row r="48615" spans="8:8">
      <c r="H48615" s="317"/>
    </row>
    <row r="48616" spans="8:8">
      <c r="H48616" s="317"/>
    </row>
    <row r="48617" spans="8:8">
      <c r="H48617" s="317"/>
    </row>
    <row r="48618" spans="8:8">
      <c r="H48618" s="317"/>
    </row>
    <row r="48619" spans="8:8">
      <c r="H48619" s="317"/>
    </row>
    <row r="48620" spans="8:8">
      <c r="H48620" s="317"/>
    </row>
    <row r="48621" spans="8:8">
      <c r="H48621" s="317"/>
    </row>
    <row r="48622" spans="8:8">
      <c r="H48622" s="317"/>
    </row>
    <row r="48623" spans="8:8">
      <c r="H48623" s="317"/>
    </row>
    <row r="48624" spans="8:8">
      <c r="H48624" s="317"/>
    </row>
    <row r="48625" spans="8:8">
      <c r="H48625" s="317"/>
    </row>
    <row r="48626" spans="8:8">
      <c r="H48626" s="317"/>
    </row>
    <row r="48627" spans="8:8">
      <c r="H48627" s="317"/>
    </row>
    <row r="48628" spans="8:8">
      <c r="H48628" s="317"/>
    </row>
    <row r="48629" spans="8:8">
      <c r="H48629" s="317"/>
    </row>
    <row r="48630" spans="8:8">
      <c r="H48630" s="317"/>
    </row>
    <row r="48631" spans="8:8">
      <c r="H48631" s="317"/>
    </row>
    <row r="48632" spans="8:8">
      <c r="H48632" s="317"/>
    </row>
    <row r="48633" spans="8:8">
      <c r="H48633" s="317"/>
    </row>
    <row r="48634" spans="8:8">
      <c r="H48634" s="317"/>
    </row>
    <row r="48635" spans="8:8">
      <c r="H48635" s="317"/>
    </row>
    <row r="48636" spans="8:8">
      <c r="H48636" s="317"/>
    </row>
    <row r="48637" spans="8:8">
      <c r="H48637" s="317"/>
    </row>
    <row r="48638" spans="8:8">
      <c r="H48638" s="317"/>
    </row>
    <row r="48639" spans="8:8">
      <c r="H48639" s="317"/>
    </row>
    <row r="48640" spans="8:8">
      <c r="H48640" s="317"/>
    </row>
    <row r="48641" spans="8:8">
      <c r="H48641" s="317"/>
    </row>
    <row r="48642" spans="8:8">
      <c r="H48642" s="317"/>
    </row>
    <row r="48643" spans="8:8">
      <c r="H48643" s="317"/>
    </row>
    <row r="48644" spans="8:8">
      <c r="H48644" s="317"/>
    </row>
    <row r="48645" spans="8:8">
      <c r="H48645" s="317"/>
    </row>
    <row r="48646" spans="8:8">
      <c r="H48646" s="317"/>
    </row>
    <row r="48647" spans="8:8">
      <c r="H48647" s="317"/>
    </row>
    <row r="48648" spans="8:8">
      <c r="H48648" s="317"/>
    </row>
    <row r="48649" spans="8:8">
      <c r="H48649" s="317"/>
    </row>
    <row r="48650" spans="8:8">
      <c r="H48650" s="317"/>
    </row>
    <row r="48651" spans="8:8">
      <c r="H48651" s="317"/>
    </row>
    <row r="48652" spans="8:8">
      <c r="H48652" s="317"/>
    </row>
    <row r="48653" spans="8:8">
      <c r="H48653" s="317"/>
    </row>
    <row r="48654" spans="8:8">
      <c r="H48654" s="317"/>
    </row>
    <row r="48655" spans="8:8">
      <c r="H48655" s="317"/>
    </row>
    <row r="48656" spans="8:8">
      <c r="H48656" s="317"/>
    </row>
    <row r="48657" spans="8:8">
      <c r="H48657" s="317"/>
    </row>
    <row r="48658" spans="8:8">
      <c r="H48658" s="317"/>
    </row>
    <row r="48659" spans="8:8">
      <c r="H48659" s="317"/>
    </row>
    <row r="48660" spans="8:8">
      <c r="H48660" s="317"/>
    </row>
    <row r="48661" spans="8:8">
      <c r="H48661" s="317"/>
    </row>
    <row r="48662" spans="8:8">
      <c r="H48662" s="317"/>
    </row>
    <row r="48663" spans="8:8">
      <c r="H48663" s="317"/>
    </row>
    <row r="48664" spans="8:8">
      <c r="H48664" s="317"/>
    </row>
    <row r="48665" spans="8:8">
      <c r="H48665" s="317"/>
    </row>
    <row r="48666" spans="8:8">
      <c r="H48666" s="317"/>
    </row>
    <row r="48667" spans="8:8">
      <c r="H48667" s="317"/>
    </row>
    <row r="48668" spans="8:8">
      <c r="H48668" s="317"/>
    </row>
    <row r="48669" spans="8:8">
      <c r="H48669" s="317"/>
    </row>
    <row r="48670" spans="8:8">
      <c r="H48670" s="317"/>
    </row>
    <row r="48671" spans="8:8">
      <c r="H48671" s="317"/>
    </row>
    <row r="48672" spans="8:8">
      <c r="H48672" s="317"/>
    </row>
    <row r="48673" spans="8:8">
      <c r="H48673" s="317"/>
    </row>
    <row r="48674" spans="8:8">
      <c r="H48674" s="317"/>
    </row>
    <row r="48675" spans="8:8">
      <c r="H48675" s="317"/>
    </row>
    <row r="48676" spans="8:8">
      <c r="H48676" s="317"/>
    </row>
    <row r="48677" spans="8:8">
      <c r="H48677" s="317"/>
    </row>
    <row r="48678" spans="8:8">
      <c r="H48678" s="317"/>
    </row>
    <row r="48679" spans="8:8">
      <c r="H48679" s="317"/>
    </row>
    <row r="48680" spans="8:8">
      <c r="H48680" s="317"/>
    </row>
    <row r="48681" spans="8:8">
      <c r="H48681" s="317"/>
    </row>
    <row r="48682" spans="8:8">
      <c r="H48682" s="317"/>
    </row>
    <row r="48683" spans="8:8">
      <c r="H48683" s="317"/>
    </row>
    <row r="48684" spans="8:8">
      <c r="H48684" s="317"/>
    </row>
    <row r="48685" spans="8:8">
      <c r="H48685" s="317"/>
    </row>
    <row r="48686" spans="8:8">
      <c r="H48686" s="317"/>
    </row>
    <row r="48687" spans="8:8">
      <c r="H48687" s="317"/>
    </row>
    <row r="48688" spans="8:8">
      <c r="H48688" s="317"/>
    </row>
    <row r="48689" spans="8:8">
      <c r="H48689" s="317"/>
    </row>
    <row r="48690" spans="8:8">
      <c r="H48690" s="317"/>
    </row>
    <row r="48691" spans="8:8">
      <c r="H48691" s="317"/>
    </row>
    <row r="48692" spans="8:8">
      <c r="H48692" s="317"/>
    </row>
    <row r="48693" spans="8:8">
      <c r="H48693" s="317"/>
    </row>
    <row r="48694" spans="8:8">
      <c r="H48694" s="317"/>
    </row>
    <row r="48695" spans="8:8">
      <c r="H48695" s="317"/>
    </row>
    <row r="48696" spans="8:8">
      <c r="H48696" s="317"/>
    </row>
    <row r="48697" spans="8:8">
      <c r="H48697" s="317"/>
    </row>
    <row r="48698" spans="8:8">
      <c r="H48698" s="317"/>
    </row>
    <row r="48699" spans="8:8">
      <c r="H48699" s="317"/>
    </row>
    <row r="48700" spans="8:8">
      <c r="H48700" s="317"/>
    </row>
    <row r="48701" spans="8:8">
      <c r="H48701" s="317"/>
    </row>
    <row r="48702" spans="8:8">
      <c r="H48702" s="317"/>
    </row>
    <row r="48703" spans="8:8">
      <c r="H48703" s="317"/>
    </row>
    <row r="48704" spans="8:8">
      <c r="H48704" s="317"/>
    </row>
    <row r="48705" spans="8:8">
      <c r="H48705" s="317"/>
    </row>
    <row r="48706" spans="8:8">
      <c r="H48706" s="317"/>
    </row>
    <row r="48707" spans="8:8">
      <c r="H48707" s="317"/>
    </row>
    <row r="48708" spans="8:8">
      <c r="H48708" s="317"/>
    </row>
    <row r="48709" spans="8:8">
      <c r="H48709" s="317"/>
    </row>
    <row r="48710" spans="8:8">
      <c r="H48710" s="317"/>
    </row>
    <row r="48711" spans="8:8">
      <c r="H48711" s="317"/>
    </row>
    <row r="48712" spans="8:8">
      <c r="H48712" s="317"/>
    </row>
    <row r="48713" spans="8:8">
      <c r="H48713" s="317"/>
    </row>
    <row r="48714" spans="8:8">
      <c r="H48714" s="317"/>
    </row>
    <row r="48715" spans="8:8">
      <c r="H48715" s="317"/>
    </row>
    <row r="48716" spans="8:8">
      <c r="H48716" s="317"/>
    </row>
    <row r="48717" spans="8:8">
      <c r="H48717" s="317"/>
    </row>
    <row r="48718" spans="8:8">
      <c r="H48718" s="317"/>
    </row>
    <row r="48719" spans="8:8">
      <c r="H48719" s="317"/>
    </row>
    <row r="48720" spans="8:8">
      <c r="H48720" s="317"/>
    </row>
    <row r="48721" spans="8:8">
      <c r="H48721" s="317"/>
    </row>
    <row r="48722" spans="8:8">
      <c r="H48722" s="317"/>
    </row>
    <row r="48723" spans="8:8">
      <c r="H48723" s="317"/>
    </row>
    <row r="48724" spans="8:8">
      <c r="H48724" s="317"/>
    </row>
    <row r="48725" spans="8:8">
      <c r="H48725" s="317"/>
    </row>
    <row r="48726" spans="8:8">
      <c r="H48726" s="317"/>
    </row>
    <row r="48727" spans="8:8">
      <c r="H48727" s="317"/>
    </row>
    <row r="48728" spans="8:8">
      <c r="H48728" s="317"/>
    </row>
    <row r="48729" spans="8:8">
      <c r="H48729" s="317"/>
    </row>
    <row r="48730" spans="8:8">
      <c r="H48730" s="317"/>
    </row>
    <row r="48731" spans="8:8">
      <c r="H48731" s="317"/>
    </row>
    <row r="48732" spans="8:8">
      <c r="H48732" s="317"/>
    </row>
    <row r="48733" spans="8:8">
      <c r="H48733" s="317"/>
    </row>
    <row r="48734" spans="8:8">
      <c r="H48734" s="317"/>
    </row>
    <row r="48735" spans="8:8">
      <c r="H48735" s="317"/>
    </row>
    <row r="48736" spans="8:8">
      <c r="H48736" s="317"/>
    </row>
    <row r="48737" spans="8:8">
      <c r="H48737" s="317"/>
    </row>
    <row r="48738" spans="8:8">
      <c r="H48738" s="317"/>
    </row>
    <row r="48739" spans="8:8">
      <c r="H48739" s="317"/>
    </row>
    <row r="48740" spans="8:8">
      <c r="H48740" s="317"/>
    </row>
    <row r="48741" spans="8:8">
      <c r="H48741" s="317"/>
    </row>
    <row r="48742" spans="8:8">
      <c r="H48742" s="317"/>
    </row>
    <row r="48743" spans="8:8">
      <c r="H48743" s="317"/>
    </row>
    <row r="48744" spans="8:8">
      <c r="H48744" s="317"/>
    </row>
    <row r="48745" spans="8:8">
      <c r="H48745" s="317"/>
    </row>
    <row r="48746" spans="8:8">
      <c r="H48746" s="317"/>
    </row>
    <row r="48747" spans="8:8">
      <c r="H48747" s="317"/>
    </row>
    <row r="48748" spans="8:8">
      <c r="H48748" s="317"/>
    </row>
    <row r="48749" spans="8:8">
      <c r="H48749" s="317"/>
    </row>
    <row r="48750" spans="8:8">
      <c r="H48750" s="317"/>
    </row>
    <row r="48751" spans="8:8">
      <c r="H48751" s="317"/>
    </row>
    <row r="48752" spans="8:8">
      <c r="H48752" s="317"/>
    </row>
    <row r="48753" spans="8:8">
      <c r="H48753" s="317"/>
    </row>
    <row r="48754" spans="8:8">
      <c r="H48754" s="317"/>
    </row>
    <row r="48755" spans="8:8">
      <c r="H48755" s="317"/>
    </row>
    <row r="48756" spans="8:8">
      <c r="H48756" s="317"/>
    </row>
    <row r="48757" spans="8:8">
      <c r="H48757" s="317"/>
    </row>
    <row r="48758" spans="8:8">
      <c r="H48758" s="317"/>
    </row>
    <row r="48759" spans="8:8">
      <c r="H48759" s="317"/>
    </row>
    <row r="48760" spans="8:8">
      <c r="H48760" s="317"/>
    </row>
    <row r="48761" spans="8:8">
      <c r="H48761" s="317"/>
    </row>
    <row r="48762" spans="8:8">
      <c r="H48762" s="317"/>
    </row>
    <row r="48763" spans="8:8">
      <c r="H48763" s="317"/>
    </row>
    <row r="48764" spans="8:8">
      <c r="H48764" s="317"/>
    </row>
    <row r="48765" spans="8:8">
      <c r="H48765" s="317"/>
    </row>
    <row r="48766" spans="8:8">
      <c r="H48766" s="317"/>
    </row>
    <row r="48767" spans="8:8">
      <c r="H48767" s="317"/>
    </row>
    <row r="48768" spans="8:8">
      <c r="H48768" s="317"/>
    </row>
    <row r="48769" spans="8:8">
      <c r="H48769" s="317"/>
    </row>
    <row r="48770" spans="8:8">
      <c r="H48770" s="317"/>
    </row>
    <row r="48771" spans="8:8">
      <c r="H48771" s="317"/>
    </row>
    <row r="48772" spans="8:8">
      <c r="H48772" s="317"/>
    </row>
    <row r="48773" spans="8:8">
      <c r="H48773" s="317"/>
    </row>
    <row r="48774" spans="8:8">
      <c r="H48774" s="317"/>
    </row>
    <row r="48775" spans="8:8">
      <c r="H48775" s="317"/>
    </row>
    <row r="48776" spans="8:8">
      <c r="H48776" s="317"/>
    </row>
    <row r="48777" spans="8:8">
      <c r="H48777" s="317"/>
    </row>
    <row r="48778" spans="8:8">
      <c r="H48778" s="317"/>
    </row>
    <row r="48779" spans="8:8">
      <c r="H48779" s="317"/>
    </row>
    <row r="48780" spans="8:8">
      <c r="H48780" s="317"/>
    </row>
    <row r="48781" spans="8:8">
      <c r="H48781" s="317"/>
    </row>
    <row r="48782" spans="8:8">
      <c r="H48782" s="317"/>
    </row>
    <row r="48783" spans="8:8">
      <c r="H48783" s="317"/>
    </row>
    <row r="48784" spans="8:8">
      <c r="H48784" s="317"/>
    </row>
    <row r="48785" spans="8:8">
      <c r="H48785" s="317"/>
    </row>
    <row r="48786" spans="8:8">
      <c r="H48786" s="317"/>
    </row>
    <row r="48787" spans="8:8">
      <c r="H48787" s="317"/>
    </row>
    <row r="48788" spans="8:8">
      <c r="H48788" s="317"/>
    </row>
    <row r="48789" spans="8:8">
      <c r="H48789" s="317"/>
    </row>
    <row r="48790" spans="8:8">
      <c r="H48790" s="317"/>
    </row>
    <row r="48791" spans="8:8">
      <c r="H48791" s="317"/>
    </row>
    <row r="48792" spans="8:8">
      <c r="H48792" s="317"/>
    </row>
    <row r="48793" spans="8:8">
      <c r="H48793" s="317"/>
    </row>
    <row r="48794" spans="8:8">
      <c r="H48794" s="317"/>
    </row>
    <row r="48795" spans="8:8">
      <c r="H48795" s="317"/>
    </row>
    <row r="48796" spans="8:8">
      <c r="H48796" s="317"/>
    </row>
    <row r="48797" spans="8:8">
      <c r="H48797" s="317"/>
    </row>
    <row r="48798" spans="8:8">
      <c r="H48798" s="317"/>
    </row>
    <row r="48799" spans="8:8">
      <c r="H48799" s="317"/>
    </row>
    <row r="48800" spans="8:8">
      <c r="H48800" s="317"/>
    </row>
    <row r="48801" spans="8:8">
      <c r="H48801" s="317"/>
    </row>
    <row r="48802" spans="8:8">
      <c r="H48802" s="317"/>
    </row>
    <row r="48803" spans="8:8">
      <c r="H48803" s="317"/>
    </row>
    <row r="48804" spans="8:8">
      <c r="H48804" s="317"/>
    </row>
    <row r="48805" spans="8:8">
      <c r="H48805" s="317"/>
    </row>
    <row r="48806" spans="8:8">
      <c r="H48806" s="317"/>
    </row>
    <row r="48807" spans="8:8">
      <c r="H48807" s="317"/>
    </row>
    <row r="48808" spans="8:8">
      <c r="H48808" s="317"/>
    </row>
    <row r="48809" spans="8:8">
      <c r="H48809" s="317"/>
    </row>
    <row r="48810" spans="8:8">
      <c r="H48810" s="317"/>
    </row>
    <row r="48811" spans="8:8">
      <c r="H48811" s="317"/>
    </row>
    <row r="48812" spans="8:8">
      <c r="H48812" s="317"/>
    </row>
    <row r="48813" spans="8:8">
      <c r="H48813" s="317"/>
    </row>
    <row r="48814" spans="8:8">
      <c r="H48814" s="317"/>
    </row>
    <row r="48815" spans="8:8">
      <c r="H48815" s="317"/>
    </row>
    <row r="48816" spans="8:8">
      <c r="H48816" s="317"/>
    </row>
    <row r="48817" spans="8:8">
      <c r="H48817" s="317"/>
    </row>
    <row r="48818" spans="8:8">
      <c r="H48818" s="317"/>
    </row>
    <row r="48819" spans="8:8">
      <c r="H48819" s="317"/>
    </row>
    <row r="48820" spans="8:8">
      <c r="H48820" s="317"/>
    </row>
    <row r="48821" spans="8:8">
      <c r="H48821" s="317"/>
    </row>
    <row r="48822" spans="8:8">
      <c r="H48822" s="317"/>
    </row>
    <row r="48823" spans="8:8">
      <c r="H48823" s="317"/>
    </row>
    <row r="48824" spans="8:8">
      <c r="H48824" s="317"/>
    </row>
    <row r="48825" spans="8:8">
      <c r="H48825" s="317"/>
    </row>
    <row r="48826" spans="8:8">
      <c r="H48826" s="317"/>
    </row>
    <row r="48827" spans="8:8">
      <c r="H48827" s="317"/>
    </row>
    <row r="48828" spans="8:8">
      <c r="H48828" s="317"/>
    </row>
    <row r="48829" spans="8:8">
      <c r="H48829" s="317"/>
    </row>
    <row r="48830" spans="8:8">
      <c r="H48830" s="317"/>
    </row>
    <row r="48831" spans="8:8">
      <c r="H48831" s="317"/>
    </row>
    <row r="48832" spans="8:8">
      <c r="H48832" s="317"/>
    </row>
    <row r="48833" spans="8:8">
      <c r="H48833" s="317"/>
    </row>
    <row r="48834" spans="8:8">
      <c r="H48834" s="317"/>
    </row>
    <row r="48835" spans="8:8">
      <c r="H48835" s="317"/>
    </row>
    <row r="48836" spans="8:8">
      <c r="H48836" s="317"/>
    </row>
    <row r="48837" spans="8:8">
      <c r="H48837" s="317"/>
    </row>
    <row r="48838" spans="8:8">
      <c r="H48838" s="317"/>
    </row>
    <row r="48839" spans="8:8">
      <c r="H48839" s="317"/>
    </row>
    <row r="48840" spans="8:8">
      <c r="H48840" s="317"/>
    </row>
    <row r="48841" spans="8:8">
      <c r="H48841" s="317"/>
    </row>
    <row r="48842" spans="8:8">
      <c r="H48842" s="317"/>
    </row>
    <row r="48843" spans="8:8">
      <c r="H48843" s="317"/>
    </row>
    <row r="48844" spans="8:8">
      <c r="H48844" s="317"/>
    </row>
    <row r="48845" spans="8:8">
      <c r="H48845" s="317"/>
    </row>
    <row r="48846" spans="8:8">
      <c r="H48846" s="317"/>
    </row>
    <row r="48847" spans="8:8">
      <c r="H48847" s="317"/>
    </row>
    <row r="48848" spans="8:8">
      <c r="H48848" s="317"/>
    </row>
    <row r="48849" spans="8:8">
      <c r="H48849" s="317"/>
    </row>
    <row r="48850" spans="8:8">
      <c r="H48850" s="317"/>
    </row>
    <row r="48851" spans="8:8">
      <c r="H48851" s="317"/>
    </row>
    <row r="48852" spans="8:8">
      <c r="H48852" s="317"/>
    </row>
    <row r="48853" spans="8:8">
      <c r="H48853" s="317"/>
    </row>
    <row r="48854" spans="8:8">
      <c r="H48854" s="317"/>
    </row>
    <row r="48855" spans="8:8">
      <c r="H48855" s="317"/>
    </row>
    <row r="48856" spans="8:8">
      <c r="H48856" s="317"/>
    </row>
    <row r="48857" spans="8:8">
      <c r="H48857" s="317"/>
    </row>
    <row r="48858" spans="8:8">
      <c r="H48858" s="317"/>
    </row>
    <row r="48859" spans="8:8">
      <c r="H48859" s="317"/>
    </row>
    <row r="48860" spans="8:8">
      <c r="H48860" s="317"/>
    </row>
    <row r="48861" spans="8:8">
      <c r="H48861" s="317"/>
    </row>
    <row r="48862" spans="8:8">
      <c r="H48862" s="317"/>
    </row>
    <row r="48863" spans="8:8">
      <c r="H48863" s="317"/>
    </row>
    <row r="48864" spans="8:8">
      <c r="H48864" s="317"/>
    </row>
    <row r="48865" spans="8:8">
      <c r="H48865" s="317"/>
    </row>
    <row r="48866" spans="8:8">
      <c r="H48866" s="317"/>
    </row>
    <row r="48867" spans="8:8">
      <c r="H48867" s="317"/>
    </row>
    <row r="48868" spans="8:8">
      <c r="H48868" s="317"/>
    </row>
    <row r="48869" spans="8:8">
      <c r="H48869" s="317"/>
    </row>
    <row r="48870" spans="8:8">
      <c r="H48870" s="317"/>
    </row>
    <row r="48871" spans="8:8">
      <c r="H48871" s="317"/>
    </row>
    <row r="48872" spans="8:8">
      <c r="H48872" s="317"/>
    </row>
    <row r="48873" spans="8:8">
      <c r="H48873" s="317"/>
    </row>
    <row r="48874" spans="8:8">
      <c r="H48874" s="317"/>
    </row>
    <row r="48875" spans="8:8">
      <c r="H48875" s="317"/>
    </row>
    <row r="48876" spans="8:8">
      <c r="H48876" s="317"/>
    </row>
    <row r="48877" spans="8:8">
      <c r="H48877" s="317"/>
    </row>
    <row r="48878" spans="8:8">
      <c r="H48878" s="317"/>
    </row>
    <row r="48879" spans="8:8">
      <c r="H48879" s="317"/>
    </row>
    <row r="48880" spans="8:8">
      <c r="H48880" s="317"/>
    </row>
    <row r="48881" spans="8:8">
      <c r="H48881" s="317"/>
    </row>
    <row r="48882" spans="8:8">
      <c r="H48882" s="317"/>
    </row>
    <row r="48883" spans="8:8">
      <c r="H48883" s="317"/>
    </row>
    <row r="48884" spans="8:8">
      <c r="H48884" s="317"/>
    </row>
    <row r="48885" spans="8:8">
      <c r="H48885" s="317"/>
    </row>
    <row r="48886" spans="8:8">
      <c r="H48886" s="317"/>
    </row>
    <row r="48887" spans="8:8">
      <c r="H48887" s="317"/>
    </row>
    <row r="48888" spans="8:8">
      <c r="H48888" s="317"/>
    </row>
    <row r="48889" spans="8:8">
      <c r="H48889" s="317"/>
    </row>
    <row r="48890" spans="8:8">
      <c r="H48890" s="317"/>
    </row>
    <row r="48891" spans="8:8">
      <c r="H48891" s="317"/>
    </row>
    <row r="48892" spans="8:8">
      <c r="H48892" s="317"/>
    </row>
    <row r="48893" spans="8:8">
      <c r="H48893" s="317"/>
    </row>
    <row r="48894" spans="8:8">
      <c r="H48894" s="317"/>
    </row>
    <row r="48895" spans="8:8">
      <c r="H48895" s="317"/>
    </row>
    <row r="48896" spans="8:8">
      <c r="H48896" s="317"/>
    </row>
    <row r="48897" spans="8:8">
      <c r="H48897" s="317"/>
    </row>
    <row r="48898" spans="8:8">
      <c r="H48898" s="317"/>
    </row>
    <row r="48899" spans="8:8">
      <c r="H48899" s="317"/>
    </row>
    <row r="48900" spans="8:8">
      <c r="H48900" s="317"/>
    </row>
    <row r="48901" spans="8:8">
      <c r="H48901" s="317"/>
    </row>
    <row r="48902" spans="8:8">
      <c r="H48902" s="317"/>
    </row>
    <row r="48903" spans="8:8">
      <c r="H48903" s="317"/>
    </row>
    <row r="48904" spans="8:8">
      <c r="H48904" s="317"/>
    </row>
    <row r="48905" spans="8:8">
      <c r="H48905" s="317"/>
    </row>
    <row r="48906" spans="8:8">
      <c r="H48906" s="317"/>
    </row>
    <row r="48907" spans="8:8">
      <c r="H48907" s="317"/>
    </row>
    <row r="48908" spans="8:8">
      <c r="H48908" s="317"/>
    </row>
    <row r="48909" spans="8:8">
      <c r="H48909" s="317"/>
    </row>
    <row r="48910" spans="8:8">
      <c r="H48910" s="317"/>
    </row>
    <row r="48911" spans="8:8">
      <c r="H48911" s="317"/>
    </row>
    <row r="48912" spans="8:8">
      <c r="H48912" s="317"/>
    </row>
    <row r="48913" spans="8:8">
      <c r="H48913" s="317"/>
    </row>
    <row r="48914" spans="8:8">
      <c r="H48914" s="317"/>
    </row>
    <row r="48915" spans="8:8">
      <c r="H48915" s="317"/>
    </row>
    <row r="48916" spans="8:8">
      <c r="H48916" s="317"/>
    </row>
    <row r="48917" spans="8:8">
      <c r="H48917" s="317"/>
    </row>
    <row r="48918" spans="8:8">
      <c r="H48918" s="317"/>
    </row>
    <row r="48919" spans="8:8">
      <c r="H48919" s="317"/>
    </row>
    <row r="48920" spans="8:8">
      <c r="H48920" s="317"/>
    </row>
    <row r="48921" spans="8:8">
      <c r="H48921" s="317"/>
    </row>
    <row r="48922" spans="8:8">
      <c r="H48922" s="317"/>
    </row>
    <row r="48923" spans="8:8">
      <c r="H48923" s="317"/>
    </row>
    <row r="48924" spans="8:8">
      <c r="H48924" s="317"/>
    </row>
    <row r="48925" spans="8:8">
      <c r="H48925" s="317"/>
    </row>
    <row r="48926" spans="8:8">
      <c r="H48926" s="317"/>
    </row>
    <row r="48927" spans="8:8">
      <c r="H48927" s="317"/>
    </row>
    <row r="48928" spans="8:8">
      <c r="H48928" s="317"/>
    </row>
    <row r="48929" spans="8:8">
      <c r="H48929" s="317"/>
    </row>
    <row r="48930" spans="8:8">
      <c r="H48930" s="317"/>
    </row>
    <row r="48931" spans="8:8">
      <c r="H48931" s="317"/>
    </row>
    <row r="48932" spans="8:8">
      <c r="H48932" s="317"/>
    </row>
    <row r="48933" spans="8:8">
      <c r="H48933" s="317"/>
    </row>
    <row r="48934" spans="8:8">
      <c r="H48934" s="317"/>
    </row>
    <row r="48935" spans="8:8">
      <c r="H48935" s="317"/>
    </row>
    <row r="48936" spans="8:8">
      <c r="H48936" s="317"/>
    </row>
    <row r="48937" spans="8:8">
      <c r="H48937" s="317"/>
    </row>
    <row r="48938" spans="8:8">
      <c r="H48938" s="317"/>
    </row>
    <row r="48939" spans="8:8">
      <c r="H48939" s="317"/>
    </row>
    <row r="48940" spans="8:8">
      <c r="H48940" s="317"/>
    </row>
    <row r="48941" spans="8:8">
      <c r="H48941" s="317"/>
    </row>
    <row r="48942" spans="8:8">
      <c r="H48942" s="317"/>
    </row>
    <row r="48943" spans="8:8">
      <c r="H48943" s="317"/>
    </row>
    <row r="48944" spans="8:8">
      <c r="H48944" s="317"/>
    </row>
    <row r="48945" spans="8:8">
      <c r="H48945" s="317"/>
    </row>
    <row r="48946" spans="8:8">
      <c r="H48946" s="317"/>
    </row>
    <row r="48947" spans="8:8">
      <c r="H48947" s="317"/>
    </row>
    <row r="48948" spans="8:8">
      <c r="H48948" s="317"/>
    </row>
    <row r="48949" spans="8:8">
      <c r="H48949" s="317"/>
    </row>
    <row r="48950" spans="8:8">
      <c r="H48950" s="317"/>
    </row>
    <row r="48951" spans="8:8">
      <c r="H48951" s="317"/>
    </row>
    <row r="48952" spans="8:8">
      <c r="H48952" s="317"/>
    </row>
    <row r="48953" spans="8:8">
      <c r="H48953" s="317"/>
    </row>
    <row r="48954" spans="8:8">
      <c r="H48954" s="317"/>
    </row>
    <row r="48955" spans="8:8">
      <c r="H48955" s="317"/>
    </row>
    <row r="48956" spans="8:8">
      <c r="H48956" s="317"/>
    </row>
    <row r="48957" spans="8:8">
      <c r="H48957" s="317"/>
    </row>
    <row r="48958" spans="8:8">
      <c r="H48958" s="317"/>
    </row>
    <row r="48959" spans="8:8">
      <c r="H48959" s="317"/>
    </row>
    <row r="48960" spans="8:8">
      <c r="H48960" s="317"/>
    </row>
    <row r="48961" spans="8:8">
      <c r="H48961" s="317"/>
    </row>
    <row r="48962" spans="8:8">
      <c r="H48962" s="317"/>
    </row>
    <row r="48963" spans="8:8">
      <c r="H48963" s="317"/>
    </row>
    <row r="48964" spans="8:8">
      <c r="H48964" s="317"/>
    </row>
    <row r="48965" spans="8:8">
      <c r="H48965" s="317"/>
    </row>
    <row r="48966" spans="8:8">
      <c r="H48966" s="317"/>
    </row>
    <row r="48967" spans="8:8">
      <c r="H48967" s="317"/>
    </row>
    <row r="48968" spans="8:8">
      <c r="H48968" s="317"/>
    </row>
    <row r="48969" spans="8:8">
      <c r="H48969" s="317"/>
    </row>
    <row r="48970" spans="8:8">
      <c r="H48970" s="317"/>
    </row>
    <row r="48971" spans="8:8">
      <c r="H48971" s="317"/>
    </row>
    <row r="48972" spans="8:8">
      <c r="H48972" s="317"/>
    </row>
    <row r="48973" spans="8:8">
      <c r="H48973" s="317"/>
    </row>
    <row r="48974" spans="8:8">
      <c r="H48974" s="317"/>
    </row>
    <row r="48975" spans="8:8">
      <c r="H48975" s="317"/>
    </row>
    <row r="48976" spans="8:8">
      <c r="H48976" s="317"/>
    </row>
    <row r="48977" spans="8:8">
      <c r="H48977" s="317"/>
    </row>
    <row r="48978" spans="8:8">
      <c r="H48978" s="317"/>
    </row>
    <row r="48979" spans="8:8">
      <c r="H48979" s="317"/>
    </row>
    <row r="48980" spans="8:8">
      <c r="H48980" s="317"/>
    </row>
    <row r="48981" spans="8:8">
      <c r="H48981" s="317"/>
    </row>
    <row r="48982" spans="8:8">
      <c r="H48982" s="317"/>
    </row>
    <row r="48983" spans="8:8">
      <c r="H48983" s="317"/>
    </row>
    <row r="48984" spans="8:8">
      <c r="H48984" s="317"/>
    </row>
    <row r="48985" spans="8:8">
      <c r="H48985" s="317"/>
    </row>
    <row r="48986" spans="8:8">
      <c r="H48986" s="317"/>
    </row>
    <row r="48987" spans="8:8">
      <c r="H48987" s="317"/>
    </row>
    <row r="48988" spans="8:8">
      <c r="H48988" s="317"/>
    </row>
    <row r="48989" spans="8:8">
      <c r="H48989" s="317"/>
    </row>
    <row r="48990" spans="8:8">
      <c r="H48990" s="317"/>
    </row>
    <row r="48991" spans="8:8">
      <c r="H48991" s="317"/>
    </row>
    <row r="48992" spans="8:8">
      <c r="H48992" s="317"/>
    </row>
    <row r="48993" spans="8:8">
      <c r="H48993" s="317"/>
    </row>
    <row r="48994" spans="8:8">
      <c r="H48994" s="317"/>
    </row>
    <row r="48995" spans="8:8">
      <c r="H48995" s="317"/>
    </row>
    <row r="48996" spans="8:8">
      <c r="H48996" s="317"/>
    </row>
    <row r="48997" spans="8:8">
      <c r="H48997" s="317"/>
    </row>
    <row r="48998" spans="8:8">
      <c r="H48998" s="317"/>
    </row>
    <row r="48999" spans="8:8">
      <c r="H48999" s="317"/>
    </row>
    <row r="49000" spans="8:8">
      <c r="H49000" s="317"/>
    </row>
    <row r="49001" spans="8:8">
      <c r="H49001" s="317"/>
    </row>
    <row r="49002" spans="8:8">
      <c r="H49002" s="317"/>
    </row>
    <row r="49003" spans="8:8">
      <c r="H49003" s="317"/>
    </row>
    <row r="49004" spans="8:8">
      <c r="H49004" s="317"/>
    </row>
    <row r="49005" spans="8:8">
      <c r="H49005" s="317"/>
    </row>
    <row r="49006" spans="8:8">
      <c r="H49006" s="317"/>
    </row>
    <row r="49007" spans="8:8">
      <c r="H49007" s="317"/>
    </row>
    <row r="49008" spans="8:8">
      <c r="H49008" s="317"/>
    </row>
    <row r="49009" spans="8:8">
      <c r="H49009" s="317"/>
    </row>
    <row r="49010" spans="8:8">
      <c r="H49010" s="317"/>
    </row>
    <row r="49011" spans="8:8">
      <c r="H49011" s="317"/>
    </row>
    <row r="49012" spans="8:8">
      <c r="H49012" s="317"/>
    </row>
    <row r="49013" spans="8:8">
      <c r="H49013" s="317"/>
    </row>
    <row r="49014" spans="8:8">
      <c r="H49014" s="317"/>
    </row>
    <row r="49015" spans="8:8">
      <c r="H49015" s="317"/>
    </row>
    <row r="49016" spans="8:8">
      <c r="H49016" s="317"/>
    </row>
    <row r="49017" spans="8:8">
      <c r="H49017" s="317"/>
    </row>
    <row r="49018" spans="8:8">
      <c r="H49018" s="317"/>
    </row>
    <row r="49019" spans="8:8">
      <c r="H49019" s="317"/>
    </row>
    <row r="49020" spans="8:8">
      <c r="H49020" s="317"/>
    </row>
    <row r="49021" spans="8:8">
      <c r="H49021" s="317"/>
    </row>
    <row r="49022" spans="8:8">
      <c r="H49022" s="317"/>
    </row>
    <row r="49023" spans="8:8">
      <c r="H49023" s="317"/>
    </row>
    <row r="49024" spans="8:8">
      <c r="H49024" s="317"/>
    </row>
    <row r="49025" spans="8:8">
      <c r="H49025" s="317"/>
    </row>
    <row r="49026" spans="8:8">
      <c r="H49026" s="317"/>
    </row>
    <row r="49027" spans="8:8">
      <c r="H49027" s="317"/>
    </row>
    <row r="49028" spans="8:8">
      <c r="H49028" s="317"/>
    </row>
    <row r="49029" spans="8:8">
      <c r="H49029" s="317"/>
    </row>
    <row r="49030" spans="8:8">
      <c r="H49030" s="317"/>
    </row>
    <row r="49031" spans="8:8">
      <c r="H49031" s="317"/>
    </row>
    <row r="49032" spans="8:8">
      <c r="H49032" s="317"/>
    </row>
    <row r="49033" spans="8:8">
      <c r="H49033" s="317"/>
    </row>
    <row r="49034" spans="8:8">
      <c r="H49034" s="317"/>
    </row>
    <row r="49035" spans="8:8">
      <c r="H49035" s="317"/>
    </row>
    <row r="49036" spans="8:8">
      <c r="H49036" s="317"/>
    </row>
    <row r="49037" spans="8:8">
      <c r="H49037" s="317"/>
    </row>
    <row r="49038" spans="8:8">
      <c r="H49038" s="317"/>
    </row>
    <row r="49039" spans="8:8">
      <c r="H49039" s="317"/>
    </row>
    <row r="49040" spans="8:8">
      <c r="H49040" s="317"/>
    </row>
    <row r="49041" spans="8:8">
      <c r="H49041" s="317"/>
    </row>
    <row r="49042" spans="8:8">
      <c r="H49042" s="317"/>
    </row>
    <row r="49043" spans="8:8">
      <c r="H49043" s="317"/>
    </row>
    <row r="49044" spans="8:8">
      <c r="H49044" s="317"/>
    </row>
    <row r="49045" spans="8:8">
      <c r="H49045" s="317"/>
    </row>
    <row r="49046" spans="8:8">
      <c r="H49046" s="317"/>
    </row>
    <row r="49047" spans="8:8">
      <c r="H49047" s="317"/>
    </row>
    <row r="49048" spans="8:8">
      <c r="H49048" s="317"/>
    </row>
    <row r="49049" spans="8:8">
      <c r="H49049" s="317"/>
    </row>
    <row r="49050" spans="8:8">
      <c r="H49050" s="317"/>
    </row>
    <row r="49051" spans="8:8">
      <c r="H49051" s="317"/>
    </row>
    <row r="49052" spans="8:8">
      <c r="H49052" s="317"/>
    </row>
    <row r="49053" spans="8:8">
      <c r="H49053" s="317"/>
    </row>
    <row r="49054" spans="8:8">
      <c r="H49054" s="317"/>
    </row>
    <row r="49055" spans="8:8">
      <c r="H49055" s="317"/>
    </row>
    <row r="49056" spans="8:8">
      <c r="H49056" s="317"/>
    </row>
    <row r="49057" spans="8:8">
      <c r="H49057" s="317"/>
    </row>
    <row r="49058" spans="8:8">
      <c r="H49058" s="317"/>
    </row>
    <row r="49059" spans="8:8">
      <c r="H49059" s="317"/>
    </row>
    <row r="49060" spans="8:8">
      <c r="H49060" s="317"/>
    </row>
    <row r="49061" spans="8:8">
      <c r="H49061" s="317"/>
    </row>
    <row r="49062" spans="8:8">
      <c r="H49062" s="317"/>
    </row>
    <row r="49063" spans="8:8">
      <c r="H49063" s="317"/>
    </row>
    <row r="49064" spans="8:8">
      <c r="H49064" s="317"/>
    </row>
    <row r="49065" spans="8:8">
      <c r="H49065" s="317"/>
    </row>
    <row r="49066" spans="8:8">
      <c r="H49066" s="317"/>
    </row>
    <row r="49067" spans="8:8">
      <c r="H49067" s="317"/>
    </row>
    <row r="49068" spans="8:8">
      <c r="H49068" s="317"/>
    </row>
    <row r="49069" spans="8:8">
      <c r="H49069" s="317"/>
    </row>
    <row r="49070" spans="8:8">
      <c r="H49070" s="317"/>
    </row>
    <row r="49071" spans="8:8">
      <c r="H49071" s="317"/>
    </row>
    <row r="49072" spans="8:8">
      <c r="H49072" s="317"/>
    </row>
    <row r="49073" spans="8:8">
      <c r="H49073" s="317"/>
    </row>
    <row r="49074" spans="8:8">
      <c r="H49074" s="317"/>
    </row>
    <row r="49075" spans="8:8">
      <c r="H49075" s="317"/>
    </row>
    <row r="49076" spans="8:8">
      <c r="H49076" s="317"/>
    </row>
    <row r="49077" spans="8:8">
      <c r="H49077" s="317"/>
    </row>
    <row r="49078" spans="8:8">
      <c r="H49078" s="317"/>
    </row>
    <row r="49079" spans="8:8">
      <c r="H49079" s="317"/>
    </row>
    <row r="49080" spans="8:8">
      <c r="H49080" s="317"/>
    </row>
    <row r="49081" spans="8:8">
      <c r="H49081" s="317"/>
    </row>
    <row r="49082" spans="8:8">
      <c r="H49082" s="317"/>
    </row>
    <row r="49083" spans="8:8">
      <c r="H49083" s="317"/>
    </row>
    <row r="49084" spans="8:8">
      <c r="H49084" s="317"/>
    </row>
    <row r="49085" spans="8:8">
      <c r="H49085" s="317"/>
    </row>
    <row r="49086" spans="8:8">
      <c r="H49086" s="317"/>
    </row>
    <row r="49087" spans="8:8">
      <c r="H49087" s="317"/>
    </row>
    <row r="49088" spans="8:8">
      <c r="H49088" s="317"/>
    </row>
    <row r="49089" spans="8:8">
      <c r="H49089" s="317"/>
    </row>
    <row r="49090" spans="8:8">
      <c r="H49090" s="317"/>
    </row>
    <row r="49091" spans="8:8">
      <c r="H49091" s="317"/>
    </row>
    <row r="49092" spans="8:8">
      <c r="H49092" s="317"/>
    </row>
    <row r="49093" spans="8:8">
      <c r="H49093" s="317"/>
    </row>
    <row r="49094" spans="8:8">
      <c r="H49094" s="317"/>
    </row>
    <row r="49095" spans="8:8">
      <c r="H49095" s="317"/>
    </row>
    <row r="49096" spans="8:8">
      <c r="H49096" s="317"/>
    </row>
    <row r="49097" spans="8:8">
      <c r="H49097" s="317"/>
    </row>
    <row r="49098" spans="8:8">
      <c r="H49098" s="317"/>
    </row>
    <row r="49099" spans="8:8">
      <c r="H49099" s="317"/>
    </row>
    <row r="49100" spans="8:8">
      <c r="H49100" s="317"/>
    </row>
    <row r="49101" spans="8:8">
      <c r="H49101" s="317"/>
    </row>
    <row r="49102" spans="8:8">
      <c r="H49102" s="317"/>
    </row>
    <row r="49103" spans="8:8">
      <c r="H49103" s="317"/>
    </row>
    <row r="49104" spans="8:8">
      <c r="H49104" s="317"/>
    </row>
    <row r="49105" spans="8:8">
      <c r="H49105" s="317"/>
    </row>
    <row r="49106" spans="8:8">
      <c r="H49106" s="317"/>
    </row>
    <row r="49107" spans="8:8">
      <c r="H49107" s="317"/>
    </row>
    <row r="49108" spans="8:8">
      <c r="H49108" s="317"/>
    </row>
    <row r="49109" spans="8:8">
      <c r="H49109" s="317"/>
    </row>
    <row r="49110" spans="8:8">
      <c r="H49110" s="317"/>
    </row>
    <row r="49111" spans="8:8">
      <c r="H49111" s="317"/>
    </row>
    <row r="49112" spans="8:8">
      <c r="H49112" s="317"/>
    </row>
    <row r="49113" spans="8:8">
      <c r="H49113" s="317"/>
    </row>
    <row r="49114" spans="8:8">
      <c r="H49114" s="317"/>
    </row>
    <row r="49115" spans="8:8">
      <c r="H49115" s="317"/>
    </row>
    <row r="49116" spans="8:8">
      <c r="H49116" s="317"/>
    </row>
    <row r="49117" spans="8:8">
      <c r="H49117" s="317"/>
    </row>
    <row r="49118" spans="8:8">
      <c r="H49118" s="317"/>
    </row>
    <row r="49119" spans="8:8">
      <c r="H49119" s="317"/>
    </row>
    <row r="49120" spans="8:8">
      <c r="H49120" s="317"/>
    </row>
    <row r="49121" spans="8:8">
      <c r="H49121" s="317"/>
    </row>
    <row r="49122" spans="8:8">
      <c r="H49122" s="317"/>
    </row>
    <row r="49123" spans="8:8">
      <c r="H49123" s="317"/>
    </row>
    <row r="49124" spans="8:8">
      <c r="H49124" s="317"/>
    </row>
    <row r="49125" spans="8:8">
      <c r="H49125" s="317"/>
    </row>
    <row r="49126" spans="8:8">
      <c r="H49126" s="317"/>
    </row>
    <row r="49127" spans="8:8">
      <c r="H49127" s="317"/>
    </row>
    <row r="49128" spans="8:8">
      <c r="H49128" s="317"/>
    </row>
    <row r="49129" spans="8:8">
      <c r="H49129" s="317"/>
    </row>
    <row r="49130" spans="8:8">
      <c r="H49130" s="317"/>
    </row>
    <row r="49131" spans="8:8">
      <c r="H49131" s="317"/>
    </row>
    <row r="49132" spans="8:8">
      <c r="H49132" s="317"/>
    </row>
    <row r="49133" spans="8:8">
      <c r="H49133" s="317"/>
    </row>
    <row r="49134" spans="8:8">
      <c r="H49134" s="317"/>
    </row>
    <row r="49135" spans="8:8">
      <c r="H49135" s="317"/>
    </row>
    <row r="49136" spans="8:8">
      <c r="H49136" s="317"/>
    </row>
    <row r="49137" spans="8:8">
      <c r="H49137" s="317"/>
    </row>
    <row r="49138" spans="8:8">
      <c r="H49138" s="317"/>
    </row>
    <row r="49139" spans="8:8">
      <c r="H49139" s="317"/>
    </row>
    <row r="49140" spans="8:8">
      <c r="H49140" s="317"/>
    </row>
    <row r="49141" spans="8:8">
      <c r="H49141" s="317"/>
    </row>
    <row r="49142" spans="8:8">
      <c r="H49142" s="317"/>
    </row>
    <row r="49143" spans="8:8">
      <c r="H49143" s="317"/>
    </row>
    <row r="49144" spans="8:8">
      <c r="H49144" s="317"/>
    </row>
    <row r="49145" spans="8:8">
      <c r="H49145" s="317"/>
    </row>
    <row r="49146" spans="8:8">
      <c r="H49146" s="317"/>
    </row>
    <row r="49147" spans="8:8">
      <c r="H49147" s="317"/>
    </row>
    <row r="49148" spans="8:8">
      <c r="H49148" s="317"/>
    </row>
    <row r="49149" spans="8:8">
      <c r="H49149" s="317"/>
    </row>
    <row r="49150" spans="8:8">
      <c r="H49150" s="317"/>
    </row>
    <row r="49151" spans="8:8">
      <c r="H49151" s="317"/>
    </row>
    <row r="49152" spans="8:8">
      <c r="H49152" s="317"/>
    </row>
    <row r="49153" spans="8:8">
      <c r="H49153" s="317"/>
    </row>
    <row r="49154" spans="8:8">
      <c r="H49154" s="317"/>
    </row>
    <row r="49155" spans="8:8">
      <c r="H49155" s="317"/>
    </row>
    <row r="49156" spans="8:8">
      <c r="H49156" s="317"/>
    </row>
    <row r="49157" spans="8:8">
      <c r="H49157" s="317"/>
    </row>
    <row r="49158" spans="8:8">
      <c r="H49158" s="317"/>
    </row>
    <row r="49159" spans="8:8">
      <c r="H49159" s="317"/>
    </row>
    <row r="49160" spans="8:8">
      <c r="H49160" s="317"/>
    </row>
    <row r="49161" spans="8:8">
      <c r="H49161" s="317"/>
    </row>
    <row r="49162" spans="8:8">
      <c r="H49162" s="317"/>
    </row>
    <row r="49163" spans="8:8">
      <c r="H49163" s="317"/>
    </row>
    <row r="49164" spans="8:8">
      <c r="H49164" s="317"/>
    </row>
    <row r="49165" spans="8:8">
      <c r="H49165" s="317"/>
    </row>
    <row r="49166" spans="8:8">
      <c r="H49166" s="317"/>
    </row>
    <row r="49167" spans="8:8">
      <c r="H49167" s="317"/>
    </row>
    <row r="49168" spans="8:8">
      <c r="H49168" s="317"/>
    </row>
    <row r="49169" spans="8:8">
      <c r="H49169" s="317"/>
    </row>
    <row r="49170" spans="8:8">
      <c r="H49170" s="317"/>
    </row>
    <row r="49171" spans="8:8">
      <c r="H49171" s="317"/>
    </row>
    <row r="49172" spans="8:8">
      <c r="H49172" s="317"/>
    </row>
    <row r="49173" spans="8:8">
      <c r="H49173" s="317"/>
    </row>
    <row r="49174" spans="8:8">
      <c r="H49174" s="317"/>
    </row>
    <row r="49175" spans="8:8">
      <c r="H49175" s="317"/>
    </row>
    <row r="49176" spans="8:8">
      <c r="H49176" s="317"/>
    </row>
    <row r="49177" spans="8:8">
      <c r="H49177" s="317"/>
    </row>
    <row r="49178" spans="8:8">
      <c r="H49178" s="317"/>
    </row>
    <row r="49179" spans="8:8">
      <c r="H49179" s="317"/>
    </row>
    <row r="49180" spans="8:8">
      <c r="H49180" s="317"/>
    </row>
    <row r="49181" spans="8:8">
      <c r="H49181" s="317"/>
    </row>
    <row r="49182" spans="8:8">
      <c r="H49182" s="317"/>
    </row>
    <row r="49183" spans="8:8">
      <c r="H49183" s="317"/>
    </row>
    <row r="49184" spans="8:8">
      <c r="H49184" s="317"/>
    </row>
    <row r="49185" spans="8:8">
      <c r="H49185" s="317"/>
    </row>
    <row r="49186" spans="8:8">
      <c r="H49186" s="317"/>
    </row>
    <row r="49187" spans="8:8">
      <c r="H49187" s="317"/>
    </row>
    <row r="49188" spans="8:8">
      <c r="H49188" s="317"/>
    </row>
    <row r="49189" spans="8:8">
      <c r="H49189" s="317"/>
    </row>
    <row r="49190" spans="8:8">
      <c r="H49190" s="317"/>
    </row>
    <row r="49191" spans="8:8">
      <c r="H49191" s="317"/>
    </row>
    <row r="49192" spans="8:8">
      <c r="H49192" s="317"/>
    </row>
    <row r="49193" spans="8:8">
      <c r="H49193" s="317"/>
    </row>
    <row r="49194" spans="8:8">
      <c r="H49194" s="317"/>
    </row>
    <row r="49195" spans="8:8">
      <c r="H49195" s="317"/>
    </row>
    <row r="49196" spans="8:8">
      <c r="H49196" s="317"/>
    </row>
    <row r="49197" spans="8:8">
      <c r="H49197" s="317"/>
    </row>
    <row r="49198" spans="8:8">
      <c r="H49198" s="317"/>
    </row>
    <row r="49199" spans="8:8">
      <c r="H49199" s="317"/>
    </row>
    <row r="49200" spans="8:8">
      <c r="H49200" s="317"/>
    </row>
    <row r="49201" spans="8:8">
      <c r="H49201" s="317"/>
    </row>
    <row r="49202" spans="8:8">
      <c r="H49202" s="317"/>
    </row>
    <row r="49203" spans="8:8">
      <c r="H49203" s="317"/>
    </row>
    <row r="49204" spans="8:8">
      <c r="H49204" s="317"/>
    </row>
    <row r="49205" spans="8:8">
      <c r="H49205" s="317"/>
    </row>
    <row r="49206" spans="8:8">
      <c r="H49206" s="317"/>
    </row>
    <row r="49207" spans="8:8">
      <c r="H49207" s="317"/>
    </row>
    <row r="49208" spans="8:8">
      <c r="H49208" s="317"/>
    </row>
    <row r="49209" spans="8:8">
      <c r="H49209" s="317"/>
    </row>
    <row r="49210" spans="8:8">
      <c r="H49210" s="317"/>
    </row>
    <row r="49211" spans="8:8">
      <c r="H49211" s="317"/>
    </row>
    <row r="49212" spans="8:8">
      <c r="H49212" s="317"/>
    </row>
    <row r="49213" spans="8:8">
      <c r="H49213" s="317"/>
    </row>
    <row r="49214" spans="8:8">
      <c r="H49214" s="317"/>
    </row>
    <row r="49215" spans="8:8">
      <c r="H49215" s="317"/>
    </row>
    <row r="49216" spans="8:8">
      <c r="H49216" s="317"/>
    </row>
    <row r="49217" spans="8:8">
      <c r="H49217" s="317"/>
    </row>
    <row r="49218" spans="8:8">
      <c r="H49218" s="317"/>
    </row>
    <row r="49219" spans="8:8">
      <c r="H49219" s="317"/>
    </row>
    <row r="49220" spans="8:8">
      <c r="H49220" s="317"/>
    </row>
    <row r="49221" spans="8:8">
      <c r="H49221" s="317"/>
    </row>
    <row r="49222" spans="8:8">
      <c r="H49222" s="317"/>
    </row>
    <row r="49223" spans="8:8">
      <c r="H49223" s="317"/>
    </row>
    <row r="49224" spans="8:8">
      <c r="H49224" s="317"/>
    </row>
    <row r="49225" spans="8:8">
      <c r="H49225" s="317"/>
    </row>
    <row r="49226" spans="8:8">
      <c r="H49226" s="317"/>
    </row>
    <row r="49227" spans="8:8">
      <c r="H49227" s="317"/>
    </row>
    <row r="49228" spans="8:8">
      <c r="H49228" s="317"/>
    </row>
    <row r="49229" spans="8:8">
      <c r="H49229" s="317"/>
    </row>
    <row r="49230" spans="8:8">
      <c r="H49230" s="317"/>
    </row>
    <row r="49231" spans="8:8">
      <c r="H49231" s="317"/>
    </row>
    <row r="49232" spans="8:8">
      <c r="H49232" s="317"/>
    </row>
    <row r="49233" spans="8:8">
      <c r="H49233" s="317"/>
    </row>
    <row r="49234" spans="8:8">
      <c r="H49234" s="317"/>
    </row>
    <row r="49235" spans="8:8">
      <c r="H49235" s="317"/>
    </row>
    <row r="49236" spans="8:8">
      <c r="H49236" s="317"/>
    </row>
    <row r="49237" spans="8:8">
      <c r="H49237" s="317"/>
    </row>
    <row r="49238" spans="8:8">
      <c r="H49238" s="317"/>
    </row>
    <row r="49239" spans="8:8">
      <c r="H49239" s="317"/>
    </row>
    <row r="49240" spans="8:8">
      <c r="H49240" s="317"/>
    </row>
    <row r="49241" spans="8:8">
      <c r="H49241" s="317"/>
    </row>
    <row r="49242" spans="8:8">
      <c r="H49242" s="317"/>
    </row>
    <row r="49243" spans="8:8">
      <c r="H49243" s="317"/>
    </row>
    <row r="49244" spans="8:8">
      <c r="H49244" s="317"/>
    </row>
    <row r="49245" spans="8:8">
      <c r="H49245" s="317"/>
    </row>
    <row r="49246" spans="8:8">
      <c r="H49246" s="317"/>
    </row>
    <row r="49247" spans="8:8">
      <c r="H49247" s="317"/>
    </row>
    <row r="49248" spans="8:8">
      <c r="H49248" s="317"/>
    </row>
    <row r="49249" spans="8:8">
      <c r="H49249" s="317"/>
    </row>
    <row r="49250" spans="8:8">
      <c r="H49250" s="317"/>
    </row>
    <row r="49251" spans="8:8">
      <c r="H49251" s="317"/>
    </row>
    <row r="49252" spans="8:8">
      <c r="H49252" s="317"/>
    </row>
    <row r="49253" spans="8:8">
      <c r="H49253" s="317"/>
    </row>
    <row r="49254" spans="8:8">
      <c r="H49254" s="317"/>
    </row>
    <row r="49255" spans="8:8">
      <c r="H49255" s="317"/>
    </row>
    <row r="49256" spans="8:8">
      <c r="H49256" s="317"/>
    </row>
    <row r="49257" spans="8:8">
      <c r="H49257" s="317"/>
    </row>
    <row r="49258" spans="8:8">
      <c r="H49258" s="317"/>
    </row>
    <row r="49259" spans="8:8">
      <c r="H49259" s="317"/>
    </row>
    <row r="49260" spans="8:8">
      <c r="H49260" s="317"/>
    </row>
    <row r="49261" spans="8:8">
      <c r="H49261" s="317"/>
    </row>
    <row r="49262" spans="8:8">
      <c r="H49262" s="317"/>
    </row>
    <row r="49263" spans="8:8">
      <c r="H49263" s="317"/>
    </row>
    <row r="49264" spans="8:8">
      <c r="H49264" s="317"/>
    </row>
    <row r="49265" spans="8:8">
      <c r="H49265" s="317"/>
    </row>
    <row r="49266" spans="8:8">
      <c r="H49266" s="317"/>
    </row>
    <row r="49267" spans="8:8">
      <c r="H49267" s="317"/>
    </row>
    <row r="49268" spans="8:8">
      <c r="H49268" s="317"/>
    </row>
    <row r="49269" spans="8:8">
      <c r="H49269" s="317"/>
    </row>
    <row r="49270" spans="8:8">
      <c r="H49270" s="317"/>
    </row>
    <row r="49271" spans="8:8">
      <c r="H49271" s="317"/>
    </row>
    <row r="49272" spans="8:8">
      <c r="H49272" s="317"/>
    </row>
    <row r="49273" spans="8:8">
      <c r="H49273" s="317"/>
    </row>
    <row r="49274" spans="8:8">
      <c r="H49274" s="317"/>
    </row>
    <row r="49275" spans="8:8">
      <c r="H49275" s="317"/>
    </row>
    <row r="49276" spans="8:8">
      <c r="H49276" s="317"/>
    </row>
    <row r="49277" spans="8:8">
      <c r="H49277" s="317"/>
    </row>
    <row r="49278" spans="8:8">
      <c r="H49278" s="317"/>
    </row>
    <row r="49279" spans="8:8">
      <c r="H49279" s="317"/>
    </row>
    <row r="49280" spans="8:8">
      <c r="H49280" s="317"/>
    </row>
    <row r="49281" spans="8:8">
      <c r="H49281" s="317"/>
    </row>
    <row r="49282" spans="8:8">
      <c r="H49282" s="317"/>
    </row>
    <row r="49283" spans="8:8">
      <c r="H49283" s="317"/>
    </row>
    <row r="49284" spans="8:8">
      <c r="H49284" s="317"/>
    </row>
    <row r="49285" spans="8:8">
      <c r="H49285" s="317"/>
    </row>
    <row r="49286" spans="8:8">
      <c r="H49286" s="317"/>
    </row>
    <row r="49287" spans="8:8">
      <c r="H49287" s="317"/>
    </row>
    <row r="49288" spans="8:8">
      <c r="H49288" s="317"/>
    </row>
    <row r="49289" spans="8:8">
      <c r="H49289" s="317"/>
    </row>
    <row r="49290" spans="8:8">
      <c r="H49290" s="317"/>
    </row>
    <row r="49291" spans="8:8">
      <c r="H49291" s="317"/>
    </row>
    <row r="49292" spans="8:8">
      <c r="H49292" s="317"/>
    </row>
    <row r="49293" spans="8:8">
      <c r="H49293" s="317"/>
    </row>
    <row r="49294" spans="8:8">
      <c r="H49294" s="317"/>
    </row>
    <row r="49295" spans="8:8">
      <c r="H49295" s="317"/>
    </row>
    <row r="49296" spans="8:8">
      <c r="H49296" s="317"/>
    </row>
    <row r="49297" spans="8:8">
      <c r="H49297" s="317"/>
    </row>
    <row r="49298" spans="8:8">
      <c r="H49298" s="317"/>
    </row>
    <row r="49299" spans="8:8">
      <c r="H49299" s="317"/>
    </row>
    <row r="49300" spans="8:8">
      <c r="H49300" s="317"/>
    </row>
    <row r="49301" spans="8:8">
      <c r="H49301" s="317"/>
    </row>
    <row r="49302" spans="8:8">
      <c r="H49302" s="317"/>
    </row>
    <row r="49303" spans="8:8">
      <c r="H49303" s="317"/>
    </row>
    <row r="49304" spans="8:8">
      <c r="H49304" s="317"/>
    </row>
    <row r="49305" spans="8:8">
      <c r="H49305" s="317"/>
    </row>
    <row r="49306" spans="8:8">
      <c r="H49306" s="317"/>
    </row>
    <row r="49307" spans="8:8">
      <c r="H49307" s="317"/>
    </row>
    <row r="49308" spans="8:8">
      <c r="H49308" s="317"/>
    </row>
    <row r="49309" spans="8:8">
      <c r="H49309" s="317"/>
    </row>
    <row r="49310" spans="8:8">
      <c r="H49310" s="317"/>
    </row>
    <row r="49311" spans="8:8">
      <c r="H49311" s="317"/>
    </row>
    <row r="49312" spans="8:8">
      <c r="H49312" s="317"/>
    </row>
    <row r="49313" spans="8:8">
      <c r="H49313" s="317"/>
    </row>
    <row r="49314" spans="8:8">
      <c r="H49314" s="317"/>
    </row>
    <row r="49315" spans="8:8">
      <c r="H49315" s="317"/>
    </row>
    <row r="49316" spans="8:8">
      <c r="H49316" s="317"/>
    </row>
    <row r="49317" spans="8:8">
      <c r="H49317" s="317"/>
    </row>
    <row r="49318" spans="8:8">
      <c r="H49318" s="317"/>
    </row>
    <row r="49319" spans="8:8">
      <c r="H49319" s="317"/>
    </row>
    <row r="49320" spans="8:8">
      <c r="H49320" s="317"/>
    </row>
    <row r="49321" spans="8:8">
      <c r="H49321" s="317"/>
    </row>
    <row r="49322" spans="8:8">
      <c r="H49322" s="317"/>
    </row>
    <row r="49323" spans="8:8">
      <c r="H49323" s="317"/>
    </row>
    <row r="49324" spans="8:8">
      <c r="H49324" s="317"/>
    </row>
    <row r="49325" spans="8:8">
      <c r="H49325" s="317"/>
    </row>
    <row r="49326" spans="8:8">
      <c r="H49326" s="317"/>
    </row>
    <row r="49327" spans="8:8">
      <c r="H49327" s="317"/>
    </row>
    <row r="49328" spans="8:8">
      <c r="H49328" s="317"/>
    </row>
    <row r="49329" spans="8:8">
      <c r="H49329" s="317"/>
    </row>
    <row r="49330" spans="8:8">
      <c r="H49330" s="317"/>
    </row>
    <row r="49331" spans="8:8">
      <c r="H49331" s="317"/>
    </row>
    <row r="49332" spans="8:8">
      <c r="H49332" s="317"/>
    </row>
    <row r="49333" spans="8:8">
      <c r="H49333" s="317"/>
    </row>
    <row r="49334" spans="8:8">
      <c r="H49334" s="317"/>
    </row>
    <row r="49335" spans="8:8">
      <c r="H49335" s="317"/>
    </row>
    <row r="49336" spans="8:8">
      <c r="H49336" s="317"/>
    </row>
    <row r="49337" spans="8:8">
      <c r="H49337" s="317"/>
    </row>
    <row r="49338" spans="8:8">
      <c r="H49338" s="317"/>
    </row>
    <row r="49339" spans="8:8">
      <c r="H49339" s="317"/>
    </row>
    <row r="49340" spans="8:8">
      <c r="H49340" s="317"/>
    </row>
    <row r="49341" spans="8:8">
      <c r="H49341" s="317"/>
    </row>
    <row r="49342" spans="8:8">
      <c r="H49342" s="317"/>
    </row>
    <row r="49343" spans="8:8">
      <c r="H49343" s="317"/>
    </row>
    <row r="49344" spans="8:8">
      <c r="H49344" s="317"/>
    </row>
    <row r="49345" spans="8:8">
      <c r="H49345" s="317"/>
    </row>
    <row r="49346" spans="8:8">
      <c r="H49346" s="317"/>
    </row>
    <row r="49347" spans="8:8">
      <c r="H49347" s="317"/>
    </row>
    <row r="49348" spans="8:8">
      <c r="H49348" s="317"/>
    </row>
    <row r="49349" spans="8:8">
      <c r="H49349" s="317"/>
    </row>
    <row r="49350" spans="8:8">
      <c r="H49350" s="317"/>
    </row>
    <row r="49351" spans="8:8">
      <c r="H49351" s="317"/>
    </row>
    <row r="49352" spans="8:8">
      <c r="H49352" s="317"/>
    </row>
    <row r="49353" spans="8:8">
      <c r="H49353" s="317"/>
    </row>
    <row r="49354" spans="8:8">
      <c r="H49354" s="317"/>
    </row>
    <row r="49355" spans="8:8">
      <c r="H49355" s="317"/>
    </row>
    <row r="49356" spans="8:8">
      <c r="H49356" s="317"/>
    </row>
    <row r="49357" spans="8:8">
      <c r="H49357" s="317"/>
    </row>
    <row r="49358" spans="8:8">
      <c r="H49358" s="317"/>
    </row>
    <row r="49359" spans="8:8">
      <c r="H49359" s="317"/>
    </row>
    <row r="49360" spans="8:8">
      <c r="H49360" s="317"/>
    </row>
    <row r="49361" spans="8:8">
      <c r="H49361" s="317"/>
    </row>
    <row r="49362" spans="8:8">
      <c r="H49362" s="317"/>
    </row>
    <row r="49363" spans="8:8">
      <c r="H49363" s="317"/>
    </row>
    <row r="49364" spans="8:8">
      <c r="H49364" s="317"/>
    </row>
    <row r="49365" spans="8:8">
      <c r="H49365" s="317"/>
    </row>
    <row r="49366" spans="8:8">
      <c r="H49366" s="317"/>
    </row>
    <row r="49367" spans="8:8">
      <c r="H49367" s="317"/>
    </row>
    <row r="49368" spans="8:8">
      <c r="H49368" s="317"/>
    </row>
    <row r="49369" spans="8:8">
      <c r="H49369" s="317"/>
    </row>
    <row r="49370" spans="8:8">
      <c r="H49370" s="317"/>
    </row>
    <row r="49371" spans="8:8">
      <c r="H49371" s="317"/>
    </row>
    <row r="49372" spans="8:8">
      <c r="H49372" s="317"/>
    </row>
    <row r="49373" spans="8:8">
      <c r="H49373" s="317"/>
    </row>
    <row r="49374" spans="8:8">
      <c r="H49374" s="317"/>
    </row>
    <row r="49375" spans="8:8">
      <c r="H49375" s="317"/>
    </row>
    <row r="49376" spans="8:8">
      <c r="H49376" s="317"/>
    </row>
    <row r="49377" spans="8:8">
      <c r="H49377" s="317"/>
    </row>
    <row r="49378" spans="8:8">
      <c r="H49378" s="317"/>
    </row>
    <row r="49379" spans="8:8">
      <c r="H49379" s="317"/>
    </row>
    <row r="49380" spans="8:8">
      <c r="H49380" s="317"/>
    </row>
    <row r="49381" spans="8:8">
      <c r="H49381" s="317"/>
    </row>
    <row r="49382" spans="8:8">
      <c r="H49382" s="317"/>
    </row>
    <row r="49383" spans="8:8">
      <c r="H49383" s="317"/>
    </row>
    <row r="49384" spans="8:8">
      <c r="H49384" s="317"/>
    </row>
    <row r="49385" spans="8:8">
      <c r="H49385" s="317"/>
    </row>
    <row r="49386" spans="8:8">
      <c r="H49386" s="317"/>
    </row>
    <row r="49387" spans="8:8">
      <c r="H49387" s="317"/>
    </row>
    <row r="49388" spans="8:8">
      <c r="H49388" s="317"/>
    </row>
    <row r="49389" spans="8:8">
      <c r="H49389" s="317"/>
    </row>
    <row r="49390" spans="8:8">
      <c r="H49390" s="317"/>
    </row>
    <row r="49391" spans="8:8">
      <c r="H49391" s="317"/>
    </row>
    <row r="49392" spans="8:8">
      <c r="H49392" s="317"/>
    </row>
    <row r="49393" spans="8:8">
      <c r="H49393" s="317"/>
    </row>
    <row r="49394" spans="8:8">
      <c r="H49394" s="317"/>
    </row>
    <row r="49395" spans="8:8">
      <c r="H49395" s="317"/>
    </row>
    <row r="49396" spans="8:8">
      <c r="H49396" s="317"/>
    </row>
    <row r="49397" spans="8:8">
      <c r="H49397" s="317"/>
    </row>
    <row r="49398" spans="8:8">
      <c r="H49398" s="317"/>
    </row>
    <row r="49399" spans="8:8">
      <c r="H49399" s="317"/>
    </row>
    <row r="49400" spans="8:8">
      <c r="H49400" s="317"/>
    </row>
    <row r="49401" spans="8:8">
      <c r="H49401" s="317"/>
    </row>
    <row r="49402" spans="8:8">
      <c r="H49402" s="317"/>
    </row>
    <row r="49403" spans="8:8">
      <c r="H49403" s="317"/>
    </row>
    <row r="49404" spans="8:8">
      <c r="H49404" s="317"/>
    </row>
    <row r="49405" spans="8:8">
      <c r="H49405" s="317"/>
    </row>
    <row r="49406" spans="8:8">
      <c r="H49406" s="317"/>
    </row>
    <row r="49407" spans="8:8">
      <c r="H49407" s="317"/>
    </row>
    <row r="49408" spans="8:8">
      <c r="H49408" s="317"/>
    </row>
    <row r="49409" spans="8:8">
      <c r="H49409" s="317"/>
    </row>
    <row r="49410" spans="8:8">
      <c r="H49410" s="317"/>
    </row>
    <row r="49411" spans="8:8">
      <c r="H49411" s="317"/>
    </row>
    <row r="49412" spans="8:8">
      <c r="H49412" s="317"/>
    </row>
    <row r="49413" spans="8:8">
      <c r="H49413" s="317"/>
    </row>
    <row r="49414" spans="8:8">
      <c r="H49414" s="317"/>
    </row>
    <row r="49415" spans="8:8">
      <c r="H49415" s="317"/>
    </row>
    <row r="49416" spans="8:8">
      <c r="H49416" s="317"/>
    </row>
    <row r="49417" spans="8:8">
      <c r="H49417" s="317"/>
    </row>
    <row r="49418" spans="8:8">
      <c r="H49418" s="317"/>
    </row>
    <row r="49419" spans="8:8">
      <c r="H49419" s="317"/>
    </row>
    <row r="49420" spans="8:8">
      <c r="H49420" s="317"/>
    </row>
    <row r="49421" spans="8:8">
      <c r="H49421" s="317"/>
    </row>
    <row r="49422" spans="8:8">
      <c r="H49422" s="317"/>
    </row>
    <row r="49423" spans="8:8">
      <c r="H49423" s="317"/>
    </row>
    <row r="49424" spans="8:8">
      <c r="H49424" s="317"/>
    </row>
    <row r="49425" spans="8:8">
      <c r="H49425" s="317"/>
    </row>
    <row r="49426" spans="8:8">
      <c r="H49426" s="317"/>
    </row>
    <row r="49427" spans="8:8">
      <c r="H49427" s="317"/>
    </row>
    <row r="49428" spans="8:8">
      <c r="H49428" s="317"/>
    </row>
    <row r="49429" spans="8:8">
      <c r="H49429" s="317"/>
    </row>
    <row r="49430" spans="8:8">
      <c r="H49430" s="317"/>
    </row>
    <row r="49431" spans="8:8">
      <c r="H49431" s="317"/>
    </row>
    <row r="49432" spans="8:8">
      <c r="H49432" s="317"/>
    </row>
    <row r="49433" spans="8:8">
      <c r="H49433" s="317"/>
    </row>
    <row r="49434" spans="8:8">
      <c r="H49434" s="317"/>
    </row>
    <row r="49435" spans="8:8">
      <c r="H49435" s="317"/>
    </row>
    <row r="49436" spans="8:8">
      <c r="H49436" s="317"/>
    </row>
    <row r="49437" spans="8:8">
      <c r="H49437" s="317"/>
    </row>
    <row r="49438" spans="8:8">
      <c r="H49438" s="317"/>
    </row>
    <row r="49439" spans="8:8">
      <c r="H49439" s="317"/>
    </row>
    <row r="49440" spans="8:8">
      <c r="H49440" s="317"/>
    </row>
    <row r="49441" spans="8:8">
      <c r="H49441" s="317"/>
    </row>
    <row r="49442" spans="8:8">
      <c r="H49442" s="317"/>
    </row>
    <row r="49443" spans="8:8">
      <c r="H49443" s="317"/>
    </row>
    <row r="49444" spans="8:8">
      <c r="H49444" s="317"/>
    </row>
    <row r="49445" spans="8:8">
      <c r="H49445" s="317"/>
    </row>
    <row r="49446" spans="8:8">
      <c r="H49446" s="317"/>
    </row>
    <row r="49447" spans="8:8">
      <c r="H49447" s="317"/>
    </row>
    <row r="49448" spans="8:8">
      <c r="H49448" s="317"/>
    </row>
    <row r="49449" spans="8:8">
      <c r="H49449" s="317"/>
    </row>
    <row r="49450" spans="8:8">
      <c r="H49450" s="317"/>
    </row>
    <row r="49451" spans="8:8">
      <c r="H49451" s="317"/>
    </row>
    <row r="49452" spans="8:8">
      <c r="H49452" s="317"/>
    </row>
    <row r="49453" spans="8:8">
      <c r="H49453" s="317"/>
    </row>
    <row r="49454" spans="8:8">
      <c r="H49454" s="317"/>
    </row>
    <row r="49455" spans="8:8">
      <c r="H49455" s="317"/>
    </row>
    <row r="49456" spans="8:8">
      <c r="H49456" s="317"/>
    </row>
    <row r="49457" spans="8:8">
      <c r="H49457" s="317"/>
    </row>
    <row r="49458" spans="8:8">
      <c r="H49458" s="317"/>
    </row>
    <row r="49459" spans="8:8">
      <c r="H49459" s="317"/>
    </row>
    <row r="49460" spans="8:8">
      <c r="H49460" s="317"/>
    </row>
    <row r="49461" spans="8:8">
      <c r="H49461" s="317"/>
    </row>
    <row r="49462" spans="8:8">
      <c r="H49462" s="317"/>
    </row>
    <row r="49463" spans="8:8">
      <c r="H49463" s="317"/>
    </row>
    <row r="49464" spans="8:8">
      <c r="H49464" s="317"/>
    </row>
    <row r="49465" spans="8:8">
      <c r="H49465" s="317"/>
    </row>
    <row r="49466" spans="8:8">
      <c r="H49466" s="317"/>
    </row>
    <row r="49467" spans="8:8">
      <c r="H49467" s="317"/>
    </row>
    <row r="49468" spans="8:8">
      <c r="H49468" s="317"/>
    </row>
    <row r="49469" spans="8:8">
      <c r="H49469" s="317"/>
    </row>
    <row r="49470" spans="8:8">
      <c r="H49470" s="317"/>
    </row>
    <row r="49471" spans="8:8">
      <c r="H49471" s="317"/>
    </row>
    <row r="49472" spans="8:8">
      <c r="H49472" s="317"/>
    </row>
    <row r="49473" spans="8:8">
      <c r="H49473" s="317"/>
    </row>
    <row r="49474" spans="8:8">
      <c r="H49474" s="317"/>
    </row>
    <row r="49475" spans="8:8">
      <c r="H49475" s="317"/>
    </row>
    <row r="49476" spans="8:8">
      <c r="H49476" s="317"/>
    </row>
    <row r="49477" spans="8:8">
      <c r="H49477" s="317"/>
    </row>
    <row r="49478" spans="8:8">
      <c r="H49478" s="317"/>
    </row>
    <row r="49479" spans="8:8">
      <c r="H49479" s="317"/>
    </row>
    <row r="49480" spans="8:8">
      <c r="H49480" s="317"/>
    </row>
    <row r="49481" spans="8:8">
      <c r="H49481" s="317"/>
    </row>
    <row r="49482" spans="8:8">
      <c r="H49482" s="317"/>
    </row>
    <row r="49483" spans="8:8">
      <c r="H49483" s="317"/>
    </row>
    <row r="49484" spans="8:8">
      <c r="H49484" s="317"/>
    </row>
    <row r="49485" spans="8:8">
      <c r="H49485" s="317"/>
    </row>
    <row r="49486" spans="8:8">
      <c r="H49486" s="317"/>
    </row>
    <row r="49487" spans="8:8">
      <c r="H49487" s="317"/>
    </row>
    <row r="49488" spans="8:8">
      <c r="H49488" s="317"/>
    </row>
    <row r="49489" spans="8:8">
      <c r="H49489" s="317"/>
    </row>
    <row r="49490" spans="8:8">
      <c r="H49490" s="317"/>
    </row>
    <row r="49491" spans="8:8">
      <c r="H49491" s="317"/>
    </row>
    <row r="49492" spans="8:8">
      <c r="H49492" s="317"/>
    </row>
    <row r="49493" spans="8:8">
      <c r="H49493" s="317"/>
    </row>
    <row r="49494" spans="8:8">
      <c r="H49494" s="317"/>
    </row>
    <row r="49495" spans="8:8">
      <c r="H49495" s="317"/>
    </row>
    <row r="49496" spans="8:8">
      <c r="H49496" s="317"/>
    </row>
    <row r="49497" spans="8:8">
      <c r="H49497" s="317"/>
    </row>
    <row r="49498" spans="8:8">
      <c r="H49498" s="317"/>
    </row>
    <row r="49499" spans="8:8">
      <c r="H49499" s="317"/>
    </row>
    <row r="49500" spans="8:8">
      <c r="H49500" s="317"/>
    </row>
    <row r="49501" spans="8:8">
      <c r="H49501" s="317"/>
    </row>
    <row r="49502" spans="8:8">
      <c r="H49502" s="317"/>
    </row>
    <row r="49503" spans="8:8">
      <c r="H49503" s="317"/>
    </row>
    <row r="49504" spans="8:8">
      <c r="H49504" s="317"/>
    </row>
    <row r="49505" spans="8:8">
      <c r="H49505" s="317"/>
    </row>
    <row r="49506" spans="8:8">
      <c r="H49506" s="317"/>
    </row>
    <row r="49507" spans="8:8">
      <c r="H49507" s="317"/>
    </row>
    <row r="49508" spans="8:8">
      <c r="H49508" s="317"/>
    </row>
    <row r="49509" spans="8:8">
      <c r="H49509" s="317"/>
    </row>
    <row r="49510" spans="8:8">
      <c r="H49510" s="317"/>
    </row>
    <row r="49511" spans="8:8">
      <c r="H49511" s="317"/>
    </row>
    <row r="49512" spans="8:8">
      <c r="H49512" s="317"/>
    </row>
    <row r="49513" spans="8:8">
      <c r="H49513" s="317"/>
    </row>
    <row r="49514" spans="8:8">
      <c r="H49514" s="317"/>
    </row>
    <row r="49515" spans="8:8">
      <c r="H49515" s="317"/>
    </row>
    <row r="49516" spans="8:8">
      <c r="H49516" s="317"/>
    </row>
    <row r="49517" spans="8:8">
      <c r="H49517" s="317"/>
    </row>
    <row r="49518" spans="8:8">
      <c r="H49518" s="317"/>
    </row>
    <row r="49519" spans="8:8">
      <c r="H49519" s="317"/>
    </row>
    <row r="49520" spans="8:8">
      <c r="H49520" s="317"/>
    </row>
    <row r="49521" spans="8:8">
      <c r="H49521" s="317"/>
    </row>
    <row r="49522" spans="8:8">
      <c r="H49522" s="317"/>
    </row>
    <row r="49523" spans="8:8">
      <c r="H49523" s="317"/>
    </row>
    <row r="49524" spans="8:8">
      <c r="H49524" s="317"/>
    </row>
    <row r="49525" spans="8:8">
      <c r="H49525" s="317"/>
    </row>
    <row r="49526" spans="8:8">
      <c r="H49526" s="317"/>
    </row>
    <row r="49527" spans="8:8">
      <c r="H49527" s="317"/>
    </row>
    <row r="49528" spans="8:8">
      <c r="H49528" s="317"/>
    </row>
    <row r="49529" spans="8:8">
      <c r="H49529" s="317"/>
    </row>
    <row r="49530" spans="8:8">
      <c r="H49530" s="317"/>
    </row>
    <row r="49531" spans="8:8">
      <c r="H49531" s="317"/>
    </row>
    <row r="49532" spans="8:8">
      <c r="H49532" s="317"/>
    </row>
    <row r="49533" spans="8:8">
      <c r="H49533" s="317"/>
    </row>
    <row r="49534" spans="8:8">
      <c r="H49534" s="317"/>
    </row>
    <row r="49535" spans="8:8">
      <c r="H49535" s="317"/>
    </row>
    <row r="49536" spans="8:8">
      <c r="H49536" s="317"/>
    </row>
    <row r="49537" spans="8:8">
      <c r="H49537" s="317"/>
    </row>
    <row r="49538" spans="8:8">
      <c r="H49538" s="317"/>
    </row>
    <row r="49539" spans="8:8">
      <c r="H49539" s="317"/>
    </row>
    <row r="49540" spans="8:8">
      <c r="H49540" s="317"/>
    </row>
    <row r="49541" spans="8:8">
      <c r="H49541" s="317"/>
    </row>
    <row r="49542" spans="8:8">
      <c r="H49542" s="317"/>
    </row>
    <row r="49543" spans="8:8">
      <c r="H49543" s="317"/>
    </row>
    <row r="49544" spans="8:8">
      <c r="H49544" s="317"/>
    </row>
    <row r="49545" spans="8:8">
      <c r="H49545" s="317"/>
    </row>
    <row r="49546" spans="8:8">
      <c r="H49546" s="317"/>
    </row>
    <row r="49547" spans="8:8">
      <c r="H49547" s="317"/>
    </row>
    <row r="49548" spans="8:8">
      <c r="H49548" s="317"/>
    </row>
    <row r="49549" spans="8:8">
      <c r="H49549" s="317"/>
    </row>
    <row r="49550" spans="8:8">
      <c r="H49550" s="317"/>
    </row>
    <row r="49551" spans="8:8">
      <c r="H49551" s="317"/>
    </row>
    <row r="49552" spans="8:8">
      <c r="H49552" s="317"/>
    </row>
    <row r="49553" spans="8:8">
      <c r="H49553" s="317"/>
    </row>
    <row r="49554" spans="8:8">
      <c r="H49554" s="317"/>
    </row>
    <row r="49555" spans="8:8">
      <c r="H49555" s="317"/>
    </row>
    <row r="49556" spans="8:8">
      <c r="H49556" s="317"/>
    </row>
    <row r="49557" spans="8:8">
      <c r="H49557" s="317"/>
    </row>
    <row r="49558" spans="8:8">
      <c r="H49558" s="317"/>
    </row>
    <row r="49559" spans="8:8">
      <c r="H49559" s="317"/>
    </row>
    <row r="49560" spans="8:8">
      <c r="H49560" s="317"/>
    </row>
    <row r="49561" spans="8:8">
      <c r="H49561" s="317"/>
    </row>
    <row r="49562" spans="8:8">
      <c r="H49562" s="317"/>
    </row>
    <row r="49563" spans="8:8">
      <c r="H49563" s="317"/>
    </row>
    <row r="49564" spans="8:8">
      <c r="H49564" s="317"/>
    </row>
    <row r="49565" spans="8:8">
      <c r="H49565" s="317"/>
    </row>
    <row r="49566" spans="8:8">
      <c r="H49566" s="317"/>
    </row>
    <row r="49567" spans="8:8">
      <c r="H49567" s="317"/>
    </row>
    <row r="49568" spans="8:8">
      <c r="H49568" s="317"/>
    </row>
    <row r="49569" spans="8:8">
      <c r="H49569" s="317"/>
    </row>
    <row r="49570" spans="8:8">
      <c r="H49570" s="317"/>
    </row>
    <row r="49571" spans="8:8">
      <c r="H49571" s="317"/>
    </row>
    <row r="49572" spans="8:8">
      <c r="H49572" s="317"/>
    </row>
    <row r="49573" spans="8:8">
      <c r="H49573" s="317"/>
    </row>
    <row r="49574" spans="8:8">
      <c r="H49574" s="317"/>
    </row>
    <row r="49575" spans="8:8">
      <c r="H49575" s="317"/>
    </row>
    <row r="49576" spans="8:8">
      <c r="H49576" s="317"/>
    </row>
    <row r="49577" spans="8:8">
      <c r="H49577" s="317"/>
    </row>
    <row r="49578" spans="8:8">
      <c r="H49578" s="317"/>
    </row>
    <row r="49579" spans="8:8">
      <c r="H49579" s="317"/>
    </row>
    <row r="49580" spans="8:8">
      <c r="H49580" s="317"/>
    </row>
    <row r="49581" spans="8:8">
      <c r="H49581" s="317"/>
    </row>
    <row r="49582" spans="8:8">
      <c r="H49582" s="317"/>
    </row>
    <row r="49583" spans="8:8">
      <c r="H49583" s="317"/>
    </row>
    <row r="49584" spans="8:8">
      <c r="H49584" s="317"/>
    </row>
    <row r="49585" spans="8:8">
      <c r="H49585" s="317"/>
    </row>
    <row r="49586" spans="8:8">
      <c r="H49586" s="317"/>
    </row>
    <row r="49587" spans="8:8">
      <c r="H49587" s="317"/>
    </row>
    <row r="49588" spans="8:8">
      <c r="H49588" s="317"/>
    </row>
    <row r="49589" spans="8:8">
      <c r="H49589" s="317"/>
    </row>
    <row r="49590" spans="8:8">
      <c r="H49590" s="317"/>
    </row>
    <row r="49591" spans="8:8">
      <c r="H49591" s="317"/>
    </row>
    <row r="49592" spans="8:8">
      <c r="H49592" s="317"/>
    </row>
    <row r="49593" spans="8:8">
      <c r="H49593" s="317"/>
    </row>
    <row r="49594" spans="8:8">
      <c r="H49594" s="317"/>
    </row>
    <row r="49595" spans="8:8">
      <c r="H49595" s="317"/>
    </row>
    <row r="49596" spans="8:8">
      <c r="H49596" s="317"/>
    </row>
    <row r="49597" spans="8:8">
      <c r="H49597" s="317"/>
    </row>
    <row r="49598" spans="8:8">
      <c r="H49598" s="317"/>
    </row>
    <row r="49599" spans="8:8">
      <c r="H49599" s="317"/>
    </row>
    <row r="49600" spans="8:8">
      <c r="H49600" s="317"/>
    </row>
    <row r="49601" spans="8:8">
      <c r="H49601" s="317"/>
    </row>
    <row r="49602" spans="8:8">
      <c r="H49602" s="317"/>
    </row>
    <row r="49603" spans="8:8">
      <c r="H49603" s="317"/>
    </row>
    <row r="49604" spans="8:8">
      <c r="H49604" s="317"/>
    </row>
    <row r="49605" spans="8:8">
      <c r="H49605" s="317"/>
    </row>
    <row r="49606" spans="8:8">
      <c r="H49606" s="317"/>
    </row>
    <row r="49607" spans="8:8">
      <c r="H49607" s="317"/>
    </row>
    <row r="49608" spans="8:8">
      <c r="H49608" s="317"/>
    </row>
    <row r="49609" spans="8:8">
      <c r="H49609" s="317"/>
    </row>
    <row r="49610" spans="8:8">
      <c r="H49610" s="317"/>
    </row>
    <row r="49611" spans="8:8">
      <c r="H49611" s="317"/>
    </row>
    <row r="49612" spans="8:8">
      <c r="H49612" s="317"/>
    </row>
    <row r="49613" spans="8:8">
      <c r="H49613" s="317"/>
    </row>
    <row r="49614" spans="8:8">
      <c r="H49614" s="317"/>
    </row>
    <row r="49615" spans="8:8">
      <c r="H49615" s="317"/>
    </row>
    <row r="49616" spans="8:8">
      <c r="H49616" s="317"/>
    </row>
    <row r="49617" spans="8:8">
      <c r="H49617" s="317"/>
    </row>
    <row r="49618" spans="8:8">
      <c r="H49618" s="317"/>
    </row>
    <row r="49619" spans="8:8">
      <c r="H49619" s="317"/>
    </row>
    <row r="49620" spans="8:8">
      <c r="H49620" s="317"/>
    </row>
    <row r="49621" spans="8:8">
      <c r="H49621" s="317"/>
    </row>
    <row r="49622" spans="8:8">
      <c r="H49622" s="317"/>
    </row>
    <row r="49623" spans="8:8">
      <c r="H49623" s="317"/>
    </row>
    <row r="49624" spans="8:8">
      <c r="H49624" s="317"/>
    </row>
    <row r="49625" spans="8:8">
      <c r="H49625" s="317"/>
    </row>
    <row r="49626" spans="8:8">
      <c r="H49626" s="317"/>
    </row>
    <row r="49627" spans="8:8">
      <c r="H49627" s="317"/>
    </row>
    <row r="49628" spans="8:8">
      <c r="H49628" s="317"/>
    </row>
    <row r="49629" spans="8:8">
      <c r="H49629" s="317"/>
    </row>
    <row r="49630" spans="8:8">
      <c r="H49630" s="317"/>
    </row>
    <row r="49631" spans="8:8">
      <c r="H49631" s="317"/>
    </row>
    <row r="49632" spans="8:8">
      <c r="H49632" s="317"/>
    </row>
    <row r="49633" spans="8:8">
      <c r="H49633" s="317"/>
    </row>
    <row r="49634" spans="8:8">
      <c r="H49634" s="317"/>
    </row>
    <row r="49635" spans="8:8">
      <c r="H49635" s="317"/>
    </row>
    <row r="49636" spans="8:8">
      <c r="H49636" s="317"/>
    </row>
    <row r="49637" spans="8:8">
      <c r="H49637" s="317"/>
    </row>
    <row r="49638" spans="8:8">
      <c r="H49638" s="317"/>
    </row>
    <row r="49639" spans="8:8">
      <c r="H49639" s="317"/>
    </row>
    <row r="49640" spans="8:8">
      <c r="H49640" s="317"/>
    </row>
    <row r="49641" spans="8:8">
      <c r="H49641" s="317"/>
    </row>
    <row r="49642" spans="8:8">
      <c r="H49642" s="317"/>
    </row>
    <row r="49643" spans="8:8">
      <c r="H49643" s="317"/>
    </row>
    <row r="49644" spans="8:8">
      <c r="H49644" s="317"/>
    </row>
    <row r="49645" spans="8:8">
      <c r="H49645" s="317"/>
    </row>
    <row r="49646" spans="8:8">
      <c r="H49646" s="317"/>
    </row>
    <row r="49647" spans="8:8">
      <c r="H49647" s="317"/>
    </row>
    <row r="49648" spans="8:8">
      <c r="H49648" s="317"/>
    </row>
    <row r="49649" spans="8:8">
      <c r="H49649" s="317"/>
    </row>
    <row r="49650" spans="8:8">
      <c r="H49650" s="317"/>
    </row>
    <row r="49651" spans="8:8">
      <c r="H49651" s="317"/>
    </row>
    <row r="49652" spans="8:8">
      <c r="H49652" s="317"/>
    </row>
    <row r="49653" spans="8:8">
      <c r="H49653" s="317"/>
    </row>
    <row r="49654" spans="8:8">
      <c r="H49654" s="317"/>
    </row>
    <row r="49655" spans="8:8">
      <c r="H49655" s="317"/>
    </row>
    <row r="49656" spans="8:8">
      <c r="H49656" s="317"/>
    </row>
    <row r="49657" spans="8:8">
      <c r="H49657" s="317"/>
    </row>
    <row r="49658" spans="8:8">
      <c r="H49658" s="317"/>
    </row>
    <row r="49659" spans="8:8">
      <c r="H49659" s="317"/>
    </row>
    <row r="49660" spans="8:8">
      <c r="H49660" s="317"/>
    </row>
    <row r="49661" spans="8:8">
      <c r="H49661" s="317"/>
    </row>
    <row r="49662" spans="8:8">
      <c r="H49662" s="317"/>
    </row>
    <row r="49663" spans="8:8">
      <c r="H49663" s="317"/>
    </row>
    <row r="49664" spans="8:8">
      <c r="H49664" s="317"/>
    </row>
    <row r="49665" spans="8:8">
      <c r="H49665" s="317"/>
    </row>
    <row r="49666" spans="8:8">
      <c r="H49666" s="317"/>
    </row>
    <row r="49667" spans="8:8">
      <c r="H49667" s="317"/>
    </row>
    <row r="49668" spans="8:8">
      <c r="H49668" s="317"/>
    </row>
    <row r="49669" spans="8:8">
      <c r="H49669" s="317"/>
    </row>
    <row r="49670" spans="8:8">
      <c r="H49670" s="317"/>
    </row>
    <row r="49671" spans="8:8">
      <c r="H49671" s="317"/>
    </row>
    <row r="49672" spans="8:8">
      <c r="H49672" s="317"/>
    </row>
    <row r="49673" spans="8:8">
      <c r="H49673" s="317"/>
    </row>
    <row r="49674" spans="8:8">
      <c r="H49674" s="317"/>
    </row>
    <row r="49675" spans="8:8">
      <c r="H49675" s="317"/>
    </row>
    <row r="49676" spans="8:8">
      <c r="H49676" s="317"/>
    </row>
    <row r="49677" spans="8:8">
      <c r="H49677" s="317"/>
    </row>
    <row r="49678" spans="8:8">
      <c r="H49678" s="317"/>
    </row>
    <row r="49679" spans="8:8">
      <c r="H49679" s="317"/>
    </row>
    <row r="49680" spans="8:8">
      <c r="H49680" s="317"/>
    </row>
    <row r="49681" spans="8:8">
      <c r="H49681" s="317"/>
    </row>
    <row r="49682" spans="8:8">
      <c r="H49682" s="317"/>
    </row>
    <row r="49683" spans="8:8">
      <c r="H49683" s="317"/>
    </row>
    <row r="49684" spans="8:8">
      <c r="H49684" s="317"/>
    </row>
    <row r="49685" spans="8:8">
      <c r="H49685" s="317"/>
    </row>
    <row r="49686" spans="8:8">
      <c r="H49686" s="317"/>
    </row>
    <row r="49687" spans="8:8">
      <c r="H49687" s="317"/>
    </row>
    <row r="49688" spans="8:8">
      <c r="H49688" s="317"/>
    </row>
    <row r="49689" spans="8:8">
      <c r="H49689" s="317"/>
    </row>
    <row r="49690" spans="8:8">
      <c r="H49690" s="317"/>
    </row>
    <row r="49691" spans="8:8">
      <c r="H49691" s="317"/>
    </row>
    <row r="49692" spans="8:8">
      <c r="H49692" s="317"/>
    </row>
    <row r="49693" spans="8:8">
      <c r="H49693" s="317"/>
    </row>
    <row r="49694" spans="8:8">
      <c r="H49694" s="317"/>
    </row>
    <row r="49695" spans="8:8">
      <c r="H49695" s="317"/>
    </row>
    <row r="49696" spans="8:8">
      <c r="H49696" s="317"/>
    </row>
    <row r="49697" spans="8:8">
      <c r="H49697" s="317"/>
    </row>
    <row r="49698" spans="8:8">
      <c r="H49698" s="317"/>
    </row>
    <row r="49699" spans="8:8">
      <c r="H49699" s="317"/>
    </row>
    <row r="49700" spans="8:8">
      <c r="H49700" s="317"/>
    </row>
    <row r="49701" spans="8:8">
      <c r="H49701" s="317"/>
    </row>
    <row r="49702" spans="8:8">
      <c r="H49702" s="317"/>
    </row>
    <row r="49703" spans="8:8">
      <c r="H49703" s="317"/>
    </row>
    <row r="49704" spans="8:8">
      <c r="H49704" s="317"/>
    </row>
    <row r="49705" spans="8:8">
      <c r="H49705" s="317"/>
    </row>
    <row r="49706" spans="8:8">
      <c r="H49706" s="317"/>
    </row>
    <row r="49707" spans="8:8">
      <c r="H49707" s="317"/>
    </row>
    <row r="49708" spans="8:8">
      <c r="H49708" s="317"/>
    </row>
    <row r="49709" spans="8:8">
      <c r="H49709" s="317"/>
    </row>
    <row r="49710" spans="8:8">
      <c r="H49710" s="317"/>
    </row>
    <row r="49711" spans="8:8">
      <c r="H49711" s="317"/>
    </row>
    <row r="49712" spans="8:8">
      <c r="H49712" s="317"/>
    </row>
    <row r="49713" spans="8:8">
      <c r="H49713" s="317"/>
    </row>
    <row r="49714" spans="8:8">
      <c r="H49714" s="317"/>
    </row>
    <row r="49715" spans="8:8">
      <c r="H49715" s="317"/>
    </row>
    <row r="49716" spans="8:8">
      <c r="H49716" s="317"/>
    </row>
    <row r="49717" spans="8:8">
      <c r="H49717" s="317"/>
    </row>
    <row r="49718" spans="8:8">
      <c r="H49718" s="317"/>
    </row>
    <row r="49719" spans="8:8">
      <c r="H49719" s="317"/>
    </row>
    <row r="49720" spans="8:8">
      <c r="H49720" s="317"/>
    </row>
    <row r="49721" spans="8:8">
      <c r="H49721" s="317"/>
    </row>
    <row r="49722" spans="8:8">
      <c r="H49722" s="317"/>
    </row>
    <row r="49723" spans="8:8">
      <c r="H49723" s="317"/>
    </row>
    <row r="49724" spans="8:8">
      <c r="H49724" s="317"/>
    </row>
    <row r="49725" spans="8:8">
      <c r="H49725" s="317"/>
    </row>
    <row r="49726" spans="8:8">
      <c r="H49726" s="317"/>
    </row>
    <row r="49727" spans="8:8">
      <c r="H49727" s="317"/>
    </row>
    <row r="49728" spans="8:8">
      <c r="H49728" s="317"/>
    </row>
    <row r="49729" spans="8:8">
      <c r="H49729" s="317"/>
    </row>
    <row r="49730" spans="8:8">
      <c r="H49730" s="317"/>
    </row>
    <row r="49731" spans="8:8">
      <c r="H49731" s="317"/>
    </row>
    <row r="49732" spans="8:8">
      <c r="H49732" s="317"/>
    </row>
    <row r="49733" spans="8:8">
      <c r="H49733" s="317"/>
    </row>
    <row r="49734" spans="8:8">
      <c r="H49734" s="317"/>
    </row>
    <row r="49735" spans="8:8">
      <c r="H49735" s="317"/>
    </row>
    <row r="49736" spans="8:8">
      <c r="H49736" s="317"/>
    </row>
    <row r="49737" spans="8:8">
      <c r="H49737" s="317"/>
    </row>
    <row r="49738" spans="8:8">
      <c r="H49738" s="317"/>
    </row>
    <row r="49739" spans="8:8">
      <c r="H49739" s="317"/>
    </row>
    <row r="49740" spans="8:8">
      <c r="H49740" s="317"/>
    </row>
    <row r="49741" spans="8:8">
      <c r="H49741" s="317"/>
    </row>
    <row r="49742" spans="8:8">
      <c r="H49742" s="317"/>
    </row>
    <row r="49743" spans="8:8">
      <c r="H49743" s="317"/>
    </row>
    <row r="49744" spans="8:8">
      <c r="H49744" s="317"/>
    </row>
    <row r="49745" spans="8:8">
      <c r="H49745" s="317"/>
    </row>
    <row r="49746" spans="8:8">
      <c r="H49746" s="317"/>
    </row>
    <row r="49747" spans="8:8">
      <c r="H49747" s="317"/>
    </row>
    <row r="49748" spans="8:8">
      <c r="H49748" s="317"/>
    </row>
    <row r="49749" spans="8:8">
      <c r="H49749" s="317"/>
    </row>
    <row r="49750" spans="8:8">
      <c r="H49750" s="317"/>
    </row>
    <row r="49751" spans="8:8">
      <c r="H49751" s="317"/>
    </row>
    <row r="49752" spans="8:8">
      <c r="H49752" s="317"/>
    </row>
    <row r="49753" spans="8:8">
      <c r="H49753" s="317"/>
    </row>
    <row r="49754" spans="8:8">
      <c r="H49754" s="317"/>
    </row>
    <row r="49755" spans="8:8">
      <c r="H49755" s="317"/>
    </row>
    <row r="49756" spans="8:8">
      <c r="H49756" s="317"/>
    </row>
    <row r="49757" spans="8:8">
      <c r="H49757" s="317"/>
    </row>
    <row r="49758" spans="8:8">
      <c r="H49758" s="317"/>
    </row>
    <row r="49759" spans="8:8">
      <c r="H49759" s="317"/>
    </row>
    <row r="49760" spans="8:8">
      <c r="H49760" s="317"/>
    </row>
    <row r="49761" spans="8:8">
      <c r="H49761" s="317"/>
    </row>
    <row r="49762" spans="8:8">
      <c r="H49762" s="317"/>
    </row>
    <row r="49763" spans="8:8">
      <c r="H49763" s="317"/>
    </row>
    <row r="49764" spans="8:8">
      <c r="H49764" s="317"/>
    </row>
    <row r="49765" spans="8:8">
      <c r="H49765" s="317"/>
    </row>
    <row r="49766" spans="8:8">
      <c r="H49766" s="317"/>
    </row>
    <row r="49767" spans="8:8">
      <c r="H49767" s="317"/>
    </row>
    <row r="49768" spans="8:8">
      <c r="H49768" s="317"/>
    </row>
    <row r="49769" spans="8:8">
      <c r="H49769" s="317"/>
    </row>
    <row r="49770" spans="8:8">
      <c r="H49770" s="317"/>
    </row>
    <row r="49771" spans="8:8">
      <c r="H49771" s="317"/>
    </row>
    <row r="49772" spans="8:8">
      <c r="H49772" s="317"/>
    </row>
    <row r="49773" spans="8:8">
      <c r="H49773" s="317"/>
    </row>
    <row r="49774" spans="8:8">
      <c r="H49774" s="317"/>
    </row>
    <row r="49775" spans="8:8">
      <c r="H49775" s="317"/>
    </row>
    <row r="49776" spans="8:8">
      <c r="H49776" s="317"/>
    </row>
    <row r="49777" spans="8:8">
      <c r="H49777" s="317"/>
    </row>
    <row r="49778" spans="8:8">
      <c r="H49778" s="317"/>
    </row>
    <row r="49779" spans="8:8">
      <c r="H49779" s="317"/>
    </row>
    <row r="49780" spans="8:8">
      <c r="H49780" s="317"/>
    </row>
    <row r="49781" spans="8:8">
      <c r="H49781" s="317"/>
    </row>
    <row r="49782" spans="8:8">
      <c r="H49782" s="317"/>
    </row>
    <row r="49783" spans="8:8">
      <c r="H49783" s="317"/>
    </row>
    <row r="49784" spans="8:8">
      <c r="H49784" s="317"/>
    </row>
    <row r="49785" spans="8:8">
      <c r="H49785" s="317"/>
    </row>
    <row r="49786" spans="8:8">
      <c r="H49786" s="317"/>
    </row>
    <row r="49787" spans="8:8">
      <c r="H49787" s="317"/>
    </row>
    <row r="49788" spans="8:8">
      <c r="H49788" s="317"/>
    </row>
    <row r="49789" spans="8:8">
      <c r="H49789" s="317"/>
    </row>
    <row r="49790" spans="8:8">
      <c r="H49790" s="317"/>
    </row>
    <row r="49791" spans="8:8">
      <c r="H49791" s="317"/>
    </row>
    <row r="49792" spans="8:8">
      <c r="H49792" s="317"/>
    </row>
    <row r="49793" spans="8:8">
      <c r="H49793" s="317"/>
    </row>
    <row r="49794" spans="8:8">
      <c r="H49794" s="317"/>
    </row>
    <row r="49795" spans="8:8">
      <c r="H49795" s="317"/>
    </row>
    <row r="49796" spans="8:8">
      <c r="H49796" s="317"/>
    </row>
    <row r="49797" spans="8:8">
      <c r="H49797" s="317"/>
    </row>
    <row r="49798" spans="8:8">
      <c r="H49798" s="317"/>
    </row>
    <row r="49799" spans="8:8">
      <c r="H49799" s="317"/>
    </row>
    <row r="49800" spans="8:8">
      <c r="H49800" s="317"/>
    </row>
    <row r="49801" spans="8:8">
      <c r="H49801" s="317"/>
    </row>
    <row r="49802" spans="8:8">
      <c r="H49802" s="317"/>
    </row>
    <row r="49803" spans="8:8">
      <c r="H49803" s="317"/>
    </row>
    <row r="49804" spans="8:8">
      <c r="H49804" s="317"/>
    </row>
    <row r="49805" spans="8:8">
      <c r="H49805" s="317"/>
    </row>
    <row r="49806" spans="8:8">
      <c r="H49806" s="317"/>
    </row>
    <row r="49807" spans="8:8">
      <c r="H49807" s="317"/>
    </row>
    <row r="49808" spans="8:8">
      <c r="H49808" s="317"/>
    </row>
    <row r="49809" spans="8:8">
      <c r="H49809" s="317"/>
    </row>
    <row r="49810" spans="8:8">
      <c r="H49810" s="317"/>
    </row>
    <row r="49811" spans="8:8">
      <c r="H49811" s="317"/>
    </row>
    <row r="49812" spans="8:8">
      <c r="H49812" s="317"/>
    </row>
    <row r="49813" spans="8:8">
      <c r="H49813" s="317"/>
    </row>
    <row r="49814" spans="8:8">
      <c r="H49814" s="317"/>
    </row>
    <row r="49815" spans="8:8">
      <c r="H49815" s="317"/>
    </row>
    <row r="49816" spans="8:8">
      <c r="H49816" s="317"/>
    </row>
    <row r="49817" spans="8:8">
      <c r="H49817" s="317"/>
    </row>
    <row r="49818" spans="8:8">
      <c r="H49818" s="317"/>
    </row>
    <row r="49819" spans="8:8">
      <c r="H49819" s="317"/>
    </row>
    <row r="49820" spans="8:8">
      <c r="H49820" s="317"/>
    </row>
    <row r="49821" spans="8:8">
      <c r="H49821" s="317"/>
    </row>
    <row r="49822" spans="8:8">
      <c r="H49822" s="317"/>
    </row>
    <row r="49823" spans="8:8">
      <c r="H49823" s="317"/>
    </row>
    <row r="49824" spans="8:8">
      <c r="H49824" s="317"/>
    </row>
    <row r="49825" spans="8:8">
      <c r="H49825" s="317"/>
    </row>
    <row r="49826" spans="8:8">
      <c r="H49826" s="317"/>
    </row>
    <row r="49827" spans="8:8">
      <c r="H49827" s="317"/>
    </row>
    <row r="49828" spans="8:8">
      <c r="H49828" s="317"/>
    </row>
    <row r="49829" spans="8:8">
      <c r="H49829" s="317"/>
    </row>
    <row r="49830" spans="8:8">
      <c r="H49830" s="317"/>
    </row>
    <row r="49831" spans="8:8">
      <c r="H49831" s="317"/>
    </row>
    <row r="49832" spans="8:8">
      <c r="H49832" s="317"/>
    </row>
    <row r="49833" spans="8:8">
      <c r="H49833" s="317"/>
    </row>
    <row r="49834" spans="8:8">
      <c r="H49834" s="317"/>
    </row>
    <row r="49835" spans="8:8">
      <c r="H49835" s="317"/>
    </row>
    <row r="49836" spans="8:8">
      <c r="H49836" s="317"/>
    </row>
    <row r="49837" spans="8:8">
      <c r="H49837" s="317"/>
    </row>
    <row r="49838" spans="8:8">
      <c r="H49838" s="317"/>
    </row>
    <row r="49839" spans="8:8">
      <c r="H49839" s="317"/>
    </row>
    <row r="49840" spans="8:8">
      <c r="H49840" s="317"/>
    </row>
    <row r="49841" spans="8:8">
      <c r="H49841" s="317"/>
    </row>
    <row r="49842" spans="8:8">
      <c r="H49842" s="317"/>
    </row>
    <row r="49843" spans="8:8">
      <c r="H49843" s="317"/>
    </row>
    <row r="49844" spans="8:8">
      <c r="H49844" s="317"/>
    </row>
    <row r="49845" spans="8:8">
      <c r="H49845" s="317"/>
    </row>
    <row r="49846" spans="8:8">
      <c r="H49846" s="317"/>
    </row>
    <row r="49847" spans="8:8">
      <c r="H49847" s="317"/>
    </row>
    <row r="49848" spans="8:8">
      <c r="H49848" s="317"/>
    </row>
    <row r="49849" spans="8:8">
      <c r="H49849" s="317"/>
    </row>
    <row r="49850" spans="8:8">
      <c r="H49850" s="317"/>
    </row>
    <row r="49851" spans="8:8">
      <c r="H49851" s="317"/>
    </row>
    <row r="49852" spans="8:8">
      <c r="H49852" s="317"/>
    </row>
    <row r="49853" spans="8:8">
      <c r="H49853" s="317"/>
    </row>
    <row r="49854" spans="8:8">
      <c r="H49854" s="317"/>
    </row>
    <row r="49855" spans="8:8">
      <c r="H49855" s="317"/>
    </row>
    <row r="49856" spans="8:8">
      <c r="H49856" s="317"/>
    </row>
    <row r="49857" spans="8:8">
      <c r="H49857" s="317"/>
    </row>
    <row r="49858" spans="8:8">
      <c r="H49858" s="317"/>
    </row>
    <row r="49859" spans="8:8">
      <c r="H49859" s="317"/>
    </row>
    <row r="49860" spans="8:8">
      <c r="H49860" s="317"/>
    </row>
    <row r="49861" spans="8:8">
      <c r="H49861" s="317"/>
    </row>
    <row r="49862" spans="8:8">
      <c r="H49862" s="317"/>
    </row>
    <row r="49863" spans="8:8">
      <c r="H49863" s="317"/>
    </row>
    <row r="49864" spans="8:8">
      <c r="H49864" s="317"/>
    </row>
    <row r="49865" spans="8:8">
      <c r="H49865" s="317"/>
    </row>
    <row r="49866" spans="8:8">
      <c r="H49866" s="317"/>
    </row>
    <row r="49867" spans="8:8">
      <c r="H49867" s="317"/>
    </row>
    <row r="49868" spans="8:8">
      <c r="H49868" s="317"/>
    </row>
    <row r="49869" spans="8:8">
      <c r="H49869" s="317"/>
    </row>
    <row r="49870" spans="8:8">
      <c r="H49870" s="317"/>
    </row>
    <row r="49871" spans="8:8">
      <c r="H49871" s="317"/>
    </row>
    <row r="49872" spans="8:8">
      <c r="H49872" s="317"/>
    </row>
    <row r="49873" spans="8:8">
      <c r="H49873" s="317"/>
    </row>
    <row r="49874" spans="8:8">
      <c r="H49874" s="317"/>
    </row>
    <row r="49875" spans="8:8">
      <c r="H49875" s="317"/>
    </row>
    <row r="49876" spans="8:8">
      <c r="H49876" s="317"/>
    </row>
    <row r="49877" spans="8:8">
      <c r="H49877" s="317"/>
    </row>
    <row r="49878" spans="8:8">
      <c r="H49878" s="317"/>
    </row>
    <row r="49879" spans="8:8">
      <c r="H49879" s="317"/>
    </row>
    <row r="49880" spans="8:8">
      <c r="H49880" s="317"/>
    </row>
    <row r="49881" spans="8:8">
      <c r="H49881" s="317"/>
    </row>
    <row r="49882" spans="8:8">
      <c r="H49882" s="317"/>
    </row>
    <row r="49883" spans="8:8">
      <c r="H49883" s="317"/>
    </row>
    <row r="49884" spans="8:8">
      <c r="H49884" s="317"/>
    </row>
    <row r="49885" spans="8:8">
      <c r="H49885" s="317"/>
    </row>
    <row r="49886" spans="8:8">
      <c r="H49886" s="317"/>
    </row>
    <row r="49887" spans="8:8">
      <c r="H49887" s="317"/>
    </row>
    <row r="49888" spans="8:8">
      <c r="H49888" s="317"/>
    </row>
    <row r="49889" spans="8:8">
      <c r="H49889" s="317"/>
    </row>
    <row r="49890" spans="8:8">
      <c r="H49890" s="317"/>
    </row>
    <row r="49891" spans="8:8">
      <c r="H49891" s="317"/>
    </row>
    <row r="49892" spans="8:8">
      <c r="H49892" s="317"/>
    </row>
    <row r="49893" spans="8:8">
      <c r="H49893" s="317"/>
    </row>
    <row r="49894" spans="8:8">
      <c r="H49894" s="317"/>
    </row>
    <row r="49895" spans="8:8">
      <c r="H49895" s="317"/>
    </row>
    <row r="49896" spans="8:8">
      <c r="H49896" s="317"/>
    </row>
    <row r="49897" spans="8:8">
      <c r="H49897" s="317"/>
    </row>
    <row r="49898" spans="8:8">
      <c r="H49898" s="317"/>
    </row>
    <row r="49899" spans="8:8">
      <c r="H49899" s="317"/>
    </row>
    <row r="49900" spans="8:8">
      <c r="H49900" s="317"/>
    </row>
    <row r="49901" spans="8:8">
      <c r="H49901" s="317"/>
    </row>
    <row r="49902" spans="8:8">
      <c r="H49902" s="317"/>
    </row>
    <row r="49903" spans="8:8">
      <c r="H49903" s="317"/>
    </row>
    <row r="49904" spans="8:8">
      <c r="H49904" s="317"/>
    </row>
    <row r="49905" spans="8:8">
      <c r="H49905" s="317"/>
    </row>
    <row r="49906" spans="8:8">
      <c r="H49906" s="317"/>
    </row>
    <row r="49907" spans="8:8">
      <c r="H49907" s="317"/>
    </row>
    <row r="49908" spans="8:8">
      <c r="H49908" s="317"/>
    </row>
    <row r="49909" spans="8:8">
      <c r="H49909" s="317"/>
    </row>
    <row r="49910" spans="8:8">
      <c r="H49910" s="317"/>
    </row>
    <row r="49911" spans="8:8">
      <c r="H49911" s="317"/>
    </row>
    <row r="49912" spans="8:8">
      <c r="H49912" s="317"/>
    </row>
    <row r="49913" spans="8:8">
      <c r="H49913" s="317"/>
    </row>
    <row r="49914" spans="8:8">
      <c r="H49914" s="317"/>
    </row>
    <row r="49915" spans="8:8">
      <c r="H49915" s="317"/>
    </row>
    <row r="49916" spans="8:8">
      <c r="H49916" s="317"/>
    </row>
    <row r="49917" spans="8:8">
      <c r="H49917" s="317"/>
    </row>
    <row r="49918" spans="8:8">
      <c r="H49918" s="317"/>
    </row>
    <row r="49919" spans="8:8">
      <c r="H49919" s="317"/>
    </row>
    <row r="49920" spans="8:8">
      <c r="H49920" s="317"/>
    </row>
    <row r="49921" spans="8:8">
      <c r="H49921" s="317"/>
    </row>
    <row r="49922" spans="8:8">
      <c r="H49922" s="317"/>
    </row>
    <row r="49923" spans="8:8">
      <c r="H49923" s="317"/>
    </row>
    <row r="49924" spans="8:8">
      <c r="H49924" s="317"/>
    </row>
    <row r="49925" spans="8:8">
      <c r="H49925" s="317"/>
    </row>
    <row r="49926" spans="8:8">
      <c r="H49926" s="317"/>
    </row>
    <row r="49927" spans="8:8">
      <c r="H49927" s="317"/>
    </row>
    <row r="49928" spans="8:8">
      <c r="H49928" s="317"/>
    </row>
    <row r="49929" spans="8:8">
      <c r="H49929" s="317"/>
    </row>
    <row r="49930" spans="8:8">
      <c r="H49930" s="317"/>
    </row>
    <row r="49931" spans="8:8">
      <c r="H49931" s="317"/>
    </row>
    <row r="49932" spans="8:8">
      <c r="H49932" s="317"/>
    </row>
    <row r="49933" spans="8:8">
      <c r="H49933" s="317"/>
    </row>
    <row r="49934" spans="8:8">
      <c r="H49934" s="317"/>
    </row>
    <row r="49935" spans="8:8">
      <c r="H49935" s="317"/>
    </row>
    <row r="49936" spans="8:8">
      <c r="H49936" s="317"/>
    </row>
    <row r="49937" spans="8:8">
      <c r="H49937" s="317"/>
    </row>
    <row r="49938" spans="8:8">
      <c r="H49938" s="317"/>
    </row>
    <row r="49939" spans="8:8">
      <c r="H49939" s="317"/>
    </row>
    <row r="49940" spans="8:8">
      <c r="H49940" s="317"/>
    </row>
    <row r="49941" spans="8:8">
      <c r="H49941" s="317"/>
    </row>
    <row r="49942" spans="8:8">
      <c r="H49942" s="317"/>
    </row>
    <row r="49943" spans="8:8">
      <c r="H49943" s="317"/>
    </row>
    <row r="49944" spans="8:8">
      <c r="H49944" s="317"/>
    </row>
    <row r="49945" spans="8:8">
      <c r="H49945" s="317"/>
    </row>
    <row r="49946" spans="8:8">
      <c r="H49946" s="317"/>
    </row>
    <row r="49947" spans="8:8">
      <c r="H49947" s="317"/>
    </row>
    <row r="49948" spans="8:8">
      <c r="H49948" s="317"/>
    </row>
    <row r="49949" spans="8:8">
      <c r="H49949" s="317"/>
    </row>
    <row r="49950" spans="8:8">
      <c r="H49950" s="317"/>
    </row>
    <row r="49951" spans="8:8">
      <c r="H49951" s="317"/>
    </row>
    <row r="49952" spans="8:8">
      <c r="H49952" s="317"/>
    </row>
    <row r="49953" spans="8:8">
      <c r="H49953" s="317"/>
    </row>
    <row r="49954" spans="8:8">
      <c r="H49954" s="317"/>
    </row>
    <row r="49955" spans="8:8">
      <c r="H49955" s="317"/>
    </row>
    <row r="49956" spans="8:8">
      <c r="H49956" s="317"/>
    </row>
    <row r="49957" spans="8:8">
      <c r="H49957" s="317"/>
    </row>
    <row r="49958" spans="8:8">
      <c r="H49958" s="317"/>
    </row>
    <row r="49959" spans="8:8">
      <c r="H49959" s="317"/>
    </row>
    <row r="49960" spans="8:8">
      <c r="H49960" s="317"/>
    </row>
    <row r="49961" spans="8:8">
      <c r="H49961" s="317"/>
    </row>
    <row r="49962" spans="8:8">
      <c r="H49962" s="317"/>
    </row>
    <row r="49963" spans="8:8">
      <c r="H49963" s="317"/>
    </row>
    <row r="49964" spans="8:8">
      <c r="H49964" s="317"/>
    </row>
    <row r="49965" spans="8:8">
      <c r="H49965" s="317"/>
    </row>
    <row r="49966" spans="8:8">
      <c r="H49966" s="317"/>
    </row>
    <row r="49967" spans="8:8">
      <c r="H49967" s="317"/>
    </row>
    <row r="49968" spans="8:8">
      <c r="H49968" s="317"/>
    </row>
    <row r="49969" spans="8:8">
      <c r="H49969" s="317"/>
    </row>
    <row r="49970" spans="8:8">
      <c r="H49970" s="317"/>
    </row>
    <row r="49971" spans="8:8">
      <c r="H49971" s="317"/>
    </row>
    <row r="49972" spans="8:8">
      <c r="H49972" s="317"/>
    </row>
    <row r="49973" spans="8:8">
      <c r="H49973" s="317"/>
    </row>
    <row r="49974" spans="8:8">
      <c r="H49974" s="317"/>
    </row>
    <row r="49975" spans="8:8">
      <c r="H49975" s="317"/>
    </row>
    <row r="49976" spans="8:8">
      <c r="H49976" s="317"/>
    </row>
    <row r="49977" spans="8:8">
      <c r="H49977" s="317"/>
    </row>
    <row r="49978" spans="8:8">
      <c r="H49978" s="317"/>
    </row>
    <row r="49979" spans="8:8">
      <c r="H49979" s="317"/>
    </row>
    <row r="49980" spans="8:8">
      <c r="H49980" s="317"/>
    </row>
    <row r="49981" spans="8:8">
      <c r="H49981" s="317"/>
    </row>
    <row r="49982" spans="8:8">
      <c r="H49982" s="317"/>
    </row>
    <row r="49983" spans="8:8">
      <c r="H49983" s="317"/>
    </row>
    <row r="49984" spans="8:8">
      <c r="H49984" s="317"/>
    </row>
    <row r="49985" spans="8:8">
      <c r="H49985" s="317"/>
    </row>
    <row r="49986" spans="8:8">
      <c r="H49986" s="317"/>
    </row>
    <row r="49987" spans="8:8">
      <c r="H49987" s="317"/>
    </row>
    <row r="49988" spans="8:8">
      <c r="H49988" s="317"/>
    </row>
    <row r="49989" spans="8:8">
      <c r="H49989" s="317"/>
    </row>
    <row r="49990" spans="8:8">
      <c r="H49990" s="317"/>
    </row>
    <row r="49991" spans="8:8">
      <c r="H49991" s="317"/>
    </row>
    <row r="49992" spans="8:8">
      <c r="H49992" s="317"/>
    </row>
    <row r="49993" spans="8:8">
      <c r="H49993" s="317"/>
    </row>
    <row r="49994" spans="8:8">
      <c r="H49994" s="317"/>
    </row>
    <row r="49995" spans="8:8">
      <c r="H49995" s="317"/>
    </row>
    <row r="49996" spans="8:8">
      <c r="H49996" s="317"/>
    </row>
    <row r="49997" spans="8:8">
      <c r="H49997" s="317"/>
    </row>
    <row r="49998" spans="8:8">
      <c r="H49998" s="317"/>
    </row>
    <row r="49999" spans="8:8">
      <c r="H49999" s="317"/>
    </row>
    <row r="50000" spans="8:8">
      <c r="H50000" s="317"/>
    </row>
    <row r="50001" spans="8:8">
      <c r="H50001" s="317"/>
    </row>
    <row r="50002" spans="8:8">
      <c r="H50002" s="317"/>
    </row>
    <row r="50003" spans="8:8">
      <c r="H50003" s="317"/>
    </row>
    <row r="50004" spans="8:8">
      <c r="H50004" s="317"/>
    </row>
    <row r="50005" spans="8:8">
      <c r="H50005" s="317"/>
    </row>
    <row r="50006" spans="8:8">
      <c r="H50006" s="317"/>
    </row>
    <row r="50007" spans="8:8">
      <c r="H50007" s="317"/>
    </row>
    <row r="50008" spans="8:8">
      <c r="H50008" s="317"/>
    </row>
    <row r="50009" spans="8:8">
      <c r="H50009" s="317"/>
    </row>
    <row r="50010" spans="8:8">
      <c r="H50010" s="317"/>
    </row>
    <row r="50011" spans="8:8">
      <c r="H50011" s="317"/>
    </row>
    <row r="50012" spans="8:8">
      <c r="H50012" s="317"/>
    </row>
    <row r="50013" spans="8:8">
      <c r="H50013" s="317"/>
    </row>
    <row r="50014" spans="8:8">
      <c r="H50014" s="317"/>
    </row>
    <row r="50015" spans="8:8">
      <c r="H50015" s="317"/>
    </row>
    <row r="50016" spans="8:8">
      <c r="H50016" s="317"/>
    </row>
    <row r="50017" spans="8:8">
      <c r="H50017" s="317"/>
    </row>
    <row r="50018" spans="8:8">
      <c r="H50018" s="317"/>
    </row>
    <row r="50019" spans="8:8">
      <c r="H50019" s="317"/>
    </row>
    <row r="50020" spans="8:8">
      <c r="H50020" s="317"/>
    </row>
    <row r="50021" spans="8:8">
      <c r="H50021" s="317"/>
    </row>
    <row r="50022" spans="8:8">
      <c r="H50022" s="317"/>
    </row>
    <row r="50023" spans="8:8">
      <c r="H50023" s="317"/>
    </row>
    <row r="50024" spans="8:8">
      <c r="H50024" s="317"/>
    </row>
    <row r="50025" spans="8:8">
      <c r="H50025" s="317"/>
    </row>
    <row r="50026" spans="8:8">
      <c r="H50026" s="317"/>
    </row>
    <row r="50027" spans="8:8">
      <c r="H50027" s="317"/>
    </row>
    <row r="50028" spans="8:8">
      <c r="H50028" s="317"/>
    </row>
    <row r="50029" spans="8:8">
      <c r="H50029" s="317"/>
    </row>
    <row r="50030" spans="8:8">
      <c r="H50030" s="317"/>
    </row>
    <row r="50031" spans="8:8">
      <c r="H50031" s="317"/>
    </row>
    <row r="50032" spans="8:8">
      <c r="H50032" s="317"/>
    </row>
    <row r="50033" spans="8:8">
      <c r="H50033" s="317"/>
    </row>
    <row r="50034" spans="8:8">
      <c r="H50034" s="317"/>
    </row>
    <row r="50035" spans="8:8">
      <c r="H50035" s="317"/>
    </row>
    <row r="50036" spans="8:8">
      <c r="H50036" s="317"/>
    </row>
    <row r="50037" spans="8:8">
      <c r="H50037" s="317"/>
    </row>
    <row r="50038" spans="8:8">
      <c r="H50038" s="317"/>
    </row>
    <row r="50039" spans="8:8">
      <c r="H50039" s="317"/>
    </row>
    <row r="50040" spans="8:8">
      <c r="H50040" s="317"/>
    </row>
    <row r="50041" spans="8:8">
      <c r="H50041" s="317"/>
    </row>
    <row r="50042" spans="8:8">
      <c r="H50042" s="317"/>
    </row>
    <row r="50043" spans="8:8">
      <c r="H50043" s="317"/>
    </row>
    <row r="50044" spans="8:8">
      <c r="H50044" s="317"/>
    </row>
    <row r="50045" spans="8:8">
      <c r="H50045" s="317"/>
    </row>
    <row r="50046" spans="8:8">
      <c r="H50046" s="317"/>
    </row>
    <row r="50047" spans="8:8">
      <c r="H50047" s="317"/>
    </row>
    <row r="50048" spans="8:8">
      <c r="H50048" s="317"/>
    </row>
    <row r="50049" spans="8:8">
      <c r="H50049" s="317"/>
    </row>
    <row r="50050" spans="8:8">
      <c r="H50050" s="317"/>
    </row>
    <row r="50051" spans="8:8">
      <c r="H50051" s="317"/>
    </row>
    <row r="50052" spans="8:8">
      <c r="H50052" s="317"/>
    </row>
    <row r="50053" spans="8:8">
      <c r="H50053" s="317"/>
    </row>
    <row r="50054" spans="8:8">
      <c r="H50054" s="317"/>
    </row>
    <row r="50055" spans="8:8">
      <c r="H50055" s="317"/>
    </row>
    <row r="50056" spans="8:8">
      <c r="H50056" s="317"/>
    </row>
    <row r="50057" spans="8:8">
      <c r="H50057" s="317"/>
    </row>
    <row r="50058" spans="8:8">
      <c r="H50058" s="317"/>
    </row>
    <row r="50059" spans="8:8">
      <c r="H50059" s="317"/>
    </row>
    <row r="50060" spans="8:8">
      <c r="H50060" s="317"/>
    </row>
    <row r="50061" spans="8:8">
      <c r="H50061" s="317"/>
    </row>
    <row r="50062" spans="8:8">
      <c r="H50062" s="317"/>
    </row>
    <row r="50063" spans="8:8">
      <c r="H50063" s="317"/>
    </row>
    <row r="50064" spans="8:8">
      <c r="H50064" s="317"/>
    </row>
    <row r="50065" spans="8:8">
      <c r="H50065" s="317"/>
    </row>
    <row r="50066" spans="8:8">
      <c r="H50066" s="317"/>
    </row>
    <row r="50067" spans="8:8">
      <c r="H50067" s="317"/>
    </row>
    <row r="50068" spans="8:8">
      <c r="H50068" s="317"/>
    </row>
    <row r="50069" spans="8:8">
      <c r="H50069" s="317"/>
    </row>
    <row r="50070" spans="8:8">
      <c r="H50070" s="317"/>
    </row>
    <row r="50071" spans="8:8">
      <c r="H50071" s="317"/>
    </row>
    <row r="50072" spans="8:8">
      <c r="H50072" s="317"/>
    </row>
    <row r="50073" spans="8:8">
      <c r="H50073" s="317"/>
    </row>
    <row r="50074" spans="8:8">
      <c r="H50074" s="317"/>
    </row>
    <row r="50075" spans="8:8">
      <c r="H50075" s="317"/>
    </row>
    <row r="50076" spans="8:8">
      <c r="H50076" s="317"/>
    </row>
    <row r="50077" spans="8:8">
      <c r="H50077" s="317"/>
    </row>
    <row r="50078" spans="8:8">
      <c r="H50078" s="317"/>
    </row>
    <row r="50079" spans="8:8">
      <c r="H50079" s="317"/>
    </row>
    <row r="50080" spans="8:8">
      <c r="H50080" s="317"/>
    </row>
    <row r="50081" spans="8:8">
      <c r="H50081" s="317"/>
    </row>
    <row r="50082" spans="8:8">
      <c r="H50082" s="317"/>
    </row>
    <row r="50083" spans="8:8">
      <c r="H50083" s="317"/>
    </row>
    <row r="50084" spans="8:8">
      <c r="H50084" s="317"/>
    </row>
    <row r="50085" spans="8:8">
      <c r="H50085" s="317"/>
    </row>
    <row r="50086" spans="8:8">
      <c r="H50086" s="317"/>
    </row>
    <row r="50087" spans="8:8">
      <c r="H50087" s="317"/>
    </row>
    <row r="50088" spans="8:8">
      <c r="H50088" s="317"/>
    </row>
    <row r="50089" spans="8:8">
      <c r="H50089" s="317"/>
    </row>
    <row r="50090" spans="8:8">
      <c r="H50090" s="317"/>
    </row>
    <row r="50091" spans="8:8">
      <c r="H50091" s="317"/>
    </row>
    <row r="50092" spans="8:8">
      <c r="H50092" s="317"/>
    </row>
    <row r="50093" spans="8:8">
      <c r="H50093" s="317"/>
    </row>
    <row r="50094" spans="8:8">
      <c r="H50094" s="317"/>
    </row>
    <row r="50095" spans="8:8">
      <c r="H50095" s="317"/>
    </row>
    <row r="50096" spans="8:8">
      <c r="H50096" s="317"/>
    </row>
    <row r="50097" spans="8:8">
      <c r="H50097" s="317"/>
    </row>
    <row r="50098" spans="8:8">
      <c r="H50098" s="317"/>
    </row>
    <row r="50099" spans="8:8">
      <c r="H50099" s="317"/>
    </row>
    <row r="50100" spans="8:8">
      <c r="H50100" s="317"/>
    </row>
    <row r="50101" spans="8:8">
      <c r="H50101" s="317"/>
    </row>
    <row r="50102" spans="8:8">
      <c r="H50102" s="317"/>
    </row>
    <row r="50103" spans="8:8">
      <c r="H50103" s="317"/>
    </row>
    <row r="50104" spans="8:8">
      <c r="H50104" s="317"/>
    </row>
    <row r="50105" spans="8:8">
      <c r="H50105" s="317"/>
    </row>
    <row r="50106" spans="8:8">
      <c r="H50106" s="317"/>
    </row>
    <row r="50107" spans="8:8">
      <c r="H50107" s="317"/>
    </row>
    <row r="50108" spans="8:8">
      <c r="H50108" s="317"/>
    </row>
    <row r="50109" spans="8:8">
      <c r="H50109" s="317"/>
    </row>
    <row r="50110" spans="8:8">
      <c r="H50110" s="317"/>
    </row>
    <row r="50111" spans="8:8">
      <c r="H50111" s="317"/>
    </row>
    <row r="50112" spans="8:8">
      <c r="H50112" s="317"/>
    </row>
    <row r="50113" spans="8:8">
      <c r="H50113" s="317"/>
    </row>
    <row r="50114" spans="8:8">
      <c r="H50114" s="317"/>
    </row>
    <row r="50115" spans="8:8">
      <c r="H50115" s="317"/>
    </row>
    <row r="50116" spans="8:8">
      <c r="H50116" s="317"/>
    </row>
    <row r="50117" spans="8:8">
      <c r="H50117" s="317"/>
    </row>
    <row r="50118" spans="8:8">
      <c r="H50118" s="317"/>
    </row>
    <row r="50119" spans="8:8">
      <c r="H50119" s="317"/>
    </row>
    <row r="50120" spans="8:8">
      <c r="H50120" s="317"/>
    </row>
    <row r="50121" spans="8:8">
      <c r="H50121" s="317"/>
    </row>
    <row r="50122" spans="8:8">
      <c r="H50122" s="317"/>
    </row>
    <row r="50123" spans="8:8">
      <c r="H50123" s="317"/>
    </row>
    <row r="50124" spans="8:8">
      <c r="H50124" s="317"/>
    </row>
    <row r="50125" spans="8:8">
      <c r="H50125" s="317"/>
    </row>
    <row r="50126" spans="8:8">
      <c r="H50126" s="317"/>
    </row>
    <row r="50127" spans="8:8">
      <c r="H50127" s="317"/>
    </row>
    <row r="50128" spans="8:8">
      <c r="H50128" s="317"/>
    </row>
    <row r="50129" spans="8:8">
      <c r="H50129" s="317"/>
    </row>
    <row r="50130" spans="8:8">
      <c r="H50130" s="317"/>
    </row>
    <row r="50131" spans="8:8">
      <c r="H50131" s="317"/>
    </row>
    <row r="50132" spans="8:8">
      <c r="H50132" s="317"/>
    </row>
    <row r="50133" spans="8:8">
      <c r="H50133" s="317"/>
    </row>
    <row r="50134" spans="8:8">
      <c r="H50134" s="317"/>
    </row>
    <row r="50135" spans="8:8">
      <c r="H50135" s="317"/>
    </row>
    <row r="50136" spans="8:8">
      <c r="H50136" s="317"/>
    </row>
    <row r="50137" spans="8:8">
      <c r="H50137" s="317"/>
    </row>
    <row r="50138" spans="8:8">
      <c r="H50138" s="317"/>
    </row>
    <row r="50139" spans="8:8">
      <c r="H50139" s="317"/>
    </row>
    <row r="50140" spans="8:8">
      <c r="H50140" s="317"/>
    </row>
    <row r="50141" spans="8:8">
      <c r="H50141" s="317"/>
    </row>
    <row r="50142" spans="8:8">
      <c r="H50142" s="317"/>
    </row>
    <row r="50143" spans="8:8">
      <c r="H50143" s="317"/>
    </row>
    <row r="50144" spans="8:8">
      <c r="H50144" s="317"/>
    </row>
    <row r="50145" spans="8:8">
      <c r="H50145" s="317"/>
    </row>
    <row r="50146" spans="8:8">
      <c r="H50146" s="317"/>
    </row>
    <row r="50147" spans="8:8">
      <c r="H50147" s="317"/>
    </row>
    <row r="50148" spans="8:8">
      <c r="H50148" s="317"/>
    </row>
    <row r="50149" spans="8:8">
      <c r="H50149" s="317"/>
    </row>
    <row r="50150" spans="8:8">
      <c r="H50150" s="317"/>
    </row>
    <row r="50151" spans="8:8">
      <c r="H50151" s="317"/>
    </row>
    <row r="50152" spans="8:8">
      <c r="H50152" s="317"/>
    </row>
    <row r="50153" spans="8:8">
      <c r="H50153" s="317"/>
    </row>
    <row r="50154" spans="8:8">
      <c r="H50154" s="317"/>
    </row>
    <row r="50155" spans="8:8">
      <c r="H50155" s="317"/>
    </row>
    <row r="50156" spans="8:8">
      <c r="H50156" s="317"/>
    </row>
    <row r="50157" spans="8:8">
      <c r="H50157" s="317"/>
    </row>
    <row r="50158" spans="8:8">
      <c r="H50158" s="317"/>
    </row>
    <row r="50159" spans="8:8">
      <c r="H50159" s="317"/>
    </row>
    <row r="50160" spans="8:8">
      <c r="H50160" s="317"/>
    </row>
    <row r="50161" spans="8:8">
      <c r="H50161" s="317"/>
    </row>
    <row r="50162" spans="8:8">
      <c r="H50162" s="317"/>
    </row>
    <row r="50163" spans="8:8">
      <c r="H50163" s="317"/>
    </row>
    <row r="50164" spans="8:8">
      <c r="H50164" s="317"/>
    </row>
    <row r="50165" spans="8:8">
      <c r="H50165" s="317"/>
    </row>
    <row r="50166" spans="8:8">
      <c r="H50166" s="317"/>
    </row>
    <row r="50167" spans="8:8">
      <c r="H50167" s="317"/>
    </row>
    <row r="50168" spans="8:8">
      <c r="H50168" s="317"/>
    </row>
    <row r="50169" spans="8:8">
      <c r="H50169" s="317"/>
    </row>
    <row r="50170" spans="8:8">
      <c r="H50170" s="317"/>
    </row>
    <row r="50171" spans="8:8">
      <c r="H50171" s="317"/>
    </row>
    <row r="50172" spans="8:8">
      <c r="H50172" s="317"/>
    </row>
    <row r="50173" spans="8:8">
      <c r="H50173" s="317"/>
    </row>
    <row r="50174" spans="8:8">
      <c r="H50174" s="317"/>
    </row>
    <row r="50175" spans="8:8">
      <c r="H50175" s="317"/>
    </row>
    <row r="50176" spans="8:8">
      <c r="H50176" s="317"/>
    </row>
    <row r="50177" spans="8:8">
      <c r="H50177" s="317"/>
    </row>
    <row r="50178" spans="8:8">
      <c r="H50178" s="317"/>
    </row>
    <row r="50179" spans="8:8">
      <c r="H50179" s="317"/>
    </row>
    <row r="50180" spans="8:8">
      <c r="H50180" s="317"/>
    </row>
    <row r="50181" spans="8:8">
      <c r="H50181" s="317"/>
    </row>
    <row r="50182" spans="8:8">
      <c r="H50182" s="317"/>
    </row>
    <row r="50183" spans="8:8">
      <c r="H50183" s="317"/>
    </row>
    <row r="50184" spans="8:8">
      <c r="H50184" s="317"/>
    </row>
    <row r="50185" spans="8:8">
      <c r="H50185" s="317"/>
    </row>
    <row r="50186" spans="8:8">
      <c r="H50186" s="317"/>
    </row>
    <row r="50187" spans="8:8">
      <c r="H50187" s="317"/>
    </row>
    <row r="50188" spans="8:8">
      <c r="H50188" s="317"/>
    </row>
    <row r="50189" spans="8:8">
      <c r="H50189" s="317"/>
    </row>
    <row r="50190" spans="8:8">
      <c r="H50190" s="317"/>
    </row>
    <row r="50191" spans="8:8">
      <c r="H50191" s="317"/>
    </row>
    <row r="50192" spans="8:8">
      <c r="H50192" s="317"/>
    </row>
    <row r="50193" spans="8:8">
      <c r="H50193" s="317"/>
    </row>
    <row r="50194" spans="8:8">
      <c r="H50194" s="317"/>
    </row>
    <row r="50195" spans="8:8">
      <c r="H50195" s="317"/>
    </row>
    <row r="50196" spans="8:8">
      <c r="H50196" s="317"/>
    </row>
    <row r="50197" spans="8:8">
      <c r="H50197" s="317"/>
    </row>
    <row r="50198" spans="8:8">
      <c r="H50198" s="317"/>
    </row>
    <row r="50199" spans="8:8">
      <c r="H50199" s="317"/>
    </row>
    <row r="50200" spans="8:8">
      <c r="H50200" s="317"/>
    </row>
    <row r="50201" spans="8:8">
      <c r="H50201" s="317"/>
    </row>
    <row r="50202" spans="8:8">
      <c r="H50202" s="317"/>
    </row>
    <row r="50203" spans="8:8">
      <c r="H50203" s="317"/>
    </row>
    <row r="50204" spans="8:8">
      <c r="H50204" s="317"/>
    </row>
    <row r="50205" spans="8:8">
      <c r="H50205" s="317"/>
    </row>
    <row r="50206" spans="8:8">
      <c r="H50206" s="317"/>
    </row>
    <row r="50207" spans="8:8">
      <c r="H50207" s="317"/>
    </row>
    <row r="50208" spans="8:8">
      <c r="H50208" s="317"/>
    </row>
    <row r="50209" spans="8:8">
      <c r="H50209" s="317"/>
    </row>
    <row r="50210" spans="8:8">
      <c r="H50210" s="317"/>
    </row>
    <row r="50211" spans="8:8">
      <c r="H50211" s="317"/>
    </row>
    <row r="50212" spans="8:8">
      <c r="H50212" s="317"/>
    </row>
    <row r="50213" spans="8:8">
      <c r="H50213" s="317"/>
    </row>
    <row r="50214" spans="8:8">
      <c r="H50214" s="317"/>
    </row>
    <row r="50215" spans="8:8">
      <c r="H50215" s="317"/>
    </row>
    <row r="50216" spans="8:8">
      <c r="H50216" s="317"/>
    </row>
    <row r="50217" spans="8:8">
      <c r="H50217" s="317"/>
    </row>
    <row r="50218" spans="8:8">
      <c r="H50218" s="317"/>
    </row>
    <row r="50219" spans="8:8">
      <c r="H50219" s="317"/>
    </row>
    <row r="50220" spans="8:8">
      <c r="H50220" s="317"/>
    </row>
    <row r="50221" spans="8:8">
      <c r="H50221" s="317"/>
    </row>
    <row r="50222" spans="8:8">
      <c r="H50222" s="317"/>
    </row>
    <row r="50223" spans="8:8">
      <c r="H50223" s="317"/>
    </row>
    <row r="50224" spans="8:8">
      <c r="H50224" s="317"/>
    </row>
    <row r="50225" spans="8:8">
      <c r="H50225" s="317"/>
    </row>
    <row r="50226" spans="8:8">
      <c r="H50226" s="317"/>
    </row>
    <row r="50227" spans="8:8">
      <c r="H50227" s="317"/>
    </row>
    <row r="50228" spans="8:8">
      <c r="H50228" s="317"/>
    </row>
    <row r="50229" spans="8:8">
      <c r="H50229" s="317"/>
    </row>
    <row r="50230" spans="8:8">
      <c r="H50230" s="317"/>
    </row>
    <row r="50231" spans="8:8">
      <c r="H50231" s="317"/>
    </row>
    <row r="50232" spans="8:8">
      <c r="H50232" s="317"/>
    </row>
    <row r="50233" spans="8:8">
      <c r="H50233" s="317"/>
    </row>
    <row r="50234" spans="8:8">
      <c r="H50234" s="317"/>
    </row>
    <row r="50235" spans="8:8">
      <c r="H50235" s="317"/>
    </row>
    <row r="50236" spans="8:8">
      <c r="H50236" s="317"/>
    </row>
    <row r="50237" spans="8:8">
      <c r="H50237" s="317"/>
    </row>
    <row r="50238" spans="8:8">
      <c r="H50238" s="317"/>
    </row>
    <row r="50239" spans="8:8">
      <c r="H50239" s="317"/>
    </row>
    <row r="50240" spans="8:8">
      <c r="H50240" s="317"/>
    </row>
    <row r="50241" spans="8:8">
      <c r="H50241" s="317"/>
    </row>
    <row r="50242" spans="8:8">
      <c r="H50242" s="317"/>
    </row>
    <row r="50243" spans="8:8">
      <c r="H50243" s="317"/>
    </row>
    <row r="50244" spans="8:8">
      <c r="H50244" s="317"/>
    </row>
    <row r="50245" spans="8:8">
      <c r="H50245" s="317"/>
    </row>
    <row r="50246" spans="8:8">
      <c r="H50246" s="317"/>
    </row>
    <row r="50247" spans="8:8">
      <c r="H50247" s="317"/>
    </row>
    <row r="50248" spans="8:8">
      <c r="H50248" s="317"/>
    </row>
    <row r="50249" spans="8:8">
      <c r="H50249" s="317"/>
    </row>
    <row r="50250" spans="8:8">
      <c r="H50250" s="317"/>
    </row>
    <row r="50251" spans="8:8">
      <c r="H50251" s="317"/>
    </row>
    <row r="50252" spans="8:8">
      <c r="H50252" s="317"/>
    </row>
    <row r="50253" spans="8:8">
      <c r="H50253" s="317"/>
    </row>
    <row r="50254" spans="8:8">
      <c r="H50254" s="317"/>
    </row>
    <row r="50255" spans="8:8">
      <c r="H50255" s="317"/>
    </row>
    <row r="50256" spans="8:8">
      <c r="H50256" s="317"/>
    </row>
    <row r="50257" spans="8:8">
      <c r="H50257" s="317"/>
    </row>
    <row r="50258" spans="8:8">
      <c r="H50258" s="317"/>
    </row>
    <row r="50259" spans="8:8">
      <c r="H50259" s="317"/>
    </row>
    <row r="50260" spans="8:8">
      <c r="H50260" s="317"/>
    </row>
    <row r="50261" spans="8:8">
      <c r="H50261" s="317"/>
    </row>
    <row r="50262" spans="8:8">
      <c r="H50262" s="317"/>
    </row>
    <row r="50263" spans="8:8">
      <c r="H50263" s="317"/>
    </row>
    <row r="50264" spans="8:8">
      <c r="H50264" s="317"/>
    </row>
    <row r="50265" spans="8:8">
      <c r="H50265" s="317"/>
    </row>
    <row r="50266" spans="8:8">
      <c r="H50266" s="317"/>
    </row>
    <row r="50267" spans="8:8">
      <c r="H50267" s="317"/>
    </row>
    <row r="50268" spans="8:8">
      <c r="H50268" s="317"/>
    </row>
    <row r="50269" spans="8:8">
      <c r="H50269" s="317"/>
    </row>
    <row r="50270" spans="8:8">
      <c r="H50270" s="317"/>
    </row>
    <row r="50271" spans="8:8">
      <c r="H50271" s="317"/>
    </row>
    <row r="50272" spans="8:8">
      <c r="H50272" s="317"/>
    </row>
    <row r="50273" spans="8:8">
      <c r="H50273" s="317"/>
    </row>
    <row r="50274" spans="8:8">
      <c r="H50274" s="317"/>
    </row>
    <row r="50275" spans="8:8">
      <c r="H50275" s="317"/>
    </row>
    <row r="50276" spans="8:8">
      <c r="H50276" s="317"/>
    </row>
    <row r="50277" spans="8:8">
      <c r="H50277" s="317"/>
    </row>
    <row r="50278" spans="8:8">
      <c r="H50278" s="317"/>
    </row>
    <row r="50279" spans="8:8">
      <c r="H50279" s="317"/>
    </row>
    <row r="50280" spans="8:8">
      <c r="H50280" s="317"/>
    </row>
    <row r="50281" spans="8:8">
      <c r="H50281" s="317"/>
    </row>
    <row r="50282" spans="8:8">
      <c r="H50282" s="317"/>
    </row>
    <row r="50283" spans="8:8">
      <c r="H50283" s="317"/>
    </row>
    <row r="50284" spans="8:8">
      <c r="H50284" s="317"/>
    </row>
    <row r="50285" spans="8:8">
      <c r="H50285" s="317"/>
    </row>
    <row r="50286" spans="8:8">
      <c r="H50286" s="317"/>
    </row>
    <row r="50287" spans="8:8">
      <c r="H50287" s="317"/>
    </row>
    <row r="50288" spans="8:8">
      <c r="H50288" s="317"/>
    </row>
    <row r="50289" spans="8:8">
      <c r="H50289" s="317"/>
    </row>
    <row r="50290" spans="8:8">
      <c r="H50290" s="317"/>
    </row>
    <row r="50291" spans="8:8">
      <c r="H50291" s="317"/>
    </row>
    <row r="50292" spans="8:8">
      <c r="H50292" s="317"/>
    </row>
    <row r="50293" spans="8:8">
      <c r="H50293" s="317"/>
    </row>
    <row r="50294" spans="8:8">
      <c r="H50294" s="317"/>
    </row>
    <row r="50295" spans="8:8">
      <c r="H50295" s="317"/>
    </row>
    <row r="50296" spans="8:8">
      <c r="H50296" s="317"/>
    </row>
    <row r="50297" spans="8:8">
      <c r="H50297" s="317"/>
    </row>
    <row r="50298" spans="8:8">
      <c r="H50298" s="317"/>
    </row>
    <row r="50299" spans="8:8">
      <c r="H50299" s="317"/>
    </row>
    <row r="50300" spans="8:8">
      <c r="H50300" s="317"/>
    </row>
    <row r="50301" spans="8:8">
      <c r="H50301" s="317"/>
    </row>
    <row r="50302" spans="8:8">
      <c r="H50302" s="317"/>
    </row>
    <row r="50303" spans="8:8">
      <c r="H50303" s="317"/>
    </row>
    <row r="50304" spans="8:8">
      <c r="H50304" s="317"/>
    </row>
    <row r="50305" spans="8:8">
      <c r="H50305" s="317"/>
    </row>
    <row r="50306" spans="8:8">
      <c r="H50306" s="317"/>
    </row>
    <row r="50307" spans="8:8">
      <c r="H50307" s="317"/>
    </row>
    <row r="50308" spans="8:8">
      <c r="H50308" s="317"/>
    </row>
    <row r="50309" spans="8:8">
      <c r="H50309" s="317"/>
    </row>
    <row r="50310" spans="8:8">
      <c r="H50310" s="317"/>
    </row>
    <row r="50311" spans="8:8">
      <c r="H50311" s="317"/>
    </row>
    <row r="50312" spans="8:8">
      <c r="H50312" s="317"/>
    </row>
    <row r="50313" spans="8:8">
      <c r="H50313" s="317"/>
    </row>
    <row r="50314" spans="8:8">
      <c r="H50314" s="317"/>
    </row>
    <row r="50315" spans="8:8">
      <c r="H50315" s="317"/>
    </row>
    <row r="50316" spans="8:8">
      <c r="H50316" s="317"/>
    </row>
    <row r="50317" spans="8:8">
      <c r="H50317" s="317"/>
    </row>
    <row r="50318" spans="8:8">
      <c r="H50318" s="317"/>
    </row>
    <row r="50319" spans="8:8">
      <c r="H50319" s="317"/>
    </row>
    <row r="50320" spans="8:8">
      <c r="H50320" s="317"/>
    </row>
    <row r="50321" spans="8:8">
      <c r="H50321" s="317"/>
    </row>
    <row r="50322" spans="8:8">
      <c r="H50322" s="317"/>
    </row>
    <row r="50323" spans="8:8">
      <c r="H50323" s="317"/>
    </row>
    <row r="50324" spans="8:8">
      <c r="H50324" s="317"/>
    </row>
    <row r="50325" spans="8:8">
      <c r="H50325" s="317"/>
    </row>
    <row r="50326" spans="8:8">
      <c r="H50326" s="317"/>
    </row>
    <row r="50327" spans="8:8">
      <c r="H50327" s="317"/>
    </row>
    <row r="50328" spans="8:8">
      <c r="H50328" s="317"/>
    </row>
    <row r="50329" spans="8:8">
      <c r="H50329" s="317"/>
    </row>
    <row r="50330" spans="8:8">
      <c r="H50330" s="317"/>
    </row>
    <row r="50331" spans="8:8">
      <c r="H50331" s="317"/>
    </row>
    <row r="50332" spans="8:8">
      <c r="H50332" s="317"/>
    </row>
    <row r="50333" spans="8:8">
      <c r="H50333" s="317"/>
    </row>
    <row r="50334" spans="8:8">
      <c r="H50334" s="317"/>
    </row>
    <row r="50335" spans="8:8">
      <c r="H50335" s="317"/>
    </row>
    <row r="50336" spans="8:8">
      <c r="H50336" s="317"/>
    </row>
    <row r="50337" spans="8:8">
      <c r="H50337" s="317"/>
    </row>
    <row r="50338" spans="8:8">
      <c r="H50338" s="317"/>
    </row>
    <row r="50339" spans="8:8">
      <c r="H50339" s="317"/>
    </row>
    <row r="50340" spans="8:8">
      <c r="H50340" s="317"/>
    </row>
    <row r="50341" spans="8:8">
      <c r="H50341" s="317"/>
    </row>
    <row r="50342" spans="8:8">
      <c r="H50342" s="317"/>
    </row>
    <row r="50343" spans="8:8">
      <c r="H50343" s="317"/>
    </row>
    <row r="50344" spans="8:8">
      <c r="H50344" s="317"/>
    </row>
    <row r="50345" spans="8:8">
      <c r="H50345" s="317"/>
    </row>
    <row r="50346" spans="8:8">
      <c r="H50346" s="317"/>
    </row>
    <row r="50347" spans="8:8">
      <c r="H50347" s="317"/>
    </row>
    <row r="50348" spans="8:8">
      <c r="H50348" s="317"/>
    </row>
    <row r="50349" spans="8:8">
      <c r="H50349" s="317"/>
    </row>
    <row r="50350" spans="8:8">
      <c r="H50350" s="317"/>
    </row>
    <row r="50351" spans="8:8">
      <c r="H50351" s="317"/>
    </row>
    <row r="50352" spans="8:8">
      <c r="H50352" s="317"/>
    </row>
    <row r="50353" spans="8:8">
      <c r="H50353" s="317"/>
    </row>
    <row r="50354" spans="8:8">
      <c r="H50354" s="317"/>
    </row>
    <row r="50355" spans="8:8">
      <c r="H50355" s="317"/>
    </row>
    <row r="50356" spans="8:8">
      <c r="H50356" s="317"/>
    </row>
    <row r="50357" spans="8:8">
      <c r="H50357" s="317"/>
    </row>
    <row r="50358" spans="8:8">
      <c r="H50358" s="317"/>
    </row>
    <row r="50359" spans="8:8">
      <c r="H50359" s="317"/>
    </row>
    <row r="50360" spans="8:8">
      <c r="H50360" s="317"/>
    </row>
    <row r="50361" spans="8:8">
      <c r="H50361" s="317"/>
    </row>
    <row r="50362" spans="8:8">
      <c r="H50362" s="317"/>
    </row>
    <row r="50363" spans="8:8">
      <c r="H50363" s="317"/>
    </row>
    <row r="50364" spans="8:8">
      <c r="H50364" s="317"/>
    </row>
    <row r="50365" spans="8:8">
      <c r="H50365" s="317"/>
    </row>
    <row r="50366" spans="8:8">
      <c r="H50366" s="317"/>
    </row>
    <row r="50367" spans="8:8">
      <c r="H50367" s="317"/>
    </row>
    <row r="50368" spans="8:8">
      <c r="H50368" s="317"/>
    </row>
    <row r="50369" spans="8:8">
      <c r="H50369" s="317"/>
    </row>
    <row r="50370" spans="8:8">
      <c r="H50370" s="317"/>
    </row>
    <row r="50371" spans="8:8">
      <c r="H50371" s="317"/>
    </row>
    <row r="50372" spans="8:8">
      <c r="H50372" s="317"/>
    </row>
    <row r="50373" spans="8:8">
      <c r="H50373" s="317"/>
    </row>
    <row r="50374" spans="8:8">
      <c r="H50374" s="317"/>
    </row>
    <row r="50375" spans="8:8">
      <c r="H50375" s="317"/>
    </row>
    <row r="50376" spans="8:8">
      <c r="H50376" s="317"/>
    </row>
    <row r="50377" spans="8:8">
      <c r="H50377" s="317"/>
    </row>
    <row r="50378" spans="8:8">
      <c r="H50378" s="317"/>
    </row>
    <row r="50379" spans="8:8">
      <c r="H50379" s="317"/>
    </row>
    <row r="50380" spans="8:8">
      <c r="H50380" s="317"/>
    </row>
    <row r="50381" spans="8:8">
      <c r="H50381" s="317"/>
    </row>
    <row r="50382" spans="8:8">
      <c r="H50382" s="317"/>
    </row>
    <row r="50383" spans="8:8">
      <c r="H50383" s="317"/>
    </row>
    <row r="50384" spans="8:8">
      <c r="H50384" s="317"/>
    </row>
    <row r="50385" spans="8:8">
      <c r="H50385" s="317"/>
    </row>
    <row r="50386" spans="8:8">
      <c r="H50386" s="317"/>
    </row>
    <row r="50387" spans="8:8">
      <c r="H50387" s="317"/>
    </row>
    <row r="50388" spans="8:8">
      <c r="H50388" s="317"/>
    </row>
    <row r="50389" spans="8:8">
      <c r="H50389" s="317"/>
    </row>
    <row r="50390" spans="8:8">
      <c r="H50390" s="317"/>
    </row>
    <row r="50391" spans="8:8">
      <c r="H50391" s="317"/>
    </row>
    <row r="50392" spans="8:8">
      <c r="H50392" s="317"/>
    </row>
    <row r="50393" spans="8:8">
      <c r="H50393" s="317"/>
    </row>
    <row r="50394" spans="8:8">
      <c r="H50394" s="317"/>
    </row>
    <row r="50395" spans="8:8">
      <c r="H50395" s="317"/>
    </row>
    <row r="50396" spans="8:8">
      <c r="H50396" s="317"/>
    </row>
    <row r="50397" spans="8:8">
      <c r="H50397" s="317"/>
    </row>
    <row r="50398" spans="8:8">
      <c r="H50398" s="317"/>
    </row>
    <row r="50399" spans="8:8">
      <c r="H50399" s="317"/>
    </row>
    <row r="50400" spans="8:8">
      <c r="H50400" s="317"/>
    </row>
    <row r="50401" spans="8:8">
      <c r="H50401" s="317"/>
    </row>
    <row r="50402" spans="8:8">
      <c r="H50402" s="317"/>
    </row>
    <row r="50403" spans="8:8">
      <c r="H50403" s="317"/>
    </row>
    <row r="50404" spans="8:8">
      <c r="H50404" s="317"/>
    </row>
    <row r="50405" spans="8:8">
      <c r="H50405" s="317"/>
    </row>
    <row r="50406" spans="8:8">
      <c r="H50406" s="317"/>
    </row>
    <row r="50407" spans="8:8">
      <c r="H50407" s="317"/>
    </row>
    <row r="50408" spans="8:8">
      <c r="H50408" s="317"/>
    </row>
    <row r="50409" spans="8:8">
      <c r="H50409" s="317"/>
    </row>
    <row r="50410" spans="8:8">
      <c r="H50410" s="317"/>
    </row>
    <row r="50411" spans="8:8">
      <c r="H50411" s="317"/>
    </row>
    <row r="50412" spans="8:8">
      <c r="H50412" s="317"/>
    </row>
    <row r="50413" spans="8:8">
      <c r="H50413" s="317"/>
    </row>
    <row r="50414" spans="8:8">
      <c r="H50414" s="317"/>
    </row>
    <row r="50415" spans="8:8">
      <c r="H50415" s="317"/>
    </row>
    <row r="50416" spans="8:8">
      <c r="H50416" s="317"/>
    </row>
    <row r="50417" spans="8:8">
      <c r="H50417" s="317"/>
    </row>
    <row r="50418" spans="8:8">
      <c r="H50418" s="317"/>
    </row>
    <row r="50419" spans="8:8">
      <c r="H50419" s="317"/>
    </row>
    <row r="50420" spans="8:8">
      <c r="H50420" s="317"/>
    </row>
    <row r="50421" spans="8:8">
      <c r="H50421" s="317"/>
    </row>
    <row r="50422" spans="8:8">
      <c r="H50422" s="317"/>
    </row>
    <row r="50423" spans="8:8">
      <c r="H50423" s="317"/>
    </row>
    <row r="50424" spans="8:8">
      <c r="H50424" s="317"/>
    </row>
    <row r="50425" spans="8:8">
      <c r="H50425" s="317"/>
    </row>
    <row r="50426" spans="8:8">
      <c r="H50426" s="317"/>
    </row>
    <row r="50427" spans="8:8">
      <c r="H50427" s="317"/>
    </row>
    <row r="50428" spans="8:8">
      <c r="H50428" s="317"/>
    </row>
    <row r="50429" spans="8:8">
      <c r="H50429" s="317"/>
    </row>
    <row r="50430" spans="8:8">
      <c r="H50430" s="317"/>
    </row>
    <row r="50431" spans="8:8">
      <c r="H50431" s="317"/>
    </row>
    <row r="50432" spans="8:8">
      <c r="H50432" s="317"/>
    </row>
    <row r="50433" spans="8:8">
      <c r="H50433" s="317"/>
    </row>
    <row r="50434" spans="8:8">
      <c r="H50434" s="317"/>
    </row>
    <row r="50435" spans="8:8">
      <c r="H50435" s="317"/>
    </row>
    <row r="50436" spans="8:8">
      <c r="H50436" s="317"/>
    </row>
    <row r="50437" spans="8:8">
      <c r="H50437" s="317"/>
    </row>
    <row r="50438" spans="8:8">
      <c r="H50438" s="317"/>
    </row>
    <row r="50439" spans="8:8">
      <c r="H50439" s="317"/>
    </row>
    <row r="50440" spans="8:8">
      <c r="H50440" s="317"/>
    </row>
    <row r="50441" spans="8:8">
      <c r="H50441" s="317"/>
    </row>
    <row r="50442" spans="8:8">
      <c r="H50442" s="317"/>
    </row>
    <row r="50443" spans="8:8">
      <c r="H50443" s="317"/>
    </row>
    <row r="50444" spans="8:8">
      <c r="H50444" s="317"/>
    </row>
    <row r="50445" spans="8:8">
      <c r="H50445" s="317"/>
    </row>
    <row r="50446" spans="8:8">
      <c r="H50446" s="317"/>
    </row>
    <row r="50447" spans="8:8">
      <c r="H50447" s="317"/>
    </row>
    <row r="50448" spans="8:8">
      <c r="H50448" s="317"/>
    </row>
    <row r="50449" spans="8:8">
      <c r="H50449" s="317"/>
    </row>
    <row r="50450" spans="8:8">
      <c r="H50450" s="317"/>
    </row>
    <row r="50451" spans="8:8">
      <c r="H50451" s="317"/>
    </row>
    <row r="50452" spans="8:8">
      <c r="H50452" s="317"/>
    </row>
    <row r="50453" spans="8:8">
      <c r="H50453" s="317"/>
    </row>
    <row r="50454" spans="8:8">
      <c r="H50454" s="317"/>
    </row>
    <row r="50455" spans="8:8">
      <c r="H50455" s="317"/>
    </row>
    <row r="50456" spans="8:8">
      <c r="H50456" s="317"/>
    </row>
    <row r="50457" spans="8:8">
      <c r="H50457" s="317"/>
    </row>
    <row r="50458" spans="8:8">
      <c r="H50458" s="317"/>
    </row>
    <row r="50459" spans="8:8">
      <c r="H50459" s="317"/>
    </row>
    <row r="50460" spans="8:8">
      <c r="H50460" s="317"/>
    </row>
    <row r="50461" spans="8:8">
      <c r="H50461" s="317"/>
    </row>
    <row r="50462" spans="8:8">
      <c r="H50462" s="317"/>
    </row>
    <row r="50463" spans="8:8">
      <c r="H50463" s="317"/>
    </row>
    <row r="50464" spans="8:8">
      <c r="H50464" s="317"/>
    </row>
    <row r="50465" spans="8:8">
      <c r="H50465" s="317"/>
    </row>
    <row r="50466" spans="8:8">
      <c r="H50466" s="317"/>
    </row>
    <row r="50467" spans="8:8">
      <c r="H50467" s="317"/>
    </row>
    <row r="50468" spans="8:8">
      <c r="H50468" s="317"/>
    </row>
    <row r="50469" spans="8:8">
      <c r="H50469" s="317"/>
    </row>
    <row r="50470" spans="8:8">
      <c r="H50470" s="317"/>
    </row>
    <row r="50471" spans="8:8">
      <c r="H50471" s="317"/>
    </row>
    <row r="50472" spans="8:8">
      <c r="H50472" s="317"/>
    </row>
    <row r="50473" spans="8:8">
      <c r="H50473" s="317"/>
    </row>
    <row r="50474" spans="8:8">
      <c r="H50474" s="317"/>
    </row>
    <row r="50475" spans="8:8">
      <c r="H50475" s="317"/>
    </row>
    <row r="50476" spans="8:8">
      <c r="H50476" s="317"/>
    </row>
    <row r="50477" spans="8:8">
      <c r="H50477" s="317"/>
    </row>
    <row r="50478" spans="8:8">
      <c r="H50478" s="317"/>
    </row>
    <row r="50479" spans="8:8">
      <c r="H50479" s="317"/>
    </row>
    <row r="50480" spans="8:8">
      <c r="H50480" s="317"/>
    </row>
    <row r="50481" spans="8:8">
      <c r="H50481" s="317"/>
    </row>
    <row r="50482" spans="8:8">
      <c r="H50482" s="317"/>
    </row>
    <row r="50483" spans="8:8">
      <c r="H50483" s="317"/>
    </row>
    <row r="50484" spans="8:8">
      <c r="H50484" s="317"/>
    </row>
    <row r="50485" spans="8:8">
      <c r="H50485" s="317"/>
    </row>
    <row r="50486" spans="8:8">
      <c r="H50486" s="317"/>
    </row>
    <row r="50487" spans="8:8">
      <c r="H50487" s="317"/>
    </row>
    <row r="50488" spans="8:8">
      <c r="H50488" s="317"/>
    </row>
    <row r="50489" spans="8:8">
      <c r="H50489" s="317"/>
    </row>
    <row r="50490" spans="8:8">
      <c r="H50490" s="317"/>
    </row>
    <row r="50491" spans="8:8">
      <c r="H50491" s="317"/>
    </row>
    <row r="50492" spans="8:8">
      <c r="H50492" s="317"/>
    </row>
    <row r="50493" spans="8:8">
      <c r="H50493" s="317"/>
    </row>
    <row r="50494" spans="8:8">
      <c r="H50494" s="317"/>
    </row>
    <row r="50495" spans="8:8">
      <c r="H50495" s="317"/>
    </row>
    <row r="50496" spans="8:8">
      <c r="H50496" s="317"/>
    </row>
    <row r="50497" spans="8:8">
      <c r="H50497" s="317"/>
    </row>
    <row r="50498" spans="8:8">
      <c r="H50498" s="317"/>
    </row>
    <row r="50499" spans="8:8">
      <c r="H50499" s="317"/>
    </row>
    <row r="50500" spans="8:8">
      <c r="H50500" s="317"/>
    </row>
    <row r="50501" spans="8:8">
      <c r="H50501" s="317"/>
    </row>
    <row r="50502" spans="8:8">
      <c r="H50502" s="317"/>
    </row>
    <row r="50503" spans="8:8">
      <c r="H50503" s="317"/>
    </row>
    <row r="50504" spans="8:8">
      <c r="H50504" s="317"/>
    </row>
    <row r="50505" spans="8:8">
      <c r="H50505" s="317"/>
    </row>
    <row r="50506" spans="8:8">
      <c r="H50506" s="317"/>
    </row>
    <row r="50507" spans="8:8">
      <c r="H50507" s="317"/>
    </row>
    <row r="50508" spans="8:8">
      <c r="H50508" s="317"/>
    </row>
    <row r="50509" spans="8:8">
      <c r="H50509" s="317"/>
    </row>
    <row r="50510" spans="8:8">
      <c r="H50510" s="317"/>
    </row>
    <row r="50511" spans="8:8">
      <c r="H50511" s="317"/>
    </row>
    <row r="50512" spans="8:8">
      <c r="H50512" s="317"/>
    </row>
    <row r="50513" spans="8:8">
      <c r="H50513" s="317"/>
    </row>
    <row r="50514" spans="8:8">
      <c r="H50514" s="317"/>
    </row>
    <row r="50515" spans="8:8">
      <c r="H50515" s="317"/>
    </row>
    <row r="50516" spans="8:8">
      <c r="H50516" s="317"/>
    </row>
    <row r="50517" spans="8:8">
      <c r="H50517" s="317"/>
    </row>
    <row r="50518" spans="8:8">
      <c r="H50518" s="317"/>
    </row>
    <row r="50519" spans="8:8">
      <c r="H50519" s="317"/>
    </row>
    <row r="50520" spans="8:8">
      <c r="H50520" s="317"/>
    </row>
    <row r="50521" spans="8:8">
      <c r="H50521" s="317"/>
    </row>
    <row r="50522" spans="8:8">
      <c r="H50522" s="317"/>
    </row>
    <row r="50523" spans="8:8">
      <c r="H50523" s="317"/>
    </row>
    <row r="50524" spans="8:8">
      <c r="H50524" s="317"/>
    </row>
    <row r="50525" spans="8:8">
      <c r="H50525" s="317"/>
    </row>
    <row r="50526" spans="8:8">
      <c r="H50526" s="317"/>
    </row>
    <row r="50527" spans="8:8">
      <c r="H50527" s="317"/>
    </row>
    <row r="50528" spans="8:8">
      <c r="H50528" s="317"/>
    </row>
    <row r="50529" spans="8:8">
      <c r="H50529" s="317"/>
    </row>
    <row r="50530" spans="8:8">
      <c r="H50530" s="317"/>
    </row>
    <row r="50531" spans="8:8">
      <c r="H50531" s="317"/>
    </row>
    <row r="50532" spans="8:8">
      <c r="H50532" s="317"/>
    </row>
    <row r="50533" spans="8:8">
      <c r="H50533" s="317"/>
    </row>
    <row r="50534" spans="8:8">
      <c r="H50534" s="317"/>
    </row>
    <row r="50535" spans="8:8">
      <c r="H50535" s="317"/>
    </row>
    <row r="50536" spans="8:8">
      <c r="H50536" s="317"/>
    </row>
    <row r="50537" spans="8:8">
      <c r="H50537" s="317"/>
    </row>
    <row r="50538" spans="8:8">
      <c r="H50538" s="317"/>
    </row>
    <row r="50539" spans="8:8">
      <c r="H50539" s="317"/>
    </row>
    <row r="50540" spans="8:8">
      <c r="H50540" s="317"/>
    </row>
    <row r="50541" spans="8:8">
      <c r="H50541" s="317"/>
    </row>
    <row r="50542" spans="8:8">
      <c r="H50542" s="317"/>
    </row>
    <row r="50543" spans="8:8">
      <c r="H50543" s="317"/>
    </row>
    <row r="50544" spans="8:8">
      <c r="H50544" s="317"/>
    </row>
    <row r="50545" spans="8:8">
      <c r="H50545" s="317"/>
    </row>
    <row r="50546" spans="8:8">
      <c r="H50546" s="317"/>
    </row>
    <row r="50547" spans="8:8">
      <c r="H50547" s="317"/>
    </row>
    <row r="50548" spans="8:8">
      <c r="H50548" s="317"/>
    </row>
    <row r="50549" spans="8:8">
      <c r="H50549" s="317"/>
    </row>
    <row r="50550" spans="8:8">
      <c r="H50550" s="317"/>
    </row>
    <row r="50551" spans="8:8">
      <c r="H50551" s="317"/>
    </row>
    <row r="50552" spans="8:8">
      <c r="H50552" s="317"/>
    </row>
    <row r="50553" spans="8:8">
      <c r="H50553" s="317"/>
    </row>
    <row r="50554" spans="8:8">
      <c r="H50554" s="317"/>
    </row>
    <row r="50555" spans="8:8">
      <c r="H50555" s="317"/>
    </row>
    <row r="50556" spans="8:8">
      <c r="H50556" s="317"/>
    </row>
    <row r="50557" spans="8:8">
      <c r="H50557" s="317"/>
    </row>
    <row r="50558" spans="8:8">
      <c r="H50558" s="317"/>
    </row>
    <row r="50559" spans="8:8">
      <c r="H50559" s="317"/>
    </row>
    <row r="50560" spans="8:8">
      <c r="H50560" s="317"/>
    </row>
    <row r="50561" spans="8:8">
      <c r="H50561" s="317"/>
    </row>
    <row r="50562" spans="8:8">
      <c r="H50562" s="317"/>
    </row>
    <row r="50563" spans="8:8">
      <c r="H50563" s="317"/>
    </row>
    <row r="50564" spans="8:8">
      <c r="H50564" s="317"/>
    </row>
    <row r="50565" spans="8:8">
      <c r="H50565" s="317"/>
    </row>
    <row r="50566" spans="8:8">
      <c r="H50566" s="317"/>
    </row>
    <row r="50567" spans="8:8">
      <c r="H50567" s="317"/>
    </row>
    <row r="50568" spans="8:8">
      <c r="H50568" s="317"/>
    </row>
    <row r="50569" spans="8:8">
      <c r="H50569" s="317"/>
    </row>
    <row r="50570" spans="8:8">
      <c r="H50570" s="317"/>
    </row>
    <row r="50571" spans="8:8">
      <c r="H50571" s="317"/>
    </row>
    <row r="50572" spans="8:8">
      <c r="H50572" s="317"/>
    </row>
    <row r="50573" spans="8:8">
      <c r="H50573" s="317"/>
    </row>
    <row r="50574" spans="8:8">
      <c r="H50574" s="317"/>
    </row>
    <row r="50575" spans="8:8">
      <c r="H50575" s="317"/>
    </row>
    <row r="50576" spans="8:8">
      <c r="H50576" s="317"/>
    </row>
    <row r="50577" spans="8:8">
      <c r="H50577" s="317"/>
    </row>
    <row r="50578" spans="8:8">
      <c r="H50578" s="317"/>
    </row>
    <row r="50579" spans="8:8">
      <c r="H50579" s="317"/>
    </row>
    <row r="50580" spans="8:8">
      <c r="H50580" s="317"/>
    </row>
    <row r="50581" spans="8:8">
      <c r="H50581" s="317"/>
    </row>
    <row r="50582" spans="8:8">
      <c r="H50582" s="317"/>
    </row>
    <row r="50583" spans="8:8">
      <c r="H50583" s="317"/>
    </row>
    <row r="50584" spans="8:8">
      <c r="H50584" s="317"/>
    </row>
    <row r="50585" spans="8:8">
      <c r="H50585" s="317"/>
    </row>
    <row r="50586" spans="8:8">
      <c r="H50586" s="317"/>
    </row>
    <row r="50587" spans="8:8">
      <c r="H50587" s="317"/>
    </row>
    <row r="50588" spans="8:8">
      <c r="H50588" s="317"/>
    </row>
    <row r="50589" spans="8:8">
      <c r="H50589" s="317"/>
    </row>
    <row r="50590" spans="8:8">
      <c r="H50590" s="317"/>
    </row>
    <row r="50591" spans="8:8">
      <c r="H50591" s="317"/>
    </row>
    <row r="50592" spans="8:8">
      <c r="H50592" s="317"/>
    </row>
    <row r="50593" spans="8:8">
      <c r="H50593" s="317"/>
    </row>
    <row r="50594" spans="8:8">
      <c r="H50594" s="317"/>
    </row>
    <row r="50595" spans="8:8">
      <c r="H50595" s="317"/>
    </row>
    <row r="50596" spans="8:8">
      <c r="H50596" s="317"/>
    </row>
    <row r="50597" spans="8:8">
      <c r="H50597" s="317"/>
    </row>
    <row r="50598" spans="8:8">
      <c r="H50598" s="317"/>
    </row>
    <row r="50599" spans="8:8">
      <c r="H50599" s="317"/>
    </row>
    <row r="50600" spans="8:8">
      <c r="H50600" s="317"/>
    </row>
    <row r="50601" spans="8:8">
      <c r="H50601" s="317"/>
    </row>
    <row r="50602" spans="8:8">
      <c r="H50602" s="317"/>
    </row>
    <row r="50603" spans="8:8">
      <c r="H50603" s="317"/>
    </row>
    <row r="50604" spans="8:8">
      <c r="H50604" s="317"/>
    </row>
    <row r="50605" spans="8:8">
      <c r="H50605" s="317"/>
    </row>
    <row r="50606" spans="8:8">
      <c r="H50606" s="317"/>
    </row>
    <row r="50607" spans="8:8">
      <c r="H50607" s="317"/>
    </row>
    <row r="50608" spans="8:8">
      <c r="H50608" s="317"/>
    </row>
    <row r="50609" spans="8:8">
      <c r="H50609" s="317"/>
    </row>
    <row r="50610" spans="8:8">
      <c r="H50610" s="317"/>
    </row>
    <row r="50611" spans="8:8">
      <c r="H50611" s="317"/>
    </row>
    <row r="50612" spans="8:8">
      <c r="H50612" s="317"/>
    </row>
    <row r="50613" spans="8:8">
      <c r="H50613" s="317"/>
    </row>
    <row r="50614" spans="8:8">
      <c r="H50614" s="317"/>
    </row>
    <row r="50615" spans="8:8">
      <c r="H50615" s="317"/>
    </row>
    <row r="50616" spans="8:8">
      <c r="H50616" s="317"/>
    </row>
    <row r="50617" spans="8:8">
      <c r="H50617" s="317"/>
    </row>
    <row r="50618" spans="8:8">
      <c r="H50618" s="317"/>
    </row>
    <row r="50619" spans="8:8">
      <c r="H50619" s="317"/>
    </row>
    <row r="50620" spans="8:8">
      <c r="H50620" s="317"/>
    </row>
    <row r="50621" spans="8:8">
      <c r="H50621" s="317"/>
    </row>
    <row r="50622" spans="8:8">
      <c r="H50622" s="317"/>
    </row>
    <row r="50623" spans="8:8">
      <c r="H50623" s="317"/>
    </row>
    <row r="50624" spans="8:8">
      <c r="H50624" s="317"/>
    </row>
    <row r="50625" spans="8:8">
      <c r="H50625" s="317"/>
    </row>
    <row r="50626" spans="8:8">
      <c r="H50626" s="317"/>
    </row>
    <row r="50627" spans="8:8">
      <c r="H50627" s="317"/>
    </row>
    <row r="50628" spans="8:8">
      <c r="H50628" s="317"/>
    </row>
    <row r="50629" spans="8:8">
      <c r="H50629" s="317"/>
    </row>
    <row r="50630" spans="8:8">
      <c r="H50630" s="317"/>
    </row>
    <row r="50631" spans="8:8">
      <c r="H50631" s="317"/>
    </row>
    <row r="50632" spans="8:8">
      <c r="H50632" s="317"/>
    </row>
    <row r="50633" spans="8:8">
      <c r="H50633" s="317"/>
    </row>
    <row r="50634" spans="8:8">
      <c r="H50634" s="317"/>
    </row>
    <row r="50635" spans="8:8">
      <c r="H50635" s="317"/>
    </row>
    <row r="50636" spans="8:8">
      <c r="H50636" s="317"/>
    </row>
    <row r="50637" spans="8:8">
      <c r="H50637" s="317"/>
    </row>
    <row r="50638" spans="8:8">
      <c r="H50638" s="317"/>
    </row>
    <row r="50639" spans="8:8">
      <c r="H50639" s="317"/>
    </row>
    <row r="50640" spans="8:8">
      <c r="H50640" s="317"/>
    </row>
    <row r="50641" spans="8:8">
      <c r="H50641" s="317"/>
    </row>
    <row r="50642" spans="8:8">
      <c r="H50642" s="317"/>
    </row>
    <row r="50643" spans="8:8">
      <c r="H50643" s="317"/>
    </row>
    <row r="50644" spans="8:8">
      <c r="H50644" s="317"/>
    </row>
    <row r="50645" spans="8:8">
      <c r="H50645" s="317"/>
    </row>
    <row r="50646" spans="8:8">
      <c r="H50646" s="317"/>
    </row>
    <row r="50647" spans="8:8">
      <c r="H50647" s="317"/>
    </row>
    <row r="50648" spans="8:8">
      <c r="H50648" s="317"/>
    </row>
    <row r="50649" spans="8:8">
      <c r="H50649" s="317"/>
    </row>
    <row r="50650" spans="8:8">
      <c r="H50650" s="317"/>
    </row>
    <row r="50651" spans="8:8">
      <c r="H50651" s="317"/>
    </row>
    <row r="50652" spans="8:8">
      <c r="H50652" s="317"/>
    </row>
    <row r="50653" spans="8:8">
      <c r="H50653" s="317"/>
    </row>
    <row r="50654" spans="8:8">
      <c r="H50654" s="317"/>
    </row>
    <row r="50655" spans="8:8">
      <c r="H50655" s="317"/>
    </row>
    <row r="50656" spans="8:8">
      <c r="H50656" s="317"/>
    </row>
    <row r="50657" spans="8:8">
      <c r="H50657" s="317"/>
    </row>
    <row r="50658" spans="8:8">
      <c r="H50658" s="317"/>
    </row>
    <row r="50659" spans="8:8">
      <c r="H50659" s="317"/>
    </row>
    <row r="50660" spans="8:8">
      <c r="H50660" s="317"/>
    </row>
    <row r="50661" spans="8:8">
      <c r="H50661" s="317"/>
    </row>
    <row r="50662" spans="8:8">
      <c r="H50662" s="317"/>
    </row>
    <row r="50663" spans="8:8">
      <c r="H50663" s="317"/>
    </row>
    <row r="50664" spans="8:8">
      <c r="H50664" s="317"/>
    </row>
    <row r="50665" spans="8:8">
      <c r="H50665" s="317"/>
    </row>
    <row r="50666" spans="8:8">
      <c r="H50666" s="317"/>
    </row>
    <row r="50667" spans="8:8">
      <c r="H50667" s="317"/>
    </row>
    <row r="50668" spans="8:8">
      <c r="H50668" s="317"/>
    </row>
    <row r="50669" spans="8:8">
      <c r="H50669" s="317"/>
    </row>
    <row r="50670" spans="8:8">
      <c r="H50670" s="317"/>
    </row>
    <row r="50671" spans="8:8">
      <c r="H50671" s="317"/>
    </row>
    <row r="50672" spans="8:8">
      <c r="H50672" s="317"/>
    </row>
    <row r="50673" spans="8:8">
      <c r="H50673" s="317"/>
    </row>
    <row r="50674" spans="8:8">
      <c r="H50674" s="317"/>
    </row>
    <row r="50675" spans="8:8">
      <c r="H50675" s="317"/>
    </row>
    <row r="50676" spans="8:8">
      <c r="H50676" s="317"/>
    </row>
    <row r="50677" spans="8:8">
      <c r="H50677" s="317"/>
    </row>
    <row r="50678" spans="8:8">
      <c r="H50678" s="317"/>
    </row>
    <row r="50679" spans="8:8">
      <c r="H50679" s="317"/>
    </row>
    <row r="50680" spans="8:8">
      <c r="H50680" s="317"/>
    </row>
    <row r="50681" spans="8:8">
      <c r="H50681" s="317"/>
    </row>
    <row r="50682" spans="8:8">
      <c r="H50682" s="317"/>
    </row>
    <row r="50683" spans="8:8">
      <c r="H50683" s="317"/>
    </row>
    <row r="50684" spans="8:8">
      <c r="H50684" s="317"/>
    </row>
    <row r="50685" spans="8:8">
      <c r="H50685" s="317"/>
    </row>
    <row r="50686" spans="8:8">
      <c r="H50686" s="317"/>
    </row>
    <row r="50687" spans="8:8">
      <c r="H50687" s="317"/>
    </row>
    <row r="50688" spans="8:8">
      <c r="H50688" s="317"/>
    </row>
    <row r="50689" spans="8:8">
      <c r="H50689" s="317"/>
    </row>
    <row r="50690" spans="8:8">
      <c r="H50690" s="317"/>
    </row>
    <row r="50691" spans="8:8">
      <c r="H50691" s="317"/>
    </row>
    <row r="50692" spans="8:8">
      <c r="H50692" s="317"/>
    </row>
    <row r="50693" spans="8:8">
      <c r="H50693" s="317"/>
    </row>
    <row r="50694" spans="8:8">
      <c r="H50694" s="317"/>
    </row>
    <row r="50695" spans="8:8">
      <c r="H50695" s="317"/>
    </row>
    <row r="50696" spans="8:8">
      <c r="H50696" s="317"/>
    </row>
    <row r="50697" spans="8:8">
      <c r="H50697" s="317"/>
    </row>
    <row r="50698" spans="8:8">
      <c r="H50698" s="317"/>
    </row>
    <row r="50699" spans="8:8">
      <c r="H50699" s="317"/>
    </row>
    <row r="50700" spans="8:8">
      <c r="H50700" s="317"/>
    </row>
    <row r="50701" spans="8:8">
      <c r="H50701" s="317"/>
    </row>
    <row r="50702" spans="8:8">
      <c r="H50702" s="317"/>
    </row>
    <row r="50703" spans="8:8">
      <c r="H50703" s="317"/>
    </row>
    <row r="50704" spans="8:8">
      <c r="H50704" s="317"/>
    </row>
    <row r="50705" spans="8:8">
      <c r="H50705" s="317"/>
    </row>
    <row r="50706" spans="8:8">
      <c r="H50706" s="317"/>
    </row>
    <row r="50707" spans="8:8">
      <c r="H50707" s="317"/>
    </row>
    <row r="50708" spans="8:8">
      <c r="H50708" s="317"/>
    </row>
    <row r="50709" spans="8:8">
      <c r="H50709" s="317"/>
    </row>
    <row r="50710" spans="8:8">
      <c r="H50710" s="317"/>
    </row>
    <row r="50711" spans="8:8">
      <c r="H50711" s="317"/>
    </row>
    <row r="50712" spans="8:8">
      <c r="H50712" s="317"/>
    </row>
    <row r="50713" spans="8:8">
      <c r="H50713" s="317"/>
    </row>
    <row r="50714" spans="8:8">
      <c r="H50714" s="317"/>
    </row>
    <row r="50715" spans="8:8">
      <c r="H50715" s="317"/>
    </row>
    <row r="50716" spans="8:8">
      <c r="H50716" s="317"/>
    </row>
    <row r="50717" spans="8:8">
      <c r="H50717" s="317"/>
    </row>
    <row r="50718" spans="8:8">
      <c r="H50718" s="317"/>
    </row>
    <row r="50719" spans="8:8">
      <c r="H50719" s="317"/>
    </row>
    <row r="50720" spans="8:8">
      <c r="H50720" s="317"/>
    </row>
    <row r="50721" spans="8:8">
      <c r="H50721" s="317"/>
    </row>
    <row r="50722" spans="8:8">
      <c r="H50722" s="317"/>
    </row>
    <row r="50723" spans="8:8">
      <c r="H50723" s="317"/>
    </row>
    <row r="50724" spans="8:8">
      <c r="H50724" s="317"/>
    </row>
    <row r="50725" spans="8:8">
      <c r="H50725" s="317"/>
    </row>
    <row r="50726" spans="8:8">
      <c r="H50726" s="317"/>
    </row>
    <row r="50727" spans="8:8">
      <c r="H50727" s="317"/>
    </row>
    <row r="50728" spans="8:8">
      <c r="H50728" s="317"/>
    </row>
    <row r="50729" spans="8:8">
      <c r="H50729" s="317"/>
    </row>
    <row r="50730" spans="8:8">
      <c r="H50730" s="317"/>
    </row>
    <row r="50731" spans="8:8">
      <c r="H50731" s="317"/>
    </row>
    <row r="50732" spans="8:8">
      <c r="H50732" s="317"/>
    </row>
    <row r="50733" spans="8:8">
      <c r="H50733" s="317"/>
    </row>
    <row r="50734" spans="8:8">
      <c r="H50734" s="317"/>
    </row>
    <row r="50735" spans="8:8">
      <c r="H50735" s="317"/>
    </row>
    <row r="50736" spans="8:8">
      <c r="H50736" s="317"/>
    </row>
    <row r="50737" spans="8:8">
      <c r="H50737" s="317"/>
    </row>
    <row r="50738" spans="8:8">
      <c r="H50738" s="317"/>
    </row>
    <row r="50739" spans="8:8">
      <c r="H50739" s="317"/>
    </row>
    <row r="50740" spans="8:8">
      <c r="H50740" s="317"/>
    </row>
    <row r="50741" spans="8:8">
      <c r="H50741" s="317"/>
    </row>
    <row r="50742" spans="8:8">
      <c r="H50742" s="317"/>
    </row>
    <row r="50743" spans="8:8">
      <c r="H50743" s="317"/>
    </row>
    <row r="50744" spans="8:8">
      <c r="H50744" s="317"/>
    </row>
    <row r="50745" spans="8:8">
      <c r="H50745" s="317"/>
    </row>
    <row r="50746" spans="8:8">
      <c r="H50746" s="317"/>
    </row>
    <row r="50747" spans="8:8">
      <c r="H50747" s="317"/>
    </row>
    <row r="50748" spans="8:8">
      <c r="H50748" s="317"/>
    </row>
    <row r="50749" spans="8:8">
      <c r="H50749" s="317"/>
    </row>
    <row r="50750" spans="8:8">
      <c r="H50750" s="317"/>
    </row>
    <row r="50751" spans="8:8">
      <c r="H50751" s="317"/>
    </row>
    <row r="50752" spans="8:8">
      <c r="H50752" s="317"/>
    </row>
    <row r="50753" spans="8:8">
      <c r="H50753" s="317"/>
    </row>
    <row r="50754" spans="8:8">
      <c r="H50754" s="317"/>
    </row>
    <row r="50755" spans="8:8">
      <c r="H50755" s="317"/>
    </row>
    <row r="50756" spans="8:8">
      <c r="H50756" s="317"/>
    </row>
    <row r="50757" spans="8:8">
      <c r="H50757" s="317"/>
    </row>
    <row r="50758" spans="8:8">
      <c r="H50758" s="317"/>
    </row>
    <row r="50759" spans="8:8">
      <c r="H50759" s="317"/>
    </row>
    <row r="50760" spans="8:8">
      <c r="H50760" s="317"/>
    </row>
    <row r="50761" spans="8:8">
      <c r="H50761" s="317"/>
    </row>
    <row r="50762" spans="8:8">
      <c r="H50762" s="317"/>
    </row>
    <row r="50763" spans="8:8">
      <c r="H50763" s="317"/>
    </row>
    <row r="50764" spans="8:8">
      <c r="H50764" s="317"/>
    </row>
    <row r="50765" spans="8:8">
      <c r="H50765" s="317"/>
    </row>
    <row r="50766" spans="8:8">
      <c r="H50766" s="317"/>
    </row>
    <row r="50767" spans="8:8">
      <c r="H50767" s="317"/>
    </row>
    <row r="50768" spans="8:8">
      <c r="H50768" s="317"/>
    </row>
    <row r="50769" spans="8:8">
      <c r="H50769" s="317"/>
    </row>
    <row r="50770" spans="8:8">
      <c r="H50770" s="317"/>
    </row>
    <row r="50771" spans="8:8">
      <c r="H50771" s="317"/>
    </row>
    <row r="50772" spans="8:8">
      <c r="H50772" s="317"/>
    </row>
    <row r="50773" spans="8:8">
      <c r="H50773" s="317"/>
    </row>
    <row r="50774" spans="8:8">
      <c r="H50774" s="317"/>
    </row>
    <row r="50775" spans="8:8">
      <c r="H50775" s="317"/>
    </row>
    <row r="50776" spans="8:8">
      <c r="H50776" s="317"/>
    </row>
    <row r="50777" spans="8:8">
      <c r="H50777" s="317"/>
    </row>
    <row r="50778" spans="8:8">
      <c r="H50778" s="317"/>
    </row>
    <row r="50779" spans="8:8">
      <c r="H50779" s="317"/>
    </row>
    <row r="50780" spans="8:8">
      <c r="H50780" s="317"/>
    </row>
    <row r="50781" spans="8:8">
      <c r="H50781" s="317"/>
    </row>
    <row r="50782" spans="8:8">
      <c r="H50782" s="317"/>
    </row>
    <row r="50783" spans="8:8">
      <c r="H50783" s="317"/>
    </row>
    <row r="50784" spans="8:8">
      <c r="H50784" s="317"/>
    </row>
    <row r="50785" spans="8:8">
      <c r="H50785" s="317"/>
    </row>
    <row r="50786" spans="8:8">
      <c r="H50786" s="317"/>
    </row>
    <row r="50787" spans="8:8">
      <c r="H50787" s="317"/>
    </row>
    <row r="50788" spans="8:8">
      <c r="H50788" s="317"/>
    </row>
    <row r="50789" spans="8:8">
      <c r="H50789" s="317"/>
    </row>
    <row r="50790" spans="8:8">
      <c r="H50790" s="317"/>
    </row>
    <row r="50791" spans="8:8">
      <c r="H50791" s="317"/>
    </row>
    <row r="50792" spans="8:8">
      <c r="H50792" s="317"/>
    </row>
    <row r="50793" spans="8:8">
      <c r="H50793" s="317"/>
    </row>
    <row r="50794" spans="8:8">
      <c r="H50794" s="317"/>
    </row>
    <row r="50795" spans="8:8">
      <c r="H50795" s="317"/>
    </row>
    <row r="50796" spans="8:8">
      <c r="H50796" s="317"/>
    </row>
    <row r="50797" spans="8:8">
      <c r="H50797" s="317"/>
    </row>
    <row r="50798" spans="8:8">
      <c r="H50798" s="317"/>
    </row>
    <row r="50799" spans="8:8">
      <c r="H50799" s="317"/>
    </row>
    <row r="50800" spans="8:8">
      <c r="H50800" s="317"/>
    </row>
    <row r="50801" spans="8:8">
      <c r="H50801" s="317"/>
    </row>
    <row r="50802" spans="8:8">
      <c r="H50802" s="317"/>
    </row>
    <row r="50803" spans="8:8">
      <c r="H50803" s="317"/>
    </row>
    <row r="50804" spans="8:8">
      <c r="H50804" s="317"/>
    </row>
    <row r="50805" spans="8:8">
      <c r="H50805" s="317"/>
    </row>
    <row r="50806" spans="8:8">
      <c r="H50806" s="317"/>
    </row>
    <row r="50807" spans="8:8">
      <c r="H50807" s="317"/>
    </row>
    <row r="50808" spans="8:8">
      <c r="H50808" s="317"/>
    </row>
    <row r="50809" spans="8:8">
      <c r="H50809" s="317"/>
    </row>
    <row r="50810" spans="8:8">
      <c r="H50810" s="317"/>
    </row>
    <row r="50811" spans="8:8">
      <c r="H50811" s="317"/>
    </row>
    <row r="50812" spans="8:8">
      <c r="H50812" s="317"/>
    </row>
    <row r="50813" spans="8:8">
      <c r="H50813" s="317"/>
    </row>
    <row r="50814" spans="8:8">
      <c r="H50814" s="317"/>
    </row>
    <row r="50815" spans="8:8">
      <c r="H50815" s="317"/>
    </row>
    <row r="50816" spans="8:8">
      <c r="H50816" s="317"/>
    </row>
    <row r="50817" spans="8:8">
      <c r="H50817" s="317"/>
    </row>
    <row r="50818" spans="8:8">
      <c r="H50818" s="317"/>
    </row>
    <row r="50819" spans="8:8">
      <c r="H50819" s="317"/>
    </row>
    <row r="50820" spans="8:8">
      <c r="H50820" s="317"/>
    </row>
    <row r="50821" spans="8:8">
      <c r="H50821" s="317"/>
    </row>
    <row r="50822" spans="8:8">
      <c r="H50822" s="317"/>
    </row>
    <row r="50823" spans="8:8">
      <c r="H50823" s="317"/>
    </row>
    <row r="50824" spans="8:8">
      <c r="H50824" s="317"/>
    </row>
    <row r="50825" spans="8:8">
      <c r="H50825" s="317"/>
    </row>
    <row r="50826" spans="8:8">
      <c r="H50826" s="317"/>
    </row>
    <row r="50827" spans="8:8">
      <c r="H50827" s="317"/>
    </row>
    <row r="50828" spans="8:8">
      <c r="H50828" s="317"/>
    </row>
    <row r="50829" spans="8:8">
      <c r="H50829" s="317"/>
    </row>
    <row r="50830" spans="8:8">
      <c r="H50830" s="317"/>
    </row>
    <row r="50831" spans="8:8">
      <c r="H50831" s="317"/>
    </row>
    <row r="50832" spans="8:8">
      <c r="H50832" s="317"/>
    </row>
    <row r="50833" spans="8:8">
      <c r="H50833" s="317"/>
    </row>
    <row r="50834" spans="8:8">
      <c r="H50834" s="317"/>
    </row>
    <row r="50835" spans="8:8">
      <c r="H50835" s="317"/>
    </row>
    <row r="50836" spans="8:8">
      <c r="H50836" s="317"/>
    </row>
    <row r="50837" spans="8:8">
      <c r="H50837" s="317"/>
    </row>
    <row r="50838" spans="8:8">
      <c r="H50838" s="317"/>
    </row>
    <row r="50839" spans="8:8">
      <c r="H50839" s="317"/>
    </row>
    <row r="50840" spans="8:8">
      <c r="H50840" s="317"/>
    </row>
    <row r="50841" spans="8:8">
      <c r="H50841" s="317"/>
    </row>
    <row r="50842" spans="8:8">
      <c r="H50842" s="317"/>
    </row>
    <row r="50843" spans="8:8">
      <c r="H50843" s="317"/>
    </row>
    <row r="50844" spans="8:8">
      <c r="H50844" s="317"/>
    </row>
    <row r="50845" spans="8:8">
      <c r="H50845" s="317"/>
    </row>
    <row r="50846" spans="8:8">
      <c r="H50846" s="317"/>
    </row>
    <row r="50847" spans="8:8">
      <c r="H50847" s="317"/>
    </row>
    <row r="50848" spans="8:8">
      <c r="H50848" s="317"/>
    </row>
    <row r="50849" spans="8:8">
      <c r="H50849" s="317"/>
    </row>
    <row r="50850" spans="8:8">
      <c r="H50850" s="317"/>
    </row>
    <row r="50851" spans="8:8">
      <c r="H50851" s="317"/>
    </row>
    <row r="50852" spans="8:8">
      <c r="H50852" s="317"/>
    </row>
    <row r="50853" spans="8:8">
      <c r="H50853" s="317"/>
    </row>
    <row r="50854" spans="8:8">
      <c r="H50854" s="317"/>
    </row>
    <row r="50855" spans="8:8">
      <c r="H50855" s="317"/>
    </row>
    <row r="50856" spans="8:8">
      <c r="H50856" s="317"/>
    </row>
    <row r="50857" spans="8:8">
      <c r="H50857" s="317"/>
    </row>
    <row r="50858" spans="8:8">
      <c r="H50858" s="317"/>
    </row>
    <row r="50859" spans="8:8">
      <c r="H50859" s="317"/>
    </row>
    <row r="50860" spans="8:8">
      <c r="H50860" s="317"/>
    </row>
    <row r="50861" spans="8:8">
      <c r="H50861" s="317"/>
    </row>
    <row r="50862" spans="8:8">
      <c r="H50862" s="317"/>
    </row>
    <row r="50863" spans="8:8">
      <c r="H50863" s="317"/>
    </row>
    <row r="50864" spans="8:8">
      <c r="H50864" s="317"/>
    </row>
    <row r="50865" spans="8:8">
      <c r="H50865" s="317"/>
    </row>
    <row r="50866" spans="8:8">
      <c r="H50866" s="317"/>
    </row>
    <row r="50867" spans="8:8">
      <c r="H50867" s="317"/>
    </row>
    <row r="50868" spans="8:8">
      <c r="H50868" s="317"/>
    </row>
    <row r="50869" spans="8:8">
      <c r="H50869" s="317"/>
    </row>
    <row r="50870" spans="8:8">
      <c r="H50870" s="317"/>
    </row>
    <row r="50871" spans="8:8">
      <c r="H50871" s="317"/>
    </row>
    <row r="50872" spans="8:8">
      <c r="H50872" s="317"/>
    </row>
    <row r="50873" spans="8:8">
      <c r="H50873" s="317"/>
    </row>
    <row r="50874" spans="8:8">
      <c r="H50874" s="317"/>
    </row>
    <row r="50875" spans="8:8">
      <c r="H50875" s="317"/>
    </row>
    <row r="50876" spans="8:8">
      <c r="H50876" s="317"/>
    </row>
    <row r="50877" spans="8:8">
      <c r="H50877" s="317"/>
    </row>
    <row r="50878" spans="8:8">
      <c r="H50878" s="317"/>
    </row>
    <row r="50879" spans="8:8">
      <c r="H50879" s="317"/>
    </row>
    <row r="50880" spans="8:8">
      <c r="H50880" s="317"/>
    </row>
    <row r="50881" spans="8:8">
      <c r="H50881" s="317"/>
    </row>
    <row r="50882" spans="8:8">
      <c r="H50882" s="317"/>
    </row>
    <row r="50883" spans="8:8">
      <c r="H50883" s="317"/>
    </row>
    <row r="50884" spans="8:8">
      <c r="H50884" s="317"/>
    </row>
    <row r="50885" spans="8:8">
      <c r="H50885" s="317"/>
    </row>
    <row r="50886" spans="8:8">
      <c r="H50886" s="317"/>
    </row>
    <row r="50887" spans="8:8">
      <c r="H50887" s="317"/>
    </row>
    <row r="50888" spans="8:8">
      <c r="H50888" s="317"/>
    </row>
    <row r="50889" spans="8:8">
      <c r="H50889" s="317"/>
    </row>
    <row r="50890" spans="8:8">
      <c r="H50890" s="317"/>
    </row>
    <row r="50891" spans="8:8">
      <c r="H50891" s="317"/>
    </row>
    <row r="50892" spans="8:8">
      <c r="H50892" s="317"/>
    </row>
    <row r="50893" spans="8:8">
      <c r="H50893" s="317"/>
    </row>
    <row r="50894" spans="8:8">
      <c r="H50894" s="317"/>
    </row>
    <row r="50895" spans="8:8">
      <c r="H50895" s="317"/>
    </row>
    <row r="50896" spans="8:8">
      <c r="H50896" s="317"/>
    </row>
    <row r="50897" spans="8:8">
      <c r="H50897" s="317"/>
    </row>
    <row r="50898" spans="8:8">
      <c r="H50898" s="317"/>
    </row>
    <row r="50899" spans="8:8">
      <c r="H50899" s="317"/>
    </row>
    <row r="50900" spans="8:8">
      <c r="H50900" s="317"/>
    </row>
    <row r="50901" spans="8:8">
      <c r="H50901" s="317"/>
    </row>
    <row r="50902" spans="8:8">
      <c r="H50902" s="317"/>
    </row>
    <row r="50903" spans="8:8">
      <c r="H50903" s="317"/>
    </row>
    <row r="50904" spans="8:8">
      <c r="H50904" s="317"/>
    </row>
    <row r="50905" spans="8:8">
      <c r="H50905" s="317"/>
    </row>
    <row r="50906" spans="8:8">
      <c r="H50906" s="317"/>
    </row>
    <row r="50907" spans="8:8">
      <c r="H50907" s="317"/>
    </row>
    <row r="50908" spans="8:8">
      <c r="H50908" s="317"/>
    </row>
    <row r="50909" spans="8:8">
      <c r="H50909" s="317"/>
    </row>
    <row r="50910" spans="8:8">
      <c r="H50910" s="317"/>
    </row>
    <row r="50911" spans="8:8">
      <c r="H50911" s="317"/>
    </row>
    <row r="50912" spans="8:8">
      <c r="H50912" s="317"/>
    </row>
    <row r="50913" spans="8:8">
      <c r="H50913" s="317"/>
    </row>
    <row r="50914" spans="8:8">
      <c r="H50914" s="317"/>
    </row>
    <row r="50915" spans="8:8">
      <c r="H50915" s="317"/>
    </row>
    <row r="50916" spans="8:8">
      <c r="H50916" s="317"/>
    </row>
    <row r="50917" spans="8:8">
      <c r="H50917" s="317"/>
    </row>
    <row r="50918" spans="8:8">
      <c r="H50918" s="317"/>
    </row>
    <row r="50919" spans="8:8">
      <c r="H50919" s="317"/>
    </row>
    <row r="50920" spans="8:8">
      <c r="H50920" s="317"/>
    </row>
    <row r="50921" spans="8:8">
      <c r="H50921" s="317"/>
    </row>
    <row r="50922" spans="8:8">
      <c r="H50922" s="317"/>
    </row>
    <row r="50923" spans="8:8">
      <c r="H50923" s="317"/>
    </row>
    <row r="50924" spans="8:8">
      <c r="H50924" s="317"/>
    </row>
    <row r="50925" spans="8:8">
      <c r="H50925" s="317"/>
    </row>
    <row r="50926" spans="8:8">
      <c r="H50926" s="317"/>
    </row>
    <row r="50927" spans="8:8">
      <c r="H50927" s="317"/>
    </row>
    <row r="50928" spans="8:8">
      <c r="H50928" s="317"/>
    </row>
    <row r="50929" spans="8:8">
      <c r="H50929" s="317"/>
    </row>
    <row r="50930" spans="8:8">
      <c r="H50930" s="317"/>
    </row>
    <row r="50931" spans="8:8">
      <c r="H50931" s="317"/>
    </row>
    <row r="50932" spans="8:8">
      <c r="H50932" s="317"/>
    </row>
    <row r="50933" spans="8:8">
      <c r="H50933" s="317"/>
    </row>
    <row r="50934" spans="8:8">
      <c r="H50934" s="317"/>
    </row>
    <row r="50935" spans="8:8">
      <c r="H50935" s="317"/>
    </row>
    <row r="50936" spans="8:8">
      <c r="H50936" s="317"/>
    </row>
    <row r="50937" spans="8:8">
      <c r="H50937" s="317"/>
    </row>
    <row r="50938" spans="8:8">
      <c r="H50938" s="317"/>
    </row>
    <row r="50939" spans="8:8">
      <c r="H50939" s="317"/>
    </row>
    <row r="50940" spans="8:8">
      <c r="H50940" s="317"/>
    </row>
    <row r="50941" spans="8:8">
      <c r="H50941" s="317"/>
    </row>
    <row r="50942" spans="8:8">
      <c r="H50942" s="317"/>
    </row>
    <row r="50943" spans="8:8">
      <c r="H50943" s="317"/>
    </row>
    <row r="50944" spans="8:8">
      <c r="H50944" s="317"/>
    </row>
    <row r="50945" spans="8:8">
      <c r="H50945" s="317"/>
    </row>
    <row r="50946" spans="8:8">
      <c r="H50946" s="317"/>
    </row>
    <row r="50947" spans="8:8">
      <c r="H50947" s="317"/>
    </row>
    <row r="50948" spans="8:8">
      <c r="H50948" s="317"/>
    </row>
    <row r="50949" spans="8:8">
      <c r="H50949" s="317"/>
    </row>
    <row r="50950" spans="8:8">
      <c r="H50950" s="317"/>
    </row>
    <row r="50951" spans="8:8">
      <c r="H50951" s="317"/>
    </row>
    <row r="50952" spans="8:8">
      <c r="H50952" s="317"/>
    </row>
    <row r="50953" spans="8:8">
      <c r="H50953" s="317"/>
    </row>
    <row r="50954" spans="8:8">
      <c r="H50954" s="317"/>
    </row>
    <row r="50955" spans="8:8">
      <c r="H50955" s="317"/>
    </row>
    <row r="50956" spans="8:8">
      <c r="H50956" s="317"/>
    </row>
    <row r="50957" spans="8:8">
      <c r="H50957" s="317"/>
    </row>
    <row r="50958" spans="8:8">
      <c r="H50958" s="317"/>
    </row>
    <row r="50959" spans="8:8">
      <c r="H50959" s="317"/>
    </row>
    <row r="50960" spans="8:8">
      <c r="H50960" s="317"/>
    </row>
    <row r="50961" spans="8:8">
      <c r="H50961" s="317"/>
    </row>
    <row r="50962" spans="8:8">
      <c r="H50962" s="317"/>
    </row>
    <row r="50963" spans="8:8">
      <c r="H50963" s="317"/>
    </row>
    <row r="50964" spans="8:8">
      <c r="H50964" s="317"/>
    </row>
    <row r="50965" spans="8:8">
      <c r="H50965" s="317"/>
    </row>
    <row r="50966" spans="8:8">
      <c r="H50966" s="317"/>
    </row>
    <row r="50967" spans="8:8">
      <c r="H50967" s="317"/>
    </row>
    <row r="50968" spans="8:8">
      <c r="H50968" s="317"/>
    </row>
    <row r="50969" spans="8:8">
      <c r="H50969" s="317"/>
    </row>
    <row r="50970" spans="8:8">
      <c r="H50970" s="317"/>
    </row>
    <row r="50971" spans="8:8">
      <c r="H50971" s="317"/>
    </row>
    <row r="50972" spans="8:8">
      <c r="H50972" s="317"/>
    </row>
    <row r="50973" spans="8:8">
      <c r="H50973" s="317"/>
    </row>
    <row r="50974" spans="8:8">
      <c r="H50974" s="317"/>
    </row>
    <row r="50975" spans="8:8">
      <c r="H50975" s="317"/>
    </row>
    <row r="50976" spans="8:8">
      <c r="H50976" s="317"/>
    </row>
    <row r="50977" spans="8:8">
      <c r="H50977" s="317"/>
    </row>
    <row r="50978" spans="8:8">
      <c r="H50978" s="317"/>
    </row>
    <row r="50979" spans="8:8">
      <c r="H50979" s="317"/>
    </row>
    <row r="50980" spans="8:8">
      <c r="H50980" s="317"/>
    </row>
    <row r="50981" spans="8:8">
      <c r="H50981" s="317"/>
    </row>
    <row r="50982" spans="8:8">
      <c r="H50982" s="317"/>
    </row>
    <row r="50983" spans="8:8">
      <c r="H50983" s="317"/>
    </row>
    <row r="50984" spans="8:8">
      <c r="H50984" s="317"/>
    </row>
    <row r="50985" spans="8:8">
      <c r="H50985" s="317"/>
    </row>
    <row r="50986" spans="8:8">
      <c r="H50986" s="317"/>
    </row>
    <row r="50987" spans="8:8">
      <c r="H50987" s="317"/>
    </row>
    <row r="50988" spans="8:8">
      <c r="H50988" s="317"/>
    </row>
    <row r="50989" spans="8:8">
      <c r="H50989" s="317"/>
    </row>
    <row r="50990" spans="8:8">
      <c r="H50990" s="317"/>
    </row>
    <row r="50991" spans="8:8">
      <c r="H50991" s="317"/>
    </row>
    <row r="50992" spans="8:8">
      <c r="H50992" s="317"/>
    </row>
    <row r="50993" spans="8:8">
      <c r="H50993" s="317"/>
    </row>
    <row r="50994" spans="8:8">
      <c r="H50994" s="317"/>
    </row>
    <row r="50995" spans="8:8">
      <c r="H50995" s="317"/>
    </row>
    <row r="50996" spans="8:8">
      <c r="H50996" s="317"/>
    </row>
    <row r="50997" spans="8:8">
      <c r="H50997" s="317"/>
    </row>
    <row r="50998" spans="8:8">
      <c r="H50998" s="317"/>
    </row>
    <row r="50999" spans="8:8">
      <c r="H50999" s="317"/>
    </row>
    <row r="51000" spans="8:8">
      <c r="H51000" s="317"/>
    </row>
    <row r="51001" spans="8:8">
      <c r="H51001" s="317"/>
    </row>
    <row r="51002" spans="8:8">
      <c r="H51002" s="317"/>
    </row>
    <row r="51003" spans="8:8">
      <c r="H51003" s="317"/>
    </row>
    <row r="51004" spans="8:8">
      <c r="H51004" s="317"/>
    </row>
    <row r="51005" spans="8:8">
      <c r="H51005" s="317"/>
    </row>
    <row r="51006" spans="8:8">
      <c r="H51006" s="317"/>
    </row>
    <row r="51007" spans="8:8">
      <c r="H51007" s="317"/>
    </row>
    <row r="51008" spans="8:8">
      <c r="H51008" s="317"/>
    </row>
    <row r="51009" spans="8:8">
      <c r="H51009" s="317"/>
    </row>
    <row r="51010" spans="8:8">
      <c r="H51010" s="317"/>
    </row>
    <row r="51011" spans="8:8">
      <c r="H51011" s="317"/>
    </row>
    <row r="51012" spans="8:8">
      <c r="H51012" s="317"/>
    </row>
    <row r="51013" spans="8:8">
      <c r="H51013" s="317"/>
    </row>
    <row r="51014" spans="8:8">
      <c r="H51014" s="317"/>
    </row>
    <row r="51015" spans="8:8">
      <c r="H51015" s="317"/>
    </row>
    <row r="51016" spans="8:8">
      <c r="H51016" s="317"/>
    </row>
    <row r="51017" spans="8:8">
      <c r="H51017" s="317"/>
    </row>
    <row r="51018" spans="8:8">
      <c r="H51018" s="317"/>
    </row>
    <row r="51019" spans="8:8">
      <c r="H51019" s="317"/>
    </row>
    <row r="51020" spans="8:8">
      <c r="H51020" s="317"/>
    </row>
    <row r="51021" spans="8:8">
      <c r="H51021" s="317"/>
    </row>
    <row r="51022" spans="8:8">
      <c r="H51022" s="317"/>
    </row>
    <row r="51023" spans="8:8">
      <c r="H51023" s="317"/>
    </row>
    <row r="51024" spans="8:8">
      <c r="H51024" s="317"/>
    </row>
    <row r="51025" spans="8:8">
      <c r="H51025" s="317"/>
    </row>
    <row r="51026" spans="8:8">
      <c r="H51026" s="317"/>
    </row>
    <row r="51027" spans="8:8">
      <c r="H51027" s="317"/>
    </row>
    <row r="51028" spans="8:8">
      <c r="H51028" s="317"/>
    </row>
    <row r="51029" spans="8:8">
      <c r="H51029" s="317"/>
    </row>
    <row r="51030" spans="8:8">
      <c r="H51030" s="317"/>
    </row>
    <row r="51031" spans="8:8">
      <c r="H51031" s="317"/>
    </row>
    <row r="51032" spans="8:8">
      <c r="H51032" s="317"/>
    </row>
    <row r="51033" spans="8:8">
      <c r="H51033" s="317"/>
    </row>
    <row r="51034" spans="8:8">
      <c r="H51034" s="317"/>
    </row>
    <row r="51035" spans="8:8">
      <c r="H51035" s="317"/>
    </row>
    <row r="51036" spans="8:8">
      <c r="H51036" s="317"/>
    </row>
    <row r="51037" spans="8:8">
      <c r="H51037" s="317"/>
    </row>
    <row r="51038" spans="8:8">
      <c r="H51038" s="317"/>
    </row>
    <row r="51039" spans="8:8">
      <c r="H51039" s="317"/>
    </row>
    <row r="51040" spans="8:8">
      <c r="H51040" s="317"/>
    </row>
    <row r="51041" spans="8:8">
      <c r="H51041" s="317"/>
    </row>
    <row r="51042" spans="8:8">
      <c r="H51042" s="317"/>
    </row>
    <row r="51043" spans="8:8">
      <c r="H51043" s="317"/>
    </row>
    <row r="51044" spans="8:8">
      <c r="H51044" s="317"/>
    </row>
    <row r="51045" spans="8:8">
      <c r="H51045" s="317"/>
    </row>
    <row r="51046" spans="8:8">
      <c r="H51046" s="317"/>
    </row>
    <row r="51047" spans="8:8">
      <c r="H51047" s="317"/>
    </row>
    <row r="51048" spans="8:8">
      <c r="H51048" s="317"/>
    </row>
    <row r="51049" spans="8:8">
      <c r="H51049" s="317"/>
    </row>
    <row r="51050" spans="8:8">
      <c r="H51050" s="317"/>
    </row>
    <row r="51051" spans="8:8">
      <c r="H51051" s="317"/>
    </row>
    <row r="51052" spans="8:8">
      <c r="H51052" s="317"/>
    </row>
    <row r="51053" spans="8:8">
      <c r="H51053" s="317"/>
    </row>
    <row r="51054" spans="8:8">
      <c r="H51054" s="317"/>
    </row>
    <row r="51055" spans="8:8">
      <c r="H51055" s="317"/>
    </row>
    <row r="51056" spans="8:8">
      <c r="H51056" s="317"/>
    </row>
    <row r="51057" spans="8:8">
      <c r="H51057" s="317"/>
    </row>
    <row r="51058" spans="8:8">
      <c r="H51058" s="317"/>
    </row>
    <row r="51059" spans="8:8">
      <c r="H51059" s="317"/>
    </row>
    <row r="51060" spans="8:8">
      <c r="H51060" s="317"/>
    </row>
    <row r="51061" spans="8:8">
      <c r="H51061" s="317"/>
    </row>
    <row r="51062" spans="8:8">
      <c r="H51062" s="317"/>
    </row>
    <row r="51063" spans="8:8">
      <c r="H51063" s="317"/>
    </row>
    <row r="51064" spans="8:8">
      <c r="H51064" s="317"/>
    </row>
    <row r="51065" spans="8:8">
      <c r="H51065" s="317"/>
    </row>
    <row r="51066" spans="8:8">
      <c r="H51066" s="317"/>
    </row>
    <row r="51067" spans="8:8">
      <c r="H51067" s="317"/>
    </row>
    <row r="51068" spans="8:8">
      <c r="H51068" s="317"/>
    </row>
    <row r="51069" spans="8:8">
      <c r="H51069" s="317"/>
    </row>
    <row r="51070" spans="8:8">
      <c r="H51070" s="317"/>
    </row>
    <row r="51071" spans="8:8">
      <c r="H51071" s="317"/>
    </row>
    <row r="51072" spans="8:8">
      <c r="H51072" s="317"/>
    </row>
    <row r="51073" spans="8:8">
      <c r="H51073" s="317"/>
    </row>
    <row r="51074" spans="8:8">
      <c r="H51074" s="317"/>
    </row>
    <row r="51075" spans="8:8">
      <c r="H51075" s="317"/>
    </row>
    <row r="51076" spans="8:8">
      <c r="H51076" s="317"/>
    </row>
    <row r="51077" spans="8:8">
      <c r="H51077" s="317"/>
    </row>
    <row r="51078" spans="8:8">
      <c r="H51078" s="317"/>
    </row>
    <row r="51079" spans="8:8">
      <c r="H51079" s="317"/>
    </row>
    <row r="51080" spans="8:8">
      <c r="H51080" s="317"/>
    </row>
    <row r="51081" spans="8:8">
      <c r="H51081" s="317"/>
    </row>
    <row r="51082" spans="8:8">
      <c r="H51082" s="317"/>
    </row>
    <row r="51083" spans="8:8">
      <c r="H51083" s="317"/>
    </row>
    <row r="51084" spans="8:8">
      <c r="H51084" s="317"/>
    </row>
    <row r="51085" spans="8:8">
      <c r="H51085" s="317"/>
    </row>
    <row r="51086" spans="8:8">
      <c r="H51086" s="317"/>
    </row>
    <row r="51087" spans="8:8">
      <c r="H51087" s="317"/>
    </row>
    <row r="51088" spans="8:8">
      <c r="H51088" s="317"/>
    </row>
    <row r="51089" spans="8:8">
      <c r="H51089" s="317"/>
    </row>
    <row r="51090" spans="8:8">
      <c r="H51090" s="317"/>
    </row>
    <row r="51091" spans="8:8">
      <c r="H51091" s="317"/>
    </row>
    <row r="51092" spans="8:8">
      <c r="H51092" s="317"/>
    </row>
    <row r="51093" spans="8:8">
      <c r="H51093" s="317"/>
    </row>
    <row r="51094" spans="8:8">
      <c r="H51094" s="317"/>
    </row>
    <row r="51095" spans="8:8">
      <c r="H51095" s="317"/>
    </row>
    <row r="51096" spans="8:8">
      <c r="H51096" s="317"/>
    </row>
    <row r="51097" spans="8:8">
      <c r="H51097" s="317"/>
    </row>
    <row r="51098" spans="8:8">
      <c r="H51098" s="317"/>
    </row>
    <row r="51099" spans="8:8">
      <c r="H51099" s="317"/>
    </row>
    <row r="51100" spans="8:8">
      <c r="H51100" s="317"/>
    </row>
    <row r="51101" spans="8:8">
      <c r="H51101" s="317"/>
    </row>
    <row r="51102" spans="8:8">
      <c r="H51102" s="317"/>
    </row>
    <row r="51103" spans="8:8">
      <c r="H51103" s="317"/>
    </row>
    <row r="51104" spans="8:8">
      <c r="H51104" s="317"/>
    </row>
    <row r="51105" spans="8:8">
      <c r="H51105" s="317"/>
    </row>
    <row r="51106" spans="8:8">
      <c r="H51106" s="317"/>
    </row>
    <row r="51107" spans="8:8">
      <c r="H51107" s="317"/>
    </row>
    <row r="51108" spans="8:8">
      <c r="H51108" s="317"/>
    </row>
    <row r="51109" spans="8:8">
      <c r="H51109" s="317"/>
    </row>
    <row r="51110" spans="8:8">
      <c r="H51110" s="317"/>
    </row>
    <row r="51111" spans="8:8">
      <c r="H51111" s="317"/>
    </row>
    <row r="51112" spans="8:8">
      <c r="H51112" s="317"/>
    </row>
    <row r="51113" spans="8:8">
      <c r="H51113" s="317"/>
    </row>
    <row r="51114" spans="8:8">
      <c r="H51114" s="317"/>
    </row>
    <row r="51115" spans="8:8">
      <c r="H51115" s="317"/>
    </row>
    <row r="51116" spans="8:8">
      <c r="H51116" s="317"/>
    </row>
    <row r="51117" spans="8:8">
      <c r="H51117" s="317"/>
    </row>
    <row r="51118" spans="8:8">
      <c r="H51118" s="317"/>
    </row>
    <row r="51119" spans="8:8">
      <c r="H51119" s="317"/>
    </row>
    <row r="51120" spans="8:8">
      <c r="H51120" s="317"/>
    </row>
    <row r="51121" spans="8:8">
      <c r="H51121" s="317"/>
    </row>
    <row r="51122" spans="8:8">
      <c r="H51122" s="317"/>
    </row>
    <row r="51123" spans="8:8">
      <c r="H51123" s="317"/>
    </row>
    <row r="51124" spans="8:8">
      <c r="H51124" s="317"/>
    </row>
    <row r="51125" spans="8:8">
      <c r="H51125" s="317"/>
    </row>
    <row r="51126" spans="8:8">
      <c r="H51126" s="317"/>
    </row>
    <row r="51127" spans="8:8">
      <c r="H51127" s="317"/>
    </row>
    <row r="51128" spans="8:8">
      <c r="H51128" s="317"/>
    </row>
    <row r="51129" spans="8:8">
      <c r="H51129" s="317"/>
    </row>
    <row r="51130" spans="8:8">
      <c r="H51130" s="317"/>
    </row>
    <row r="51131" spans="8:8">
      <c r="H51131" s="317"/>
    </row>
    <row r="51132" spans="8:8">
      <c r="H51132" s="317"/>
    </row>
    <row r="51133" spans="8:8">
      <c r="H51133" s="317"/>
    </row>
    <row r="51134" spans="8:8">
      <c r="H51134" s="317"/>
    </row>
    <row r="51135" spans="8:8">
      <c r="H51135" s="317"/>
    </row>
    <row r="51136" spans="8:8">
      <c r="H51136" s="317"/>
    </row>
    <row r="51137" spans="8:8">
      <c r="H51137" s="317"/>
    </row>
    <row r="51138" spans="8:8">
      <c r="H51138" s="317"/>
    </row>
    <row r="51139" spans="8:8">
      <c r="H51139" s="317"/>
    </row>
    <row r="51140" spans="8:8">
      <c r="H51140" s="317"/>
    </row>
    <row r="51141" spans="8:8">
      <c r="H51141" s="317"/>
    </row>
    <row r="51142" spans="8:8">
      <c r="H51142" s="317"/>
    </row>
    <row r="51143" spans="8:8">
      <c r="H51143" s="317"/>
    </row>
    <row r="51144" spans="8:8">
      <c r="H51144" s="317"/>
    </row>
    <row r="51145" spans="8:8">
      <c r="H51145" s="317"/>
    </row>
    <row r="51146" spans="8:8">
      <c r="H51146" s="317"/>
    </row>
    <row r="51147" spans="8:8">
      <c r="H51147" s="317"/>
    </row>
    <row r="51148" spans="8:8">
      <c r="H51148" s="317"/>
    </row>
    <row r="51149" spans="8:8">
      <c r="H51149" s="317"/>
    </row>
    <row r="51150" spans="8:8">
      <c r="H51150" s="317"/>
    </row>
    <row r="51151" spans="8:8">
      <c r="H51151" s="317"/>
    </row>
    <row r="51152" spans="8:8">
      <c r="H51152" s="317"/>
    </row>
    <row r="51153" spans="8:8">
      <c r="H51153" s="317"/>
    </row>
    <row r="51154" spans="8:8">
      <c r="H51154" s="317"/>
    </row>
    <row r="51155" spans="8:8">
      <c r="H51155" s="317"/>
    </row>
    <row r="51156" spans="8:8">
      <c r="H51156" s="317"/>
    </row>
    <row r="51157" spans="8:8">
      <c r="H51157" s="317"/>
    </row>
    <row r="51158" spans="8:8">
      <c r="H51158" s="317"/>
    </row>
    <row r="51159" spans="8:8">
      <c r="H51159" s="317"/>
    </row>
    <row r="51160" spans="8:8">
      <c r="H51160" s="317"/>
    </row>
    <row r="51161" spans="8:8">
      <c r="H51161" s="317"/>
    </row>
    <row r="51162" spans="8:8">
      <c r="H51162" s="317"/>
    </row>
    <row r="51163" spans="8:8">
      <c r="H51163" s="317"/>
    </row>
    <row r="51164" spans="8:8">
      <c r="H51164" s="317"/>
    </row>
    <row r="51165" spans="8:8">
      <c r="H51165" s="317"/>
    </row>
    <row r="51166" spans="8:8">
      <c r="H51166" s="317"/>
    </row>
    <row r="51167" spans="8:8">
      <c r="H51167" s="317"/>
    </row>
    <row r="51168" spans="8:8">
      <c r="H51168" s="317"/>
    </row>
    <row r="51169" spans="8:8">
      <c r="H51169" s="317"/>
    </row>
    <row r="51170" spans="8:8">
      <c r="H51170" s="317"/>
    </row>
    <row r="51171" spans="8:8">
      <c r="H51171" s="317"/>
    </row>
    <row r="51172" spans="8:8">
      <c r="H51172" s="317"/>
    </row>
    <row r="51173" spans="8:8">
      <c r="H51173" s="317"/>
    </row>
    <row r="51174" spans="8:8">
      <c r="H51174" s="317"/>
    </row>
    <row r="51175" spans="8:8">
      <c r="H51175" s="317"/>
    </row>
    <row r="51176" spans="8:8">
      <c r="H51176" s="317"/>
    </row>
    <row r="51177" spans="8:8">
      <c r="H51177" s="317"/>
    </row>
    <row r="51178" spans="8:8">
      <c r="H51178" s="317"/>
    </row>
    <row r="51179" spans="8:8">
      <c r="H51179" s="317"/>
    </row>
    <row r="51180" spans="8:8">
      <c r="H51180" s="317"/>
    </row>
    <row r="51181" spans="8:8">
      <c r="H51181" s="317"/>
    </row>
    <row r="51182" spans="8:8">
      <c r="H51182" s="317"/>
    </row>
    <row r="51183" spans="8:8">
      <c r="H51183" s="317"/>
    </row>
    <row r="51184" spans="8:8">
      <c r="H51184" s="317"/>
    </row>
    <row r="51185" spans="8:8">
      <c r="H51185" s="317"/>
    </row>
    <row r="51186" spans="8:8">
      <c r="H51186" s="317"/>
    </row>
    <row r="51187" spans="8:8">
      <c r="H51187" s="317"/>
    </row>
    <row r="51188" spans="8:8">
      <c r="H51188" s="317"/>
    </row>
    <row r="51189" spans="8:8">
      <c r="H51189" s="317"/>
    </row>
    <row r="51190" spans="8:8">
      <c r="H51190" s="317"/>
    </row>
    <row r="51191" spans="8:8">
      <c r="H51191" s="317"/>
    </row>
    <row r="51192" spans="8:8">
      <c r="H51192" s="317"/>
    </row>
    <row r="51193" spans="8:8">
      <c r="H51193" s="317"/>
    </row>
    <row r="51194" spans="8:8">
      <c r="H51194" s="317"/>
    </row>
    <row r="51195" spans="8:8">
      <c r="H51195" s="317"/>
    </row>
    <row r="51196" spans="8:8">
      <c r="H51196" s="317"/>
    </row>
    <row r="51197" spans="8:8">
      <c r="H51197" s="317"/>
    </row>
    <row r="51198" spans="8:8">
      <c r="H51198" s="317"/>
    </row>
    <row r="51199" spans="8:8">
      <c r="H51199" s="317"/>
    </row>
    <row r="51200" spans="8:8">
      <c r="H51200" s="317"/>
    </row>
    <row r="51201" spans="8:8">
      <c r="H51201" s="317"/>
    </row>
    <row r="51202" spans="8:8">
      <c r="H51202" s="317"/>
    </row>
    <row r="51203" spans="8:8">
      <c r="H51203" s="317"/>
    </row>
    <row r="51204" spans="8:8">
      <c r="H51204" s="317"/>
    </row>
    <row r="51205" spans="8:8">
      <c r="H51205" s="317"/>
    </row>
    <row r="51206" spans="8:8">
      <c r="H51206" s="317"/>
    </row>
    <row r="51207" spans="8:8">
      <c r="H51207" s="317"/>
    </row>
    <row r="51208" spans="8:8">
      <c r="H51208" s="317"/>
    </row>
    <row r="51209" spans="8:8">
      <c r="H51209" s="317"/>
    </row>
    <row r="51210" spans="8:8">
      <c r="H51210" s="317"/>
    </row>
    <row r="51211" spans="8:8">
      <c r="H51211" s="317"/>
    </row>
    <row r="51212" spans="8:8">
      <c r="H51212" s="317"/>
    </row>
    <row r="51213" spans="8:8">
      <c r="H51213" s="317"/>
    </row>
    <row r="51214" spans="8:8">
      <c r="H51214" s="317"/>
    </row>
    <row r="51215" spans="8:8">
      <c r="H51215" s="317"/>
    </row>
    <row r="51216" spans="8:8">
      <c r="H51216" s="317"/>
    </row>
    <row r="51217" spans="8:8">
      <c r="H51217" s="317"/>
    </row>
    <row r="51218" spans="8:8">
      <c r="H51218" s="317"/>
    </row>
    <row r="51219" spans="8:8">
      <c r="H51219" s="317"/>
    </row>
    <row r="51220" spans="8:8">
      <c r="H51220" s="317"/>
    </row>
    <row r="51221" spans="8:8">
      <c r="H51221" s="317"/>
    </row>
    <row r="51222" spans="8:8">
      <c r="H51222" s="317"/>
    </row>
    <row r="51223" spans="8:8">
      <c r="H51223" s="317"/>
    </row>
    <row r="51224" spans="8:8">
      <c r="H51224" s="317"/>
    </row>
    <row r="51225" spans="8:8">
      <c r="H51225" s="317"/>
    </row>
    <row r="51226" spans="8:8">
      <c r="H51226" s="317"/>
    </row>
    <row r="51227" spans="8:8">
      <c r="H51227" s="317"/>
    </row>
    <row r="51228" spans="8:8">
      <c r="H51228" s="317"/>
    </row>
    <row r="51229" spans="8:8">
      <c r="H51229" s="317"/>
    </row>
    <row r="51230" spans="8:8">
      <c r="H51230" s="317"/>
    </row>
    <row r="51231" spans="8:8">
      <c r="H51231" s="317"/>
    </row>
    <row r="51232" spans="8:8">
      <c r="H51232" s="317"/>
    </row>
    <row r="51233" spans="8:8">
      <c r="H51233" s="317"/>
    </row>
    <row r="51234" spans="8:8">
      <c r="H51234" s="317"/>
    </row>
    <row r="51235" spans="8:8">
      <c r="H51235" s="317"/>
    </row>
    <row r="51236" spans="8:8">
      <c r="H51236" s="317"/>
    </row>
    <row r="51237" spans="8:8">
      <c r="H51237" s="317"/>
    </row>
    <row r="51238" spans="8:8">
      <c r="H51238" s="317"/>
    </row>
    <row r="51239" spans="8:8">
      <c r="H51239" s="317"/>
    </row>
    <row r="51240" spans="8:8">
      <c r="H51240" s="317"/>
    </row>
    <row r="51241" spans="8:8">
      <c r="H51241" s="317"/>
    </row>
    <row r="51242" spans="8:8">
      <c r="H51242" s="317"/>
    </row>
    <row r="51243" spans="8:8">
      <c r="H51243" s="317"/>
    </row>
    <row r="51244" spans="8:8">
      <c r="H51244" s="317"/>
    </row>
    <row r="51245" spans="8:8">
      <c r="H51245" s="317"/>
    </row>
    <row r="51246" spans="8:8">
      <c r="H51246" s="317"/>
    </row>
    <row r="51247" spans="8:8">
      <c r="H51247" s="317"/>
    </row>
    <row r="51248" spans="8:8">
      <c r="H51248" s="317"/>
    </row>
    <row r="51249" spans="8:8">
      <c r="H51249" s="317"/>
    </row>
    <row r="51250" spans="8:8">
      <c r="H51250" s="317"/>
    </row>
    <row r="51251" spans="8:8">
      <c r="H51251" s="317"/>
    </row>
    <row r="51252" spans="8:8">
      <c r="H51252" s="317"/>
    </row>
    <row r="51253" spans="8:8">
      <c r="H51253" s="317"/>
    </row>
    <row r="51254" spans="8:8">
      <c r="H51254" s="317"/>
    </row>
    <row r="51255" spans="8:8">
      <c r="H51255" s="317"/>
    </row>
    <row r="51256" spans="8:8">
      <c r="H51256" s="317"/>
    </row>
    <row r="51257" spans="8:8">
      <c r="H51257" s="317"/>
    </row>
    <row r="51258" spans="8:8">
      <c r="H51258" s="317"/>
    </row>
    <row r="51259" spans="8:8">
      <c r="H51259" s="317"/>
    </row>
    <row r="51260" spans="8:8">
      <c r="H51260" s="317"/>
    </row>
    <row r="51261" spans="8:8">
      <c r="H51261" s="317"/>
    </row>
    <row r="51262" spans="8:8">
      <c r="H51262" s="317"/>
    </row>
    <row r="51263" spans="8:8">
      <c r="H51263" s="317"/>
    </row>
    <row r="51264" spans="8:8">
      <c r="H51264" s="317"/>
    </row>
    <row r="51265" spans="8:8">
      <c r="H51265" s="317"/>
    </row>
    <row r="51266" spans="8:8">
      <c r="H51266" s="317"/>
    </row>
    <row r="51267" spans="8:8">
      <c r="H51267" s="317"/>
    </row>
    <row r="51268" spans="8:8">
      <c r="H51268" s="317"/>
    </row>
    <row r="51269" spans="8:8">
      <c r="H51269" s="317"/>
    </row>
    <row r="51270" spans="8:8">
      <c r="H51270" s="317"/>
    </row>
    <row r="51271" spans="8:8">
      <c r="H51271" s="317"/>
    </row>
    <row r="51272" spans="8:8">
      <c r="H51272" s="317"/>
    </row>
    <row r="51273" spans="8:8">
      <c r="H51273" s="317"/>
    </row>
    <row r="51274" spans="8:8">
      <c r="H51274" s="317"/>
    </row>
    <row r="51275" spans="8:8">
      <c r="H51275" s="317"/>
    </row>
    <row r="51276" spans="8:8">
      <c r="H51276" s="317"/>
    </row>
    <row r="51277" spans="8:8">
      <c r="H51277" s="317"/>
    </row>
    <row r="51278" spans="8:8">
      <c r="H51278" s="317"/>
    </row>
    <row r="51279" spans="8:8">
      <c r="H51279" s="317"/>
    </row>
    <row r="51280" spans="8:8">
      <c r="H51280" s="317"/>
    </row>
    <row r="51281" spans="8:8">
      <c r="H51281" s="317"/>
    </row>
    <row r="51282" spans="8:8">
      <c r="H51282" s="317"/>
    </row>
    <row r="51283" spans="8:8">
      <c r="H51283" s="317"/>
    </row>
    <row r="51284" spans="8:8">
      <c r="H51284" s="317"/>
    </row>
    <row r="51285" spans="8:8">
      <c r="H51285" s="317"/>
    </row>
    <row r="51286" spans="8:8">
      <c r="H51286" s="317"/>
    </row>
    <row r="51287" spans="8:8">
      <c r="H51287" s="317"/>
    </row>
    <row r="51288" spans="8:8">
      <c r="H51288" s="317"/>
    </row>
    <row r="51289" spans="8:8">
      <c r="H51289" s="317"/>
    </row>
    <row r="51290" spans="8:8">
      <c r="H51290" s="317"/>
    </row>
    <row r="51291" spans="8:8">
      <c r="H51291" s="317"/>
    </row>
    <row r="51292" spans="8:8">
      <c r="H51292" s="317"/>
    </row>
    <row r="51293" spans="8:8">
      <c r="H51293" s="317"/>
    </row>
    <row r="51294" spans="8:8">
      <c r="H51294" s="317"/>
    </row>
    <row r="51295" spans="8:8">
      <c r="H51295" s="317"/>
    </row>
    <row r="51296" spans="8:8">
      <c r="H51296" s="317"/>
    </row>
    <row r="51297" spans="8:8">
      <c r="H51297" s="317"/>
    </row>
    <row r="51298" spans="8:8">
      <c r="H51298" s="317"/>
    </row>
    <row r="51299" spans="8:8">
      <c r="H51299" s="317"/>
    </row>
    <row r="51300" spans="8:8">
      <c r="H51300" s="317"/>
    </row>
    <row r="51301" spans="8:8">
      <c r="H51301" s="317"/>
    </row>
    <row r="51302" spans="8:8">
      <c r="H51302" s="317"/>
    </row>
    <row r="51303" spans="8:8">
      <c r="H51303" s="317"/>
    </row>
    <row r="51304" spans="8:8">
      <c r="H51304" s="317"/>
    </row>
    <row r="51305" spans="8:8">
      <c r="H51305" s="317"/>
    </row>
    <row r="51306" spans="8:8">
      <c r="H51306" s="317"/>
    </row>
    <row r="51307" spans="8:8">
      <c r="H51307" s="317"/>
    </row>
    <row r="51308" spans="8:8">
      <c r="H51308" s="317"/>
    </row>
    <row r="51309" spans="8:8">
      <c r="H51309" s="317"/>
    </row>
    <row r="51310" spans="8:8">
      <c r="H51310" s="317"/>
    </row>
    <row r="51311" spans="8:8">
      <c r="H51311" s="317"/>
    </row>
    <row r="51312" spans="8:8">
      <c r="H51312" s="317"/>
    </row>
    <row r="51313" spans="8:8">
      <c r="H51313" s="317"/>
    </row>
    <row r="51314" spans="8:8">
      <c r="H51314" s="317"/>
    </row>
    <row r="51315" spans="8:8">
      <c r="H51315" s="317"/>
    </row>
    <row r="51316" spans="8:8">
      <c r="H51316" s="317"/>
    </row>
    <row r="51317" spans="8:8">
      <c r="H51317" s="317"/>
    </row>
    <row r="51318" spans="8:8">
      <c r="H51318" s="317"/>
    </row>
    <row r="51319" spans="8:8">
      <c r="H51319" s="317"/>
    </row>
    <row r="51320" spans="8:8">
      <c r="H51320" s="317"/>
    </row>
    <row r="51321" spans="8:8">
      <c r="H51321" s="317"/>
    </row>
    <row r="51322" spans="8:8">
      <c r="H51322" s="317"/>
    </row>
    <row r="51323" spans="8:8">
      <c r="H51323" s="317"/>
    </row>
    <row r="51324" spans="8:8">
      <c r="H51324" s="317"/>
    </row>
    <row r="51325" spans="8:8">
      <c r="H51325" s="317"/>
    </row>
    <row r="51326" spans="8:8">
      <c r="H51326" s="317"/>
    </row>
    <row r="51327" spans="8:8">
      <c r="H51327" s="317"/>
    </row>
    <row r="51328" spans="8:8">
      <c r="H51328" s="317"/>
    </row>
    <row r="51329" spans="8:8">
      <c r="H51329" s="317"/>
    </row>
    <row r="51330" spans="8:8">
      <c r="H51330" s="317"/>
    </row>
    <row r="51331" spans="8:8">
      <c r="H51331" s="317"/>
    </row>
    <row r="51332" spans="8:8">
      <c r="H51332" s="317"/>
    </row>
    <row r="51333" spans="8:8">
      <c r="H51333" s="317"/>
    </row>
    <row r="51334" spans="8:8">
      <c r="H51334" s="317"/>
    </row>
    <row r="51335" spans="8:8">
      <c r="H51335" s="317"/>
    </row>
    <row r="51336" spans="8:8">
      <c r="H51336" s="317"/>
    </row>
    <row r="51337" spans="8:8">
      <c r="H51337" s="317"/>
    </row>
    <row r="51338" spans="8:8">
      <c r="H51338" s="317"/>
    </row>
    <row r="51339" spans="8:8">
      <c r="H51339" s="317"/>
    </row>
    <row r="51340" spans="8:8">
      <c r="H51340" s="317"/>
    </row>
    <row r="51341" spans="8:8">
      <c r="H51341" s="317"/>
    </row>
    <row r="51342" spans="8:8">
      <c r="H51342" s="317"/>
    </row>
    <row r="51343" spans="8:8">
      <c r="H51343" s="317"/>
    </row>
    <row r="51344" spans="8:8">
      <c r="H51344" s="317"/>
    </row>
    <row r="51345" spans="8:8">
      <c r="H51345" s="317"/>
    </row>
    <row r="51346" spans="8:8">
      <c r="H51346" s="317"/>
    </row>
    <row r="51347" spans="8:8">
      <c r="H51347" s="317"/>
    </row>
    <row r="51348" spans="8:8">
      <c r="H51348" s="317"/>
    </row>
    <row r="51349" spans="8:8">
      <c r="H51349" s="317"/>
    </row>
    <row r="51350" spans="8:8">
      <c r="H51350" s="317"/>
    </row>
    <row r="51351" spans="8:8">
      <c r="H51351" s="317"/>
    </row>
    <row r="51352" spans="8:8">
      <c r="H51352" s="317"/>
    </row>
    <row r="51353" spans="8:8">
      <c r="H51353" s="317"/>
    </row>
    <row r="51354" spans="8:8">
      <c r="H51354" s="317"/>
    </row>
    <row r="51355" spans="8:8">
      <c r="H51355" s="317"/>
    </row>
    <row r="51356" spans="8:8">
      <c r="H51356" s="317"/>
    </row>
    <row r="51357" spans="8:8">
      <c r="H51357" s="317"/>
    </row>
    <row r="51358" spans="8:8">
      <c r="H51358" s="317"/>
    </row>
    <row r="51359" spans="8:8">
      <c r="H51359" s="317"/>
    </row>
    <row r="51360" spans="8:8">
      <c r="H51360" s="317"/>
    </row>
    <row r="51361" spans="8:8">
      <c r="H51361" s="317"/>
    </row>
    <row r="51362" spans="8:8">
      <c r="H51362" s="317"/>
    </row>
    <row r="51363" spans="8:8">
      <c r="H51363" s="317"/>
    </row>
    <row r="51364" spans="8:8">
      <c r="H51364" s="317"/>
    </row>
    <row r="51365" spans="8:8">
      <c r="H51365" s="317"/>
    </row>
    <row r="51366" spans="8:8">
      <c r="H51366" s="317"/>
    </row>
    <row r="51367" spans="8:8">
      <c r="H51367" s="317"/>
    </row>
    <row r="51368" spans="8:8">
      <c r="H51368" s="317"/>
    </row>
    <row r="51369" spans="8:8">
      <c r="H51369" s="317"/>
    </row>
    <row r="51370" spans="8:8">
      <c r="H51370" s="317"/>
    </row>
    <row r="51371" spans="8:8">
      <c r="H51371" s="317"/>
    </row>
    <row r="51372" spans="8:8">
      <c r="H51372" s="317"/>
    </row>
    <row r="51373" spans="8:8">
      <c r="H51373" s="317"/>
    </row>
    <row r="51374" spans="8:8">
      <c r="H51374" s="317"/>
    </row>
    <row r="51375" spans="8:8">
      <c r="H51375" s="317"/>
    </row>
    <row r="51376" spans="8:8">
      <c r="H51376" s="317"/>
    </row>
    <row r="51377" spans="8:8">
      <c r="H51377" s="317"/>
    </row>
    <row r="51378" spans="8:8">
      <c r="H51378" s="317"/>
    </row>
    <row r="51379" spans="8:8">
      <c r="H51379" s="317"/>
    </row>
    <row r="51380" spans="8:8">
      <c r="H51380" s="317"/>
    </row>
    <row r="51381" spans="8:8">
      <c r="H51381" s="317"/>
    </row>
    <row r="51382" spans="8:8">
      <c r="H51382" s="317"/>
    </row>
    <row r="51383" spans="8:8">
      <c r="H51383" s="317"/>
    </row>
    <row r="51384" spans="8:8">
      <c r="H51384" s="317"/>
    </row>
    <row r="51385" spans="8:8">
      <c r="H51385" s="317"/>
    </row>
    <row r="51386" spans="8:8">
      <c r="H51386" s="317"/>
    </row>
    <row r="51387" spans="8:8">
      <c r="H51387" s="317"/>
    </row>
    <row r="51388" spans="8:8">
      <c r="H51388" s="317"/>
    </row>
    <row r="51389" spans="8:8">
      <c r="H51389" s="317"/>
    </row>
    <row r="51390" spans="8:8">
      <c r="H51390" s="317"/>
    </row>
    <row r="51391" spans="8:8">
      <c r="H51391" s="317"/>
    </row>
    <row r="51392" spans="8:8">
      <c r="H51392" s="317"/>
    </row>
    <row r="51393" spans="8:8">
      <c r="H51393" s="317"/>
    </row>
    <row r="51394" spans="8:8">
      <c r="H51394" s="317"/>
    </row>
    <row r="51395" spans="8:8">
      <c r="H51395" s="317"/>
    </row>
    <row r="51396" spans="8:8">
      <c r="H51396" s="317"/>
    </row>
    <row r="51397" spans="8:8">
      <c r="H51397" s="317"/>
    </row>
    <row r="51398" spans="8:8">
      <c r="H51398" s="317"/>
    </row>
    <row r="51399" spans="8:8">
      <c r="H51399" s="317"/>
    </row>
    <row r="51400" spans="8:8">
      <c r="H51400" s="317"/>
    </row>
    <row r="51401" spans="8:8">
      <c r="H51401" s="317"/>
    </row>
    <row r="51402" spans="8:8">
      <c r="H51402" s="317"/>
    </row>
    <row r="51403" spans="8:8">
      <c r="H51403" s="317"/>
    </row>
    <row r="51404" spans="8:8">
      <c r="H51404" s="317"/>
    </row>
    <row r="51405" spans="8:8">
      <c r="H51405" s="317"/>
    </row>
    <row r="51406" spans="8:8">
      <c r="H51406" s="317"/>
    </row>
    <row r="51407" spans="8:8">
      <c r="H51407" s="317"/>
    </row>
    <row r="51408" spans="8:8">
      <c r="H51408" s="317"/>
    </row>
    <row r="51409" spans="8:8">
      <c r="H51409" s="317"/>
    </row>
    <row r="51410" spans="8:8">
      <c r="H51410" s="317"/>
    </row>
    <row r="51411" spans="8:8">
      <c r="H51411" s="317"/>
    </row>
    <row r="51412" spans="8:8">
      <c r="H51412" s="317"/>
    </row>
    <row r="51413" spans="8:8">
      <c r="H51413" s="317"/>
    </row>
    <row r="51414" spans="8:8">
      <c r="H51414" s="317"/>
    </row>
    <row r="51415" spans="8:8">
      <c r="H51415" s="317"/>
    </row>
    <row r="51416" spans="8:8">
      <c r="H51416" s="317"/>
    </row>
    <row r="51417" spans="8:8">
      <c r="H51417" s="317"/>
    </row>
    <row r="51418" spans="8:8">
      <c r="H51418" s="317"/>
    </row>
    <row r="51419" spans="8:8">
      <c r="H51419" s="317"/>
    </row>
    <row r="51420" spans="8:8">
      <c r="H51420" s="317"/>
    </row>
    <row r="51421" spans="8:8">
      <c r="H51421" s="317"/>
    </row>
    <row r="51422" spans="8:8">
      <c r="H51422" s="317"/>
    </row>
    <row r="51423" spans="8:8">
      <c r="H51423" s="317"/>
    </row>
    <row r="51424" spans="8:8">
      <c r="H51424" s="317"/>
    </row>
    <row r="51425" spans="8:8">
      <c r="H51425" s="317"/>
    </row>
    <row r="51426" spans="8:8">
      <c r="H51426" s="317"/>
    </row>
    <row r="51427" spans="8:8">
      <c r="H51427" s="317"/>
    </row>
    <row r="51428" spans="8:8">
      <c r="H51428" s="317"/>
    </row>
    <row r="51429" spans="8:8">
      <c r="H51429" s="317"/>
    </row>
    <row r="51430" spans="8:8">
      <c r="H51430" s="317"/>
    </row>
    <row r="51431" spans="8:8">
      <c r="H51431" s="317"/>
    </row>
    <row r="51432" spans="8:8">
      <c r="H51432" s="317"/>
    </row>
    <row r="51433" spans="8:8">
      <c r="H51433" s="317"/>
    </row>
    <row r="51434" spans="8:8">
      <c r="H51434" s="317"/>
    </row>
    <row r="51435" spans="8:8">
      <c r="H51435" s="317"/>
    </row>
    <row r="51436" spans="8:8">
      <c r="H51436" s="317"/>
    </row>
    <row r="51437" spans="8:8">
      <c r="H51437" s="317"/>
    </row>
    <row r="51438" spans="8:8">
      <c r="H51438" s="317"/>
    </row>
    <row r="51439" spans="8:8">
      <c r="H51439" s="317"/>
    </row>
    <row r="51440" spans="8:8">
      <c r="H51440" s="317"/>
    </row>
    <row r="51441" spans="8:8">
      <c r="H51441" s="317"/>
    </row>
    <row r="51442" spans="8:8">
      <c r="H51442" s="317"/>
    </row>
    <row r="51443" spans="8:8">
      <c r="H51443" s="317"/>
    </row>
    <row r="51444" spans="8:8">
      <c r="H51444" s="317"/>
    </row>
    <row r="51445" spans="8:8">
      <c r="H51445" s="317"/>
    </row>
    <row r="51446" spans="8:8">
      <c r="H51446" s="317"/>
    </row>
    <row r="51447" spans="8:8">
      <c r="H51447" s="317"/>
    </row>
    <row r="51448" spans="8:8">
      <c r="H51448" s="317"/>
    </row>
    <row r="51449" spans="8:8">
      <c r="H51449" s="317"/>
    </row>
    <row r="51450" spans="8:8">
      <c r="H51450" s="317"/>
    </row>
    <row r="51451" spans="8:8">
      <c r="H51451" s="317"/>
    </row>
    <row r="51452" spans="8:8">
      <c r="H51452" s="317"/>
    </row>
    <row r="51453" spans="8:8">
      <c r="H51453" s="317"/>
    </row>
    <row r="51454" spans="8:8">
      <c r="H51454" s="317"/>
    </row>
    <row r="51455" spans="8:8">
      <c r="H51455" s="317"/>
    </row>
    <row r="51456" spans="8:8">
      <c r="H51456" s="317"/>
    </row>
    <row r="51457" spans="8:8">
      <c r="H51457" s="317"/>
    </row>
    <row r="51458" spans="8:8">
      <c r="H51458" s="317"/>
    </row>
    <row r="51459" spans="8:8">
      <c r="H51459" s="317"/>
    </row>
    <row r="51460" spans="8:8">
      <c r="H51460" s="317"/>
    </row>
    <row r="51461" spans="8:8">
      <c r="H51461" s="317"/>
    </row>
    <row r="51462" spans="8:8">
      <c r="H51462" s="317"/>
    </row>
    <row r="51463" spans="8:8">
      <c r="H51463" s="317"/>
    </row>
    <row r="51464" spans="8:8">
      <c r="H51464" s="317"/>
    </row>
    <row r="51465" spans="8:8">
      <c r="H51465" s="317"/>
    </row>
    <row r="51466" spans="8:8">
      <c r="H51466" s="317"/>
    </row>
    <row r="51467" spans="8:8">
      <c r="H51467" s="317"/>
    </row>
    <row r="51468" spans="8:8">
      <c r="H51468" s="317"/>
    </row>
    <row r="51469" spans="8:8">
      <c r="H51469" s="317"/>
    </row>
    <row r="51470" spans="8:8">
      <c r="H51470" s="317"/>
    </row>
    <row r="51471" spans="8:8">
      <c r="H51471" s="317"/>
    </row>
    <row r="51472" spans="8:8">
      <c r="H51472" s="317"/>
    </row>
    <row r="51473" spans="8:8">
      <c r="H51473" s="317"/>
    </row>
    <row r="51474" spans="8:8">
      <c r="H51474" s="317"/>
    </row>
    <row r="51475" spans="8:8">
      <c r="H51475" s="317"/>
    </row>
    <row r="51476" spans="8:8">
      <c r="H51476" s="317"/>
    </row>
    <row r="51477" spans="8:8">
      <c r="H51477" s="317"/>
    </row>
    <row r="51478" spans="8:8">
      <c r="H51478" s="317"/>
    </row>
    <row r="51479" spans="8:8">
      <c r="H51479" s="317"/>
    </row>
    <row r="51480" spans="8:8">
      <c r="H51480" s="317"/>
    </row>
    <row r="51481" spans="8:8">
      <c r="H51481" s="317"/>
    </row>
    <row r="51482" spans="8:8">
      <c r="H51482" s="317"/>
    </row>
    <row r="51483" spans="8:8">
      <c r="H51483" s="317"/>
    </row>
    <row r="51484" spans="8:8">
      <c r="H51484" s="317"/>
    </row>
    <row r="51485" spans="8:8">
      <c r="H51485" s="317"/>
    </row>
    <row r="51486" spans="8:8">
      <c r="H51486" s="317"/>
    </row>
    <row r="51487" spans="8:8">
      <c r="H51487" s="317"/>
    </row>
    <row r="51488" spans="8:8">
      <c r="H51488" s="317"/>
    </row>
    <row r="51489" spans="8:8">
      <c r="H51489" s="317"/>
    </row>
    <row r="51490" spans="8:8">
      <c r="H51490" s="317"/>
    </row>
    <row r="51491" spans="8:8">
      <c r="H51491" s="317"/>
    </row>
    <row r="51492" spans="8:8">
      <c r="H51492" s="317"/>
    </row>
    <row r="51493" spans="8:8">
      <c r="H51493" s="317"/>
    </row>
    <row r="51494" spans="8:8">
      <c r="H51494" s="317"/>
    </row>
    <row r="51495" spans="8:8">
      <c r="H51495" s="317"/>
    </row>
    <row r="51496" spans="8:8">
      <c r="H51496" s="317"/>
    </row>
    <row r="51497" spans="8:8">
      <c r="H51497" s="317"/>
    </row>
    <row r="51498" spans="8:8">
      <c r="H51498" s="317"/>
    </row>
    <row r="51499" spans="8:8">
      <c r="H51499" s="317"/>
    </row>
    <row r="51500" spans="8:8">
      <c r="H51500" s="317"/>
    </row>
    <row r="51501" spans="8:8">
      <c r="H51501" s="317"/>
    </row>
    <row r="51502" spans="8:8">
      <c r="H51502" s="317"/>
    </row>
    <row r="51503" spans="8:8">
      <c r="H51503" s="317"/>
    </row>
    <row r="51504" spans="8:8">
      <c r="H51504" s="317"/>
    </row>
    <row r="51505" spans="8:8">
      <c r="H51505" s="317"/>
    </row>
    <row r="51506" spans="8:8">
      <c r="H51506" s="317"/>
    </row>
    <row r="51507" spans="8:8">
      <c r="H51507" s="317"/>
    </row>
    <row r="51508" spans="8:8">
      <c r="H51508" s="317"/>
    </row>
    <row r="51509" spans="8:8">
      <c r="H51509" s="317"/>
    </row>
    <row r="51510" spans="8:8">
      <c r="H51510" s="317"/>
    </row>
    <row r="51511" spans="8:8">
      <c r="H51511" s="317"/>
    </row>
    <row r="51512" spans="8:8">
      <c r="H51512" s="317"/>
    </row>
    <row r="51513" spans="8:8">
      <c r="H51513" s="317"/>
    </row>
    <row r="51514" spans="8:8">
      <c r="H51514" s="317"/>
    </row>
    <row r="51515" spans="8:8">
      <c r="H51515" s="317"/>
    </row>
    <row r="51516" spans="8:8">
      <c r="H51516" s="317"/>
    </row>
    <row r="51517" spans="8:8">
      <c r="H51517" s="317"/>
    </row>
    <row r="51518" spans="8:8">
      <c r="H51518" s="317"/>
    </row>
    <row r="51519" spans="8:8">
      <c r="H51519" s="317"/>
    </row>
    <row r="51520" spans="8:8">
      <c r="H51520" s="317"/>
    </row>
    <row r="51521" spans="8:8">
      <c r="H51521" s="317"/>
    </row>
    <row r="51522" spans="8:8">
      <c r="H51522" s="317"/>
    </row>
    <row r="51523" spans="8:8">
      <c r="H51523" s="317"/>
    </row>
    <row r="51524" spans="8:8">
      <c r="H51524" s="317"/>
    </row>
    <row r="51525" spans="8:8">
      <c r="H51525" s="317"/>
    </row>
    <row r="51526" spans="8:8">
      <c r="H51526" s="317"/>
    </row>
    <row r="51527" spans="8:8">
      <c r="H51527" s="317"/>
    </row>
    <row r="51528" spans="8:8">
      <c r="H51528" s="317"/>
    </row>
    <row r="51529" spans="8:8">
      <c r="H51529" s="317"/>
    </row>
    <row r="51530" spans="8:8">
      <c r="H51530" s="317"/>
    </row>
    <row r="51531" spans="8:8">
      <c r="H51531" s="317"/>
    </row>
    <row r="51532" spans="8:8">
      <c r="H51532" s="317"/>
    </row>
    <row r="51533" spans="8:8">
      <c r="H51533" s="317"/>
    </row>
    <row r="51534" spans="8:8">
      <c r="H51534" s="317"/>
    </row>
    <row r="51535" spans="8:8">
      <c r="H51535" s="317"/>
    </row>
    <row r="51536" spans="8:8">
      <c r="H51536" s="317"/>
    </row>
    <row r="51537" spans="8:8">
      <c r="H51537" s="317"/>
    </row>
    <row r="51538" spans="8:8">
      <c r="H51538" s="317"/>
    </row>
    <row r="51539" spans="8:8">
      <c r="H51539" s="317"/>
    </row>
    <row r="51540" spans="8:8">
      <c r="H51540" s="317"/>
    </row>
    <row r="51541" spans="8:8">
      <c r="H51541" s="317"/>
    </row>
    <row r="51542" spans="8:8">
      <c r="H51542" s="317"/>
    </row>
    <row r="51543" spans="8:8">
      <c r="H51543" s="317"/>
    </row>
    <row r="51544" spans="8:8">
      <c r="H51544" s="317"/>
    </row>
    <row r="51545" spans="8:8">
      <c r="H51545" s="317"/>
    </row>
    <row r="51546" spans="8:8">
      <c r="H51546" s="317"/>
    </row>
    <row r="51547" spans="8:8">
      <c r="H51547" s="317"/>
    </row>
    <row r="51548" spans="8:8">
      <c r="H51548" s="317"/>
    </row>
    <row r="51549" spans="8:8">
      <c r="H51549" s="317"/>
    </row>
    <row r="51550" spans="8:8">
      <c r="H51550" s="317"/>
    </row>
    <row r="51551" spans="8:8">
      <c r="H51551" s="317"/>
    </row>
    <row r="51552" spans="8:8">
      <c r="H51552" s="317"/>
    </row>
    <row r="51553" spans="8:8">
      <c r="H51553" s="317"/>
    </row>
    <row r="51554" spans="8:8">
      <c r="H51554" s="317"/>
    </row>
    <row r="51555" spans="8:8">
      <c r="H51555" s="317"/>
    </row>
    <row r="51556" spans="8:8">
      <c r="H51556" s="317"/>
    </row>
    <row r="51557" spans="8:8">
      <c r="H51557" s="317"/>
    </row>
    <row r="51558" spans="8:8">
      <c r="H51558" s="317"/>
    </row>
    <row r="51559" spans="8:8">
      <c r="H51559" s="317"/>
    </row>
    <row r="51560" spans="8:8">
      <c r="H51560" s="317"/>
    </row>
    <row r="51561" spans="8:8">
      <c r="H51561" s="317"/>
    </row>
    <row r="51562" spans="8:8">
      <c r="H51562" s="317"/>
    </row>
    <row r="51563" spans="8:8">
      <c r="H51563" s="317"/>
    </row>
    <row r="51564" spans="8:8">
      <c r="H51564" s="317"/>
    </row>
    <row r="51565" spans="8:8">
      <c r="H51565" s="317"/>
    </row>
    <row r="51566" spans="8:8">
      <c r="H51566" s="317"/>
    </row>
    <row r="51567" spans="8:8">
      <c r="H51567" s="317"/>
    </row>
    <row r="51568" spans="8:8">
      <c r="H51568" s="317"/>
    </row>
    <row r="51569" spans="8:8">
      <c r="H51569" s="317"/>
    </row>
    <row r="51570" spans="8:8">
      <c r="H51570" s="317"/>
    </row>
    <row r="51571" spans="8:8">
      <c r="H51571" s="317"/>
    </row>
    <row r="51572" spans="8:8">
      <c r="H51572" s="317"/>
    </row>
    <row r="51573" spans="8:8">
      <c r="H51573" s="317"/>
    </row>
    <row r="51574" spans="8:8">
      <c r="H51574" s="317"/>
    </row>
    <row r="51575" spans="8:8">
      <c r="H51575" s="317"/>
    </row>
    <row r="51576" spans="8:8">
      <c r="H51576" s="317"/>
    </row>
    <row r="51577" spans="8:8">
      <c r="H51577" s="317"/>
    </row>
    <row r="51578" spans="8:8">
      <c r="H51578" s="317"/>
    </row>
    <row r="51579" spans="8:8">
      <c r="H51579" s="317"/>
    </row>
    <row r="51580" spans="8:8">
      <c r="H51580" s="317"/>
    </row>
    <row r="51581" spans="8:8">
      <c r="H51581" s="317"/>
    </row>
    <row r="51582" spans="8:8">
      <c r="H51582" s="317"/>
    </row>
    <row r="51583" spans="8:8">
      <c r="H51583" s="317"/>
    </row>
    <row r="51584" spans="8:8">
      <c r="H51584" s="317"/>
    </row>
    <row r="51585" spans="8:8">
      <c r="H51585" s="317"/>
    </row>
    <row r="51586" spans="8:8">
      <c r="H51586" s="317"/>
    </row>
    <row r="51587" spans="8:8">
      <c r="H51587" s="317"/>
    </row>
    <row r="51588" spans="8:8">
      <c r="H51588" s="317"/>
    </row>
    <row r="51589" spans="8:8">
      <c r="H51589" s="317"/>
    </row>
    <row r="51590" spans="8:8">
      <c r="H51590" s="317"/>
    </row>
    <row r="51591" spans="8:8">
      <c r="H51591" s="317"/>
    </row>
    <row r="51592" spans="8:8">
      <c r="H51592" s="317"/>
    </row>
    <row r="51593" spans="8:8">
      <c r="H51593" s="317"/>
    </row>
    <row r="51594" spans="8:8">
      <c r="H51594" s="317"/>
    </row>
    <row r="51595" spans="8:8">
      <c r="H51595" s="317"/>
    </row>
    <row r="51596" spans="8:8">
      <c r="H51596" s="317"/>
    </row>
    <row r="51597" spans="8:8">
      <c r="H51597" s="317"/>
    </row>
    <row r="51598" spans="8:8">
      <c r="H51598" s="317"/>
    </row>
    <row r="51599" spans="8:8">
      <c r="H51599" s="317"/>
    </row>
    <row r="51600" spans="8:8">
      <c r="H51600" s="317"/>
    </row>
    <row r="51601" spans="8:8">
      <c r="H51601" s="317"/>
    </row>
    <row r="51602" spans="8:8">
      <c r="H51602" s="317"/>
    </row>
    <row r="51603" spans="8:8">
      <c r="H51603" s="317"/>
    </row>
    <row r="51604" spans="8:8">
      <c r="H51604" s="317"/>
    </row>
    <row r="51605" spans="8:8">
      <c r="H51605" s="317"/>
    </row>
    <row r="51606" spans="8:8">
      <c r="H51606" s="317"/>
    </row>
    <row r="51607" spans="8:8">
      <c r="H51607" s="317"/>
    </row>
    <row r="51608" spans="8:8">
      <c r="H51608" s="317"/>
    </row>
    <row r="51609" spans="8:8">
      <c r="H51609" s="317"/>
    </row>
    <row r="51610" spans="8:8">
      <c r="H51610" s="317"/>
    </row>
    <row r="51611" spans="8:8">
      <c r="H51611" s="317"/>
    </row>
    <row r="51612" spans="8:8">
      <c r="H51612" s="317"/>
    </row>
    <row r="51613" spans="8:8">
      <c r="H51613" s="317"/>
    </row>
    <row r="51614" spans="8:8">
      <c r="H51614" s="317"/>
    </row>
    <row r="51615" spans="8:8">
      <c r="H51615" s="317"/>
    </row>
    <row r="51616" spans="8:8">
      <c r="H51616" s="317"/>
    </row>
    <row r="51617" spans="8:8">
      <c r="H51617" s="317"/>
    </row>
    <row r="51618" spans="8:8">
      <c r="H51618" s="317"/>
    </row>
    <row r="51619" spans="8:8">
      <c r="H51619" s="317"/>
    </row>
    <row r="51620" spans="8:8">
      <c r="H51620" s="317"/>
    </row>
    <row r="51621" spans="8:8">
      <c r="H51621" s="317"/>
    </row>
    <row r="51622" spans="8:8">
      <c r="H51622" s="317"/>
    </row>
    <row r="51623" spans="8:8">
      <c r="H51623" s="317"/>
    </row>
    <row r="51624" spans="8:8">
      <c r="H51624" s="317"/>
    </row>
    <row r="51625" spans="8:8">
      <c r="H51625" s="317"/>
    </row>
    <row r="51626" spans="8:8">
      <c r="H51626" s="317"/>
    </row>
    <row r="51627" spans="8:8">
      <c r="H51627" s="317"/>
    </row>
    <row r="51628" spans="8:8">
      <c r="H51628" s="317"/>
    </row>
    <row r="51629" spans="8:8">
      <c r="H51629" s="317"/>
    </row>
    <row r="51630" spans="8:8">
      <c r="H51630" s="317"/>
    </row>
    <row r="51631" spans="8:8">
      <c r="H51631" s="317"/>
    </row>
    <row r="51632" spans="8:8">
      <c r="H51632" s="317"/>
    </row>
    <row r="51633" spans="8:8">
      <c r="H51633" s="317"/>
    </row>
    <row r="51634" spans="8:8">
      <c r="H51634" s="317"/>
    </row>
    <row r="51635" spans="8:8">
      <c r="H51635" s="317"/>
    </row>
    <row r="51636" spans="8:8">
      <c r="H51636" s="317"/>
    </row>
    <row r="51637" spans="8:8">
      <c r="H51637" s="317"/>
    </row>
    <row r="51638" spans="8:8">
      <c r="H51638" s="317"/>
    </row>
    <row r="51639" spans="8:8">
      <c r="H51639" s="317"/>
    </row>
    <row r="51640" spans="8:8">
      <c r="H51640" s="317"/>
    </row>
    <row r="51641" spans="8:8">
      <c r="H51641" s="317"/>
    </row>
    <row r="51642" spans="8:8">
      <c r="H51642" s="317"/>
    </row>
    <row r="51643" spans="8:8">
      <c r="H51643" s="317"/>
    </row>
    <row r="51644" spans="8:8">
      <c r="H51644" s="317"/>
    </row>
    <row r="51645" spans="8:8">
      <c r="H51645" s="317"/>
    </row>
    <row r="51646" spans="8:8">
      <c r="H51646" s="317"/>
    </row>
    <row r="51647" spans="8:8">
      <c r="H51647" s="317"/>
    </row>
    <row r="51648" spans="8:8">
      <c r="H51648" s="317"/>
    </row>
    <row r="51649" spans="8:8">
      <c r="H51649" s="317"/>
    </row>
    <row r="51650" spans="8:8">
      <c r="H51650" s="317"/>
    </row>
    <row r="51651" spans="8:8">
      <c r="H51651" s="317"/>
    </row>
    <row r="51652" spans="8:8">
      <c r="H51652" s="317"/>
    </row>
    <row r="51653" spans="8:8">
      <c r="H51653" s="317"/>
    </row>
    <row r="51654" spans="8:8">
      <c r="H51654" s="317"/>
    </row>
    <row r="51655" spans="8:8">
      <c r="H51655" s="317"/>
    </row>
    <row r="51656" spans="8:8">
      <c r="H51656" s="317"/>
    </row>
    <row r="51657" spans="8:8">
      <c r="H51657" s="317"/>
    </row>
    <row r="51658" spans="8:8">
      <c r="H51658" s="317"/>
    </row>
    <row r="51659" spans="8:8">
      <c r="H51659" s="317"/>
    </row>
    <row r="51660" spans="8:8">
      <c r="H51660" s="317"/>
    </row>
    <row r="51661" spans="8:8">
      <c r="H51661" s="317"/>
    </row>
    <row r="51662" spans="8:8">
      <c r="H51662" s="317"/>
    </row>
    <row r="51663" spans="8:8">
      <c r="H51663" s="317"/>
    </row>
    <row r="51664" spans="8:8">
      <c r="H51664" s="317"/>
    </row>
    <row r="51665" spans="8:8">
      <c r="H51665" s="317"/>
    </row>
    <row r="51666" spans="8:8">
      <c r="H51666" s="317"/>
    </row>
    <row r="51667" spans="8:8">
      <c r="H51667" s="317"/>
    </row>
    <row r="51668" spans="8:8">
      <c r="H51668" s="317"/>
    </row>
    <row r="51669" spans="8:8">
      <c r="H51669" s="317"/>
    </row>
    <row r="51670" spans="8:8">
      <c r="H51670" s="317"/>
    </row>
    <row r="51671" spans="8:8">
      <c r="H51671" s="317"/>
    </row>
    <row r="51672" spans="8:8">
      <c r="H51672" s="317"/>
    </row>
    <row r="51673" spans="8:8">
      <c r="H51673" s="317"/>
    </row>
    <row r="51674" spans="8:8">
      <c r="H51674" s="317"/>
    </row>
    <row r="51675" spans="8:8">
      <c r="H51675" s="317"/>
    </row>
    <row r="51676" spans="8:8">
      <c r="H51676" s="317"/>
    </row>
    <row r="51677" spans="8:8">
      <c r="H51677" s="317"/>
    </row>
    <row r="51678" spans="8:8">
      <c r="H51678" s="317"/>
    </row>
    <row r="51679" spans="8:8">
      <c r="H51679" s="317"/>
    </row>
    <row r="51680" spans="8:8">
      <c r="H51680" s="317"/>
    </row>
    <row r="51681" spans="8:8">
      <c r="H51681" s="317"/>
    </row>
    <row r="51682" spans="8:8">
      <c r="H51682" s="317"/>
    </row>
    <row r="51683" spans="8:8">
      <c r="H51683" s="317"/>
    </row>
    <row r="51684" spans="8:8">
      <c r="H51684" s="317"/>
    </row>
    <row r="51685" spans="8:8">
      <c r="H51685" s="317"/>
    </row>
    <row r="51686" spans="8:8">
      <c r="H51686" s="317"/>
    </row>
    <row r="51687" spans="8:8">
      <c r="H51687" s="317"/>
    </row>
    <row r="51688" spans="8:8">
      <c r="H51688" s="317"/>
    </row>
    <row r="51689" spans="8:8">
      <c r="H51689" s="317"/>
    </row>
    <row r="51690" spans="8:8">
      <c r="H51690" s="317"/>
    </row>
    <row r="51691" spans="8:8">
      <c r="H51691" s="317"/>
    </row>
    <row r="51692" spans="8:8">
      <c r="H51692" s="317"/>
    </row>
    <row r="51693" spans="8:8">
      <c r="H51693" s="317"/>
    </row>
    <row r="51694" spans="8:8">
      <c r="H51694" s="317"/>
    </row>
    <row r="51695" spans="8:8">
      <c r="H51695" s="317"/>
    </row>
    <row r="51696" spans="8:8">
      <c r="H51696" s="317"/>
    </row>
    <row r="51697" spans="8:8">
      <c r="H51697" s="317"/>
    </row>
    <row r="51698" spans="8:8">
      <c r="H51698" s="317"/>
    </row>
    <row r="51699" spans="8:8">
      <c r="H51699" s="317"/>
    </row>
    <row r="51700" spans="8:8">
      <c r="H51700" s="317"/>
    </row>
    <row r="51701" spans="8:8">
      <c r="H51701" s="317"/>
    </row>
    <row r="51702" spans="8:8">
      <c r="H51702" s="317"/>
    </row>
    <row r="51703" spans="8:8">
      <c r="H51703" s="317"/>
    </row>
    <row r="51704" spans="8:8">
      <c r="H51704" s="317"/>
    </row>
    <row r="51705" spans="8:8">
      <c r="H51705" s="317"/>
    </row>
    <row r="51706" spans="8:8">
      <c r="H51706" s="317"/>
    </row>
    <row r="51707" spans="8:8">
      <c r="H51707" s="317"/>
    </row>
    <row r="51708" spans="8:8">
      <c r="H51708" s="317"/>
    </row>
    <row r="51709" spans="8:8">
      <c r="H51709" s="317"/>
    </row>
    <row r="51710" spans="8:8">
      <c r="H51710" s="317"/>
    </row>
    <row r="51711" spans="8:8">
      <c r="H51711" s="317"/>
    </row>
    <row r="51712" spans="8:8">
      <c r="H51712" s="317"/>
    </row>
    <row r="51713" spans="8:8">
      <c r="H51713" s="317"/>
    </row>
    <row r="51714" spans="8:8">
      <c r="H51714" s="317"/>
    </row>
    <row r="51715" spans="8:8">
      <c r="H51715" s="317"/>
    </row>
    <row r="51716" spans="8:8">
      <c r="H51716" s="317"/>
    </row>
    <row r="51717" spans="8:8">
      <c r="H51717" s="317"/>
    </row>
    <row r="51718" spans="8:8">
      <c r="H51718" s="317"/>
    </row>
    <row r="51719" spans="8:8">
      <c r="H51719" s="317"/>
    </row>
    <row r="51720" spans="8:8">
      <c r="H51720" s="317"/>
    </row>
    <row r="51721" spans="8:8">
      <c r="H51721" s="317"/>
    </row>
    <row r="51722" spans="8:8">
      <c r="H51722" s="317"/>
    </row>
    <row r="51723" spans="8:8">
      <c r="H51723" s="317"/>
    </row>
    <row r="51724" spans="8:8">
      <c r="H51724" s="317"/>
    </row>
    <row r="51725" spans="8:8">
      <c r="H51725" s="317"/>
    </row>
    <row r="51726" spans="8:8">
      <c r="H51726" s="317"/>
    </row>
    <row r="51727" spans="8:8">
      <c r="H51727" s="317"/>
    </row>
    <row r="51728" spans="8:8">
      <c r="H51728" s="317"/>
    </row>
    <row r="51729" spans="8:8">
      <c r="H51729" s="317"/>
    </row>
    <row r="51730" spans="8:8">
      <c r="H51730" s="317"/>
    </row>
    <row r="51731" spans="8:8">
      <c r="H51731" s="317"/>
    </row>
    <row r="51732" spans="8:8">
      <c r="H51732" s="317"/>
    </row>
    <row r="51733" spans="8:8">
      <c r="H51733" s="317"/>
    </row>
    <row r="51734" spans="8:8">
      <c r="H51734" s="317"/>
    </row>
    <row r="51735" spans="8:8">
      <c r="H51735" s="317"/>
    </row>
    <row r="51736" spans="8:8">
      <c r="H51736" s="317"/>
    </row>
    <row r="51737" spans="8:8">
      <c r="H51737" s="317"/>
    </row>
    <row r="51738" spans="8:8">
      <c r="H51738" s="317"/>
    </row>
    <row r="51739" spans="8:8">
      <c r="H51739" s="317"/>
    </row>
    <row r="51740" spans="8:8">
      <c r="H51740" s="317"/>
    </row>
    <row r="51741" spans="8:8">
      <c r="H51741" s="317"/>
    </row>
    <row r="51742" spans="8:8">
      <c r="H51742" s="317"/>
    </row>
    <row r="51743" spans="8:8">
      <c r="H51743" s="317"/>
    </row>
    <row r="51744" spans="8:8">
      <c r="H51744" s="317"/>
    </row>
    <row r="51745" spans="8:8">
      <c r="H51745" s="317"/>
    </row>
    <row r="51746" spans="8:8">
      <c r="H51746" s="317"/>
    </row>
    <row r="51747" spans="8:8">
      <c r="H51747" s="317"/>
    </row>
    <row r="51748" spans="8:8">
      <c r="H51748" s="317"/>
    </row>
    <row r="51749" spans="8:8">
      <c r="H51749" s="317"/>
    </row>
    <row r="51750" spans="8:8">
      <c r="H51750" s="317"/>
    </row>
    <row r="51751" spans="8:8">
      <c r="H51751" s="317"/>
    </row>
    <row r="51752" spans="8:8">
      <c r="H51752" s="317"/>
    </row>
    <row r="51753" spans="8:8">
      <c r="H51753" s="317"/>
    </row>
    <row r="51754" spans="8:8">
      <c r="H51754" s="317"/>
    </row>
    <row r="51755" spans="8:8">
      <c r="H51755" s="317"/>
    </row>
    <row r="51756" spans="8:8">
      <c r="H51756" s="317"/>
    </row>
    <row r="51757" spans="8:8">
      <c r="H51757" s="317"/>
    </row>
    <row r="51758" spans="8:8">
      <c r="H51758" s="317"/>
    </row>
    <row r="51759" spans="8:8">
      <c r="H51759" s="317"/>
    </row>
    <row r="51760" spans="8:8">
      <c r="H51760" s="317"/>
    </row>
    <row r="51761" spans="8:8">
      <c r="H51761" s="317"/>
    </row>
    <row r="51762" spans="8:8">
      <c r="H51762" s="317"/>
    </row>
    <row r="51763" spans="8:8">
      <c r="H51763" s="317"/>
    </row>
    <row r="51764" spans="8:8">
      <c r="H51764" s="317"/>
    </row>
    <row r="51765" spans="8:8">
      <c r="H51765" s="317"/>
    </row>
    <row r="51766" spans="8:8">
      <c r="H51766" s="317"/>
    </row>
    <row r="51767" spans="8:8">
      <c r="H51767" s="317"/>
    </row>
    <row r="51768" spans="8:8">
      <c r="H51768" s="317"/>
    </row>
    <row r="51769" spans="8:8">
      <c r="H51769" s="317"/>
    </row>
    <row r="51770" spans="8:8">
      <c r="H51770" s="317"/>
    </row>
    <row r="51771" spans="8:8">
      <c r="H51771" s="317"/>
    </row>
    <row r="51772" spans="8:8">
      <c r="H51772" s="317"/>
    </row>
    <row r="51773" spans="8:8">
      <c r="H51773" s="317"/>
    </row>
    <row r="51774" spans="8:8">
      <c r="H51774" s="317"/>
    </row>
    <row r="51775" spans="8:8">
      <c r="H51775" s="317"/>
    </row>
    <row r="51776" spans="8:8">
      <c r="H51776" s="317"/>
    </row>
    <row r="51777" spans="8:8">
      <c r="H51777" s="317"/>
    </row>
    <row r="51778" spans="8:8">
      <c r="H51778" s="317"/>
    </row>
    <row r="51779" spans="8:8">
      <c r="H51779" s="317"/>
    </row>
    <row r="51780" spans="8:8">
      <c r="H51780" s="317"/>
    </row>
    <row r="51781" spans="8:8">
      <c r="H51781" s="317"/>
    </row>
    <row r="51782" spans="8:8">
      <c r="H51782" s="317"/>
    </row>
    <row r="51783" spans="8:8">
      <c r="H51783" s="317"/>
    </row>
    <row r="51784" spans="8:8">
      <c r="H51784" s="317"/>
    </row>
    <row r="51785" spans="8:8">
      <c r="H51785" s="317"/>
    </row>
    <row r="51786" spans="8:8">
      <c r="H51786" s="317"/>
    </row>
    <row r="51787" spans="8:8">
      <c r="H51787" s="317"/>
    </row>
    <row r="51788" spans="8:8">
      <c r="H51788" s="317"/>
    </row>
    <row r="51789" spans="8:8">
      <c r="H51789" s="317"/>
    </row>
    <row r="51790" spans="8:8">
      <c r="H51790" s="317"/>
    </row>
    <row r="51791" spans="8:8">
      <c r="H51791" s="317"/>
    </row>
    <row r="51792" spans="8:8">
      <c r="H51792" s="317"/>
    </row>
    <row r="51793" spans="8:8">
      <c r="H51793" s="317"/>
    </row>
    <row r="51794" spans="8:8">
      <c r="H51794" s="317"/>
    </row>
    <row r="51795" spans="8:8">
      <c r="H51795" s="317"/>
    </row>
    <row r="51796" spans="8:8">
      <c r="H51796" s="317"/>
    </row>
    <row r="51797" spans="8:8">
      <c r="H51797" s="317"/>
    </row>
    <row r="51798" spans="8:8">
      <c r="H51798" s="317"/>
    </row>
    <row r="51799" spans="8:8">
      <c r="H51799" s="317"/>
    </row>
    <row r="51800" spans="8:8">
      <c r="H51800" s="317"/>
    </row>
    <row r="51801" spans="8:8">
      <c r="H51801" s="317"/>
    </row>
    <row r="51802" spans="8:8">
      <c r="H51802" s="317"/>
    </row>
    <row r="51803" spans="8:8">
      <c r="H51803" s="317"/>
    </row>
    <row r="51804" spans="8:8">
      <c r="H51804" s="317"/>
    </row>
    <row r="51805" spans="8:8">
      <c r="H51805" s="317"/>
    </row>
    <row r="51806" spans="8:8">
      <c r="H51806" s="317"/>
    </row>
    <row r="51807" spans="8:8">
      <c r="H51807" s="317"/>
    </row>
    <row r="51808" spans="8:8">
      <c r="H51808" s="317"/>
    </row>
    <row r="51809" spans="8:8">
      <c r="H51809" s="317"/>
    </row>
    <row r="51810" spans="8:8">
      <c r="H51810" s="317"/>
    </row>
    <row r="51811" spans="8:8">
      <c r="H51811" s="317"/>
    </row>
    <row r="51812" spans="8:8">
      <c r="H51812" s="317"/>
    </row>
    <row r="51813" spans="8:8">
      <c r="H51813" s="317"/>
    </row>
    <row r="51814" spans="8:8">
      <c r="H51814" s="317"/>
    </row>
    <row r="51815" spans="8:8">
      <c r="H51815" s="317"/>
    </row>
    <row r="51816" spans="8:8">
      <c r="H51816" s="317"/>
    </row>
    <row r="51817" spans="8:8">
      <c r="H51817" s="317"/>
    </row>
    <row r="51818" spans="8:8">
      <c r="H51818" s="317"/>
    </row>
    <row r="51819" spans="8:8">
      <c r="H51819" s="317"/>
    </row>
    <row r="51820" spans="8:8">
      <c r="H51820" s="317"/>
    </row>
    <row r="51821" spans="8:8">
      <c r="H51821" s="317"/>
    </row>
    <row r="51822" spans="8:8">
      <c r="H51822" s="317"/>
    </row>
    <row r="51823" spans="8:8">
      <c r="H51823" s="317"/>
    </row>
    <row r="51824" spans="8:8">
      <c r="H51824" s="317"/>
    </row>
    <row r="51825" spans="8:8">
      <c r="H51825" s="317"/>
    </row>
    <row r="51826" spans="8:8">
      <c r="H51826" s="317"/>
    </row>
    <row r="51827" spans="8:8">
      <c r="H51827" s="317"/>
    </row>
    <row r="51828" spans="8:8">
      <c r="H51828" s="317"/>
    </row>
    <row r="51829" spans="8:8">
      <c r="H51829" s="317"/>
    </row>
    <row r="51830" spans="8:8">
      <c r="H51830" s="317"/>
    </row>
    <row r="51831" spans="8:8">
      <c r="H51831" s="317"/>
    </row>
    <row r="51832" spans="8:8">
      <c r="H51832" s="317"/>
    </row>
    <row r="51833" spans="8:8">
      <c r="H51833" s="317"/>
    </row>
    <row r="51834" spans="8:8">
      <c r="H51834" s="317"/>
    </row>
    <row r="51835" spans="8:8">
      <c r="H51835" s="317"/>
    </row>
    <row r="51836" spans="8:8">
      <c r="H51836" s="317"/>
    </row>
    <row r="51837" spans="8:8">
      <c r="H51837" s="317"/>
    </row>
    <row r="51838" spans="8:8">
      <c r="H51838" s="317"/>
    </row>
    <row r="51839" spans="8:8">
      <c r="H51839" s="317"/>
    </row>
    <row r="51840" spans="8:8">
      <c r="H51840" s="317"/>
    </row>
    <row r="51841" spans="8:8">
      <c r="H51841" s="317"/>
    </row>
    <row r="51842" spans="8:8">
      <c r="H51842" s="317"/>
    </row>
    <row r="51843" spans="8:8">
      <c r="H51843" s="317"/>
    </row>
    <row r="51844" spans="8:8">
      <c r="H51844" s="317"/>
    </row>
    <row r="51845" spans="8:8">
      <c r="H51845" s="317"/>
    </row>
    <row r="51846" spans="8:8">
      <c r="H51846" s="317"/>
    </row>
    <row r="51847" spans="8:8">
      <c r="H51847" s="317"/>
    </row>
    <row r="51848" spans="8:8">
      <c r="H51848" s="317"/>
    </row>
    <row r="51849" spans="8:8">
      <c r="H51849" s="317"/>
    </row>
    <row r="51850" spans="8:8">
      <c r="H51850" s="317"/>
    </row>
    <row r="51851" spans="8:8">
      <c r="H51851" s="317"/>
    </row>
    <row r="51852" spans="8:8">
      <c r="H51852" s="317"/>
    </row>
    <row r="51853" spans="8:8">
      <c r="H51853" s="317"/>
    </row>
    <row r="51854" spans="8:8">
      <c r="H51854" s="317"/>
    </row>
    <row r="51855" spans="8:8">
      <c r="H51855" s="317"/>
    </row>
    <row r="51856" spans="8:8">
      <c r="H51856" s="317"/>
    </row>
    <row r="51857" spans="8:8">
      <c r="H51857" s="317"/>
    </row>
    <row r="51858" spans="8:8">
      <c r="H51858" s="317"/>
    </row>
    <row r="51859" spans="8:8">
      <c r="H51859" s="317"/>
    </row>
    <row r="51860" spans="8:8">
      <c r="H51860" s="317"/>
    </row>
    <row r="51861" spans="8:8">
      <c r="H51861" s="317"/>
    </row>
    <row r="51862" spans="8:8">
      <c r="H51862" s="317"/>
    </row>
    <row r="51863" spans="8:8">
      <c r="H51863" s="317"/>
    </row>
    <row r="51864" spans="8:8">
      <c r="H51864" s="317"/>
    </row>
    <row r="51865" spans="8:8">
      <c r="H51865" s="317"/>
    </row>
    <row r="51866" spans="8:8">
      <c r="H51866" s="317"/>
    </row>
    <row r="51867" spans="8:8">
      <c r="H51867" s="317"/>
    </row>
    <row r="51868" spans="8:8">
      <c r="H51868" s="317"/>
    </row>
    <row r="51869" spans="8:8">
      <c r="H51869" s="317"/>
    </row>
    <row r="51870" spans="8:8">
      <c r="H51870" s="317"/>
    </row>
    <row r="51871" spans="8:8">
      <c r="H51871" s="317"/>
    </row>
    <row r="51872" spans="8:8">
      <c r="H51872" s="317"/>
    </row>
    <row r="51873" spans="8:8">
      <c r="H51873" s="317"/>
    </row>
    <row r="51874" spans="8:8">
      <c r="H51874" s="317"/>
    </row>
    <row r="51875" spans="8:8">
      <c r="H51875" s="317"/>
    </row>
    <row r="51876" spans="8:8">
      <c r="H51876" s="317"/>
    </row>
    <row r="51877" spans="8:8">
      <c r="H51877" s="317"/>
    </row>
    <row r="51878" spans="8:8">
      <c r="H51878" s="317"/>
    </row>
    <row r="51879" spans="8:8">
      <c r="H51879" s="317"/>
    </row>
    <row r="51880" spans="8:8">
      <c r="H51880" s="317"/>
    </row>
    <row r="51881" spans="8:8">
      <c r="H51881" s="317"/>
    </row>
    <row r="51882" spans="8:8">
      <c r="H51882" s="317"/>
    </row>
    <row r="51883" spans="8:8">
      <c r="H51883" s="317"/>
    </row>
    <row r="51884" spans="8:8">
      <c r="H51884" s="317"/>
    </row>
    <row r="51885" spans="8:8">
      <c r="H51885" s="317"/>
    </row>
    <row r="51886" spans="8:8">
      <c r="H51886" s="317"/>
    </row>
    <row r="51887" spans="8:8">
      <c r="H51887" s="317"/>
    </row>
    <row r="51888" spans="8:8">
      <c r="H51888" s="317"/>
    </row>
    <row r="51889" spans="8:8">
      <c r="H51889" s="317"/>
    </row>
    <row r="51890" spans="8:8">
      <c r="H51890" s="317"/>
    </row>
    <row r="51891" spans="8:8">
      <c r="H51891" s="317"/>
    </row>
    <row r="51892" spans="8:8">
      <c r="H51892" s="317"/>
    </row>
    <row r="51893" spans="8:8">
      <c r="H51893" s="317"/>
    </row>
    <row r="51894" spans="8:8">
      <c r="H51894" s="317"/>
    </row>
    <row r="51895" spans="8:8">
      <c r="H51895" s="317"/>
    </row>
    <row r="51896" spans="8:8">
      <c r="H51896" s="317"/>
    </row>
    <row r="51897" spans="8:8">
      <c r="H51897" s="317"/>
    </row>
    <row r="51898" spans="8:8">
      <c r="H51898" s="317"/>
    </row>
    <row r="51899" spans="8:8">
      <c r="H51899" s="317"/>
    </row>
    <row r="51900" spans="8:8">
      <c r="H51900" s="317"/>
    </row>
    <row r="51901" spans="8:8">
      <c r="H51901" s="317"/>
    </row>
    <row r="51902" spans="8:8">
      <c r="H51902" s="317"/>
    </row>
    <row r="51903" spans="8:8">
      <c r="H51903" s="317"/>
    </row>
    <row r="51904" spans="8:8">
      <c r="H51904" s="317"/>
    </row>
    <row r="51905" spans="8:8">
      <c r="H51905" s="317"/>
    </row>
    <row r="51906" spans="8:8">
      <c r="H51906" s="317"/>
    </row>
    <row r="51907" spans="8:8">
      <c r="H51907" s="317"/>
    </row>
    <row r="51908" spans="8:8">
      <c r="H51908" s="317"/>
    </row>
    <row r="51909" spans="8:8">
      <c r="H51909" s="317"/>
    </row>
    <row r="51910" spans="8:8">
      <c r="H51910" s="317"/>
    </row>
    <row r="51911" spans="8:8">
      <c r="H51911" s="317"/>
    </row>
    <row r="51912" spans="8:8">
      <c r="H51912" s="317"/>
    </row>
    <row r="51913" spans="8:8">
      <c r="H51913" s="317"/>
    </row>
    <row r="51914" spans="8:8">
      <c r="H51914" s="317"/>
    </row>
    <row r="51915" spans="8:8">
      <c r="H51915" s="317"/>
    </row>
    <row r="51916" spans="8:8">
      <c r="H51916" s="317"/>
    </row>
    <row r="51917" spans="8:8">
      <c r="H51917" s="317"/>
    </row>
    <row r="51918" spans="8:8">
      <c r="H51918" s="317"/>
    </row>
    <row r="51919" spans="8:8">
      <c r="H51919" s="317"/>
    </row>
    <row r="51920" spans="8:8">
      <c r="H51920" s="317"/>
    </row>
    <row r="51921" spans="8:8">
      <c r="H51921" s="317"/>
    </row>
    <row r="51922" spans="8:8">
      <c r="H51922" s="317"/>
    </row>
    <row r="51923" spans="8:8">
      <c r="H51923" s="317"/>
    </row>
    <row r="51924" spans="8:8">
      <c r="H51924" s="317"/>
    </row>
    <row r="51925" spans="8:8">
      <c r="H51925" s="317"/>
    </row>
    <row r="51926" spans="8:8">
      <c r="H51926" s="317"/>
    </row>
    <row r="51927" spans="8:8">
      <c r="H51927" s="317"/>
    </row>
    <row r="51928" spans="8:8">
      <c r="H51928" s="317"/>
    </row>
    <row r="51929" spans="8:8">
      <c r="H51929" s="317"/>
    </row>
    <row r="51930" spans="8:8">
      <c r="H51930" s="317"/>
    </row>
    <row r="51931" spans="8:8">
      <c r="H51931" s="317"/>
    </row>
    <row r="51932" spans="8:8">
      <c r="H51932" s="317"/>
    </row>
    <row r="51933" spans="8:8">
      <c r="H51933" s="317"/>
    </row>
    <row r="51934" spans="8:8">
      <c r="H51934" s="317"/>
    </row>
    <row r="51935" spans="8:8">
      <c r="H51935" s="317"/>
    </row>
    <row r="51936" spans="8:8">
      <c r="H51936" s="317"/>
    </row>
    <row r="51937" spans="8:8">
      <c r="H51937" s="317"/>
    </row>
    <row r="51938" spans="8:8">
      <c r="H51938" s="317"/>
    </row>
    <row r="51939" spans="8:8">
      <c r="H51939" s="317"/>
    </row>
    <row r="51940" spans="8:8">
      <c r="H51940" s="317"/>
    </row>
    <row r="51941" spans="8:8">
      <c r="H51941" s="317"/>
    </row>
    <row r="51942" spans="8:8">
      <c r="H51942" s="317"/>
    </row>
    <row r="51943" spans="8:8">
      <c r="H51943" s="317"/>
    </row>
    <row r="51944" spans="8:8">
      <c r="H51944" s="317"/>
    </row>
    <row r="51945" spans="8:8">
      <c r="H51945" s="317"/>
    </row>
    <row r="51946" spans="8:8">
      <c r="H51946" s="317"/>
    </row>
    <row r="51947" spans="8:8">
      <c r="H51947" s="317"/>
    </row>
    <row r="51948" spans="8:8">
      <c r="H51948" s="317"/>
    </row>
    <row r="51949" spans="8:8">
      <c r="H51949" s="317"/>
    </row>
    <row r="51950" spans="8:8">
      <c r="H51950" s="317"/>
    </row>
    <row r="51951" spans="8:8">
      <c r="H51951" s="317"/>
    </row>
    <row r="51952" spans="8:8">
      <c r="H51952" s="317"/>
    </row>
    <row r="51953" spans="8:8">
      <c r="H51953" s="317"/>
    </row>
    <row r="51954" spans="8:8">
      <c r="H51954" s="317"/>
    </row>
    <row r="51955" spans="8:8">
      <c r="H51955" s="317"/>
    </row>
    <row r="51956" spans="8:8">
      <c r="H51956" s="317"/>
    </row>
    <row r="51957" spans="8:8">
      <c r="H51957" s="317"/>
    </row>
    <row r="51958" spans="8:8">
      <c r="H51958" s="317"/>
    </row>
    <row r="51959" spans="8:8">
      <c r="H51959" s="317"/>
    </row>
    <row r="51960" spans="8:8">
      <c r="H51960" s="317"/>
    </row>
    <row r="51961" spans="8:8">
      <c r="H51961" s="317"/>
    </row>
    <row r="51962" spans="8:8">
      <c r="H51962" s="317"/>
    </row>
    <row r="51963" spans="8:8">
      <c r="H51963" s="317"/>
    </row>
    <row r="51964" spans="8:8">
      <c r="H51964" s="317"/>
    </row>
    <row r="51965" spans="8:8">
      <c r="H51965" s="317"/>
    </row>
    <row r="51966" spans="8:8">
      <c r="H51966" s="317"/>
    </row>
    <row r="51967" spans="8:8">
      <c r="H51967" s="317"/>
    </row>
    <row r="51968" spans="8:8">
      <c r="H51968" s="317"/>
    </row>
    <row r="51969" spans="8:8">
      <c r="H51969" s="317"/>
    </row>
    <row r="51970" spans="8:8">
      <c r="H51970" s="317"/>
    </row>
    <row r="51971" spans="8:8">
      <c r="H51971" s="317"/>
    </row>
    <row r="51972" spans="8:8">
      <c r="H51972" s="317"/>
    </row>
    <row r="51973" spans="8:8">
      <c r="H51973" s="317"/>
    </row>
    <row r="51974" spans="8:8">
      <c r="H51974" s="317"/>
    </row>
    <row r="51975" spans="8:8">
      <c r="H51975" s="317"/>
    </row>
    <row r="51976" spans="8:8">
      <c r="H51976" s="317"/>
    </row>
    <row r="51977" spans="8:8">
      <c r="H51977" s="317"/>
    </row>
    <row r="51978" spans="8:8">
      <c r="H51978" s="317"/>
    </row>
    <row r="51979" spans="8:8">
      <c r="H51979" s="317"/>
    </row>
    <row r="51980" spans="8:8">
      <c r="H51980" s="317"/>
    </row>
    <row r="51981" spans="8:8">
      <c r="H51981" s="317"/>
    </row>
    <row r="51982" spans="8:8">
      <c r="H51982" s="317"/>
    </row>
    <row r="51983" spans="8:8">
      <c r="H51983" s="317"/>
    </row>
    <row r="51984" spans="8:8">
      <c r="H51984" s="317"/>
    </row>
    <row r="51985" spans="8:8">
      <c r="H51985" s="317"/>
    </row>
    <row r="51986" spans="8:8">
      <c r="H51986" s="317"/>
    </row>
    <row r="51987" spans="8:8">
      <c r="H51987" s="317"/>
    </row>
    <row r="51988" spans="8:8">
      <c r="H51988" s="317"/>
    </row>
    <row r="51989" spans="8:8">
      <c r="H51989" s="317"/>
    </row>
    <row r="51990" spans="8:8">
      <c r="H51990" s="317"/>
    </row>
    <row r="51991" spans="8:8">
      <c r="H51991" s="317"/>
    </row>
    <row r="51992" spans="8:8">
      <c r="H51992" s="317"/>
    </row>
    <row r="51993" spans="8:8">
      <c r="H51993" s="317"/>
    </row>
    <row r="51994" spans="8:8">
      <c r="H51994" s="317"/>
    </row>
    <row r="51995" spans="8:8">
      <c r="H51995" s="317"/>
    </row>
    <row r="51996" spans="8:8">
      <c r="H51996" s="317"/>
    </row>
    <row r="51997" spans="8:8">
      <c r="H51997" s="317"/>
    </row>
    <row r="51998" spans="8:8">
      <c r="H51998" s="317"/>
    </row>
    <row r="51999" spans="8:8">
      <c r="H51999" s="317"/>
    </row>
    <row r="52000" spans="8:8">
      <c r="H52000" s="317"/>
    </row>
    <row r="52001" spans="8:8">
      <c r="H52001" s="317"/>
    </row>
    <row r="52002" spans="8:8">
      <c r="H52002" s="317"/>
    </row>
    <row r="52003" spans="8:8">
      <c r="H52003" s="317"/>
    </row>
    <row r="52004" spans="8:8">
      <c r="H52004" s="317"/>
    </row>
    <row r="52005" spans="8:8">
      <c r="H52005" s="317"/>
    </row>
    <row r="52006" spans="8:8">
      <c r="H52006" s="317"/>
    </row>
    <row r="52007" spans="8:8">
      <c r="H52007" s="317"/>
    </row>
    <row r="52008" spans="8:8">
      <c r="H52008" s="317"/>
    </row>
    <row r="52009" spans="8:8">
      <c r="H52009" s="317"/>
    </row>
    <row r="52010" spans="8:8">
      <c r="H52010" s="317"/>
    </row>
    <row r="52011" spans="8:8">
      <c r="H52011" s="317"/>
    </row>
    <row r="52012" spans="8:8">
      <c r="H52012" s="317"/>
    </row>
    <row r="52013" spans="8:8">
      <c r="H52013" s="317"/>
    </row>
    <row r="52014" spans="8:8">
      <c r="H52014" s="317"/>
    </row>
    <row r="52015" spans="8:8">
      <c r="H52015" s="317"/>
    </row>
    <row r="52016" spans="8:8">
      <c r="H52016" s="317"/>
    </row>
    <row r="52017" spans="8:8">
      <c r="H52017" s="317"/>
    </row>
    <row r="52018" spans="8:8">
      <c r="H52018" s="317"/>
    </row>
    <row r="52019" spans="8:8">
      <c r="H52019" s="317"/>
    </row>
    <row r="52020" spans="8:8">
      <c r="H52020" s="317"/>
    </row>
    <row r="52021" spans="8:8">
      <c r="H52021" s="317"/>
    </row>
    <row r="52022" spans="8:8">
      <c r="H52022" s="317"/>
    </row>
    <row r="52023" spans="8:8">
      <c r="H52023" s="317"/>
    </row>
    <row r="52024" spans="8:8">
      <c r="H52024" s="317"/>
    </row>
    <row r="52025" spans="8:8">
      <c r="H52025" s="317"/>
    </row>
    <row r="52026" spans="8:8">
      <c r="H52026" s="317"/>
    </row>
    <row r="52027" spans="8:8">
      <c r="H52027" s="317"/>
    </row>
    <row r="52028" spans="8:8">
      <c r="H52028" s="317"/>
    </row>
    <row r="52029" spans="8:8">
      <c r="H52029" s="317"/>
    </row>
    <row r="52030" spans="8:8">
      <c r="H52030" s="317"/>
    </row>
    <row r="52031" spans="8:8">
      <c r="H52031" s="317"/>
    </row>
    <row r="52032" spans="8:8">
      <c r="H52032" s="317"/>
    </row>
    <row r="52033" spans="8:8">
      <c r="H52033" s="317"/>
    </row>
    <row r="52034" spans="8:8">
      <c r="H52034" s="317"/>
    </row>
    <row r="52035" spans="8:8">
      <c r="H52035" s="317"/>
    </row>
    <row r="52036" spans="8:8">
      <c r="H52036" s="317"/>
    </row>
    <row r="52037" spans="8:8">
      <c r="H52037" s="317"/>
    </row>
    <row r="52038" spans="8:8">
      <c r="H52038" s="317"/>
    </row>
    <row r="52039" spans="8:8">
      <c r="H52039" s="317"/>
    </row>
    <row r="52040" spans="8:8">
      <c r="H52040" s="317"/>
    </row>
    <row r="52041" spans="8:8">
      <c r="H52041" s="317"/>
    </row>
    <row r="52042" spans="8:8">
      <c r="H52042" s="317"/>
    </row>
    <row r="52043" spans="8:8">
      <c r="H52043" s="317"/>
    </row>
    <row r="52044" spans="8:8">
      <c r="H52044" s="317"/>
    </row>
    <row r="52045" spans="8:8">
      <c r="H52045" s="317"/>
    </row>
    <row r="52046" spans="8:8">
      <c r="H52046" s="317"/>
    </row>
    <row r="52047" spans="8:8">
      <c r="H52047" s="317"/>
    </row>
    <row r="52048" spans="8:8">
      <c r="H52048" s="317"/>
    </row>
    <row r="52049" spans="8:8">
      <c r="H52049" s="317"/>
    </row>
    <row r="52050" spans="8:8">
      <c r="H52050" s="317"/>
    </row>
    <row r="52051" spans="8:8">
      <c r="H52051" s="317"/>
    </row>
    <row r="52052" spans="8:8">
      <c r="H52052" s="317"/>
    </row>
    <row r="52053" spans="8:8">
      <c r="H52053" s="317"/>
    </row>
    <row r="52054" spans="8:8">
      <c r="H52054" s="317"/>
    </row>
    <row r="52055" spans="8:8">
      <c r="H52055" s="317"/>
    </row>
    <row r="52056" spans="8:8">
      <c r="H52056" s="317"/>
    </row>
    <row r="52057" spans="8:8">
      <c r="H52057" s="317"/>
    </row>
    <row r="52058" spans="8:8">
      <c r="H52058" s="317"/>
    </row>
    <row r="52059" spans="8:8">
      <c r="H52059" s="317"/>
    </row>
    <row r="52060" spans="8:8">
      <c r="H52060" s="317"/>
    </row>
    <row r="52061" spans="8:8">
      <c r="H52061" s="317"/>
    </row>
    <row r="52062" spans="8:8">
      <c r="H52062" s="317"/>
    </row>
    <row r="52063" spans="8:8">
      <c r="H52063" s="317"/>
    </row>
    <row r="52064" spans="8:8">
      <c r="H52064" s="317"/>
    </row>
    <row r="52065" spans="8:8">
      <c r="H52065" s="317"/>
    </row>
    <row r="52066" spans="8:8">
      <c r="H52066" s="317"/>
    </row>
    <row r="52067" spans="8:8">
      <c r="H52067" s="317"/>
    </row>
    <row r="52068" spans="8:8">
      <c r="H52068" s="317"/>
    </row>
    <row r="52069" spans="8:8">
      <c r="H52069" s="317"/>
    </row>
    <row r="52070" spans="8:8">
      <c r="H52070" s="317"/>
    </row>
    <row r="52071" spans="8:8">
      <c r="H52071" s="317"/>
    </row>
    <row r="52072" spans="8:8">
      <c r="H52072" s="317"/>
    </row>
    <row r="52073" spans="8:8">
      <c r="H52073" s="317"/>
    </row>
    <row r="52074" spans="8:8">
      <c r="H52074" s="317"/>
    </row>
    <row r="52075" spans="8:8">
      <c r="H52075" s="317"/>
    </row>
    <row r="52076" spans="8:8">
      <c r="H52076" s="317"/>
    </row>
    <row r="52077" spans="8:8">
      <c r="H52077" s="317"/>
    </row>
    <row r="52078" spans="8:8">
      <c r="H52078" s="317"/>
    </row>
    <row r="52079" spans="8:8">
      <c r="H52079" s="317"/>
    </row>
    <row r="52080" spans="8:8">
      <c r="H52080" s="317"/>
    </row>
    <row r="52081" spans="8:8">
      <c r="H52081" s="317"/>
    </row>
    <row r="52082" spans="8:8">
      <c r="H52082" s="317"/>
    </row>
    <row r="52083" spans="8:8">
      <c r="H52083" s="317"/>
    </row>
    <row r="52084" spans="8:8">
      <c r="H52084" s="317"/>
    </row>
    <row r="52085" spans="8:8">
      <c r="H52085" s="317"/>
    </row>
    <row r="52086" spans="8:8">
      <c r="H52086" s="317"/>
    </row>
    <row r="52087" spans="8:8">
      <c r="H52087" s="317"/>
    </row>
    <row r="52088" spans="8:8">
      <c r="H52088" s="317"/>
    </row>
    <row r="52089" spans="8:8">
      <c r="H52089" s="317"/>
    </row>
    <row r="52090" spans="8:8">
      <c r="H52090" s="317"/>
    </row>
    <row r="52091" spans="8:8">
      <c r="H52091" s="317"/>
    </row>
    <row r="52092" spans="8:8">
      <c r="H52092" s="317"/>
    </row>
    <row r="52093" spans="8:8">
      <c r="H52093" s="317"/>
    </row>
    <row r="52094" spans="8:8">
      <c r="H52094" s="317"/>
    </row>
    <row r="52095" spans="8:8">
      <c r="H52095" s="317"/>
    </row>
    <row r="52096" spans="8:8">
      <c r="H52096" s="317"/>
    </row>
    <row r="52097" spans="8:8">
      <c r="H52097" s="317"/>
    </row>
    <row r="52098" spans="8:8">
      <c r="H52098" s="317"/>
    </row>
    <row r="52099" spans="8:8">
      <c r="H52099" s="317"/>
    </row>
    <row r="52100" spans="8:8">
      <c r="H52100" s="317"/>
    </row>
    <row r="52101" spans="8:8">
      <c r="H52101" s="317"/>
    </row>
    <row r="52102" spans="8:8">
      <c r="H52102" s="317"/>
    </row>
    <row r="52103" spans="8:8">
      <c r="H52103" s="317"/>
    </row>
    <row r="52104" spans="8:8">
      <c r="H52104" s="317"/>
    </row>
    <row r="52105" spans="8:8">
      <c r="H52105" s="317"/>
    </row>
    <row r="52106" spans="8:8">
      <c r="H52106" s="317"/>
    </row>
    <row r="52107" spans="8:8">
      <c r="H52107" s="317"/>
    </row>
    <row r="52108" spans="8:8">
      <c r="H52108" s="317"/>
    </row>
    <row r="52109" spans="8:8">
      <c r="H52109" s="317"/>
    </row>
    <row r="52110" spans="8:8">
      <c r="H52110" s="317"/>
    </row>
    <row r="52111" spans="8:8">
      <c r="H52111" s="317"/>
    </row>
    <row r="52112" spans="8:8">
      <c r="H52112" s="317"/>
    </row>
    <row r="52113" spans="8:8">
      <c r="H52113" s="317"/>
    </row>
    <row r="52114" spans="8:8">
      <c r="H52114" s="317"/>
    </row>
    <row r="52115" spans="8:8">
      <c r="H52115" s="317"/>
    </row>
    <row r="52116" spans="8:8">
      <c r="H52116" s="317"/>
    </row>
    <row r="52117" spans="8:8">
      <c r="H52117" s="317"/>
    </row>
    <row r="52118" spans="8:8">
      <c r="H52118" s="317"/>
    </row>
    <row r="52119" spans="8:8">
      <c r="H52119" s="317"/>
    </row>
    <row r="52120" spans="8:8">
      <c r="H52120" s="317"/>
    </row>
    <row r="52121" spans="8:8">
      <c r="H52121" s="317"/>
    </row>
    <row r="52122" spans="8:8">
      <c r="H52122" s="317"/>
    </row>
    <row r="52123" spans="8:8">
      <c r="H52123" s="317"/>
    </row>
    <row r="52124" spans="8:8">
      <c r="H52124" s="317"/>
    </row>
    <row r="52125" spans="8:8">
      <c r="H52125" s="317"/>
    </row>
    <row r="52126" spans="8:8">
      <c r="H52126" s="317"/>
    </row>
    <row r="52127" spans="8:8">
      <c r="H52127" s="317"/>
    </row>
    <row r="52128" spans="8:8">
      <c r="H52128" s="317"/>
    </row>
    <row r="52129" spans="8:8">
      <c r="H52129" s="317"/>
    </row>
    <row r="52130" spans="8:8">
      <c r="H52130" s="317"/>
    </row>
    <row r="52131" spans="8:8">
      <c r="H52131" s="317"/>
    </row>
    <row r="52132" spans="8:8">
      <c r="H52132" s="317"/>
    </row>
    <row r="52133" spans="8:8">
      <c r="H52133" s="317"/>
    </row>
    <row r="52134" spans="8:8">
      <c r="H52134" s="317"/>
    </row>
    <row r="52135" spans="8:8">
      <c r="H52135" s="317"/>
    </row>
    <row r="52136" spans="8:8">
      <c r="H52136" s="317"/>
    </row>
    <row r="52137" spans="8:8">
      <c r="H52137" s="317"/>
    </row>
    <row r="52138" spans="8:8">
      <c r="H52138" s="317"/>
    </row>
    <row r="52139" spans="8:8">
      <c r="H52139" s="317"/>
    </row>
    <row r="52140" spans="8:8">
      <c r="H52140" s="317"/>
    </row>
    <row r="52141" spans="8:8">
      <c r="H52141" s="317"/>
    </row>
    <row r="52142" spans="8:8">
      <c r="H52142" s="317"/>
    </row>
    <row r="52143" spans="8:8">
      <c r="H52143" s="317"/>
    </row>
    <row r="52144" spans="8:8">
      <c r="H52144" s="317"/>
    </row>
    <row r="52145" spans="8:8">
      <c r="H52145" s="317"/>
    </row>
    <row r="52146" spans="8:8">
      <c r="H52146" s="317"/>
    </row>
    <row r="52147" spans="8:8">
      <c r="H52147" s="317"/>
    </row>
    <row r="52148" spans="8:8">
      <c r="H52148" s="317"/>
    </row>
    <row r="52149" spans="8:8">
      <c r="H52149" s="317"/>
    </row>
    <row r="52150" spans="8:8">
      <c r="H52150" s="317"/>
    </row>
    <row r="52151" spans="8:8">
      <c r="H52151" s="317"/>
    </row>
    <row r="52152" spans="8:8">
      <c r="H52152" s="317"/>
    </row>
    <row r="52153" spans="8:8">
      <c r="H52153" s="317"/>
    </row>
    <row r="52154" spans="8:8">
      <c r="H52154" s="317"/>
    </row>
    <row r="52155" spans="8:8">
      <c r="H52155" s="317"/>
    </row>
    <row r="52156" spans="8:8">
      <c r="H52156" s="317"/>
    </row>
    <row r="52157" spans="8:8">
      <c r="H52157" s="317"/>
    </row>
    <row r="52158" spans="8:8">
      <c r="H52158" s="317"/>
    </row>
    <row r="52159" spans="8:8">
      <c r="H52159" s="317"/>
    </row>
    <row r="52160" spans="8:8">
      <c r="H52160" s="317"/>
    </row>
    <row r="52161" spans="8:8">
      <c r="H52161" s="317"/>
    </row>
    <row r="52162" spans="8:8">
      <c r="H52162" s="317"/>
    </row>
    <row r="52163" spans="8:8">
      <c r="H52163" s="317"/>
    </row>
    <row r="52164" spans="8:8">
      <c r="H52164" s="317"/>
    </row>
    <row r="52165" spans="8:8">
      <c r="H52165" s="317"/>
    </row>
    <row r="52166" spans="8:8">
      <c r="H52166" s="317"/>
    </row>
    <row r="52167" spans="8:8">
      <c r="H52167" s="317"/>
    </row>
    <row r="52168" spans="8:8">
      <c r="H52168" s="317"/>
    </row>
    <row r="52169" spans="8:8">
      <c r="H52169" s="317"/>
    </row>
    <row r="52170" spans="8:8">
      <c r="H52170" s="317"/>
    </row>
    <row r="52171" spans="8:8">
      <c r="H52171" s="317"/>
    </row>
    <row r="52172" spans="8:8">
      <c r="H52172" s="317"/>
    </row>
    <row r="52173" spans="8:8">
      <c r="H52173" s="317"/>
    </row>
    <row r="52174" spans="8:8">
      <c r="H52174" s="317"/>
    </row>
    <row r="52175" spans="8:8">
      <c r="H52175" s="317"/>
    </row>
    <row r="52176" spans="8:8">
      <c r="H52176" s="317"/>
    </row>
    <row r="52177" spans="8:8">
      <c r="H52177" s="317"/>
    </row>
    <row r="52178" spans="8:8">
      <c r="H52178" s="317"/>
    </row>
    <row r="52179" spans="8:8">
      <c r="H52179" s="317"/>
    </row>
    <row r="52180" spans="8:8">
      <c r="H52180" s="317"/>
    </row>
    <row r="52181" spans="8:8">
      <c r="H52181" s="317"/>
    </row>
    <row r="52182" spans="8:8">
      <c r="H52182" s="317"/>
    </row>
    <row r="52183" spans="8:8">
      <c r="H52183" s="317"/>
    </row>
    <row r="52184" spans="8:8">
      <c r="H52184" s="317"/>
    </row>
    <row r="52185" spans="8:8">
      <c r="H52185" s="317"/>
    </row>
    <row r="52186" spans="8:8">
      <c r="H52186" s="317"/>
    </row>
    <row r="52187" spans="8:8">
      <c r="H52187" s="317"/>
    </row>
    <row r="52188" spans="8:8">
      <c r="H52188" s="317"/>
    </row>
    <row r="52189" spans="8:8">
      <c r="H52189" s="317"/>
    </row>
    <row r="52190" spans="8:8">
      <c r="H52190" s="317"/>
    </row>
    <row r="52191" spans="8:8">
      <c r="H52191" s="317"/>
    </row>
    <row r="52192" spans="8:8">
      <c r="H52192" s="317"/>
    </row>
    <row r="52193" spans="8:8">
      <c r="H52193" s="317"/>
    </row>
    <row r="52194" spans="8:8">
      <c r="H52194" s="317"/>
    </row>
    <row r="52195" spans="8:8">
      <c r="H52195" s="317"/>
    </row>
    <row r="52196" spans="8:8">
      <c r="H52196" s="317"/>
    </row>
    <row r="52197" spans="8:8">
      <c r="H52197" s="317"/>
    </row>
    <row r="52198" spans="8:8">
      <c r="H52198" s="317"/>
    </row>
    <row r="52199" spans="8:8">
      <c r="H52199" s="317"/>
    </row>
    <row r="52200" spans="8:8">
      <c r="H52200" s="317"/>
    </row>
    <row r="52201" spans="8:8">
      <c r="H52201" s="317"/>
    </row>
    <row r="52202" spans="8:8">
      <c r="H52202" s="317"/>
    </row>
    <row r="52203" spans="8:8">
      <c r="H52203" s="317"/>
    </row>
    <row r="52204" spans="8:8">
      <c r="H52204" s="317"/>
    </row>
    <row r="52205" spans="8:8">
      <c r="H52205" s="317"/>
    </row>
    <row r="52206" spans="8:8">
      <c r="H52206" s="317"/>
    </row>
    <row r="52207" spans="8:8">
      <c r="H52207" s="317"/>
    </row>
    <row r="52208" spans="8:8">
      <c r="H52208" s="317"/>
    </row>
    <row r="52209" spans="8:8">
      <c r="H52209" s="317"/>
    </row>
    <row r="52210" spans="8:8">
      <c r="H52210" s="317"/>
    </row>
    <row r="52211" spans="8:8">
      <c r="H52211" s="317"/>
    </row>
    <row r="52212" spans="8:8">
      <c r="H52212" s="317"/>
    </row>
    <row r="52213" spans="8:8">
      <c r="H52213" s="317"/>
    </row>
    <row r="52214" spans="8:8">
      <c r="H52214" s="317"/>
    </row>
    <row r="52215" spans="8:8">
      <c r="H52215" s="317"/>
    </row>
    <row r="52216" spans="8:8">
      <c r="H52216" s="317"/>
    </row>
    <row r="52217" spans="8:8">
      <c r="H52217" s="317"/>
    </row>
    <row r="52218" spans="8:8">
      <c r="H52218" s="317"/>
    </row>
    <row r="52219" spans="8:8">
      <c r="H52219" s="317"/>
    </row>
    <row r="52220" spans="8:8">
      <c r="H52220" s="317"/>
    </row>
    <row r="52221" spans="8:8">
      <c r="H52221" s="317"/>
    </row>
    <row r="52222" spans="8:8">
      <c r="H52222" s="317"/>
    </row>
    <row r="52223" spans="8:8">
      <c r="H52223" s="317"/>
    </row>
    <row r="52224" spans="8:8">
      <c r="H52224" s="317"/>
    </row>
    <row r="52225" spans="8:8">
      <c r="H52225" s="317"/>
    </row>
    <row r="52226" spans="8:8">
      <c r="H52226" s="317"/>
    </row>
    <row r="52227" spans="8:8">
      <c r="H52227" s="317"/>
    </row>
    <row r="52228" spans="8:8">
      <c r="H52228" s="317"/>
    </row>
    <row r="52229" spans="8:8">
      <c r="H52229" s="317"/>
    </row>
    <row r="52230" spans="8:8">
      <c r="H52230" s="317"/>
    </row>
    <row r="52231" spans="8:8">
      <c r="H52231" s="317"/>
    </row>
    <row r="52232" spans="8:8">
      <c r="H52232" s="317"/>
    </row>
    <row r="52233" spans="8:8">
      <c r="H52233" s="317"/>
    </row>
    <row r="52234" spans="8:8">
      <c r="H52234" s="317"/>
    </row>
    <row r="52235" spans="8:8">
      <c r="H52235" s="317"/>
    </row>
    <row r="52236" spans="8:8">
      <c r="H52236" s="317"/>
    </row>
    <row r="52237" spans="8:8">
      <c r="H52237" s="317"/>
    </row>
    <row r="52238" spans="8:8">
      <c r="H52238" s="317"/>
    </row>
    <row r="52239" spans="8:8">
      <c r="H52239" s="317"/>
    </row>
    <row r="52240" spans="8:8">
      <c r="H52240" s="317"/>
    </row>
    <row r="52241" spans="8:8">
      <c r="H52241" s="317"/>
    </row>
    <row r="52242" spans="8:8">
      <c r="H52242" s="317"/>
    </row>
    <row r="52243" spans="8:8">
      <c r="H52243" s="317"/>
    </row>
    <row r="52244" spans="8:8">
      <c r="H52244" s="317"/>
    </row>
    <row r="52245" spans="8:8">
      <c r="H52245" s="317"/>
    </row>
    <row r="52246" spans="8:8">
      <c r="H52246" s="317"/>
    </row>
    <row r="52247" spans="8:8">
      <c r="H52247" s="317"/>
    </row>
    <row r="52248" spans="8:8">
      <c r="H52248" s="317"/>
    </row>
    <row r="52249" spans="8:8">
      <c r="H52249" s="317"/>
    </row>
    <row r="52250" spans="8:8">
      <c r="H52250" s="317"/>
    </row>
    <row r="52251" spans="8:8">
      <c r="H52251" s="317"/>
    </row>
    <row r="52252" spans="8:8">
      <c r="H52252" s="317"/>
    </row>
    <row r="52253" spans="8:8">
      <c r="H52253" s="317"/>
    </row>
    <row r="52254" spans="8:8">
      <c r="H52254" s="317"/>
    </row>
    <row r="52255" spans="8:8">
      <c r="H52255" s="317"/>
    </row>
    <row r="52256" spans="8:8">
      <c r="H52256" s="317"/>
    </row>
    <row r="52257" spans="8:8">
      <c r="H52257" s="317"/>
    </row>
    <row r="52258" spans="8:8">
      <c r="H52258" s="317"/>
    </row>
    <row r="52259" spans="8:8">
      <c r="H52259" s="317"/>
    </row>
    <row r="52260" spans="8:8">
      <c r="H52260" s="317"/>
    </row>
    <row r="52261" spans="8:8">
      <c r="H52261" s="317"/>
    </row>
    <row r="52262" spans="8:8">
      <c r="H52262" s="317"/>
    </row>
    <row r="52263" spans="8:8">
      <c r="H52263" s="317"/>
    </row>
    <row r="52264" spans="8:8">
      <c r="H52264" s="317"/>
    </row>
    <row r="52265" spans="8:8">
      <c r="H52265" s="317"/>
    </row>
    <row r="52266" spans="8:8">
      <c r="H52266" s="317"/>
    </row>
    <row r="52267" spans="8:8">
      <c r="H52267" s="317"/>
    </row>
    <row r="52268" spans="8:8">
      <c r="H52268" s="317"/>
    </row>
    <row r="52269" spans="8:8">
      <c r="H52269" s="317"/>
    </row>
    <row r="52270" spans="8:8">
      <c r="H52270" s="317"/>
    </row>
    <row r="52271" spans="8:8">
      <c r="H52271" s="317"/>
    </row>
    <row r="52272" spans="8:8">
      <c r="H52272" s="317"/>
    </row>
    <row r="52273" spans="8:8">
      <c r="H52273" s="317"/>
    </row>
    <row r="52274" spans="8:8">
      <c r="H52274" s="317"/>
    </row>
    <row r="52275" spans="8:8">
      <c r="H52275" s="317"/>
    </row>
    <row r="52276" spans="8:8">
      <c r="H52276" s="317"/>
    </row>
    <row r="52277" spans="8:8">
      <c r="H52277" s="317"/>
    </row>
    <row r="52278" spans="8:8">
      <c r="H52278" s="317"/>
    </row>
    <row r="52279" spans="8:8">
      <c r="H52279" s="317"/>
    </row>
    <row r="52280" spans="8:8">
      <c r="H52280" s="317"/>
    </row>
    <row r="52281" spans="8:8">
      <c r="H52281" s="317"/>
    </row>
    <row r="52282" spans="8:8">
      <c r="H52282" s="317"/>
    </row>
    <row r="52283" spans="8:8">
      <c r="H52283" s="317"/>
    </row>
    <row r="52284" spans="8:8">
      <c r="H52284" s="317"/>
    </row>
    <row r="52285" spans="8:8">
      <c r="H52285" s="317"/>
    </row>
    <row r="52286" spans="8:8">
      <c r="H52286" s="317"/>
    </row>
    <row r="52287" spans="8:8">
      <c r="H52287" s="317"/>
    </row>
    <row r="52288" spans="8:8">
      <c r="H52288" s="317"/>
    </row>
    <row r="52289" spans="8:8">
      <c r="H52289" s="317"/>
    </row>
    <row r="52290" spans="8:8">
      <c r="H52290" s="317"/>
    </row>
    <row r="52291" spans="8:8">
      <c r="H52291" s="317"/>
    </row>
    <row r="52292" spans="8:8">
      <c r="H52292" s="317"/>
    </row>
    <row r="52293" spans="8:8">
      <c r="H52293" s="317"/>
    </row>
    <row r="52294" spans="8:8">
      <c r="H52294" s="317"/>
    </row>
    <row r="52295" spans="8:8">
      <c r="H52295" s="317"/>
    </row>
    <row r="52296" spans="8:8">
      <c r="H52296" s="317"/>
    </row>
    <row r="52297" spans="8:8">
      <c r="H52297" s="317"/>
    </row>
    <row r="52298" spans="8:8">
      <c r="H52298" s="317"/>
    </row>
    <row r="52299" spans="8:8">
      <c r="H52299" s="317"/>
    </row>
    <row r="52300" spans="8:8">
      <c r="H52300" s="317"/>
    </row>
    <row r="52301" spans="8:8">
      <c r="H52301" s="317"/>
    </row>
    <row r="52302" spans="8:8">
      <c r="H52302" s="317"/>
    </row>
    <row r="52303" spans="8:8">
      <c r="H52303" s="317"/>
    </row>
    <row r="52304" spans="8:8">
      <c r="H52304" s="317"/>
    </row>
    <row r="52305" spans="8:8">
      <c r="H52305" s="317"/>
    </row>
    <row r="52306" spans="8:8">
      <c r="H52306" s="317"/>
    </row>
    <row r="52307" spans="8:8">
      <c r="H52307" s="317"/>
    </row>
    <row r="52308" spans="8:8">
      <c r="H52308" s="317"/>
    </row>
    <row r="52309" spans="8:8">
      <c r="H52309" s="317"/>
    </row>
    <row r="52310" spans="8:8">
      <c r="H52310" s="317"/>
    </row>
    <row r="52311" spans="8:8">
      <c r="H52311" s="317"/>
    </row>
    <row r="52312" spans="8:8">
      <c r="H52312" s="317"/>
    </row>
    <row r="52313" spans="8:8">
      <c r="H52313" s="317"/>
    </row>
    <row r="52314" spans="8:8">
      <c r="H52314" s="317"/>
    </row>
    <row r="52315" spans="8:8">
      <c r="H52315" s="317"/>
    </row>
    <row r="52316" spans="8:8">
      <c r="H52316" s="317"/>
    </row>
    <row r="52317" spans="8:8">
      <c r="H52317" s="317"/>
    </row>
    <row r="52318" spans="8:8">
      <c r="H52318" s="317"/>
    </row>
    <row r="52319" spans="8:8">
      <c r="H52319" s="317"/>
    </row>
    <row r="52320" spans="8:8">
      <c r="H52320" s="317"/>
    </row>
    <row r="52321" spans="8:8">
      <c r="H52321" s="317"/>
    </row>
    <row r="52322" spans="8:8">
      <c r="H52322" s="317"/>
    </row>
    <row r="52323" spans="8:8">
      <c r="H52323" s="317"/>
    </row>
    <row r="52324" spans="8:8">
      <c r="H52324" s="317"/>
    </row>
    <row r="52325" spans="8:8">
      <c r="H52325" s="317"/>
    </row>
    <row r="52326" spans="8:8">
      <c r="H52326" s="317"/>
    </row>
    <row r="52327" spans="8:8">
      <c r="H52327" s="317"/>
    </row>
    <row r="52328" spans="8:8">
      <c r="H52328" s="317"/>
    </row>
    <row r="52329" spans="8:8">
      <c r="H52329" s="317"/>
    </row>
    <row r="52330" spans="8:8">
      <c r="H52330" s="317"/>
    </row>
    <row r="52331" spans="8:8">
      <c r="H52331" s="317"/>
    </row>
    <row r="52332" spans="8:8">
      <c r="H52332" s="317"/>
    </row>
    <row r="52333" spans="8:8">
      <c r="H52333" s="317"/>
    </row>
    <row r="52334" spans="8:8">
      <c r="H52334" s="317"/>
    </row>
    <row r="52335" spans="8:8">
      <c r="H52335" s="317"/>
    </row>
    <row r="52336" spans="8:8">
      <c r="H52336" s="317"/>
    </row>
    <row r="52337" spans="8:8">
      <c r="H52337" s="317"/>
    </row>
    <row r="52338" spans="8:8">
      <c r="H52338" s="317"/>
    </row>
    <row r="52339" spans="8:8">
      <c r="H52339" s="317"/>
    </row>
    <row r="52340" spans="8:8">
      <c r="H52340" s="317"/>
    </row>
    <row r="52341" spans="8:8">
      <c r="H52341" s="317"/>
    </row>
    <row r="52342" spans="8:8">
      <c r="H52342" s="317"/>
    </row>
    <row r="52343" spans="8:8">
      <c r="H52343" s="317"/>
    </row>
    <row r="52344" spans="8:8">
      <c r="H52344" s="317"/>
    </row>
    <row r="52345" spans="8:8">
      <c r="H52345" s="317"/>
    </row>
    <row r="52346" spans="8:8">
      <c r="H52346" s="317"/>
    </row>
    <row r="52347" spans="8:8">
      <c r="H52347" s="317"/>
    </row>
    <row r="52348" spans="8:8">
      <c r="H52348" s="317"/>
    </row>
    <row r="52349" spans="8:8">
      <c r="H52349" s="317"/>
    </row>
    <row r="52350" spans="8:8">
      <c r="H52350" s="317"/>
    </row>
    <row r="52351" spans="8:8">
      <c r="H52351" s="317"/>
    </row>
    <row r="52352" spans="8:8">
      <c r="H52352" s="317"/>
    </row>
    <row r="52353" spans="8:8">
      <c r="H52353" s="317"/>
    </row>
    <row r="52354" spans="8:8">
      <c r="H52354" s="317"/>
    </row>
    <row r="52355" spans="8:8">
      <c r="H52355" s="317"/>
    </row>
    <row r="52356" spans="8:8">
      <c r="H52356" s="317"/>
    </row>
    <row r="52357" spans="8:8">
      <c r="H52357" s="317"/>
    </row>
    <row r="52358" spans="8:8">
      <c r="H52358" s="317"/>
    </row>
    <row r="52359" spans="8:8">
      <c r="H52359" s="317"/>
    </row>
    <row r="52360" spans="8:8">
      <c r="H52360" s="317"/>
    </row>
    <row r="52361" spans="8:8">
      <c r="H52361" s="317"/>
    </row>
    <row r="52362" spans="8:8">
      <c r="H52362" s="317"/>
    </row>
    <row r="52363" spans="8:8">
      <c r="H52363" s="317"/>
    </row>
    <row r="52364" spans="8:8">
      <c r="H52364" s="317"/>
    </row>
    <row r="52365" spans="8:8">
      <c r="H52365" s="317"/>
    </row>
    <row r="52366" spans="8:8">
      <c r="H52366" s="317"/>
    </row>
    <row r="52367" spans="8:8">
      <c r="H52367" s="317"/>
    </row>
    <row r="52368" spans="8:8">
      <c r="H52368" s="317"/>
    </row>
    <row r="52369" spans="8:8">
      <c r="H52369" s="317"/>
    </row>
    <row r="52370" spans="8:8">
      <c r="H52370" s="317"/>
    </row>
    <row r="52371" spans="8:8">
      <c r="H52371" s="317"/>
    </row>
    <row r="52372" spans="8:8">
      <c r="H52372" s="317"/>
    </row>
    <row r="52373" spans="8:8">
      <c r="H52373" s="317"/>
    </row>
    <row r="52374" spans="8:8">
      <c r="H52374" s="317"/>
    </row>
    <row r="52375" spans="8:8">
      <c r="H52375" s="317"/>
    </row>
    <row r="52376" spans="8:8">
      <c r="H52376" s="317"/>
    </row>
    <row r="52377" spans="8:8">
      <c r="H52377" s="317"/>
    </row>
    <row r="52378" spans="8:8">
      <c r="H52378" s="317"/>
    </row>
    <row r="52379" spans="8:8">
      <c r="H52379" s="317"/>
    </row>
    <row r="52380" spans="8:8">
      <c r="H52380" s="317"/>
    </row>
    <row r="52381" spans="8:8">
      <c r="H52381" s="317"/>
    </row>
    <row r="52382" spans="8:8">
      <c r="H52382" s="317"/>
    </row>
    <row r="52383" spans="8:8">
      <c r="H52383" s="317"/>
    </row>
    <row r="52384" spans="8:8">
      <c r="H52384" s="317"/>
    </row>
    <row r="52385" spans="8:8">
      <c r="H52385" s="317"/>
    </row>
    <row r="52386" spans="8:8">
      <c r="H52386" s="317"/>
    </row>
    <row r="52387" spans="8:8">
      <c r="H52387" s="317"/>
    </row>
    <row r="52388" spans="8:8">
      <c r="H52388" s="317"/>
    </row>
    <row r="52389" spans="8:8">
      <c r="H52389" s="317"/>
    </row>
    <row r="52390" spans="8:8">
      <c r="H52390" s="317"/>
    </row>
    <row r="52391" spans="8:8">
      <c r="H52391" s="317"/>
    </row>
    <row r="52392" spans="8:8">
      <c r="H52392" s="317"/>
    </row>
    <row r="52393" spans="8:8">
      <c r="H52393" s="317"/>
    </row>
    <row r="52394" spans="8:8">
      <c r="H52394" s="317"/>
    </row>
    <row r="52395" spans="8:8">
      <c r="H52395" s="317"/>
    </row>
    <row r="52396" spans="8:8">
      <c r="H52396" s="317"/>
    </row>
    <row r="52397" spans="8:8">
      <c r="H52397" s="317"/>
    </row>
    <row r="52398" spans="8:8">
      <c r="H52398" s="317"/>
    </row>
    <row r="52399" spans="8:8">
      <c r="H52399" s="317"/>
    </row>
    <row r="52400" spans="8:8">
      <c r="H52400" s="317"/>
    </row>
    <row r="52401" spans="8:8">
      <c r="H52401" s="317"/>
    </row>
    <row r="52402" spans="8:8">
      <c r="H52402" s="317"/>
    </row>
    <row r="52403" spans="8:8">
      <c r="H52403" s="317"/>
    </row>
    <row r="52404" spans="8:8">
      <c r="H52404" s="317"/>
    </row>
    <row r="52405" spans="8:8">
      <c r="H52405" s="317"/>
    </row>
    <row r="52406" spans="8:8">
      <c r="H52406" s="317"/>
    </row>
    <row r="52407" spans="8:8">
      <c r="H52407" s="317"/>
    </row>
    <row r="52408" spans="8:8">
      <c r="H52408" s="317"/>
    </row>
    <row r="52409" spans="8:8">
      <c r="H52409" s="317"/>
    </row>
    <row r="52410" spans="8:8">
      <c r="H52410" s="317"/>
    </row>
    <row r="52411" spans="8:8">
      <c r="H52411" s="317"/>
    </row>
    <row r="52412" spans="8:8">
      <c r="H52412" s="317"/>
    </row>
    <row r="52413" spans="8:8">
      <c r="H52413" s="317"/>
    </row>
    <row r="52414" spans="8:8">
      <c r="H52414" s="317"/>
    </row>
    <row r="52415" spans="8:8">
      <c r="H52415" s="317"/>
    </row>
    <row r="52416" spans="8:8">
      <c r="H52416" s="317"/>
    </row>
    <row r="52417" spans="8:8">
      <c r="H52417" s="317"/>
    </row>
    <row r="52418" spans="8:8">
      <c r="H52418" s="317"/>
    </row>
    <row r="52419" spans="8:8">
      <c r="H52419" s="317"/>
    </row>
    <row r="52420" spans="8:8">
      <c r="H52420" s="317"/>
    </row>
    <row r="52421" spans="8:8">
      <c r="H52421" s="317"/>
    </row>
    <row r="52422" spans="8:8">
      <c r="H52422" s="317"/>
    </row>
    <row r="52423" spans="8:8">
      <c r="H52423" s="317"/>
    </row>
    <row r="52424" spans="8:8">
      <c r="H52424" s="317"/>
    </row>
    <row r="52425" spans="8:8">
      <c r="H52425" s="317"/>
    </row>
    <row r="52426" spans="8:8">
      <c r="H52426" s="317"/>
    </row>
    <row r="52427" spans="8:8">
      <c r="H52427" s="317"/>
    </row>
    <row r="52428" spans="8:8">
      <c r="H52428" s="317"/>
    </row>
    <row r="52429" spans="8:8">
      <c r="H52429" s="317"/>
    </row>
    <row r="52430" spans="8:8">
      <c r="H52430" s="317"/>
    </row>
    <row r="52431" spans="8:8">
      <c r="H52431" s="317"/>
    </row>
    <row r="52432" spans="8:8">
      <c r="H52432" s="317"/>
    </row>
    <row r="52433" spans="8:8">
      <c r="H52433" s="317"/>
    </row>
    <row r="52434" spans="8:8">
      <c r="H52434" s="317"/>
    </row>
    <row r="52435" spans="8:8">
      <c r="H52435" s="317"/>
    </row>
    <row r="52436" spans="8:8">
      <c r="H52436" s="317"/>
    </row>
    <row r="52437" spans="8:8">
      <c r="H52437" s="317"/>
    </row>
    <row r="52438" spans="8:8">
      <c r="H52438" s="317"/>
    </row>
    <row r="52439" spans="8:8">
      <c r="H52439" s="317"/>
    </row>
    <row r="52440" spans="8:8">
      <c r="H52440" s="317"/>
    </row>
    <row r="52441" spans="8:8">
      <c r="H52441" s="317"/>
    </row>
    <row r="52442" spans="8:8">
      <c r="H52442" s="317"/>
    </row>
    <row r="52443" spans="8:8">
      <c r="H52443" s="317"/>
    </row>
    <row r="52444" spans="8:8">
      <c r="H52444" s="317"/>
    </row>
    <row r="52445" spans="8:8">
      <c r="H52445" s="317"/>
    </row>
    <row r="52446" spans="8:8">
      <c r="H52446" s="317"/>
    </row>
    <row r="52447" spans="8:8">
      <c r="H52447" s="317"/>
    </row>
    <row r="52448" spans="8:8">
      <c r="H52448" s="317"/>
    </row>
    <row r="52449" spans="8:8">
      <c r="H52449" s="317"/>
    </row>
    <row r="52450" spans="8:8">
      <c r="H52450" s="317"/>
    </row>
    <row r="52451" spans="8:8">
      <c r="H52451" s="317"/>
    </row>
    <row r="52452" spans="8:8">
      <c r="H52452" s="317"/>
    </row>
    <row r="52453" spans="8:8">
      <c r="H52453" s="317"/>
    </row>
    <row r="52454" spans="8:8">
      <c r="H52454" s="317"/>
    </row>
    <row r="52455" spans="8:8">
      <c r="H52455" s="317"/>
    </row>
    <row r="52456" spans="8:8">
      <c r="H52456" s="317"/>
    </row>
    <row r="52457" spans="8:8">
      <c r="H52457" s="317"/>
    </row>
    <row r="52458" spans="8:8">
      <c r="H52458" s="317"/>
    </row>
    <row r="52459" spans="8:8">
      <c r="H52459" s="317"/>
    </row>
    <row r="52460" spans="8:8">
      <c r="H52460" s="317"/>
    </row>
    <row r="52461" spans="8:8">
      <c r="H52461" s="317"/>
    </row>
    <row r="52462" spans="8:8">
      <c r="H52462" s="317"/>
    </row>
    <row r="52463" spans="8:8">
      <c r="H52463" s="317"/>
    </row>
    <row r="52464" spans="8:8">
      <c r="H52464" s="317"/>
    </row>
    <row r="52465" spans="8:8">
      <c r="H52465" s="317"/>
    </row>
    <row r="52466" spans="8:8">
      <c r="H52466" s="317"/>
    </row>
    <row r="52467" spans="8:8">
      <c r="H52467" s="317"/>
    </row>
    <row r="52468" spans="8:8">
      <c r="H52468" s="317"/>
    </row>
    <row r="52469" spans="8:8">
      <c r="H52469" s="317"/>
    </row>
    <row r="52470" spans="8:8">
      <c r="H52470" s="317"/>
    </row>
    <row r="52471" spans="8:8">
      <c r="H52471" s="317"/>
    </row>
    <row r="52472" spans="8:8">
      <c r="H52472" s="317"/>
    </row>
    <row r="52473" spans="8:8">
      <c r="H52473" s="317"/>
    </row>
    <row r="52474" spans="8:8">
      <c r="H52474" s="317"/>
    </row>
    <row r="52475" spans="8:8">
      <c r="H52475" s="317"/>
    </row>
    <row r="52476" spans="8:8">
      <c r="H52476" s="317"/>
    </row>
    <row r="52477" spans="8:8">
      <c r="H52477" s="317"/>
    </row>
    <row r="52478" spans="8:8">
      <c r="H52478" s="317"/>
    </row>
    <row r="52479" spans="8:8">
      <c r="H52479" s="317"/>
    </row>
    <row r="52480" spans="8:8">
      <c r="H52480" s="317"/>
    </row>
    <row r="52481" spans="8:8">
      <c r="H52481" s="317"/>
    </row>
    <row r="52482" spans="8:8">
      <c r="H52482" s="317"/>
    </row>
    <row r="52483" spans="8:8">
      <c r="H52483" s="317"/>
    </row>
    <row r="52484" spans="8:8">
      <c r="H52484" s="317"/>
    </row>
    <row r="52485" spans="8:8">
      <c r="H52485" s="317"/>
    </row>
    <row r="52486" spans="8:8">
      <c r="H52486" s="317"/>
    </row>
    <row r="52487" spans="8:8">
      <c r="H52487" s="317"/>
    </row>
    <row r="52488" spans="8:8">
      <c r="H52488" s="317"/>
    </row>
    <row r="52489" spans="8:8">
      <c r="H52489" s="317"/>
    </row>
    <row r="52490" spans="8:8">
      <c r="H52490" s="317"/>
    </row>
    <row r="52491" spans="8:8">
      <c r="H52491" s="317"/>
    </row>
    <row r="52492" spans="8:8">
      <c r="H52492" s="317"/>
    </row>
    <row r="52493" spans="8:8">
      <c r="H52493" s="317"/>
    </row>
    <row r="52494" spans="8:8">
      <c r="H52494" s="317"/>
    </row>
    <row r="52495" spans="8:8">
      <c r="H52495" s="317"/>
    </row>
    <row r="52496" spans="8:8">
      <c r="H52496" s="317"/>
    </row>
    <row r="52497" spans="8:8">
      <c r="H52497" s="317"/>
    </row>
    <row r="52498" spans="8:8">
      <c r="H52498" s="317"/>
    </row>
    <row r="52499" spans="8:8">
      <c r="H52499" s="317"/>
    </row>
    <row r="52500" spans="8:8">
      <c r="H52500" s="317"/>
    </row>
    <row r="52501" spans="8:8">
      <c r="H52501" s="317"/>
    </row>
    <row r="52502" spans="8:8">
      <c r="H52502" s="317"/>
    </row>
    <row r="52503" spans="8:8">
      <c r="H52503" s="317"/>
    </row>
    <row r="52504" spans="8:8">
      <c r="H52504" s="317"/>
    </row>
    <row r="52505" spans="8:8">
      <c r="H52505" s="317"/>
    </row>
    <row r="52506" spans="8:8">
      <c r="H52506" s="317"/>
    </row>
    <row r="52507" spans="8:8">
      <c r="H52507" s="317"/>
    </row>
    <row r="52508" spans="8:8">
      <c r="H52508" s="317"/>
    </row>
    <row r="52509" spans="8:8">
      <c r="H52509" s="317"/>
    </row>
    <row r="52510" spans="8:8">
      <c r="H52510" s="317"/>
    </row>
    <row r="52511" spans="8:8">
      <c r="H52511" s="317"/>
    </row>
    <row r="52512" spans="8:8">
      <c r="H52512" s="317"/>
    </row>
    <row r="52513" spans="8:8">
      <c r="H52513" s="317"/>
    </row>
    <row r="52514" spans="8:8">
      <c r="H52514" s="317"/>
    </row>
    <row r="52515" spans="8:8">
      <c r="H52515" s="317"/>
    </row>
    <row r="52516" spans="8:8">
      <c r="H52516" s="317"/>
    </row>
    <row r="52517" spans="8:8">
      <c r="H52517" s="317"/>
    </row>
    <row r="52518" spans="8:8">
      <c r="H52518" s="317"/>
    </row>
    <row r="52519" spans="8:8">
      <c r="H52519" s="317"/>
    </row>
    <row r="52520" spans="8:8">
      <c r="H52520" s="317"/>
    </row>
    <row r="52521" spans="8:8">
      <c r="H52521" s="317"/>
    </row>
    <row r="52522" spans="8:8">
      <c r="H52522" s="317"/>
    </row>
    <row r="52523" spans="8:8">
      <c r="H52523" s="317"/>
    </row>
    <row r="52524" spans="8:8">
      <c r="H52524" s="317"/>
    </row>
    <row r="52525" spans="8:8">
      <c r="H52525" s="317"/>
    </row>
    <row r="52526" spans="8:8">
      <c r="H52526" s="317"/>
    </row>
    <row r="52527" spans="8:8">
      <c r="H52527" s="317"/>
    </row>
    <row r="52528" spans="8:8">
      <c r="H52528" s="317"/>
    </row>
    <row r="52529" spans="8:8">
      <c r="H52529" s="317"/>
    </row>
    <row r="52530" spans="8:8">
      <c r="H52530" s="317"/>
    </row>
    <row r="52531" spans="8:8">
      <c r="H52531" s="317"/>
    </row>
    <row r="52532" spans="8:8">
      <c r="H52532" s="317"/>
    </row>
    <row r="52533" spans="8:8">
      <c r="H52533" s="317"/>
    </row>
    <row r="52534" spans="8:8">
      <c r="H52534" s="317"/>
    </row>
    <row r="52535" spans="8:8">
      <c r="H52535" s="317"/>
    </row>
    <row r="52536" spans="8:8">
      <c r="H52536" s="317"/>
    </row>
    <row r="52537" spans="8:8">
      <c r="H52537" s="317"/>
    </row>
    <row r="52538" spans="8:8">
      <c r="H52538" s="317"/>
    </row>
    <row r="52539" spans="8:8">
      <c r="H52539" s="317"/>
    </row>
    <row r="52540" spans="8:8">
      <c r="H52540" s="317"/>
    </row>
    <row r="52541" spans="8:8">
      <c r="H52541" s="317"/>
    </row>
    <row r="52542" spans="8:8">
      <c r="H52542" s="317"/>
    </row>
    <row r="52543" spans="8:8">
      <c r="H52543" s="317"/>
    </row>
    <row r="52544" spans="8:8">
      <c r="H52544" s="317"/>
    </row>
    <row r="52545" spans="8:8">
      <c r="H52545" s="317"/>
    </row>
    <row r="52546" spans="8:8">
      <c r="H52546" s="317"/>
    </row>
    <row r="52547" spans="8:8">
      <c r="H52547" s="317"/>
    </row>
    <row r="52548" spans="8:8">
      <c r="H52548" s="317"/>
    </row>
    <row r="52549" spans="8:8">
      <c r="H52549" s="317"/>
    </row>
    <row r="52550" spans="8:8">
      <c r="H52550" s="317"/>
    </row>
    <row r="52551" spans="8:8">
      <c r="H52551" s="317"/>
    </row>
    <row r="52552" spans="8:8">
      <c r="H52552" s="317"/>
    </row>
    <row r="52553" spans="8:8">
      <c r="H52553" s="317"/>
    </row>
    <row r="52554" spans="8:8">
      <c r="H52554" s="317"/>
    </row>
    <row r="52555" spans="8:8">
      <c r="H52555" s="317"/>
    </row>
    <row r="52556" spans="8:8">
      <c r="H52556" s="317"/>
    </row>
    <row r="52557" spans="8:8">
      <c r="H52557" s="317"/>
    </row>
    <row r="52558" spans="8:8">
      <c r="H52558" s="317"/>
    </row>
    <row r="52559" spans="8:8">
      <c r="H52559" s="317"/>
    </row>
    <row r="52560" spans="8:8">
      <c r="H52560" s="317"/>
    </row>
    <row r="52561" spans="8:8">
      <c r="H52561" s="317"/>
    </row>
    <row r="52562" spans="8:8">
      <c r="H52562" s="317"/>
    </row>
    <row r="52563" spans="8:8">
      <c r="H52563" s="317"/>
    </row>
    <row r="52564" spans="8:8">
      <c r="H52564" s="317"/>
    </row>
    <row r="52565" spans="8:8">
      <c r="H52565" s="317"/>
    </row>
    <row r="52566" spans="8:8">
      <c r="H52566" s="317"/>
    </row>
    <row r="52567" spans="8:8">
      <c r="H52567" s="317"/>
    </row>
    <row r="52568" spans="8:8">
      <c r="H52568" s="317"/>
    </row>
    <row r="52569" spans="8:8">
      <c r="H52569" s="317"/>
    </row>
    <row r="52570" spans="8:8">
      <c r="H52570" s="317"/>
    </row>
    <row r="52571" spans="8:8">
      <c r="H52571" s="317"/>
    </row>
    <row r="52572" spans="8:8">
      <c r="H52572" s="317"/>
    </row>
    <row r="52573" spans="8:8">
      <c r="H52573" s="317"/>
    </row>
    <row r="52574" spans="8:8">
      <c r="H52574" s="317"/>
    </row>
    <row r="52575" spans="8:8">
      <c r="H52575" s="317"/>
    </row>
    <row r="52576" spans="8:8">
      <c r="H52576" s="317"/>
    </row>
    <row r="52577" spans="8:8">
      <c r="H52577" s="317"/>
    </row>
    <row r="52578" spans="8:8">
      <c r="H52578" s="317"/>
    </row>
    <row r="52579" spans="8:8">
      <c r="H52579" s="317"/>
    </row>
    <row r="52580" spans="8:8">
      <c r="H52580" s="317"/>
    </row>
    <row r="52581" spans="8:8">
      <c r="H52581" s="317"/>
    </row>
    <row r="52582" spans="8:8">
      <c r="H52582" s="317"/>
    </row>
    <row r="52583" spans="8:8">
      <c r="H52583" s="317"/>
    </row>
    <row r="52584" spans="8:8">
      <c r="H52584" s="317"/>
    </row>
    <row r="52585" spans="8:8">
      <c r="H52585" s="317"/>
    </row>
    <row r="52586" spans="8:8">
      <c r="H52586" s="317"/>
    </row>
    <row r="52587" spans="8:8">
      <c r="H52587" s="317"/>
    </row>
    <row r="52588" spans="8:8">
      <c r="H52588" s="317"/>
    </row>
    <row r="52589" spans="8:8">
      <c r="H52589" s="317"/>
    </row>
    <row r="52590" spans="8:8">
      <c r="H52590" s="317"/>
    </row>
    <row r="52591" spans="8:8">
      <c r="H52591" s="317"/>
    </row>
    <row r="52592" spans="8:8">
      <c r="H52592" s="317"/>
    </row>
    <row r="52593" spans="8:8">
      <c r="H52593" s="317"/>
    </row>
    <row r="52594" spans="8:8">
      <c r="H52594" s="317"/>
    </row>
    <row r="52595" spans="8:8">
      <c r="H52595" s="317"/>
    </row>
    <row r="52596" spans="8:8">
      <c r="H52596" s="317"/>
    </row>
    <row r="52597" spans="8:8">
      <c r="H52597" s="317"/>
    </row>
    <row r="52598" spans="8:8">
      <c r="H52598" s="317"/>
    </row>
    <row r="52599" spans="8:8">
      <c r="H52599" s="317"/>
    </row>
    <row r="52600" spans="8:8">
      <c r="H52600" s="317"/>
    </row>
    <row r="52601" spans="8:8">
      <c r="H52601" s="317"/>
    </row>
    <row r="52602" spans="8:8">
      <c r="H52602" s="317"/>
    </row>
    <row r="52603" spans="8:8">
      <c r="H52603" s="317"/>
    </row>
    <row r="52604" spans="8:8">
      <c r="H52604" s="317"/>
    </row>
    <row r="52605" spans="8:8">
      <c r="H52605" s="317"/>
    </row>
    <row r="52606" spans="8:8">
      <c r="H52606" s="317"/>
    </row>
    <row r="52607" spans="8:8">
      <c r="H52607" s="317"/>
    </row>
    <row r="52608" spans="8:8">
      <c r="H52608" s="317"/>
    </row>
    <row r="52609" spans="8:8">
      <c r="H52609" s="317"/>
    </row>
    <row r="52610" spans="8:8">
      <c r="H52610" s="317"/>
    </row>
    <row r="52611" spans="8:8">
      <c r="H52611" s="317"/>
    </row>
    <row r="52612" spans="8:8">
      <c r="H52612" s="317"/>
    </row>
    <row r="52613" spans="8:8">
      <c r="H52613" s="317"/>
    </row>
    <row r="52614" spans="8:8">
      <c r="H52614" s="317"/>
    </row>
    <row r="52615" spans="8:8">
      <c r="H52615" s="317"/>
    </row>
    <row r="52616" spans="8:8">
      <c r="H52616" s="317"/>
    </row>
    <row r="52617" spans="8:8">
      <c r="H52617" s="317"/>
    </row>
    <row r="52618" spans="8:8">
      <c r="H52618" s="317"/>
    </row>
    <row r="52619" spans="8:8">
      <c r="H52619" s="317"/>
    </row>
    <row r="52620" spans="8:8">
      <c r="H52620" s="317"/>
    </row>
    <row r="52621" spans="8:8">
      <c r="H52621" s="317"/>
    </row>
    <row r="52622" spans="8:8">
      <c r="H52622" s="317"/>
    </row>
    <row r="52623" spans="8:8">
      <c r="H52623" s="317"/>
    </row>
    <row r="52624" spans="8:8">
      <c r="H52624" s="317"/>
    </row>
    <row r="52625" spans="8:8">
      <c r="H52625" s="317"/>
    </row>
    <row r="52626" spans="8:8">
      <c r="H52626" s="317"/>
    </row>
    <row r="52627" spans="8:8">
      <c r="H52627" s="317"/>
    </row>
    <row r="52628" spans="8:8">
      <c r="H52628" s="317"/>
    </row>
    <row r="52629" spans="8:8">
      <c r="H52629" s="317"/>
    </row>
    <row r="52630" spans="8:8">
      <c r="H52630" s="317"/>
    </row>
    <row r="52631" spans="8:8">
      <c r="H52631" s="317"/>
    </row>
    <row r="52632" spans="8:8">
      <c r="H52632" s="317"/>
    </row>
    <row r="52633" spans="8:8">
      <c r="H52633" s="317"/>
    </row>
    <row r="52634" spans="8:8">
      <c r="H52634" s="317"/>
    </row>
    <row r="52635" spans="8:8">
      <c r="H52635" s="317"/>
    </row>
    <row r="52636" spans="8:8">
      <c r="H52636" s="317"/>
    </row>
    <row r="52637" spans="8:8">
      <c r="H52637" s="317"/>
    </row>
    <row r="52638" spans="8:8">
      <c r="H52638" s="317"/>
    </row>
    <row r="52639" spans="8:8">
      <c r="H52639" s="317"/>
    </row>
    <row r="52640" spans="8:8">
      <c r="H52640" s="317"/>
    </row>
    <row r="52641" spans="8:8">
      <c r="H52641" s="317"/>
    </row>
    <row r="52642" spans="8:8">
      <c r="H52642" s="317"/>
    </row>
    <row r="52643" spans="8:8">
      <c r="H52643" s="317"/>
    </row>
    <row r="52644" spans="8:8">
      <c r="H52644" s="317"/>
    </row>
    <row r="52645" spans="8:8">
      <c r="H52645" s="317"/>
    </row>
    <row r="52646" spans="8:8">
      <c r="H52646" s="317"/>
    </row>
    <row r="52647" spans="8:8">
      <c r="H52647" s="317"/>
    </row>
    <row r="52648" spans="8:8">
      <c r="H52648" s="317"/>
    </row>
    <row r="52649" spans="8:8">
      <c r="H52649" s="317"/>
    </row>
    <row r="52650" spans="8:8">
      <c r="H52650" s="317"/>
    </row>
    <row r="52651" spans="8:8">
      <c r="H52651" s="317"/>
    </row>
    <row r="52652" spans="8:8">
      <c r="H52652" s="317"/>
    </row>
    <row r="52653" spans="8:8">
      <c r="H52653" s="317"/>
    </row>
    <row r="52654" spans="8:8">
      <c r="H52654" s="317"/>
    </row>
    <row r="52655" spans="8:8">
      <c r="H52655" s="317"/>
    </row>
    <row r="52656" spans="8:8">
      <c r="H52656" s="317"/>
    </row>
    <row r="52657" spans="8:8">
      <c r="H52657" s="317"/>
    </row>
    <row r="52658" spans="8:8">
      <c r="H52658" s="317"/>
    </row>
    <row r="52659" spans="8:8">
      <c r="H52659" s="317"/>
    </row>
    <row r="52660" spans="8:8">
      <c r="H52660" s="317"/>
    </row>
    <row r="52661" spans="8:8">
      <c r="H52661" s="317"/>
    </row>
    <row r="52662" spans="8:8">
      <c r="H52662" s="317"/>
    </row>
    <row r="52663" spans="8:8">
      <c r="H52663" s="317"/>
    </row>
    <row r="52664" spans="8:8">
      <c r="H52664" s="317"/>
    </row>
    <row r="52665" spans="8:8">
      <c r="H52665" s="317"/>
    </row>
    <row r="52666" spans="8:8">
      <c r="H52666" s="317"/>
    </row>
    <row r="52667" spans="8:8">
      <c r="H52667" s="317"/>
    </row>
    <row r="52668" spans="8:8">
      <c r="H52668" s="317"/>
    </row>
    <row r="52669" spans="8:8">
      <c r="H52669" s="317"/>
    </row>
    <row r="52670" spans="8:8">
      <c r="H52670" s="317"/>
    </row>
    <row r="52671" spans="8:8">
      <c r="H52671" s="317"/>
    </row>
    <row r="52672" spans="8:8">
      <c r="H52672" s="317"/>
    </row>
    <row r="52673" spans="8:8">
      <c r="H52673" s="317"/>
    </row>
    <row r="52674" spans="8:8">
      <c r="H52674" s="317"/>
    </row>
    <row r="52675" spans="8:8">
      <c r="H52675" s="317"/>
    </row>
    <row r="52676" spans="8:8">
      <c r="H52676" s="317"/>
    </row>
    <row r="52677" spans="8:8">
      <c r="H52677" s="317"/>
    </row>
    <row r="52678" spans="8:8">
      <c r="H52678" s="317"/>
    </row>
    <row r="52679" spans="8:8">
      <c r="H52679" s="317"/>
    </row>
    <row r="52680" spans="8:8">
      <c r="H52680" s="317"/>
    </row>
    <row r="52681" spans="8:8">
      <c r="H52681" s="317"/>
    </row>
    <row r="52682" spans="8:8">
      <c r="H52682" s="317"/>
    </row>
    <row r="52683" spans="8:8">
      <c r="H52683" s="317"/>
    </row>
    <row r="52684" spans="8:8">
      <c r="H52684" s="317"/>
    </row>
    <row r="52685" spans="8:8">
      <c r="H52685" s="317"/>
    </row>
    <row r="52686" spans="8:8">
      <c r="H52686" s="317"/>
    </row>
    <row r="52687" spans="8:8">
      <c r="H52687" s="317"/>
    </row>
    <row r="52688" spans="8:8">
      <c r="H52688" s="317"/>
    </row>
    <row r="52689" spans="8:8">
      <c r="H52689" s="317"/>
    </row>
    <row r="52690" spans="8:8">
      <c r="H52690" s="317"/>
    </row>
    <row r="52691" spans="8:8">
      <c r="H52691" s="317"/>
    </row>
    <row r="52692" spans="8:8">
      <c r="H52692" s="317"/>
    </row>
    <row r="52693" spans="8:8">
      <c r="H52693" s="317"/>
    </row>
    <row r="52694" spans="8:8">
      <c r="H52694" s="317"/>
    </row>
    <row r="52695" spans="8:8">
      <c r="H52695" s="317"/>
    </row>
    <row r="52696" spans="8:8">
      <c r="H52696" s="317"/>
    </row>
    <row r="52697" spans="8:8">
      <c r="H52697" s="317"/>
    </row>
    <row r="52698" spans="8:8">
      <c r="H52698" s="317"/>
    </row>
    <row r="52699" spans="8:8">
      <c r="H52699" s="317"/>
    </row>
    <row r="52700" spans="8:8">
      <c r="H52700" s="317"/>
    </row>
    <row r="52701" spans="8:8">
      <c r="H52701" s="317"/>
    </row>
    <row r="52702" spans="8:8">
      <c r="H52702" s="317"/>
    </row>
    <row r="52703" spans="8:8">
      <c r="H52703" s="317"/>
    </row>
    <row r="52704" spans="8:8">
      <c r="H52704" s="317"/>
    </row>
    <row r="52705" spans="8:8">
      <c r="H52705" s="317"/>
    </row>
    <row r="52706" spans="8:8">
      <c r="H52706" s="317"/>
    </row>
    <row r="52707" spans="8:8">
      <c r="H52707" s="317"/>
    </row>
    <row r="52708" spans="8:8">
      <c r="H52708" s="317"/>
    </row>
    <row r="52709" spans="8:8">
      <c r="H52709" s="317"/>
    </row>
    <row r="52710" spans="8:8">
      <c r="H52710" s="317"/>
    </row>
    <row r="52711" spans="8:8">
      <c r="H52711" s="317"/>
    </row>
    <row r="52712" spans="8:8">
      <c r="H52712" s="317"/>
    </row>
    <row r="52713" spans="8:8">
      <c r="H52713" s="317"/>
    </row>
    <row r="52714" spans="8:8">
      <c r="H52714" s="317"/>
    </row>
    <row r="52715" spans="8:8">
      <c r="H52715" s="317"/>
    </row>
    <row r="52716" spans="8:8">
      <c r="H52716" s="317"/>
    </row>
    <row r="52717" spans="8:8">
      <c r="H52717" s="317"/>
    </row>
    <row r="52718" spans="8:8">
      <c r="H52718" s="317"/>
    </row>
    <row r="52719" spans="8:8">
      <c r="H52719" s="317"/>
    </row>
    <row r="52720" spans="8:8">
      <c r="H52720" s="317"/>
    </row>
    <row r="52721" spans="8:8">
      <c r="H52721" s="317"/>
    </row>
    <row r="52722" spans="8:8">
      <c r="H52722" s="317"/>
    </row>
    <row r="52723" spans="8:8">
      <c r="H52723" s="317"/>
    </row>
    <row r="52724" spans="8:8">
      <c r="H52724" s="317"/>
    </row>
    <row r="52725" spans="8:8">
      <c r="H52725" s="317"/>
    </row>
    <row r="52726" spans="8:8">
      <c r="H52726" s="317"/>
    </row>
    <row r="52727" spans="8:8">
      <c r="H52727" s="317"/>
    </row>
    <row r="52728" spans="8:8">
      <c r="H52728" s="317"/>
    </row>
    <row r="52729" spans="8:8">
      <c r="H52729" s="317"/>
    </row>
    <row r="52730" spans="8:8">
      <c r="H52730" s="317"/>
    </row>
    <row r="52731" spans="8:8">
      <c r="H52731" s="317"/>
    </row>
    <row r="52732" spans="8:8">
      <c r="H52732" s="317"/>
    </row>
    <row r="52733" spans="8:8">
      <c r="H52733" s="317"/>
    </row>
    <row r="52734" spans="8:8">
      <c r="H52734" s="317"/>
    </row>
    <row r="52735" spans="8:8">
      <c r="H52735" s="317"/>
    </row>
    <row r="52736" spans="8:8">
      <c r="H52736" s="317"/>
    </row>
    <row r="52737" spans="8:8">
      <c r="H52737" s="317"/>
    </row>
    <row r="52738" spans="8:8">
      <c r="H52738" s="317"/>
    </row>
    <row r="52739" spans="8:8">
      <c r="H52739" s="317"/>
    </row>
    <row r="52740" spans="8:8">
      <c r="H52740" s="317"/>
    </row>
    <row r="52741" spans="8:8">
      <c r="H52741" s="317"/>
    </row>
    <row r="52742" spans="8:8">
      <c r="H52742" s="317"/>
    </row>
    <row r="52743" spans="8:8">
      <c r="H52743" s="317"/>
    </row>
    <row r="52744" spans="8:8">
      <c r="H52744" s="317"/>
    </row>
    <row r="52745" spans="8:8">
      <c r="H52745" s="317"/>
    </row>
    <row r="52746" spans="8:8">
      <c r="H52746" s="317"/>
    </row>
    <row r="52747" spans="8:8">
      <c r="H52747" s="317"/>
    </row>
    <row r="52748" spans="8:8">
      <c r="H52748" s="317"/>
    </row>
    <row r="52749" spans="8:8">
      <c r="H52749" s="317"/>
    </row>
    <row r="52750" spans="8:8">
      <c r="H52750" s="317"/>
    </row>
    <row r="52751" spans="8:8">
      <c r="H52751" s="317"/>
    </row>
    <row r="52752" spans="8:8">
      <c r="H52752" s="317"/>
    </row>
    <row r="52753" spans="8:8">
      <c r="H52753" s="317"/>
    </row>
    <row r="52754" spans="8:8">
      <c r="H52754" s="317"/>
    </row>
    <row r="52755" spans="8:8">
      <c r="H52755" s="317"/>
    </row>
    <row r="52756" spans="8:8">
      <c r="H52756" s="317"/>
    </row>
    <row r="52757" spans="8:8">
      <c r="H52757" s="317"/>
    </row>
    <row r="52758" spans="8:8">
      <c r="H52758" s="317"/>
    </row>
    <row r="52759" spans="8:8">
      <c r="H52759" s="317"/>
    </row>
    <row r="52760" spans="8:8">
      <c r="H52760" s="317"/>
    </row>
    <row r="52761" spans="8:8">
      <c r="H52761" s="317"/>
    </row>
    <row r="52762" spans="8:8">
      <c r="H52762" s="317"/>
    </row>
    <row r="52763" spans="8:8">
      <c r="H52763" s="317"/>
    </row>
    <row r="52764" spans="8:8">
      <c r="H52764" s="317"/>
    </row>
    <row r="52765" spans="8:8">
      <c r="H52765" s="317"/>
    </row>
    <row r="52766" spans="8:8">
      <c r="H52766" s="317"/>
    </row>
    <row r="52767" spans="8:8">
      <c r="H52767" s="317"/>
    </row>
    <row r="52768" spans="8:8">
      <c r="H52768" s="317"/>
    </row>
    <row r="52769" spans="8:8">
      <c r="H52769" s="317"/>
    </row>
    <row r="52770" spans="8:8">
      <c r="H52770" s="317"/>
    </row>
    <row r="52771" spans="8:8">
      <c r="H52771" s="317"/>
    </row>
    <row r="52772" spans="8:8">
      <c r="H52772" s="317"/>
    </row>
    <row r="52773" spans="8:8">
      <c r="H52773" s="317"/>
    </row>
    <row r="52774" spans="8:8">
      <c r="H52774" s="317"/>
    </row>
    <row r="52775" spans="8:8">
      <c r="H52775" s="317"/>
    </row>
    <row r="52776" spans="8:8">
      <c r="H52776" s="317"/>
    </row>
    <row r="52777" spans="8:8">
      <c r="H52777" s="317"/>
    </row>
    <row r="52778" spans="8:8">
      <c r="H52778" s="317"/>
    </row>
    <row r="52779" spans="8:8">
      <c r="H52779" s="317"/>
    </row>
    <row r="52780" spans="8:8">
      <c r="H52780" s="317"/>
    </row>
    <row r="52781" spans="8:8">
      <c r="H52781" s="317"/>
    </row>
    <row r="52782" spans="8:8">
      <c r="H52782" s="317"/>
    </row>
    <row r="52783" spans="8:8">
      <c r="H52783" s="317"/>
    </row>
    <row r="52784" spans="8:8">
      <c r="H52784" s="317"/>
    </row>
    <row r="52785" spans="8:8">
      <c r="H52785" s="317"/>
    </row>
    <row r="52786" spans="8:8">
      <c r="H52786" s="317"/>
    </row>
    <row r="52787" spans="8:8">
      <c r="H52787" s="317"/>
    </row>
    <row r="52788" spans="8:8">
      <c r="H52788" s="317"/>
    </row>
    <row r="52789" spans="8:8">
      <c r="H52789" s="317"/>
    </row>
    <row r="52790" spans="8:8">
      <c r="H52790" s="317"/>
    </row>
    <row r="52791" spans="8:8">
      <c r="H52791" s="317"/>
    </row>
    <row r="52792" spans="8:8">
      <c r="H52792" s="317"/>
    </row>
    <row r="52793" spans="8:8">
      <c r="H52793" s="317"/>
    </row>
    <row r="52794" spans="8:8">
      <c r="H52794" s="317"/>
    </row>
    <row r="52795" spans="8:8">
      <c r="H52795" s="317"/>
    </row>
    <row r="52796" spans="8:8">
      <c r="H52796" s="317"/>
    </row>
    <row r="52797" spans="8:8">
      <c r="H52797" s="317"/>
    </row>
    <row r="52798" spans="8:8">
      <c r="H52798" s="317"/>
    </row>
    <row r="52799" spans="8:8">
      <c r="H52799" s="317"/>
    </row>
    <row r="52800" spans="8:8">
      <c r="H52800" s="317"/>
    </row>
    <row r="52801" spans="8:8">
      <c r="H52801" s="317"/>
    </row>
    <row r="52802" spans="8:8">
      <c r="H52802" s="317"/>
    </row>
    <row r="52803" spans="8:8">
      <c r="H52803" s="317"/>
    </row>
    <row r="52804" spans="8:8">
      <c r="H52804" s="317"/>
    </row>
    <row r="52805" spans="8:8">
      <c r="H52805" s="317"/>
    </row>
    <row r="52806" spans="8:8">
      <c r="H52806" s="317"/>
    </row>
    <row r="52807" spans="8:8">
      <c r="H52807" s="317"/>
    </row>
    <row r="52808" spans="8:8">
      <c r="H52808" s="317"/>
    </row>
    <row r="52809" spans="8:8">
      <c r="H52809" s="317"/>
    </row>
    <row r="52810" spans="8:8">
      <c r="H52810" s="317"/>
    </row>
    <row r="52811" spans="8:8">
      <c r="H52811" s="317"/>
    </row>
    <row r="52812" spans="8:8">
      <c r="H52812" s="317"/>
    </row>
    <row r="52813" spans="8:8">
      <c r="H52813" s="317"/>
    </row>
    <row r="52814" spans="8:8">
      <c r="H52814" s="317"/>
    </row>
    <row r="52815" spans="8:8">
      <c r="H52815" s="317"/>
    </row>
    <row r="52816" spans="8:8">
      <c r="H52816" s="317"/>
    </row>
    <row r="52817" spans="8:8">
      <c r="H52817" s="317"/>
    </row>
    <row r="52818" spans="8:8">
      <c r="H52818" s="317"/>
    </row>
    <row r="52819" spans="8:8">
      <c r="H52819" s="317"/>
    </row>
    <row r="52820" spans="8:8">
      <c r="H52820" s="317"/>
    </row>
    <row r="52821" spans="8:8">
      <c r="H52821" s="317"/>
    </row>
    <row r="52822" spans="8:8">
      <c r="H52822" s="317"/>
    </row>
    <row r="52823" spans="8:8">
      <c r="H52823" s="317"/>
    </row>
    <row r="52824" spans="8:8">
      <c r="H52824" s="317"/>
    </row>
    <row r="52825" spans="8:8">
      <c r="H52825" s="317"/>
    </row>
    <row r="52826" spans="8:8">
      <c r="H52826" s="317"/>
    </row>
    <row r="52827" spans="8:8">
      <c r="H52827" s="317"/>
    </row>
    <row r="52828" spans="8:8">
      <c r="H52828" s="317"/>
    </row>
    <row r="52829" spans="8:8">
      <c r="H52829" s="317"/>
    </row>
    <row r="52830" spans="8:8">
      <c r="H52830" s="317"/>
    </row>
    <row r="52831" spans="8:8">
      <c r="H52831" s="317"/>
    </row>
    <row r="52832" spans="8:8">
      <c r="H52832" s="317"/>
    </row>
    <row r="52833" spans="8:8">
      <c r="H52833" s="317"/>
    </row>
    <row r="52834" spans="8:8">
      <c r="H52834" s="317"/>
    </row>
    <row r="52835" spans="8:8">
      <c r="H52835" s="317"/>
    </row>
    <row r="52836" spans="8:8">
      <c r="H52836" s="317"/>
    </row>
    <row r="52837" spans="8:8">
      <c r="H52837" s="317"/>
    </row>
    <row r="52838" spans="8:8">
      <c r="H52838" s="317"/>
    </row>
    <row r="52839" spans="8:8">
      <c r="H52839" s="317"/>
    </row>
    <row r="52840" spans="8:8">
      <c r="H52840" s="317"/>
    </row>
    <row r="52841" spans="8:8">
      <c r="H52841" s="317"/>
    </row>
    <row r="52842" spans="8:8">
      <c r="H52842" s="317"/>
    </row>
    <row r="52843" spans="8:8">
      <c r="H52843" s="317"/>
    </row>
    <row r="52844" spans="8:8">
      <c r="H52844" s="317"/>
    </row>
    <row r="52845" spans="8:8">
      <c r="H52845" s="317"/>
    </row>
    <row r="52846" spans="8:8">
      <c r="H52846" s="317"/>
    </row>
    <row r="52847" spans="8:8">
      <c r="H52847" s="317"/>
    </row>
    <row r="52848" spans="8:8">
      <c r="H52848" s="317"/>
    </row>
    <row r="52849" spans="8:8">
      <c r="H52849" s="317"/>
    </row>
    <row r="52850" spans="8:8">
      <c r="H52850" s="317"/>
    </row>
    <row r="52851" spans="8:8">
      <c r="H52851" s="317"/>
    </row>
    <row r="52852" spans="8:8">
      <c r="H52852" s="317"/>
    </row>
    <row r="52853" spans="8:8">
      <c r="H52853" s="317"/>
    </row>
    <row r="52854" spans="8:8">
      <c r="H52854" s="317"/>
    </row>
    <row r="52855" spans="8:8">
      <c r="H52855" s="317"/>
    </row>
    <row r="52856" spans="8:8">
      <c r="H52856" s="317"/>
    </row>
    <row r="52857" spans="8:8">
      <c r="H52857" s="317"/>
    </row>
    <row r="52858" spans="8:8">
      <c r="H52858" s="317"/>
    </row>
    <row r="52859" spans="8:8">
      <c r="H52859" s="317"/>
    </row>
    <row r="52860" spans="8:8">
      <c r="H52860" s="317"/>
    </row>
    <row r="52861" spans="8:8">
      <c r="H52861" s="317"/>
    </row>
    <row r="52862" spans="8:8">
      <c r="H52862" s="317"/>
    </row>
    <row r="52863" spans="8:8">
      <c r="H52863" s="317"/>
    </row>
    <row r="52864" spans="8:8">
      <c r="H52864" s="317"/>
    </row>
    <row r="52865" spans="8:8">
      <c r="H52865" s="317"/>
    </row>
    <row r="52866" spans="8:8">
      <c r="H52866" s="317"/>
    </row>
    <row r="52867" spans="8:8">
      <c r="H52867" s="317"/>
    </row>
    <row r="52868" spans="8:8">
      <c r="H52868" s="317"/>
    </row>
    <row r="52869" spans="8:8">
      <c r="H52869" s="317"/>
    </row>
    <row r="52870" spans="8:8">
      <c r="H52870" s="317"/>
    </row>
    <row r="52871" spans="8:8">
      <c r="H52871" s="317"/>
    </row>
    <row r="52872" spans="8:8">
      <c r="H52872" s="317"/>
    </row>
    <row r="52873" spans="8:8">
      <c r="H52873" s="317"/>
    </row>
    <row r="52874" spans="8:8">
      <c r="H52874" s="317"/>
    </row>
    <row r="52875" spans="8:8">
      <c r="H52875" s="317"/>
    </row>
    <row r="52876" spans="8:8">
      <c r="H52876" s="317"/>
    </row>
    <row r="52877" spans="8:8">
      <c r="H52877" s="317"/>
    </row>
    <row r="52878" spans="8:8">
      <c r="H52878" s="317"/>
    </row>
    <row r="52879" spans="8:8">
      <c r="H52879" s="317"/>
    </row>
    <row r="52880" spans="8:8">
      <c r="H52880" s="317"/>
    </row>
    <row r="52881" spans="8:8">
      <c r="H52881" s="317"/>
    </row>
    <row r="52882" spans="8:8">
      <c r="H52882" s="317"/>
    </row>
    <row r="52883" spans="8:8">
      <c r="H52883" s="317"/>
    </row>
    <row r="52884" spans="8:8">
      <c r="H52884" s="317"/>
    </row>
    <row r="52885" spans="8:8">
      <c r="H52885" s="317"/>
    </row>
    <row r="52886" spans="8:8">
      <c r="H52886" s="317"/>
    </row>
    <row r="52887" spans="8:8">
      <c r="H52887" s="317"/>
    </row>
    <row r="52888" spans="8:8">
      <c r="H52888" s="317"/>
    </row>
    <row r="52889" spans="8:8">
      <c r="H52889" s="317"/>
    </row>
    <row r="52890" spans="8:8">
      <c r="H52890" s="317"/>
    </row>
    <row r="52891" spans="8:8">
      <c r="H52891" s="317"/>
    </row>
    <row r="52892" spans="8:8">
      <c r="H52892" s="317"/>
    </row>
    <row r="52893" spans="8:8">
      <c r="H52893" s="317"/>
    </row>
    <row r="52894" spans="8:8">
      <c r="H52894" s="317"/>
    </row>
    <row r="52895" spans="8:8">
      <c r="H52895" s="317"/>
    </row>
    <row r="52896" spans="8:8">
      <c r="H52896" s="317"/>
    </row>
    <row r="52897" spans="8:8">
      <c r="H52897" s="317"/>
    </row>
    <row r="52898" spans="8:8">
      <c r="H52898" s="317"/>
    </row>
    <row r="52899" spans="8:8">
      <c r="H52899" s="317"/>
    </row>
    <row r="52900" spans="8:8">
      <c r="H52900" s="317"/>
    </row>
    <row r="52901" spans="8:8">
      <c r="H52901" s="317"/>
    </row>
    <row r="52902" spans="8:8">
      <c r="H52902" s="317"/>
    </row>
    <row r="52903" spans="8:8">
      <c r="H52903" s="317"/>
    </row>
    <row r="52904" spans="8:8">
      <c r="H52904" s="317"/>
    </row>
    <row r="52905" spans="8:8">
      <c r="H52905" s="317"/>
    </row>
    <row r="52906" spans="8:8">
      <c r="H52906" s="317"/>
    </row>
    <row r="52907" spans="8:8">
      <c r="H52907" s="317"/>
    </row>
    <row r="52908" spans="8:8">
      <c r="H52908" s="317"/>
    </row>
    <row r="52909" spans="8:8">
      <c r="H52909" s="317"/>
    </row>
    <row r="52910" spans="8:8">
      <c r="H52910" s="317"/>
    </row>
    <row r="52911" spans="8:8">
      <c r="H52911" s="317"/>
    </row>
    <row r="52912" spans="8:8">
      <c r="H52912" s="317"/>
    </row>
    <row r="52913" spans="8:8">
      <c r="H52913" s="317"/>
    </row>
    <row r="52914" spans="8:8">
      <c r="H52914" s="317"/>
    </row>
    <row r="52915" spans="8:8">
      <c r="H52915" s="317"/>
    </row>
    <row r="52916" spans="8:8">
      <c r="H52916" s="317"/>
    </row>
    <row r="52917" spans="8:8">
      <c r="H52917" s="317"/>
    </row>
    <row r="52918" spans="8:8">
      <c r="H52918" s="317"/>
    </row>
    <row r="52919" spans="8:8">
      <c r="H52919" s="317"/>
    </row>
    <row r="52920" spans="8:8">
      <c r="H52920" s="317"/>
    </row>
    <row r="52921" spans="8:8">
      <c r="H52921" s="317"/>
    </row>
    <row r="52922" spans="8:8">
      <c r="H52922" s="317"/>
    </row>
    <row r="52923" spans="8:8">
      <c r="H52923" s="317"/>
    </row>
    <row r="52924" spans="8:8">
      <c r="H52924" s="317"/>
    </row>
    <row r="52925" spans="8:8">
      <c r="H52925" s="317"/>
    </row>
    <row r="52926" spans="8:8">
      <c r="H52926" s="317"/>
    </row>
    <row r="52927" spans="8:8">
      <c r="H52927" s="317"/>
    </row>
    <row r="52928" spans="8:8">
      <c r="H52928" s="317"/>
    </row>
    <row r="52929" spans="8:8">
      <c r="H52929" s="317"/>
    </row>
    <row r="52930" spans="8:8">
      <c r="H52930" s="317"/>
    </row>
    <row r="52931" spans="8:8">
      <c r="H52931" s="317"/>
    </row>
    <row r="52932" spans="8:8">
      <c r="H52932" s="317"/>
    </row>
    <row r="52933" spans="8:8">
      <c r="H52933" s="317"/>
    </row>
    <row r="52934" spans="8:8">
      <c r="H52934" s="317"/>
    </row>
    <row r="52935" spans="8:8">
      <c r="H52935" s="317"/>
    </row>
    <row r="52936" spans="8:8">
      <c r="H52936" s="317"/>
    </row>
    <row r="52937" spans="8:8">
      <c r="H52937" s="317"/>
    </row>
    <row r="52938" spans="8:8">
      <c r="H52938" s="317"/>
    </row>
    <row r="52939" spans="8:8">
      <c r="H52939" s="317"/>
    </row>
    <row r="52940" spans="8:8">
      <c r="H52940" s="317"/>
    </row>
    <row r="52941" spans="8:8">
      <c r="H52941" s="317"/>
    </row>
    <row r="52942" spans="8:8">
      <c r="H52942" s="317"/>
    </row>
    <row r="52943" spans="8:8">
      <c r="H52943" s="317"/>
    </row>
    <row r="52944" spans="8:8">
      <c r="H52944" s="317"/>
    </row>
    <row r="52945" spans="8:8">
      <c r="H52945" s="317"/>
    </row>
    <row r="52946" spans="8:8">
      <c r="H52946" s="317"/>
    </row>
    <row r="52947" spans="8:8">
      <c r="H52947" s="317"/>
    </row>
    <row r="52948" spans="8:8">
      <c r="H52948" s="317"/>
    </row>
    <row r="52949" spans="8:8">
      <c r="H52949" s="317"/>
    </row>
    <row r="52950" spans="8:8">
      <c r="H52950" s="317"/>
    </row>
    <row r="52951" spans="8:8">
      <c r="H52951" s="317"/>
    </row>
    <row r="52952" spans="8:8">
      <c r="H52952" s="317"/>
    </row>
    <row r="52953" spans="8:8">
      <c r="H52953" s="317"/>
    </row>
    <row r="52954" spans="8:8">
      <c r="H52954" s="317"/>
    </row>
    <row r="52955" spans="8:8">
      <c r="H52955" s="317"/>
    </row>
    <row r="52956" spans="8:8">
      <c r="H52956" s="317"/>
    </row>
    <row r="52957" spans="8:8">
      <c r="H52957" s="317"/>
    </row>
    <row r="52958" spans="8:8">
      <c r="H52958" s="317"/>
    </row>
    <row r="52959" spans="8:8">
      <c r="H52959" s="317"/>
    </row>
    <row r="52960" spans="8:8">
      <c r="H52960" s="317"/>
    </row>
    <row r="52961" spans="8:8">
      <c r="H52961" s="317"/>
    </row>
    <row r="52962" spans="8:8">
      <c r="H52962" s="317"/>
    </row>
    <row r="52963" spans="8:8">
      <c r="H52963" s="317"/>
    </row>
    <row r="52964" spans="8:8">
      <c r="H52964" s="317"/>
    </row>
    <row r="52965" spans="8:8">
      <c r="H52965" s="317"/>
    </row>
    <row r="52966" spans="8:8">
      <c r="H52966" s="317"/>
    </row>
    <row r="52967" spans="8:8">
      <c r="H52967" s="317"/>
    </row>
    <row r="52968" spans="8:8">
      <c r="H52968" s="317"/>
    </row>
    <row r="52969" spans="8:8">
      <c r="H52969" s="317"/>
    </row>
    <row r="52970" spans="8:8">
      <c r="H52970" s="317"/>
    </row>
    <row r="52971" spans="8:8">
      <c r="H52971" s="317"/>
    </row>
    <row r="52972" spans="8:8">
      <c r="H52972" s="317"/>
    </row>
    <row r="52973" spans="8:8">
      <c r="H52973" s="317"/>
    </row>
    <row r="52974" spans="8:8">
      <c r="H52974" s="317"/>
    </row>
    <row r="52975" spans="8:8">
      <c r="H52975" s="317"/>
    </row>
    <row r="52976" spans="8:8">
      <c r="H52976" s="317"/>
    </row>
    <row r="52977" spans="8:8">
      <c r="H52977" s="317"/>
    </row>
    <row r="52978" spans="8:8">
      <c r="H52978" s="317"/>
    </row>
    <row r="52979" spans="8:8">
      <c r="H52979" s="317"/>
    </row>
    <row r="52980" spans="8:8">
      <c r="H52980" s="317"/>
    </row>
    <row r="52981" spans="8:8">
      <c r="H52981" s="317"/>
    </row>
    <row r="52982" spans="8:8">
      <c r="H52982" s="317"/>
    </row>
    <row r="52983" spans="8:8">
      <c r="H52983" s="317"/>
    </row>
    <row r="52984" spans="8:8">
      <c r="H52984" s="317"/>
    </row>
    <row r="52985" spans="8:8">
      <c r="H52985" s="317"/>
    </row>
    <row r="52986" spans="8:8">
      <c r="H52986" s="317"/>
    </row>
    <row r="52987" spans="8:8">
      <c r="H52987" s="317"/>
    </row>
    <row r="52988" spans="8:8">
      <c r="H52988" s="317"/>
    </row>
    <row r="52989" spans="8:8">
      <c r="H52989" s="317"/>
    </row>
    <row r="52990" spans="8:8">
      <c r="H52990" s="317"/>
    </row>
    <row r="52991" spans="8:8">
      <c r="H52991" s="317"/>
    </row>
    <row r="52992" spans="8:8">
      <c r="H52992" s="317"/>
    </row>
    <row r="52993" spans="8:8">
      <c r="H52993" s="317"/>
    </row>
    <row r="52994" spans="8:8">
      <c r="H52994" s="317"/>
    </row>
    <row r="52995" spans="8:8">
      <c r="H52995" s="317"/>
    </row>
    <row r="52996" spans="8:8">
      <c r="H52996" s="317"/>
    </row>
    <row r="52997" spans="8:8">
      <c r="H52997" s="317"/>
    </row>
    <row r="52998" spans="8:8">
      <c r="H52998" s="317"/>
    </row>
    <row r="52999" spans="8:8">
      <c r="H52999" s="317"/>
    </row>
    <row r="53000" spans="8:8">
      <c r="H53000" s="317"/>
    </row>
    <row r="53001" spans="8:8">
      <c r="H53001" s="317"/>
    </row>
    <row r="53002" spans="8:8">
      <c r="H53002" s="317"/>
    </row>
    <row r="53003" spans="8:8">
      <c r="H53003" s="317"/>
    </row>
    <row r="53004" spans="8:8">
      <c r="H53004" s="317"/>
    </row>
    <row r="53005" spans="8:8">
      <c r="H53005" s="317"/>
    </row>
    <row r="53006" spans="8:8">
      <c r="H53006" s="317"/>
    </row>
    <row r="53007" spans="8:8">
      <c r="H53007" s="317"/>
    </row>
    <row r="53008" spans="8:8">
      <c r="H53008" s="317"/>
    </row>
    <row r="53009" spans="8:8">
      <c r="H53009" s="317"/>
    </row>
    <row r="53010" spans="8:8">
      <c r="H53010" s="317"/>
    </row>
    <row r="53011" spans="8:8">
      <c r="H53011" s="317"/>
    </row>
    <row r="53012" spans="8:8">
      <c r="H53012" s="317"/>
    </row>
    <row r="53013" spans="8:8">
      <c r="H53013" s="317"/>
    </row>
    <row r="53014" spans="8:8">
      <c r="H53014" s="317"/>
    </row>
    <row r="53015" spans="8:8">
      <c r="H53015" s="317"/>
    </row>
    <row r="53016" spans="8:8">
      <c r="H53016" s="317"/>
    </row>
    <row r="53017" spans="8:8">
      <c r="H53017" s="317"/>
    </row>
    <row r="53018" spans="8:8">
      <c r="H53018" s="317"/>
    </row>
    <row r="53019" spans="8:8">
      <c r="H53019" s="317"/>
    </row>
    <row r="53020" spans="8:8">
      <c r="H53020" s="317"/>
    </row>
    <row r="53021" spans="8:8">
      <c r="H53021" s="317"/>
    </row>
    <row r="53022" spans="8:8">
      <c r="H53022" s="317"/>
    </row>
    <row r="53023" spans="8:8">
      <c r="H53023" s="317"/>
    </row>
    <row r="53024" spans="8:8">
      <c r="H53024" s="317"/>
    </row>
    <row r="53025" spans="8:8">
      <c r="H53025" s="317"/>
    </row>
    <row r="53026" spans="8:8">
      <c r="H53026" s="317"/>
    </row>
    <row r="53027" spans="8:8">
      <c r="H53027" s="317"/>
    </row>
    <row r="53028" spans="8:8">
      <c r="H53028" s="317"/>
    </row>
    <row r="53029" spans="8:8">
      <c r="H53029" s="317"/>
    </row>
    <row r="53030" spans="8:8">
      <c r="H53030" s="317"/>
    </row>
    <row r="53031" spans="8:8">
      <c r="H53031" s="317"/>
    </row>
    <row r="53032" spans="8:8">
      <c r="H53032" s="317"/>
    </row>
    <row r="53033" spans="8:8">
      <c r="H53033" s="317"/>
    </row>
    <row r="53034" spans="8:8">
      <c r="H53034" s="317"/>
    </row>
    <row r="53035" spans="8:8">
      <c r="H53035" s="317"/>
    </row>
    <row r="53036" spans="8:8">
      <c r="H53036" s="317"/>
    </row>
    <row r="53037" spans="8:8">
      <c r="H53037" s="317"/>
    </row>
    <row r="53038" spans="8:8">
      <c r="H53038" s="317"/>
    </row>
    <row r="53039" spans="8:8">
      <c r="H53039" s="317"/>
    </row>
    <row r="53040" spans="8:8">
      <c r="H53040" s="317"/>
    </row>
    <row r="53041" spans="8:8">
      <c r="H53041" s="317"/>
    </row>
    <row r="53042" spans="8:8">
      <c r="H53042" s="317"/>
    </row>
    <row r="53043" spans="8:8">
      <c r="H53043" s="317"/>
    </row>
    <row r="53044" spans="8:8">
      <c r="H53044" s="317"/>
    </row>
    <row r="53045" spans="8:8">
      <c r="H53045" s="317"/>
    </row>
    <row r="53046" spans="8:8">
      <c r="H53046" s="317"/>
    </row>
    <row r="53047" spans="8:8">
      <c r="H53047" s="317"/>
    </row>
    <row r="53048" spans="8:8">
      <c r="H53048" s="317"/>
    </row>
    <row r="53049" spans="8:8">
      <c r="H53049" s="317"/>
    </row>
    <row r="53050" spans="8:8">
      <c r="H53050" s="317"/>
    </row>
    <row r="53051" spans="8:8">
      <c r="H53051" s="317"/>
    </row>
    <row r="53052" spans="8:8">
      <c r="H53052" s="317"/>
    </row>
    <row r="53053" spans="8:8">
      <c r="H53053" s="317"/>
    </row>
    <row r="53054" spans="8:8">
      <c r="H53054" s="317"/>
    </row>
    <row r="53055" spans="8:8">
      <c r="H53055" s="317"/>
    </row>
    <row r="53056" spans="8:8">
      <c r="H53056" s="317"/>
    </row>
    <row r="53057" spans="8:8">
      <c r="H53057" s="317"/>
    </row>
    <row r="53058" spans="8:8">
      <c r="H53058" s="317"/>
    </row>
    <row r="53059" spans="8:8">
      <c r="H53059" s="317"/>
    </row>
    <row r="53060" spans="8:8">
      <c r="H53060" s="317"/>
    </row>
    <row r="53061" spans="8:8">
      <c r="H53061" s="317"/>
    </row>
    <row r="53062" spans="8:8">
      <c r="H53062" s="317"/>
    </row>
    <row r="53063" spans="8:8">
      <c r="H53063" s="317"/>
    </row>
    <row r="53064" spans="8:8">
      <c r="H53064" s="317"/>
    </row>
    <row r="53065" spans="8:8">
      <c r="H53065" s="317"/>
    </row>
    <row r="53066" spans="8:8">
      <c r="H53066" s="317"/>
    </row>
    <row r="53067" spans="8:8">
      <c r="H53067" s="317"/>
    </row>
    <row r="53068" spans="8:8">
      <c r="H53068" s="317"/>
    </row>
    <row r="53069" spans="8:8">
      <c r="H53069" s="317"/>
    </row>
    <row r="53070" spans="8:8">
      <c r="H53070" s="317"/>
    </row>
    <row r="53071" spans="8:8">
      <c r="H53071" s="317"/>
    </row>
    <row r="53072" spans="8:8">
      <c r="H53072" s="317"/>
    </row>
    <row r="53073" spans="8:8">
      <c r="H53073" s="317"/>
    </row>
    <row r="53074" spans="8:8">
      <c r="H53074" s="317"/>
    </row>
    <row r="53075" spans="8:8">
      <c r="H53075" s="317"/>
    </row>
    <row r="53076" spans="8:8">
      <c r="H53076" s="317"/>
    </row>
    <row r="53077" spans="8:8">
      <c r="H53077" s="317"/>
    </row>
    <row r="53078" spans="8:8">
      <c r="H53078" s="317"/>
    </row>
    <row r="53079" spans="8:8">
      <c r="H53079" s="317"/>
    </row>
    <row r="53080" spans="8:8">
      <c r="H53080" s="317"/>
    </row>
    <row r="53081" spans="8:8">
      <c r="H53081" s="317"/>
    </row>
    <row r="53082" spans="8:8">
      <c r="H53082" s="317"/>
    </row>
    <row r="53083" spans="8:8">
      <c r="H53083" s="317"/>
    </row>
    <row r="53084" spans="8:8">
      <c r="H53084" s="317"/>
    </row>
    <row r="53085" spans="8:8">
      <c r="H53085" s="317"/>
    </row>
    <row r="53086" spans="8:8">
      <c r="H53086" s="317"/>
    </row>
    <row r="53087" spans="8:8">
      <c r="H53087" s="317"/>
    </row>
    <row r="53088" spans="8:8">
      <c r="H53088" s="317"/>
    </row>
    <row r="53089" spans="8:8">
      <c r="H53089" s="317"/>
    </row>
    <row r="53090" spans="8:8">
      <c r="H53090" s="317"/>
    </row>
    <row r="53091" spans="8:8">
      <c r="H53091" s="317"/>
    </row>
    <row r="53092" spans="8:8">
      <c r="H53092" s="317"/>
    </row>
    <row r="53093" spans="8:8">
      <c r="H53093" s="317"/>
    </row>
    <row r="53094" spans="8:8">
      <c r="H53094" s="317"/>
    </row>
    <row r="53095" spans="8:8">
      <c r="H53095" s="317"/>
    </row>
    <row r="53096" spans="8:8">
      <c r="H53096" s="317"/>
    </row>
    <row r="53097" spans="8:8">
      <c r="H53097" s="317"/>
    </row>
    <row r="53098" spans="8:8">
      <c r="H53098" s="317"/>
    </row>
    <row r="53099" spans="8:8">
      <c r="H53099" s="317"/>
    </row>
    <row r="53100" spans="8:8">
      <c r="H53100" s="317"/>
    </row>
    <row r="53101" spans="8:8">
      <c r="H53101" s="317"/>
    </row>
    <row r="53102" spans="8:8">
      <c r="H53102" s="317"/>
    </row>
    <row r="53103" spans="8:8">
      <c r="H53103" s="317"/>
    </row>
    <row r="53104" spans="8:8">
      <c r="H53104" s="317"/>
    </row>
    <row r="53105" spans="8:8">
      <c r="H53105" s="317"/>
    </row>
    <row r="53106" spans="8:8">
      <c r="H53106" s="317"/>
    </row>
    <row r="53107" spans="8:8">
      <c r="H53107" s="317"/>
    </row>
    <row r="53108" spans="8:8">
      <c r="H53108" s="317"/>
    </row>
    <row r="53109" spans="8:8">
      <c r="H53109" s="317"/>
    </row>
    <row r="53110" spans="8:8">
      <c r="H53110" s="317"/>
    </row>
    <row r="53111" spans="8:8">
      <c r="H53111" s="317"/>
    </row>
    <row r="53112" spans="8:8">
      <c r="H53112" s="317"/>
    </row>
    <row r="53113" spans="8:8">
      <c r="H53113" s="317"/>
    </row>
    <row r="53114" spans="8:8">
      <c r="H53114" s="317"/>
    </row>
    <row r="53115" spans="8:8">
      <c r="H53115" s="317"/>
    </row>
    <row r="53116" spans="8:8">
      <c r="H53116" s="317"/>
    </row>
    <row r="53117" spans="8:8">
      <c r="H53117" s="317"/>
    </row>
    <row r="53118" spans="8:8">
      <c r="H53118" s="317"/>
    </row>
    <row r="53119" spans="8:8">
      <c r="H53119" s="317"/>
    </row>
    <row r="53120" spans="8:8">
      <c r="H53120" s="317"/>
    </row>
    <row r="53121" spans="8:8">
      <c r="H53121" s="317"/>
    </row>
    <row r="53122" spans="8:8">
      <c r="H53122" s="317"/>
    </row>
    <row r="53123" spans="8:8">
      <c r="H53123" s="317"/>
    </row>
    <row r="53124" spans="8:8">
      <c r="H53124" s="317"/>
    </row>
    <row r="53125" spans="8:8">
      <c r="H53125" s="317"/>
    </row>
    <row r="53126" spans="8:8">
      <c r="H53126" s="317"/>
    </row>
    <row r="53127" spans="8:8">
      <c r="H53127" s="317"/>
    </row>
    <row r="53128" spans="8:8">
      <c r="H53128" s="317"/>
    </row>
    <row r="53129" spans="8:8">
      <c r="H53129" s="317"/>
    </row>
    <row r="53130" spans="8:8">
      <c r="H53130" s="317"/>
    </row>
    <row r="53131" spans="8:8">
      <c r="H53131" s="317"/>
    </row>
    <row r="53132" spans="8:8">
      <c r="H53132" s="317"/>
    </row>
    <row r="53133" spans="8:8">
      <c r="H53133" s="317"/>
    </row>
    <row r="53134" spans="8:8">
      <c r="H53134" s="317"/>
    </row>
    <row r="53135" spans="8:8">
      <c r="H53135" s="317"/>
    </row>
    <row r="53136" spans="8:8">
      <c r="H53136" s="317"/>
    </row>
    <row r="53137" spans="8:8">
      <c r="H53137" s="317"/>
    </row>
    <row r="53138" spans="8:8">
      <c r="H53138" s="317"/>
    </row>
    <row r="53139" spans="8:8">
      <c r="H53139" s="317"/>
    </row>
    <row r="53140" spans="8:8">
      <c r="H53140" s="317"/>
    </row>
    <row r="53141" spans="8:8">
      <c r="H53141" s="317"/>
    </row>
    <row r="53142" spans="8:8">
      <c r="H53142" s="317"/>
    </row>
    <row r="53143" spans="8:8">
      <c r="H53143" s="317"/>
    </row>
    <row r="53144" spans="8:8">
      <c r="H53144" s="317"/>
    </row>
    <row r="53145" spans="8:8">
      <c r="H53145" s="317"/>
    </row>
    <row r="53146" spans="8:8">
      <c r="H53146" s="317"/>
    </row>
    <row r="53147" spans="8:8">
      <c r="H53147" s="317"/>
    </row>
    <row r="53148" spans="8:8">
      <c r="H53148" s="317"/>
    </row>
    <row r="53149" spans="8:8">
      <c r="H53149" s="317"/>
    </row>
    <row r="53150" spans="8:8">
      <c r="H53150" s="317"/>
    </row>
    <row r="53151" spans="8:8">
      <c r="H53151" s="317"/>
    </row>
    <row r="53152" spans="8:8">
      <c r="H53152" s="317"/>
    </row>
    <row r="53153" spans="8:8">
      <c r="H53153" s="317"/>
    </row>
    <row r="53154" spans="8:8">
      <c r="H53154" s="317"/>
    </row>
    <row r="53155" spans="8:8">
      <c r="H53155" s="317"/>
    </row>
    <row r="53156" spans="8:8">
      <c r="H53156" s="317"/>
    </row>
    <row r="53157" spans="8:8">
      <c r="H53157" s="317"/>
    </row>
    <row r="53158" spans="8:8">
      <c r="H53158" s="317"/>
    </row>
    <row r="53159" spans="8:8">
      <c r="H53159" s="317"/>
    </row>
    <row r="53160" spans="8:8">
      <c r="H53160" s="317"/>
    </row>
    <row r="53161" spans="8:8">
      <c r="H53161" s="317"/>
    </row>
    <row r="53162" spans="8:8">
      <c r="H53162" s="317"/>
    </row>
    <row r="53163" spans="8:8">
      <c r="H53163" s="317"/>
    </row>
    <row r="53164" spans="8:8">
      <c r="H53164" s="317"/>
    </row>
    <row r="53165" spans="8:8">
      <c r="H53165" s="317"/>
    </row>
    <row r="53166" spans="8:8">
      <c r="H53166" s="317"/>
    </row>
    <row r="53167" spans="8:8">
      <c r="H53167" s="317"/>
    </row>
    <row r="53168" spans="8:8">
      <c r="H53168" s="317"/>
    </row>
    <row r="53169" spans="8:8">
      <c r="H53169" s="317"/>
    </row>
    <row r="53170" spans="8:8">
      <c r="H53170" s="317"/>
    </row>
    <row r="53171" spans="8:8">
      <c r="H53171" s="317"/>
    </row>
    <row r="53172" spans="8:8">
      <c r="H53172" s="317"/>
    </row>
    <row r="53173" spans="8:8">
      <c r="H53173" s="317"/>
    </row>
    <row r="53174" spans="8:8">
      <c r="H53174" s="317"/>
    </row>
    <row r="53175" spans="8:8">
      <c r="H53175" s="317"/>
    </row>
    <row r="53176" spans="8:8">
      <c r="H53176" s="317"/>
    </row>
    <row r="53177" spans="8:8">
      <c r="H53177" s="317"/>
    </row>
    <row r="53178" spans="8:8">
      <c r="H53178" s="317"/>
    </row>
    <row r="53179" spans="8:8">
      <c r="H53179" s="317"/>
    </row>
    <row r="53180" spans="8:8">
      <c r="H53180" s="317"/>
    </row>
    <row r="53181" spans="8:8">
      <c r="H53181" s="317"/>
    </row>
    <row r="53182" spans="8:8">
      <c r="H53182" s="317"/>
    </row>
    <row r="53183" spans="8:8">
      <c r="H53183" s="317"/>
    </row>
    <row r="53184" spans="8:8">
      <c r="H53184" s="317"/>
    </row>
    <row r="53185" spans="8:8">
      <c r="H53185" s="317"/>
    </row>
    <row r="53186" spans="8:8">
      <c r="H53186" s="317"/>
    </row>
    <row r="53187" spans="8:8">
      <c r="H53187" s="317"/>
    </row>
    <row r="53188" spans="8:8">
      <c r="H53188" s="317"/>
    </row>
    <row r="53189" spans="8:8">
      <c r="H53189" s="317"/>
    </row>
    <row r="53190" spans="8:8">
      <c r="H53190" s="317"/>
    </row>
    <row r="53191" spans="8:8">
      <c r="H53191" s="317"/>
    </row>
    <row r="53192" spans="8:8">
      <c r="H53192" s="317"/>
    </row>
    <row r="53193" spans="8:8">
      <c r="H53193" s="317"/>
    </row>
    <row r="53194" spans="8:8">
      <c r="H53194" s="317"/>
    </row>
    <row r="53195" spans="8:8">
      <c r="H53195" s="317"/>
    </row>
    <row r="53196" spans="8:8">
      <c r="H53196" s="317"/>
    </row>
    <row r="53197" spans="8:8">
      <c r="H53197" s="317"/>
    </row>
    <row r="53198" spans="8:8">
      <c r="H53198" s="317"/>
    </row>
    <row r="53199" spans="8:8">
      <c r="H53199" s="317"/>
    </row>
    <row r="53200" spans="8:8">
      <c r="H53200" s="317"/>
    </row>
    <row r="53201" spans="8:8">
      <c r="H53201" s="317"/>
    </row>
    <row r="53202" spans="8:8">
      <c r="H53202" s="317"/>
    </row>
    <row r="53203" spans="8:8">
      <c r="H53203" s="317"/>
    </row>
    <row r="53204" spans="8:8">
      <c r="H53204" s="317"/>
    </row>
    <row r="53205" spans="8:8">
      <c r="H53205" s="317"/>
    </row>
    <row r="53206" spans="8:8">
      <c r="H53206" s="317"/>
    </row>
    <row r="53207" spans="8:8">
      <c r="H53207" s="317"/>
    </row>
    <row r="53208" spans="8:8">
      <c r="H53208" s="317"/>
    </row>
    <row r="53209" spans="8:8">
      <c r="H53209" s="317"/>
    </row>
    <row r="53210" spans="8:8">
      <c r="H53210" s="317"/>
    </row>
    <row r="53211" spans="8:8">
      <c r="H53211" s="317"/>
    </row>
    <row r="53212" spans="8:8">
      <c r="H53212" s="317"/>
    </row>
    <row r="53213" spans="8:8">
      <c r="H53213" s="317"/>
    </row>
    <row r="53214" spans="8:8">
      <c r="H53214" s="317"/>
    </row>
    <row r="53215" spans="8:8">
      <c r="H53215" s="317"/>
    </row>
    <row r="53216" spans="8:8">
      <c r="H53216" s="317"/>
    </row>
    <row r="53217" spans="8:8">
      <c r="H53217" s="317"/>
    </row>
    <row r="53218" spans="8:8">
      <c r="H53218" s="317"/>
    </row>
    <row r="53219" spans="8:8">
      <c r="H53219" s="317"/>
    </row>
    <row r="53220" spans="8:8">
      <c r="H53220" s="317"/>
    </row>
    <row r="53221" spans="8:8">
      <c r="H53221" s="317"/>
    </row>
    <row r="53222" spans="8:8">
      <c r="H53222" s="317"/>
    </row>
    <row r="53223" spans="8:8">
      <c r="H53223" s="317"/>
    </row>
    <row r="53224" spans="8:8">
      <c r="H53224" s="317"/>
    </row>
    <row r="53225" spans="8:8">
      <c r="H53225" s="317"/>
    </row>
    <row r="53226" spans="8:8">
      <c r="H53226" s="317"/>
    </row>
    <row r="53227" spans="8:8">
      <c r="H53227" s="317"/>
    </row>
    <row r="53228" spans="8:8">
      <c r="H53228" s="317"/>
    </row>
    <row r="53229" spans="8:8">
      <c r="H53229" s="317"/>
    </row>
    <row r="53230" spans="8:8">
      <c r="H53230" s="317"/>
    </row>
    <row r="53231" spans="8:8">
      <c r="H53231" s="317"/>
    </row>
    <row r="53232" spans="8:8">
      <c r="H53232" s="317"/>
    </row>
    <row r="53233" spans="8:8">
      <c r="H53233" s="317"/>
    </row>
    <row r="53234" spans="8:8">
      <c r="H53234" s="317"/>
    </row>
    <row r="53235" spans="8:8">
      <c r="H53235" s="317"/>
    </row>
    <row r="53236" spans="8:8">
      <c r="H53236" s="317"/>
    </row>
    <row r="53237" spans="8:8">
      <c r="H53237" s="317"/>
    </row>
    <row r="53238" spans="8:8">
      <c r="H53238" s="317"/>
    </row>
    <row r="53239" spans="8:8">
      <c r="H53239" s="317"/>
    </row>
    <row r="53240" spans="8:8">
      <c r="H53240" s="317"/>
    </row>
    <row r="53241" spans="8:8">
      <c r="H53241" s="317"/>
    </row>
    <row r="53242" spans="8:8">
      <c r="H53242" s="317"/>
    </row>
    <row r="53243" spans="8:8">
      <c r="H53243" s="317"/>
    </row>
    <row r="53244" spans="8:8">
      <c r="H53244" s="317"/>
    </row>
    <row r="53245" spans="8:8">
      <c r="H53245" s="317"/>
    </row>
    <row r="53246" spans="8:8">
      <c r="H53246" s="317"/>
    </row>
    <row r="53247" spans="8:8">
      <c r="H53247" s="317"/>
    </row>
    <row r="53248" spans="8:8">
      <c r="H53248" s="317"/>
    </row>
    <row r="53249" spans="8:8">
      <c r="H53249" s="317"/>
    </row>
    <row r="53250" spans="8:8">
      <c r="H53250" s="317"/>
    </row>
    <row r="53251" spans="8:8">
      <c r="H53251" s="317"/>
    </row>
    <row r="53252" spans="8:8">
      <c r="H53252" s="317"/>
    </row>
    <row r="53253" spans="8:8">
      <c r="H53253" s="317"/>
    </row>
    <row r="53254" spans="8:8">
      <c r="H53254" s="317"/>
    </row>
    <row r="53255" spans="8:8">
      <c r="H53255" s="317"/>
    </row>
    <row r="53256" spans="8:8">
      <c r="H53256" s="317"/>
    </row>
    <row r="53257" spans="8:8">
      <c r="H53257" s="317"/>
    </row>
    <row r="53258" spans="8:8">
      <c r="H53258" s="317"/>
    </row>
    <row r="53259" spans="8:8">
      <c r="H53259" s="317"/>
    </row>
    <row r="53260" spans="8:8">
      <c r="H53260" s="317"/>
    </row>
    <row r="53261" spans="8:8">
      <c r="H53261" s="317"/>
    </row>
    <row r="53262" spans="8:8">
      <c r="H53262" s="317"/>
    </row>
    <row r="53263" spans="8:8">
      <c r="H53263" s="317"/>
    </row>
    <row r="53264" spans="8:8">
      <c r="H53264" s="317"/>
    </row>
    <row r="53265" spans="8:8">
      <c r="H53265" s="317"/>
    </row>
    <row r="53266" spans="8:8">
      <c r="H53266" s="317"/>
    </row>
    <row r="53267" spans="8:8">
      <c r="H53267" s="317"/>
    </row>
    <row r="53268" spans="8:8">
      <c r="H53268" s="317"/>
    </row>
    <row r="53269" spans="8:8">
      <c r="H53269" s="317"/>
    </row>
    <row r="53270" spans="8:8">
      <c r="H53270" s="317"/>
    </row>
    <row r="53271" spans="8:8">
      <c r="H53271" s="317"/>
    </row>
    <row r="53272" spans="8:8">
      <c r="H53272" s="317"/>
    </row>
    <row r="53273" spans="8:8">
      <c r="H53273" s="317"/>
    </row>
    <row r="53274" spans="8:8">
      <c r="H53274" s="317"/>
    </row>
    <row r="53275" spans="8:8">
      <c r="H53275" s="317"/>
    </row>
    <row r="53276" spans="8:8">
      <c r="H53276" s="317"/>
    </row>
    <row r="53277" spans="8:8">
      <c r="H53277" s="317"/>
    </row>
    <row r="53278" spans="8:8">
      <c r="H53278" s="317"/>
    </row>
    <row r="53279" spans="8:8">
      <c r="H53279" s="317"/>
    </row>
    <row r="53280" spans="8:8">
      <c r="H53280" s="317"/>
    </row>
    <row r="53281" spans="8:8">
      <c r="H53281" s="317"/>
    </row>
    <row r="53282" spans="8:8">
      <c r="H53282" s="317"/>
    </row>
    <row r="53283" spans="8:8">
      <c r="H53283" s="317"/>
    </row>
    <row r="53284" spans="8:8">
      <c r="H53284" s="317"/>
    </row>
    <row r="53285" spans="8:8">
      <c r="H53285" s="317"/>
    </row>
    <row r="53286" spans="8:8">
      <c r="H53286" s="317"/>
    </row>
    <row r="53287" spans="8:8">
      <c r="H53287" s="317"/>
    </row>
    <row r="53288" spans="8:8">
      <c r="H53288" s="317"/>
    </row>
    <row r="53289" spans="8:8">
      <c r="H53289" s="317"/>
    </row>
    <row r="53290" spans="8:8">
      <c r="H53290" s="317"/>
    </row>
    <row r="53291" spans="8:8">
      <c r="H53291" s="317"/>
    </row>
    <row r="53292" spans="8:8">
      <c r="H53292" s="317"/>
    </row>
    <row r="53293" spans="8:8">
      <c r="H53293" s="317"/>
    </row>
    <row r="53294" spans="8:8">
      <c r="H53294" s="317"/>
    </row>
    <row r="53295" spans="8:8">
      <c r="H53295" s="317"/>
    </row>
    <row r="53296" spans="8:8">
      <c r="H53296" s="317"/>
    </row>
    <row r="53297" spans="8:8">
      <c r="H53297" s="317"/>
    </row>
    <row r="53298" spans="8:8">
      <c r="H53298" s="317"/>
    </row>
    <row r="53299" spans="8:8">
      <c r="H53299" s="317"/>
    </row>
    <row r="53300" spans="8:8">
      <c r="H53300" s="317"/>
    </row>
    <row r="53301" spans="8:8">
      <c r="H53301" s="317"/>
    </row>
    <row r="53302" spans="8:8">
      <c r="H53302" s="317"/>
    </row>
    <row r="53303" spans="8:8">
      <c r="H53303" s="317"/>
    </row>
    <row r="53304" spans="8:8">
      <c r="H53304" s="317"/>
    </row>
    <row r="53305" spans="8:8">
      <c r="H53305" s="317"/>
    </row>
    <row r="53306" spans="8:8">
      <c r="H53306" s="317"/>
    </row>
    <row r="53307" spans="8:8">
      <c r="H53307" s="317"/>
    </row>
    <row r="53308" spans="8:8">
      <c r="H53308" s="317"/>
    </row>
    <row r="53309" spans="8:8">
      <c r="H53309" s="317"/>
    </row>
    <row r="53310" spans="8:8">
      <c r="H53310" s="317"/>
    </row>
    <row r="53311" spans="8:8">
      <c r="H53311" s="317"/>
    </row>
    <row r="53312" spans="8:8">
      <c r="H53312" s="317"/>
    </row>
    <row r="53313" spans="8:8">
      <c r="H53313" s="317"/>
    </row>
    <row r="53314" spans="8:8">
      <c r="H53314" s="317"/>
    </row>
    <row r="53315" spans="8:8">
      <c r="H53315" s="317"/>
    </row>
    <row r="53316" spans="8:8">
      <c r="H53316" s="317"/>
    </row>
    <row r="53317" spans="8:8">
      <c r="H53317" s="317"/>
    </row>
    <row r="53318" spans="8:8">
      <c r="H53318" s="317"/>
    </row>
    <row r="53319" spans="8:8">
      <c r="H53319" s="317"/>
    </row>
    <row r="53320" spans="8:8">
      <c r="H53320" s="317"/>
    </row>
    <row r="53321" spans="8:8">
      <c r="H53321" s="317"/>
    </row>
    <row r="53322" spans="8:8">
      <c r="H53322" s="317"/>
    </row>
    <row r="53323" spans="8:8">
      <c r="H53323" s="317"/>
    </row>
    <row r="53324" spans="8:8">
      <c r="H53324" s="317"/>
    </row>
    <row r="53325" spans="8:8">
      <c r="H53325" s="317"/>
    </row>
    <row r="53326" spans="8:8">
      <c r="H53326" s="317"/>
    </row>
    <row r="53327" spans="8:8">
      <c r="H53327" s="317"/>
    </row>
    <row r="53328" spans="8:8">
      <c r="H53328" s="317"/>
    </row>
    <row r="53329" spans="8:8">
      <c r="H53329" s="317"/>
    </row>
    <row r="53330" spans="8:8">
      <c r="H53330" s="317"/>
    </row>
    <row r="53331" spans="8:8">
      <c r="H53331" s="317"/>
    </row>
    <row r="53332" spans="8:8">
      <c r="H53332" s="317"/>
    </row>
    <row r="53333" spans="8:8">
      <c r="H53333" s="317"/>
    </row>
    <row r="53334" spans="8:8">
      <c r="H53334" s="317"/>
    </row>
    <row r="53335" spans="8:8">
      <c r="H53335" s="317"/>
    </row>
    <row r="53336" spans="8:8">
      <c r="H53336" s="317"/>
    </row>
    <row r="53337" spans="8:8">
      <c r="H53337" s="317"/>
    </row>
    <row r="53338" spans="8:8">
      <c r="H53338" s="317"/>
    </row>
    <row r="53339" spans="8:8">
      <c r="H53339" s="317"/>
    </row>
    <row r="53340" spans="8:8">
      <c r="H53340" s="317"/>
    </row>
    <row r="53341" spans="8:8">
      <c r="H53341" s="317"/>
    </row>
    <row r="53342" spans="8:8">
      <c r="H53342" s="317"/>
    </row>
    <row r="53343" spans="8:8">
      <c r="H53343" s="317"/>
    </row>
    <row r="53344" spans="8:8">
      <c r="H53344" s="317"/>
    </row>
    <row r="53345" spans="8:8">
      <c r="H53345" s="317"/>
    </row>
    <row r="53346" spans="8:8">
      <c r="H53346" s="317"/>
    </row>
    <row r="53347" spans="8:8">
      <c r="H53347" s="317"/>
    </row>
    <row r="53348" spans="8:8">
      <c r="H53348" s="317"/>
    </row>
    <row r="53349" spans="8:8">
      <c r="H53349" s="317"/>
    </row>
    <row r="53350" spans="8:8">
      <c r="H53350" s="317"/>
    </row>
    <row r="53351" spans="8:8">
      <c r="H53351" s="317"/>
    </row>
    <row r="53352" spans="8:8">
      <c r="H53352" s="317"/>
    </row>
    <row r="53353" spans="8:8">
      <c r="H53353" s="317"/>
    </row>
    <row r="53354" spans="8:8">
      <c r="H53354" s="317"/>
    </row>
    <row r="53355" spans="8:8">
      <c r="H53355" s="317"/>
    </row>
    <row r="53356" spans="8:8">
      <c r="H53356" s="317"/>
    </row>
    <row r="53357" spans="8:8">
      <c r="H53357" s="317"/>
    </row>
    <row r="53358" spans="8:8">
      <c r="H53358" s="317"/>
    </row>
    <row r="53359" spans="8:8">
      <c r="H53359" s="317"/>
    </row>
    <row r="53360" spans="8:8">
      <c r="H53360" s="317"/>
    </row>
    <row r="53361" spans="8:8">
      <c r="H53361" s="317"/>
    </row>
    <row r="53362" spans="8:8">
      <c r="H53362" s="317"/>
    </row>
    <row r="53363" spans="8:8">
      <c r="H53363" s="317"/>
    </row>
    <row r="53364" spans="8:8">
      <c r="H53364" s="317"/>
    </row>
    <row r="53365" spans="8:8">
      <c r="H53365" s="317"/>
    </row>
    <row r="53366" spans="8:8">
      <c r="H53366" s="317"/>
    </row>
    <row r="53367" spans="8:8">
      <c r="H53367" s="317"/>
    </row>
    <row r="53368" spans="8:8">
      <c r="H53368" s="317"/>
    </row>
    <row r="53369" spans="8:8">
      <c r="H53369" s="317"/>
    </row>
    <row r="53370" spans="8:8">
      <c r="H53370" s="317"/>
    </row>
    <row r="53371" spans="8:8">
      <c r="H53371" s="317"/>
    </row>
    <row r="53372" spans="8:8">
      <c r="H53372" s="317"/>
    </row>
    <row r="53373" spans="8:8">
      <c r="H53373" s="317"/>
    </row>
    <row r="53374" spans="8:8">
      <c r="H53374" s="317"/>
    </row>
    <row r="53375" spans="8:8">
      <c r="H53375" s="317"/>
    </row>
    <row r="53376" spans="8:8">
      <c r="H53376" s="317"/>
    </row>
    <row r="53377" spans="8:8">
      <c r="H53377" s="317"/>
    </row>
    <row r="53378" spans="8:8">
      <c r="H53378" s="317"/>
    </row>
    <row r="53379" spans="8:8">
      <c r="H53379" s="317"/>
    </row>
    <row r="53380" spans="8:8">
      <c r="H53380" s="317"/>
    </row>
    <row r="53381" spans="8:8">
      <c r="H53381" s="317"/>
    </row>
    <row r="53382" spans="8:8">
      <c r="H53382" s="317"/>
    </row>
    <row r="53383" spans="8:8">
      <c r="H53383" s="317"/>
    </row>
    <row r="53384" spans="8:8">
      <c r="H53384" s="317"/>
    </row>
    <row r="53385" spans="8:8">
      <c r="H53385" s="317"/>
    </row>
    <row r="53386" spans="8:8">
      <c r="H53386" s="317"/>
    </row>
    <row r="53387" spans="8:8">
      <c r="H53387" s="317"/>
    </row>
    <row r="53388" spans="8:8">
      <c r="H53388" s="317"/>
    </row>
    <row r="53389" spans="8:8">
      <c r="H53389" s="317"/>
    </row>
    <row r="53390" spans="8:8">
      <c r="H53390" s="317"/>
    </row>
    <row r="53391" spans="8:8">
      <c r="H53391" s="317"/>
    </row>
    <row r="53392" spans="8:8">
      <c r="H53392" s="317"/>
    </row>
    <row r="53393" spans="8:8">
      <c r="H53393" s="317"/>
    </row>
    <row r="53394" spans="8:8">
      <c r="H53394" s="317"/>
    </row>
    <row r="53395" spans="8:8">
      <c r="H53395" s="317"/>
    </row>
    <row r="53396" spans="8:8">
      <c r="H53396" s="317"/>
    </row>
    <row r="53397" spans="8:8">
      <c r="H53397" s="317"/>
    </row>
    <row r="53398" spans="8:8">
      <c r="H53398" s="317"/>
    </row>
    <row r="53399" spans="8:8">
      <c r="H53399" s="317"/>
    </row>
    <row r="53400" spans="8:8">
      <c r="H53400" s="317"/>
    </row>
    <row r="53401" spans="8:8">
      <c r="H53401" s="317"/>
    </row>
    <row r="53402" spans="8:8">
      <c r="H53402" s="317"/>
    </row>
    <row r="53403" spans="8:8">
      <c r="H53403" s="317"/>
    </row>
    <row r="53404" spans="8:8">
      <c r="H53404" s="317"/>
    </row>
    <row r="53405" spans="8:8">
      <c r="H53405" s="317"/>
    </row>
    <row r="53406" spans="8:8">
      <c r="H53406" s="317"/>
    </row>
    <row r="53407" spans="8:8">
      <c r="H53407" s="317"/>
    </row>
    <row r="53408" spans="8:8">
      <c r="H53408" s="317"/>
    </row>
    <row r="53409" spans="8:8">
      <c r="H53409" s="317"/>
    </row>
    <row r="53410" spans="8:8">
      <c r="H53410" s="317"/>
    </row>
    <row r="53411" spans="8:8">
      <c r="H53411" s="317"/>
    </row>
    <row r="53412" spans="8:8">
      <c r="H53412" s="317"/>
    </row>
    <row r="53413" spans="8:8">
      <c r="H53413" s="317"/>
    </row>
    <row r="53414" spans="8:8">
      <c r="H53414" s="317"/>
    </row>
    <row r="53415" spans="8:8">
      <c r="H53415" s="317"/>
    </row>
    <row r="53416" spans="8:8">
      <c r="H53416" s="317"/>
    </row>
    <row r="53417" spans="8:8">
      <c r="H53417" s="317"/>
    </row>
    <row r="53418" spans="8:8">
      <c r="H53418" s="317"/>
    </row>
    <row r="53419" spans="8:8">
      <c r="H53419" s="317"/>
    </row>
    <row r="53420" spans="8:8">
      <c r="H53420" s="317"/>
    </row>
    <row r="53421" spans="8:8">
      <c r="H53421" s="317"/>
    </row>
    <row r="53422" spans="8:8">
      <c r="H53422" s="317"/>
    </row>
    <row r="53423" spans="8:8">
      <c r="H53423" s="317"/>
    </row>
    <row r="53424" spans="8:8">
      <c r="H53424" s="317"/>
    </row>
    <row r="53425" spans="8:8">
      <c r="H53425" s="317"/>
    </row>
    <row r="53426" spans="8:8">
      <c r="H53426" s="317"/>
    </row>
    <row r="53427" spans="8:8">
      <c r="H53427" s="317"/>
    </row>
    <row r="53428" spans="8:8">
      <c r="H53428" s="317"/>
    </row>
    <row r="53429" spans="8:8">
      <c r="H53429" s="317"/>
    </row>
    <row r="53430" spans="8:8">
      <c r="H53430" s="317"/>
    </row>
    <row r="53431" spans="8:8">
      <c r="H53431" s="317"/>
    </row>
    <row r="53432" spans="8:8">
      <c r="H53432" s="317"/>
    </row>
    <row r="53433" spans="8:8">
      <c r="H53433" s="317"/>
    </row>
    <row r="53434" spans="8:8">
      <c r="H53434" s="317"/>
    </row>
    <row r="53435" spans="8:8">
      <c r="H53435" s="317"/>
    </row>
    <row r="53436" spans="8:8">
      <c r="H53436" s="317"/>
    </row>
    <row r="53437" spans="8:8">
      <c r="H53437" s="317"/>
    </row>
    <row r="53438" spans="8:8">
      <c r="H53438" s="317"/>
    </row>
    <row r="53439" spans="8:8">
      <c r="H53439" s="317"/>
    </row>
    <row r="53440" spans="8:8">
      <c r="H53440" s="317"/>
    </row>
    <row r="53441" spans="8:8">
      <c r="H53441" s="317"/>
    </row>
    <row r="53442" spans="8:8">
      <c r="H53442" s="317"/>
    </row>
    <row r="53443" spans="8:8">
      <c r="H53443" s="317"/>
    </row>
    <row r="53444" spans="8:8">
      <c r="H53444" s="317"/>
    </row>
    <row r="53445" spans="8:8">
      <c r="H53445" s="317"/>
    </row>
    <row r="53446" spans="8:8">
      <c r="H53446" s="317"/>
    </row>
    <row r="53447" spans="8:8">
      <c r="H53447" s="317"/>
    </row>
    <row r="53448" spans="8:8">
      <c r="H53448" s="317"/>
    </row>
    <row r="53449" spans="8:8">
      <c r="H53449" s="317"/>
    </row>
    <row r="53450" spans="8:8">
      <c r="H53450" s="317"/>
    </row>
    <row r="53451" spans="8:8">
      <c r="H53451" s="317"/>
    </row>
    <row r="53452" spans="8:8">
      <c r="H53452" s="317"/>
    </row>
    <row r="53453" spans="8:8">
      <c r="H53453" s="317"/>
    </row>
    <row r="53454" spans="8:8">
      <c r="H53454" s="317"/>
    </row>
    <row r="53455" spans="8:8">
      <c r="H53455" s="317"/>
    </row>
    <row r="53456" spans="8:8">
      <c r="H53456" s="317"/>
    </row>
    <row r="53457" spans="8:8">
      <c r="H53457" s="317"/>
    </row>
    <row r="53458" spans="8:8">
      <c r="H53458" s="317"/>
    </row>
    <row r="53459" spans="8:8">
      <c r="H53459" s="317"/>
    </row>
    <row r="53460" spans="8:8">
      <c r="H53460" s="317"/>
    </row>
    <row r="53461" spans="8:8">
      <c r="H53461" s="317"/>
    </row>
    <row r="53462" spans="8:8">
      <c r="H53462" s="317"/>
    </row>
    <row r="53463" spans="8:8">
      <c r="H53463" s="317"/>
    </row>
    <row r="53464" spans="8:8">
      <c r="H53464" s="317"/>
    </row>
    <row r="53465" spans="8:8">
      <c r="H53465" s="317"/>
    </row>
    <row r="53466" spans="8:8">
      <c r="H53466" s="317"/>
    </row>
    <row r="53467" spans="8:8">
      <c r="H53467" s="317"/>
    </row>
    <row r="53468" spans="8:8">
      <c r="H53468" s="317"/>
    </row>
    <row r="53469" spans="8:8">
      <c r="H53469" s="317"/>
    </row>
    <row r="53470" spans="8:8">
      <c r="H53470" s="317"/>
    </row>
    <row r="53471" spans="8:8">
      <c r="H53471" s="317"/>
    </row>
    <row r="53472" spans="8:8">
      <c r="H53472" s="317"/>
    </row>
    <row r="53473" spans="8:8">
      <c r="H53473" s="317"/>
    </row>
    <row r="53474" spans="8:8">
      <c r="H53474" s="317"/>
    </row>
    <row r="53475" spans="8:8">
      <c r="H53475" s="317"/>
    </row>
    <row r="53476" spans="8:8">
      <c r="H53476" s="317"/>
    </row>
    <row r="53477" spans="8:8">
      <c r="H53477" s="317"/>
    </row>
    <row r="53478" spans="8:8">
      <c r="H53478" s="317"/>
    </row>
    <row r="53479" spans="8:8">
      <c r="H53479" s="317"/>
    </row>
    <row r="53480" spans="8:8">
      <c r="H53480" s="317"/>
    </row>
    <row r="53481" spans="8:8">
      <c r="H53481" s="317"/>
    </row>
    <row r="53482" spans="8:8">
      <c r="H53482" s="317"/>
    </row>
    <row r="53483" spans="8:8">
      <c r="H53483" s="317"/>
    </row>
    <row r="53484" spans="8:8">
      <c r="H53484" s="317"/>
    </row>
    <row r="53485" spans="8:8">
      <c r="H53485" s="317"/>
    </row>
    <row r="53486" spans="8:8">
      <c r="H53486" s="317"/>
    </row>
    <row r="53487" spans="8:8">
      <c r="H53487" s="317"/>
    </row>
    <row r="53488" spans="8:8">
      <c r="H53488" s="317"/>
    </row>
    <row r="53489" spans="8:8">
      <c r="H53489" s="317"/>
    </row>
    <row r="53490" spans="8:8">
      <c r="H53490" s="317"/>
    </row>
    <row r="53491" spans="8:8">
      <c r="H53491" s="317"/>
    </row>
    <row r="53492" spans="8:8">
      <c r="H53492" s="317"/>
    </row>
    <row r="53493" spans="8:8">
      <c r="H53493" s="317"/>
    </row>
    <row r="53494" spans="8:8">
      <c r="H53494" s="317"/>
    </row>
    <row r="53495" spans="8:8">
      <c r="H53495" s="317"/>
    </row>
    <row r="53496" spans="8:8">
      <c r="H53496" s="317"/>
    </row>
    <row r="53497" spans="8:8">
      <c r="H53497" s="317"/>
    </row>
    <row r="53498" spans="8:8">
      <c r="H53498" s="317"/>
    </row>
    <row r="53499" spans="8:8">
      <c r="H53499" s="317"/>
    </row>
    <row r="53500" spans="8:8">
      <c r="H53500" s="317"/>
    </row>
    <row r="53501" spans="8:8">
      <c r="H53501" s="317"/>
    </row>
    <row r="53502" spans="8:8">
      <c r="H53502" s="317"/>
    </row>
    <row r="53503" spans="8:8">
      <c r="H53503" s="317"/>
    </row>
    <row r="53504" spans="8:8">
      <c r="H53504" s="317"/>
    </row>
    <row r="53505" spans="8:8">
      <c r="H53505" s="317"/>
    </row>
    <row r="53506" spans="8:8">
      <c r="H53506" s="317"/>
    </row>
    <row r="53507" spans="8:8">
      <c r="H53507" s="317"/>
    </row>
    <row r="53508" spans="8:8">
      <c r="H53508" s="317"/>
    </row>
    <row r="53509" spans="8:8">
      <c r="H53509" s="317"/>
    </row>
    <row r="53510" spans="8:8">
      <c r="H53510" s="317"/>
    </row>
    <row r="53511" spans="8:8">
      <c r="H53511" s="317"/>
    </row>
    <row r="53512" spans="8:8">
      <c r="H53512" s="317"/>
    </row>
    <row r="53513" spans="8:8">
      <c r="H53513" s="317"/>
    </row>
    <row r="53514" spans="8:8">
      <c r="H53514" s="317"/>
    </row>
    <row r="53515" spans="8:8">
      <c r="H53515" s="317"/>
    </row>
    <row r="53516" spans="8:8">
      <c r="H53516" s="317"/>
    </row>
    <row r="53517" spans="8:8">
      <c r="H53517" s="317"/>
    </row>
    <row r="53518" spans="8:8">
      <c r="H53518" s="317"/>
    </row>
    <row r="53519" spans="8:8">
      <c r="H53519" s="317"/>
    </row>
    <row r="53520" spans="8:8">
      <c r="H53520" s="317"/>
    </row>
    <row r="53521" spans="8:8">
      <c r="H53521" s="317"/>
    </row>
    <row r="53522" spans="8:8">
      <c r="H53522" s="317"/>
    </row>
    <row r="53523" spans="8:8">
      <c r="H53523" s="317"/>
    </row>
    <row r="53524" spans="8:8">
      <c r="H53524" s="317"/>
    </row>
    <row r="53525" spans="8:8">
      <c r="H53525" s="317"/>
    </row>
    <row r="53526" spans="8:8">
      <c r="H53526" s="317"/>
    </row>
    <row r="53527" spans="8:8">
      <c r="H53527" s="317"/>
    </row>
    <row r="53528" spans="8:8">
      <c r="H53528" s="317"/>
    </row>
    <row r="53529" spans="8:8">
      <c r="H53529" s="317"/>
    </row>
    <row r="53530" spans="8:8">
      <c r="H53530" s="317"/>
    </row>
    <row r="53531" spans="8:8">
      <c r="H53531" s="317"/>
    </row>
    <row r="53532" spans="8:8">
      <c r="H53532" s="317"/>
    </row>
    <row r="53533" spans="8:8">
      <c r="H53533" s="317"/>
    </row>
    <row r="53534" spans="8:8">
      <c r="H53534" s="317"/>
    </row>
    <row r="53535" spans="8:8">
      <c r="H53535" s="317"/>
    </row>
    <row r="53536" spans="8:8">
      <c r="H53536" s="317"/>
    </row>
    <row r="53537" spans="8:8">
      <c r="H53537" s="317"/>
    </row>
    <row r="53538" spans="8:8">
      <c r="H53538" s="317"/>
    </row>
    <row r="53539" spans="8:8">
      <c r="H53539" s="317"/>
    </row>
    <row r="53540" spans="8:8">
      <c r="H53540" s="317"/>
    </row>
    <row r="53541" spans="8:8">
      <c r="H53541" s="317"/>
    </row>
    <row r="53542" spans="8:8">
      <c r="H53542" s="317"/>
    </row>
    <row r="53543" spans="8:8">
      <c r="H53543" s="317"/>
    </row>
    <row r="53544" spans="8:8">
      <c r="H53544" s="317"/>
    </row>
    <row r="53545" spans="8:8">
      <c r="H53545" s="317"/>
    </row>
    <row r="53546" spans="8:8">
      <c r="H53546" s="317"/>
    </row>
    <row r="53547" spans="8:8">
      <c r="H53547" s="317"/>
    </row>
    <row r="53548" spans="8:8">
      <c r="H53548" s="317"/>
    </row>
    <row r="53549" spans="8:8">
      <c r="H53549" s="317"/>
    </row>
    <row r="53550" spans="8:8">
      <c r="H53550" s="317"/>
    </row>
    <row r="53551" spans="8:8">
      <c r="H53551" s="317"/>
    </row>
    <row r="53552" spans="8:8">
      <c r="H53552" s="317"/>
    </row>
    <row r="53553" spans="8:8">
      <c r="H53553" s="317"/>
    </row>
    <row r="53554" spans="8:8">
      <c r="H53554" s="317"/>
    </row>
    <row r="53555" spans="8:8">
      <c r="H53555" s="317"/>
    </row>
    <row r="53556" spans="8:8">
      <c r="H53556" s="317"/>
    </row>
    <row r="53557" spans="8:8">
      <c r="H53557" s="317"/>
    </row>
    <row r="53558" spans="8:8">
      <c r="H53558" s="317"/>
    </row>
    <row r="53559" spans="8:8">
      <c r="H53559" s="317"/>
    </row>
    <row r="53560" spans="8:8">
      <c r="H53560" s="317"/>
    </row>
    <row r="53561" spans="8:8">
      <c r="H53561" s="317"/>
    </row>
    <row r="53562" spans="8:8">
      <c r="H53562" s="317"/>
    </row>
    <row r="53563" spans="8:8">
      <c r="H53563" s="317"/>
    </row>
    <row r="53564" spans="8:8">
      <c r="H53564" s="317"/>
    </row>
    <row r="53565" spans="8:8">
      <c r="H53565" s="317"/>
    </row>
    <row r="53566" spans="8:8">
      <c r="H53566" s="317"/>
    </row>
    <row r="53567" spans="8:8">
      <c r="H53567" s="317"/>
    </row>
    <row r="53568" spans="8:8">
      <c r="H53568" s="317"/>
    </row>
    <row r="53569" spans="8:8">
      <c r="H53569" s="317"/>
    </row>
    <row r="53570" spans="8:8">
      <c r="H53570" s="317"/>
    </row>
    <row r="53571" spans="8:8">
      <c r="H53571" s="317"/>
    </row>
    <row r="53572" spans="8:8">
      <c r="H53572" s="317"/>
    </row>
    <row r="53573" spans="8:8">
      <c r="H53573" s="317"/>
    </row>
    <row r="53574" spans="8:8">
      <c r="H53574" s="317"/>
    </row>
    <row r="53575" spans="8:8">
      <c r="H53575" s="317"/>
    </row>
    <row r="53576" spans="8:8">
      <c r="H53576" s="317"/>
    </row>
    <row r="53577" spans="8:8">
      <c r="H53577" s="317"/>
    </row>
    <row r="53578" spans="8:8">
      <c r="H53578" s="317"/>
    </row>
    <row r="53579" spans="8:8">
      <c r="H53579" s="317"/>
    </row>
    <row r="53580" spans="8:8">
      <c r="H53580" s="317"/>
    </row>
    <row r="53581" spans="8:8">
      <c r="H53581" s="317"/>
    </row>
    <row r="53582" spans="8:8">
      <c r="H53582" s="317"/>
    </row>
    <row r="53583" spans="8:8">
      <c r="H53583" s="317"/>
    </row>
    <row r="53584" spans="8:8">
      <c r="H53584" s="317"/>
    </row>
    <row r="53585" spans="8:8">
      <c r="H53585" s="317"/>
    </row>
    <row r="53586" spans="8:8">
      <c r="H53586" s="317"/>
    </row>
    <row r="53587" spans="8:8">
      <c r="H53587" s="317"/>
    </row>
    <row r="53588" spans="8:8">
      <c r="H53588" s="317"/>
    </row>
    <row r="53589" spans="8:8">
      <c r="H53589" s="317"/>
    </row>
    <row r="53590" spans="8:8">
      <c r="H53590" s="317"/>
    </row>
    <row r="53591" spans="8:8">
      <c r="H53591" s="317"/>
    </row>
    <row r="53592" spans="8:8">
      <c r="H53592" s="317"/>
    </row>
    <row r="53593" spans="8:8">
      <c r="H53593" s="317"/>
    </row>
    <row r="53594" spans="8:8">
      <c r="H53594" s="317"/>
    </row>
    <row r="53595" spans="8:8">
      <c r="H53595" s="317"/>
    </row>
    <row r="53596" spans="8:8">
      <c r="H53596" s="317"/>
    </row>
    <row r="53597" spans="8:8">
      <c r="H53597" s="317"/>
    </row>
    <row r="53598" spans="8:8">
      <c r="H53598" s="317"/>
    </row>
    <row r="53599" spans="8:8">
      <c r="H53599" s="317"/>
    </row>
    <row r="53600" spans="8:8">
      <c r="H53600" s="317"/>
    </row>
    <row r="53601" spans="8:8">
      <c r="H53601" s="317"/>
    </row>
    <row r="53602" spans="8:8">
      <c r="H53602" s="317"/>
    </row>
    <row r="53603" spans="8:8">
      <c r="H53603" s="317"/>
    </row>
    <row r="53604" spans="8:8">
      <c r="H53604" s="317"/>
    </row>
    <row r="53605" spans="8:8">
      <c r="H53605" s="317"/>
    </row>
    <row r="53606" spans="8:8">
      <c r="H53606" s="317"/>
    </row>
    <row r="53607" spans="8:8">
      <c r="H53607" s="317"/>
    </row>
    <row r="53608" spans="8:8">
      <c r="H53608" s="317"/>
    </row>
    <row r="53609" spans="8:8">
      <c r="H53609" s="317"/>
    </row>
    <row r="53610" spans="8:8">
      <c r="H53610" s="317"/>
    </row>
    <row r="53611" spans="8:8">
      <c r="H53611" s="317"/>
    </row>
    <row r="53612" spans="8:8">
      <c r="H53612" s="317"/>
    </row>
    <row r="53613" spans="8:8">
      <c r="H53613" s="317"/>
    </row>
    <row r="53614" spans="8:8">
      <c r="H53614" s="317"/>
    </row>
    <row r="53615" spans="8:8">
      <c r="H53615" s="317"/>
    </row>
    <row r="53616" spans="8:8">
      <c r="H53616" s="317"/>
    </row>
    <row r="53617" spans="8:8">
      <c r="H53617" s="317"/>
    </row>
    <row r="53618" spans="8:8">
      <c r="H53618" s="317"/>
    </row>
    <row r="53619" spans="8:8">
      <c r="H53619" s="317"/>
    </row>
    <row r="53620" spans="8:8">
      <c r="H53620" s="317"/>
    </row>
    <row r="53621" spans="8:8">
      <c r="H53621" s="317"/>
    </row>
    <row r="53622" spans="8:8">
      <c r="H53622" s="317"/>
    </row>
    <row r="53623" spans="8:8">
      <c r="H53623" s="317"/>
    </row>
    <row r="53624" spans="8:8">
      <c r="H53624" s="317"/>
    </row>
    <row r="53625" spans="8:8">
      <c r="H53625" s="317"/>
    </row>
    <row r="53626" spans="8:8">
      <c r="H53626" s="317"/>
    </row>
    <row r="53627" spans="8:8">
      <c r="H53627" s="317"/>
    </row>
    <row r="53628" spans="8:8">
      <c r="H53628" s="317"/>
    </row>
    <row r="53629" spans="8:8">
      <c r="H53629" s="317"/>
    </row>
    <row r="53630" spans="8:8">
      <c r="H53630" s="317"/>
    </row>
    <row r="53631" spans="8:8">
      <c r="H53631" s="317"/>
    </row>
    <row r="53632" spans="8:8">
      <c r="H53632" s="317"/>
    </row>
    <row r="53633" spans="8:8">
      <c r="H53633" s="317"/>
    </row>
    <row r="53634" spans="8:8">
      <c r="H53634" s="317"/>
    </row>
    <row r="53635" spans="8:8">
      <c r="H53635" s="317"/>
    </row>
    <row r="53636" spans="8:8">
      <c r="H53636" s="317"/>
    </row>
    <row r="53637" spans="8:8">
      <c r="H53637" s="317"/>
    </row>
    <row r="53638" spans="8:8">
      <c r="H53638" s="317"/>
    </row>
    <row r="53639" spans="8:8">
      <c r="H53639" s="317"/>
    </row>
    <row r="53640" spans="8:8">
      <c r="H53640" s="317"/>
    </row>
    <row r="53641" spans="8:8">
      <c r="H53641" s="317"/>
    </row>
    <row r="53642" spans="8:8">
      <c r="H53642" s="317"/>
    </row>
    <row r="53643" spans="8:8">
      <c r="H53643" s="317"/>
    </row>
    <row r="53644" spans="8:8">
      <c r="H53644" s="317"/>
    </row>
    <row r="53645" spans="8:8">
      <c r="H53645" s="317"/>
    </row>
    <row r="53646" spans="8:8">
      <c r="H53646" s="317"/>
    </row>
    <row r="53647" spans="8:8">
      <c r="H53647" s="317"/>
    </row>
    <row r="53648" spans="8:8">
      <c r="H53648" s="317"/>
    </row>
    <row r="53649" spans="8:8">
      <c r="H53649" s="317"/>
    </row>
    <row r="53650" spans="8:8">
      <c r="H53650" s="317"/>
    </row>
    <row r="53651" spans="8:8">
      <c r="H53651" s="317"/>
    </row>
    <row r="53652" spans="8:8">
      <c r="H53652" s="317"/>
    </row>
    <row r="53653" spans="8:8">
      <c r="H53653" s="317"/>
    </row>
    <row r="53654" spans="8:8">
      <c r="H53654" s="317"/>
    </row>
    <row r="53655" spans="8:8">
      <c r="H53655" s="317"/>
    </row>
    <row r="53656" spans="8:8">
      <c r="H53656" s="317"/>
    </row>
    <row r="53657" spans="8:8">
      <c r="H53657" s="317"/>
    </row>
    <row r="53658" spans="8:8">
      <c r="H53658" s="317"/>
    </row>
    <row r="53659" spans="8:8">
      <c r="H53659" s="317"/>
    </row>
    <row r="53660" spans="8:8">
      <c r="H53660" s="317"/>
    </row>
    <row r="53661" spans="8:8">
      <c r="H53661" s="317"/>
    </row>
    <row r="53662" spans="8:8">
      <c r="H53662" s="317"/>
    </row>
    <row r="53663" spans="8:8">
      <c r="H53663" s="317"/>
    </row>
    <row r="53664" spans="8:8">
      <c r="H53664" s="317"/>
    </row>
    <row r="53665" spans="8:8">
      <c r="H53665" s="317"/>
    </row>
    <row r="53666" spans="8:8">
      <c r="H53666" s="317"/>
    </row>
    <row r="53667" spans="8:8">
      <c r="H53667" s="317"/>
    </row>
    <row r="53668" spans="8:8">
      <c r="H53668" s="317"/>
    </row>
    <row r="53669" spans="8:8">
      <c r="H53669" s="317"/>
    </row>
    <row r="53670" spans="8:8">
      <c r="H53670" s="317"/>
    </row>
    <row r="53671" spans="8:8">
      <c r="H53671" s="317"/>
    </row>
    <row r="53672" spans="8:8">
      <c r="H53672" s="317"/>
    </row>
    <row r="53673" spans="8:8">
      <c r="H53673" s="317"/>
    </row>
    <row r="53674" spans="8:8">
      <c r="H53674" s="317"/>
    </row>
    <row r="53675" spans="8:8">
      <c r="H53675" s="317"/>
    </row>
    <row r="53676" spans="8:8">
      <c r="H53676" s="317"/>
    </row>
    <row r="53677" spans="8:8">
      <c r="H53677" s="317"/>
    </row>
    <row r="53678" spans="8:8">
      <c r="H53678" s="317"/>
    </row>
    <row r="53679" spans="8:8">
      <c r="H53679" s="317"/>
    </row>
    <row r="53680" spans="8:8">
      <c r="H53680" s="317"/>
    </row>
    <row r="53681" spans="8:8">
      <c r="H53681" s="317"/>
    </row>
    <row r="53682" spans="8:8">
      <c r="H53682" s="317"/>
    </row>
    <row r="53683" spans="8:8">
      <c r="H53683" s="317"/>
    </row>
    <row r="53684" spans="8:8">
      <c r="H53684" s="317"/>
    </row>
    <row r="53685" spans="8:8">
      <c r="H53685" s="317"/>
    </row>
    <row r="53686" spans="8:8">
      <c r="H53686" s="317"/>
    </row>
    <row r="53687" spans="8:8">
      <c r="H53687" s="317"/>
    </row>
    <row r="53688" spans="8:8">
      <c r="H53688" s="317"/>
    </row>
    <row r="53689" spans="8:8">
      <c r="H53689" s="317"/>
    </row>
    <row r="53690" spans="8:8">
      <c r="H53690" s="317"/>
    </row>
    <row r="53691" spans="8:8">
      <c r="H53691" s="317"/>
    </row>
    <row r="53692" spans="8:8">
      <c r="H53692" s="317"/>
    </row>
    <row r="53693" spans="8:8">
      <c r="H53693" s="317"/>
    </row>
    <row r="53694" spans="8:8">
      <c r="H53694" s="317"/>
    </row>
    <row r="53695" spans="8:8">
      <c r="H53695" s="317"/>
    </row>
    <row r="53696" spans="8:8">
      <c r="H53696" s="317"/>
    </row>
    <row r="53697" spans="8:8">
      <c r="H53697" s="317"/>
    </row>
    <row r="53698" spans="8:8">
      <c r="H53698" s="317"/>
    </row>
    <row r="53699" spans="8:8">
      <c r="H53699" s="317"/>
    </row>
    <row r="53700" spans="8:8">
      <c r="H53700" s="317"/>
    </row>
    <row r="53701" spans="8:8">
      <c r="H53701" s="317"/>
    </row>
    <row r="53702" spans="8:8">
      <c r="H53702" s="317"/>
    </row>
    <row r="53703" spans="8:8">
      <c r="H53703" s="317"/>
    </row>
    <row r="53704" spans="8:8">
      <c r="H53704" s="317"/>
    </row>
    <row r="53705" spans="8:8">
      <c r="H53705" s="317"/>
    </row>
    <row r="53706" spans="8:8">
      <c r="H53706" s="317"/>
    </row>
    <row r="53707" spans="8:8">
      <c r="H53707" s="317"/>
    </row>
    <row r="53708" spans="8:8">
      <c r="H53708" s="317"/>
    </row>
    <row r="53709" spans="8:8">
      <c r="H53709" s="317"/>
    </row>
    <row r="53710" spans="8:8">
      <c r="H53710" s="317"/>
    </row>
    <row r="53711" spans="8:8">
      <c r="H53711" s="317"/>
    </row>
    <row r="53712" spans="8:8">
      <c r="H53712" s="317"/>
    </row>
    <row r="53713" spans="8:8">
      <c r="H53713" s="317"/>
    </row>
    <row r="53714" spans="8:8">
      <c r="H53714" s="317"/>
    </row>
    <row r="53715" spans="8:8">
      <c r="H53715" s="317"/>
    </row>
    <row r="53716" spans="8:8">
      <c r="H53716" s="317"/>
    </row>
    <row r="53717" spans="8:8">
      <c r="H53717" s="317"/>
    </row>
    <row r="53718" spans="8:8">
      <c r="H53718" s="317"/>
    </row>
    <row r="53719" spans="8:8">
      <c r="H53719" s="317"/>
    </row>
    <row r="53720" spans="8:8">
      <c r="H53720" s="317"/>
    </row>
    <row r="53721" spans="8:8">
      <c r="H53721" s="317"/>
    </row>
    <row r="53722" spans="8:8">
      <c r="H53722" s="317"/>
    </row>
    <row r="53723" spans="8:8">
      <c r="H53723" s="317"/>
    </row>
    <row r="53724" spans="8:8">
      <c r="H53724" s="317"/>
    </row>
    <row r="53725" spans="8:8">
      <c r="H53725" s="317"/>
    </row>
    <row r="53726" spans="8:8">
      <c r="H53726" s="317"/>
    </row>
    <row r="53727" spans="8:8">
      <c r="H53727" s="317"/>
    </row>
    <row r="53728" spans="8:8">
      <c r="H53728" s="317"/>
    </row>
    <row r="53729" spans="8:8">
      <c r="H53729" s="317"/>
    </row>
    <row r="53730" spans="8:8">
      <c r="H53730" s="317"/>
    </row>
    <row r="53731" spans="8:8">
      <c r="H53731" s="317"/>
    </row>
    <row r="53732" spans="8:8">
      <c r="H53732" s="317"/>
    </row>
    <row r="53733" spans="8:8">
      <c r="H53733" s="317"/>
    </row>
    <row r="53734" spans="8:8">
      <c r="H53734" s="317"/>
    </row>
    <row r="53735" spans="8:8">
      <c r="H53735" s="317"/>
    </row>
    <row r="53736" spans="8:8">
      <c r="H53736" s="317"/>
    </row>
    <row r="53737" spans="8:8">
      <c r="H53737" s="317"/>
    </row>
    <row r="53738" spans="8:8">
      <c r="H53738" s="317"/>
    </row>
    <row r="53739" spans="8:8">
      <c r="H53739" s="317"/>
    </row>
    <row r="53740" spans="8:8">
      <c r="H53740" s="317"/>
    </row>
    <row r="53741" spans="8:8">
      <c r="H53741" s="317"/>
    </row>
    <row r="53742" spans="8:8">
      <c r="H53742" s="317"/>
    </row>
    <row r="53743" spans="8:8">
      <c r="H53743" s="317"/>
    </row>
    <row r="53744" spans="8:8">
      <c r="H53744" s="317"/>
    </row>
    <row r="53745" spans="8:8">
      <c r="H53745" s="317"/>
    </row>
    <row r="53746" spans="8:8">
      <c r="H53746" s="317"/>
    </row>
    <row r="53747" spans="8:8">
      <c r="H53747" s="317"/>
    </row>
    <row r="53748" spans="8:8">
      <c r="H53748" s="317"/>
    </row>
    <row r="53749" spans="8:8">
      <c r="H53749" s="317"/>
    </row>
    <row r="53750" spans="8:8">
      <c r="H53750" s="317"/>
    </row>
    <row r="53751" spans="8:8">
      <c r="H53751" s="317"/>
    </row>
    <row r="53752" spans="8:8">
      <c r="H53752" s="317"/>
    </row>
    <row r="53753" spans="8:8">
      <c r="H53753" s="317"/>
    </row>
    <row r="53754" spans="8:8">
      <c r="H53754" s="317"/>
    </row>
    <row r="53755" spans="8:8">
      <c r="H53755" s="317"/>
    </row>
    <row r="53756" spans="8:8">
      <c r="H53756" s="317"/>
    </row>
    <row r="53757" spans="8:8">
      <c r="H53757" s="317"/>
    </row>
    <row r="53758" spans="8:8">
      <c r="H53758" s="317"/>
    </row>
    <row r="53759" spans="8:8">
      <c r="H53759" s="317"/>
    </row>
    <row r="53760" spans="8:8">
      <c r="H53760" s="317"/>
    </row>
    <row r="53761" spans="8:8">
      <c r="H53761" s="317"/>
    </row>
    <row r="53762" spans="8:8">
      <c r="H53762" s="317"/>
    </row>
    <row r="53763" spans="8:8">
      <c r="H53763" s="317"/>
    </row>
    <row r="53764" spans="8:8">
      <c r="H53764" s="317"/>
    </row>
    <row r="53765" spans="8:8">
      <c r="H53765" s="317"/>
    </row>
    <row r="53766" spans="8:8">
      <c r="H53766" s="317"/>
    </row>
    <row r="53767" spans="8:8">
      <c r="H53767" s="317"/>
    </row>
    <row r="53768" spans="8:8">
      <c r="H53768" s="317"/>
    </row>
    <row r="53769" spans="8:8">
      <c r="H53769" s="317"/>
    </row>
    <row r="53770" spans="8:8">
      <c r="H53770" s="317"/>
    </row>
    <row r="53771" spans="8:8">
      <c r="H53771" s="317"/>
    </row>
    <row r="53772" spans="8:8">
      <c r="H53772" s="317"/>
    </row>
    <row r="53773" spans="8:8">
      <c r="H53773" s="317"/>
    </row>
    <row r="53774" spans="8:8">
      <c r="H53774" s="317"/>
    </row>
    <row r="53775" spans="8:8">
      <c r="H53775" s="317"/>
    </row>
    <row r="53776" spans="8:8">
      <c r="H53776" s="317"/>
    </row>
    <row r="53777" spans="8:8">
      <c r="H53777" s="317"/>
    </row>
    <row r="53778" spans="8:8">
      <c r="H53778" s="317"/>
    </row>
    <row r="53779" spans="8:8">
      <c r="H53779" s="317"/>
    </row>
    <row r="53780" spans="8:8">
      <c r="H53780" s="317"/>
    </row>
    <row r="53781" spans="8:8">
      <c r="H53781" s="317"/>
    </row>
    <row r="53782" spans="8:8">
      <c r="H53782" s="317"/>
    </row>
    <row r="53783" spans="8:8">
      <c r="H53783" s="317"/>
    </row>
    <row r="53784" spans="8:8">
      <c r="H53784" s="317"/>
    </row>
    <row r="53785" spans="8:8">
      <c r="H53785" s="317"/>
    </row>
    <row r="53786" spans="8:8">
      <c r="H53786" s="317"/>
    </row>
    <row r="53787" spans="8:8">
      <c r="H53787" s="317"/>
    </row>
    <row r="53788" spans="8:8">
      <c r="H53788" s="317"/>
    </row>
    <row r="53789" spans="8:8">
      <c r="H53789" s="317"/>
    </row>
    <row r="53790" spans="8:8">
      <c r="H53790" s="317"/>
    </row>
    <row r="53791" spans="8:8">
      <c r="H53791" s="317"/>
    </row>
    <row r="53792" spans="8:8">
      <c r="H53792" s="317"/>
    </row>
    <row r="53793" spans="8:8">
      <c r="H53793" s="317"/>
    </row>
    <row r="53794" spans="8:8">
      <c r="H53794" s="317"/>
    </row>
    <row r="53795" spans="8:8">
      <c r="H53795" s="317"/>
    </row>
    <row r="53796" spans="8:8">
      <c r="H53796" s="317"/>
    </row>
    <row r="53797" spans="8:8">
      <c r="H53797" s="317"/>
    </row>
    <row r="53798" spans="8:8">
      <c r="H53798" s="317"/>
    </row>
    <row r="53799" spans="8:8">
      <c r="H53799" s="317"/>
    </row>
    <row r="53800" spans="8:8">
      <c r="H53800" s="317"/>
    </row>
    <row r="53801" spans="8:8">
      <c r="H53801" s="317"/>
    </row>
    <row r="53802" spans="8:8">
      <c r="H53802" s="317"/>
    </row>
    <row r="53803" spans="8:8">
      <c r="H53803" s="317"/>
    </row>
    <row r="53804" spans="8:8">
      <c r="H53804" s="317"/>
    </row>
    <row r="53805" spans="8:8">
      <c r="H53805" s="317"/>
    </row>
    <row r="53806" spans="8:8">
      <c r="H53806" s="317"/>
    </row>
    <row r="53807" spans="8:8">
      <c r="H53807" s="317"/>
    </row>
    <row r="53808" spans="8:8">
      <c r="H53808" s="317"/>
    </row>
    <row r="53809" spans="8:8">
      <c r="H53809" s="317"/>
    </row>
    <row r="53810" spans="8:8">
      <c r="H53810" s="317"/>
    </row>
    <row r="53811" spans="8:8">
      <c r="H53811" s="317"/>
    </row>
    <row r="53812" spans="8:8">
      <c r="H53812" s="317"/>
    </row>
    <row r="53813" spans="8:8">
      <c r="H53813" s="317"/>
    </row>
    <row r="53814" spans="8:8">
      <c r="H53814" s="317"/>
    </row>
    <row r="53815" spans="8:8">
      <c r="H53815" s="317"/>
    </row>
    <row r="53816" spans="8:8">
      <c r="H53816" s="317"/>
    </row>
    <row r="53817" spans="8:8">
      <c r="H53817" s="317"/>
    </row>
    <row r="53818" spans="8:8">
      <c r="H53818" s="317"/>
    </row>
    <row r="53819" spans="8:8">
      <c r="H53819" s="317"/>
    </row>
    <row r="53820" spans="8:8">
      <c r="H53820" s="317"/>
    </row>
    <row r="53821" spans="8:8">
      <c r="H53821" s="317"/>
    </row>
    <row r="53822" spans="8:8">
      <c r="H53822" s="317"/>
    </row>
    <row r="53823" spans="8:8">
      <c r="H53823" s="317"/>
    </row>
    <row r="53824" spans="8:8">
      <c r="H53824" s="317"/>
    </row>
    <row r="53825" spans="8:8">
      <c r="H53825" s="317"/>
    </row>
    <row r="53826" spans="8:8">
      <c r="H53826" s="317"/>
    </row>
    <row r="53827" spans="8:8">
      <c r="H53827" s="317"/>
    </row>
    <row r="53828" spans="8:8">
      <c r="H53828" s="317"/>
    </row>
    <row r="53829" spans="8:8">
      <c r="H53829" s="317"/>
    </row>
    <row r="53830" spans="8:8">
      <c r="H53830" s="317"/>
    </row>
    <row r="53831" spans="8:8">
      <c r="H53831" s="317"/>
    </row>
    <row r="53832" spans="8:8">
      <c r="H53832" s="317"/>
    </row>
    <row r="53833" spans="8:8">
      <c r="H53833" s="317"/>
    </row>
    <row r="53834" spans="8:8">
      <c r="H53834" s="317"/>
    </row>
    <row r="53835" spans="8:8">
      <c r="H53835" s="317"/>
    </row>
    <row r="53836" spans="8:8">
      <c r="H53836" s="317"/>
    </row>
    <row r="53837" spans="8:8">
      <c r="H53837" s="317"/>
    </row>
    <row r="53838" spans="8:8">
      <c r="H53838" s="317"/>
    </row>
    <row r="53839" spans="8:8">
      <c r="H53839" s="317"/>
    </row>
    <row r="53840" spans="8:8">
      <c r="H53840" s="317"/>
    </row>
    <row r="53841" spans="8:8">
      <c r="H53841" s="317"/>
    </row>
    <row r="53842" spans="8:8">
      <c r="H53842" s="317"/>
    </row>
    <row r="53843" spans="8:8">
      <c r="H53843" s="317"/>
    </row>
    <row r="53844" spans="8:8">
      <c r="H53844" s="317"/>
    </row>
    <row r="53845" spans="8:8">
      <c r="H53845" s="317"/>
    </row>
    <row r="53846" spans="8:8">
      <c r="H53846" s="317"/>
    </row>
    <row r="53847" spans="8:8">
      <c r="H53847" s="317"/>
    </row>
    <row r="53848" spans="8:8">
      <c r="H53848" s="317"/>
    </row>
    <row r="53849" spans="8:8">
      <c r="H53849" s="317"/>
    </row>
    <row r="53850" spans="8:8">
      <c r="H53850" s="317"/>
    </row>
    <row r="53851" spans="8:8">
      <c r="H53851" s="317"/>
    </row>
    <row r="53852" spans="8:8">
      <c r="H53852" s="317"/>
    </row>
    <row r="53853" spans="8:8">
      <c r="H53853" s="317"/>
    </row>
    <row r="53854" spans="8:8">
      <c r="H53854" s="317"/>
    </row>
    <row r="53855" spans="8:8">
      <c r="H53855" s="317"/>
    </row>
    <row r="53856" spans="8:8">
      <c r="H53856" s="317"/>
    </row>
    <row r="53857" spans="8:8">
      <c r="H53857" s="317"/>
    </row>
    <row r="53858" spans="8:8">
      <c r="H53858" s="317"/>
    </row>
    <row r="53859" spans="8:8">
      <c r="H53859" s="317"/>
    </row>
    <row r="53860" spans="8:8">
      <c r="H53860" s="317"/>
    </row>
    <row r="53861" spans="8:8">
      <c r="H53861" s="317"/>
    </row>
    <row r="53862" spans="8:8">
      <c r="H53862" s="317"/>
    </row>
    <row r="53863" spans="8:8">
      <c r="H53863" s="317"/>
    </row>
    <row r="53864" spans="8:8">
      <c r="H53864" s="317"/>
    </row>
    <row r="53865" spans="8:8">
      <c r="H53865" s="317"/>
    </row>
    <row r="53866" spans="8:8">
      <c r="H53866" s="317"/>
    </row>
    <row r="53867" spans="8:8">
      <c r="H53867" s="317"/>
    </row>
    <row r="53868" spans="8:8">
      <c r="H53868" s="317"/>
    </row>
    <row r="53869" spans="8:8">
      <c r="H53869" s="317"/>
    </row>
    <row r="53870" spans="8:8">
      <c r="H53870" s="317"/>
    </row>
    <row r="53871" spans="8:8">
      <c r="H53871" s="317"/>
    </row>
    <row r="53872" spans="8:8">
      <c r="H53872" s="317"/>
    </row>
    <row r="53873" spans="8:8">
      <c r="H53873" s="317"/>
    </row>
    <row r="53874" spans="8:8">
      <c r="H53874" s="317"/>
    </row>
    <row r="53875" spans="8:8">
      <c r="H53875" s="317"/>
    </row>
    <row r="53876" spans="8:8">
      <c r="H53876" s="317"/>
    </row>
    <row r="53877" spans="8:8">
      <c r="H53877" s="317"/>
    </row>
    <row r="53878" spans="8:8">
      <c r="H53878" s="317"/>
    </row>
    <row r="53879" spans="8:8">
      <c r="H53879" s="317"/>
    </row>
    <row r="53880" spans="8:8">
      <c r="H53880" s="317"/>
    </row>
    <row r="53881" spans="8:8">
      <c r="H53881" s="317"/>
    </row>
    <row r="53882" spans="8:8">
      <c r="H53882" s="317"/>
    </row>
    <row r="53883" spans="8:8">
      <c r="H53883" s="317"/>
    </row>
    <row r="53884" spans="8:8">
      <c r="H53884" s="317"/>
    </row>
    <row r="53885" spans="8:8">
      <c r="H53885" s="317"/>
    </row>
    <row r="53886" spans="8:8">
      <c r="H53886" s="317"/>
    </row>
    <row r="53887" spans="8:8">
      <c r="H53887" s="317"/>
    </row>
    <row r="53888" spans="8:8">
      <c r="H53888" s="317"/>
    </row>
    <row r="53889" spans="8:8">
      <c r="H53889" s="317"/>
    </row>
    <row r="53890" spans="8:8">
      <c r="H53890" s="317"/>
    </row>
    <row r="53891" spans="8:8">
      <c r="H53891" s="317"/>
    </row>
    <row r="53892" spans="8:8">
      <c r="H53892" s="317"/>
    </row>
    <row r="53893" spans="8:8">
      <c r="H53893" s="317"/>
    </row>
    <row r="53894" spans="8:8">
      <c r="H53894" s="317"/>
    </row>
    <row r="53895" spans="8:8">
      <c r="H53895" s="317"/>
    </row>
    <row r="53896" spans="8:8">
      <c r="H53896" s="317"/>
    </row>
    <row r="53897" spans="8:8">
      <c r="H53897" s="317"/>
    </row>
    <row r="53898" spans="8:8">
      <c r="H53898" s="317"/>
    </row>
    <row r="53899" spans="8:8">
      <c r="H53899" s="317"/>
    </row>
    <row r="53900" spans="8:8">
      <c r="H53900" s="317"/>
    </row>
    <row r="53901" spans="8:8">
      <c r="H53901" s="317"/>
    </row>
    <row r="53902" spans="8:8">
      <c r="H53902" s="317"/>
    </row>
    <row r="53903" spans="8:8">
      <c r="H53903" s="317"/>
    </row>
    <row r="53904" spans="8:8">
      <c r="H53904" s="317"/>
    </row>
    <row r="53905" spans="8:8">
      <c r="H53905" s="317"/>
    </row>
    <row r="53906" spans="8:8">
      <c r="H53906" s="317"/>
    </row>
    <row r="53907" spans="8:8">
      <c r="H53907" s="317"/>
    </row>
    <row r="53908" spans="8:8">
      <c r="H53908" s="317"/>
    </row>
    <row r="53909" spans="8:8">
      <c r="H53909" s="317"/>
    </row>
    <row r="53910" spans="8:8">
      <c r="H53910" s="317"/>
    </row>
    <row r="53911" spans="8:8">
      <c r="H53911" s="317"/>
    </row>
    <row r="53912" spans="8:8">
      <c r="H53912" s="317"/>
    </row>
    <row r="53913" spans="8:8">
      <c r="H53913" s="317"/>
    </row>
    <row r="53914" spans="8:8">
      <c r="H53914" s="317"/>
    </row>
    <row r="53915" spans="8:8">
      <c r="H53915" s="317"/>
    </row>
    <row r="53916" spans="8:8">
      <c r="H53916" s="317"/>
    </row>
    <row r="53917" spans="8:8">
      <c r="H53917" s="317"/>
    </row>
    <row r="53918" spans="8:8">
      <c r="H53918" s="317"/>
    </row>
    <row r="53919" spans="8:8">
      <c r="H53919" s="317"/>
    </row>
    <row r="53920" spans="8:8">
      <c r="H53920" s="317"/>
    </row>
    <row r="53921" spans="8:8">
      <c r="H53921" s="317"/>
    </row>
    <row r="53922" spans="8:8">
      <c r="H53922" s="317"/>
    </row>
    <row r="53923" spans="8:8">
      <c r="H53923" s="317"/>
    </row>
    <row r="53924" spans="8:8">
      <c r="H53924" s="317"/>
    </row>
    <row r="53925" spans="8:8">
      <c r="H53925" s="317"/>
    </row>
    <row r="53926" spans="8:8">
      <c r="H53926" s="317"/>
    </row>
    <row r="53927" spans="8:8">
      <c r="H53927" s="317"/>
    </row>
    <row r="53928" spans="8:8">
      <c r="H53928" s="317"/>
    </row>
    <row r="53929" spans="8:8">
      <c r="H53929" s="317"/>
    </row>
    <row r="53930" spans="8:8">
      <c r="H53930" s="317"/>
    </row>
    <row r="53931" spans="8:8">
      <c r="H53931" s="317"/>
    </row>
    <row r="53932" spans="8:8">
      <c r="H53932" s="317"/>
    </row>
    <row r="53933" spans="8:8">
      <c r="H53933" s="317"/>
    </row>
    <row r="53934" spans="8:8">
      <c r="H53934" s="317"/>
    </row>
    <row r="53935" spans="8:8">
      <c r="H53935" s="317"/>
    </row>
    <row r="53936" spans="8:8">
      <c r="H53936" s="317"/>
    </row>
    <row r="53937" spans="8:8">
      <c r="H53937" s="317"/>
    </row>
    <row r="53938" spans="8:8">
      <c r="H53938" s="317"/>
    </row>
    <row r="53939" spans="8:8">
      <c r="H53939" s="317"/>
    </row>
    <row r="53940" spans="8:8">
      <c r="H53940" s="317"/>
    </row>
    <row r="53941" spans="8:8">
      <c r="H53941" s="317"/>
    </row>
    <row r="53942" spans="8:8">
      <c r="H53942" s="317"/>
    </row>
    <row r="53943" spans="8:8">
      <c r="H53943" s="317"/>
    </row>
    <row r="53944" spans="8:8">
      <c r="H53944" s="317"/>
    </row>
    <row r="53945" spans="8:8">
      <c r="H53945" s="317"/>
    </row>
    <row r="53946" spans="8:8">
      <c r="H53946" s="317"/>
    </row>
    <row r="53947" spans="8:8">
      <c r="H53947" s="317"/>
    </row>
    <row r="53948" spans="8:8">
      <c r="H53948" s="317"/>
    </row>
    <row r="53949" spans="8:8">
      <c r="H53949" s="317"/>
    </row>
    <row r="53950" spans="8:8">
      <c r="H53950" s="317"/>
    </row>
    <row r="53951" spans="8:8">
      <c r="H53951" s="317"/>
    </row>
    <row r="53952" spans="8:8">
      <c r="H53952" s="317"/>
    </row>
    <row r="53953" spans="8:8">
      <c r="H53953" s="317"/>
    </row>
    <row r="53954" spans="8:8">
      <c r="H53954" s="317"/>
    </row>
    <row r="53955" spans="8:8">
      <c r="H53955" s="317"/>
    </row>
    <row r="53956" spans="8:8">
      <c r="H53956" s="317"/>
    </row>
    <row r="53957" spans="8:8">
      <c r="H53957" s="317"/>
    </row>
    <row r="53958" spans="8:8">
      <c r="H53958" s="317"/>
    </row>
    <row r="53959" spans="8:8">
      <c r="H53959" s="317"/>
    </row>
    <row r="53960" spans="8:8">
      <c r="H53960" s="317"/>
    </row>
    <row r="53961" spans="8:8">
      <c r="H53961" s="317"/>
    </row>
    <row r="53962" spans="8:8">
      <c r="H53962" s="317"/>
    </row>
    <row r="53963" spans="8:8">
      <c r="H53963" s="317"/>
    </row>
    <row r="53964" spans="8:8">
      <c r="H53964" s="317"/>
    </row>
    <row r="53965" spans="8:8">
      <c r="H53965" s="317"/>
    </row>
    <row r="53966" spans="8:8">
      <c r="H53966" s="317"/>
    </row>
    <row r="53967" spans="8:8">
      <c r="H53967" s="317"/>
    </row>
    <row r="53968" spans="8:8">
      <c r="H53968" s="317"/>
    </row>
    <row r="53969" spans="8:8">
      <c r="H53969" s="317"/>
    </row>
    <row r="53970" spans="8:8">
      <c r="H53970" s="317"/>
    </row>
    <row r="53971" spans="8:8">
      <c r="H53971" s="317"/>
    </row>
    <row r="53972" spans="8:8">
      <c r="H53972" s="317"/>
    </row>
    <row r="53973" spans="8:8">
      <c r="H53973" s="317"/>
    </row>
    <row r="53974" spans="8:8">
      <c r="H53974" s="317"/>
    </row>
    <row r="53975" spans="8:8">
      <c r="H53975" s="317"/>
    </row>
    <row r="53976" spans="8:8">
      <c r="H53976" s="317"/>
    </row>
    <row r="53977" spans="8:8">
      <c r="H53977" s="317"/>
    </row>
    <row r="53978" spans="8:8">
      <c r="H53978" s="317"/>
    </row>
    <row r="53979" spans="8:8">
      <c r="H53979" s="317"/>
    </row>
    <row r="53980" spans="8:8">
      <c r="H53980" s="317"/>
    </row>
    <row r="53981" spans="8:8">
      <c r="H53981" s="317"/>
    </row>
    <row r="53982" spans="8:8">
      <c r="H53982" s="317"/>
    </row>
    <row r="53983" spans="8:8">
      <c r="H53983" s="317"/>
    </row>
    <row r="53984" spans="8:8">
      <c r="H53984" s="317"/>
    </row>
    <row r="53985" spans="8:8">
      <c r="H53985" s="317"/>
    </row>
    <row r="53986" spans="8:8">
      <c r="H53986" s="317"/>
    </row>
    <row r="53987" spans="8:8">
      <c r="H53987" s="317"/>
    </row>
    <row r="53988" spans="8:8">
      <c r="H53988" s="317"/>
    </row>
    <row r="53989" spans="8:8">
      <c r="H53989" s="317"/>
    </row>
    <row r="53990" spans="8:8">
      <c r="H53990" s="317"/>
    </row>
    <row r="53991" spans="8:8">
      <c r="H53991" s="317"/>
    </row>
    <row r="53992" spans="8:8">
      <c r="H53992" s="317"/>
    </row>
    <row r="53993" spans="8:8">
      <c r="H53993" s="317"/>
    </row>
    <row r="53994" spans="8:8">
      <c r="H53994" s="317"/>
    </row>
    <row r="53995" spans="8:8">
      <c r="H53995" s="317"/>
    </row>
    <row r="53996" spans="8:8">
      <c r="H53996" s="317"/>
    </row>
    <row r="53997" spans="8:8">
      <c r="H53997" s="317"/>
    </row>
    <row r="53998" spans="8:8">
      <c r="H53998" s="317"/>
    </row>
    <row r="53999" spans="8:8">
      <c r="H53999" s="317"/>
    </row>
    <row r="54000" spans="8:8">
      <c r="H54000" s="317"/>
    </row>
    <row r="54001" spans="8:8">
      <c r="H54001" s="317"/>
    </row>
    <row r="54002" spans="8:8">
      <c r="H54002" s="317"/>
    </row>
    <row r="54003" spans="8:8">
      <c r="H54003" s="317"/>
    </row>
    <row r="54004" spans="8:8">
      <c r="H54004" s="317"/>
    </row>
    <row r="54005" spans="8:8">
      <c r="H54005" s="317"/>
    </row>
    <row r="54006" spans="8:8">
      <c r="H54006" s="317"/>
    </row>
    <row r="54007" spans="8:8">
      <c r="H54007" s="317"/>
    </row>
    <row r="54008" spans="8:8">
      <c r="H54008" s="317"/>
    </row>
    <row r="54009" spans="8:8">
      <c r="H54009" s="317"/>
    </row>
    <row r="54010" spans="8:8">
      <c r="H54010" s="317"/>
    </row>
    <row r="54011" spans="8:8">
      <c r="H54011" s="317"/>
    </row>
    <row r="54012" spans="8:8">
      <c r="H54012" s="317"/>
    </row>
    <row r="54013" spans="8:8">
      <c r="H54013" s="317"/>
    </row>
    <row r="54014" spans="8:8">
      <c r="H54014" s="317"/>
    </row>
    <row r="54015" spans="8:8">
      <c r="H54015" s="317"/>
    </row>
    <row r="54016" spans="8:8">
      <c r="H54016" s="317"/>
    </row>
    <row r="54017" spans="8:8">
      <c r="H54017" s="317"/>
    </row>
    <row r="54018" spans="8:8">
      <c r="H54018" s="317"/>
    </row>
    <row r="54019" spans="8:8">
      <c r="H54019" s="317"/>
    </row>
    <row r="54020" spans="8:8">
      <c r="H54020" s="317"/>
    </row>
    <row r="54021" spans="8:8">
      <c r="H54021" s="317"/>
    </row>
    <row r="54022" spans="8:8">
      <c r="H54022" s="317"/>
    </row>
    <row r="54023" spans="8:8">
      <c r="H54023" s="317"/>
    </row>
    <row r="54024" spans="8:8">
      <c r="H54024" s="317"/>
    </row>
    <row r="54025" spans="8:8">
      <c r="H54025" s="317"/>
    </row>
    <row r="54026" spans="8:8">
      <c r="H54026" s="317"/>
    </row>
    <row r="54027" spans="8:8">
      <c r="H54027" s="317"/>
    </row>
    <row r="54028" spans="8:8">
      <c r="H54028" s="317"/>
    </row>
    <row r="54029" spans="8:8">
      <c r="H54029" s="317"/>
    </row>
    <row r="54030" spans="8:8">
      <c r="H54030" s="317"/>
    </row>
    <row r="54031" spans="8:8">
      <c r="H54031" s="317"/>
    </row>
    <row r="54032" spans="8:8">
      <c r="H54032" s="317"/>
    </row>
    <row r="54033" spans="8:8">
      <c r="H54033" s="317"/>
    </row>
    <row r="54034" spans="8:8">
      <c r="H54034" s="317"/>
    </row>
    <row r="54035" spans="8:8">
      <c r="H54035" s="317"/>
    </row>
    <row r="54036" spans="8:8">
      <c r="H54036" s="317"/>
    </row>
    <row r="54037" spans="8:8">
      <c r="H54037" s="317"/>
    </row>
    <row r="54038" spans="8:8">
      <c r="H54038" s="317"/>
    </row>
    <row r="54039" spans="8:8">
      <c r="H54039" s="317"/>
    </row>
    <row r="54040" spans="8:8">
      <c r="H54040" s="317"/>
    </row>
    <row r="54041" spans="8:8">
      <c r="H54041" s="317"/>
    </row>
    <row r="54042" spans="8:8">
      <c r="H54042" s="317"/>
    </row>
    <row r="54043" spans="8:8">
      <c r="H54043" s="317"/>
    </row>
    <row r="54044" spans="8:8">
      <c r="H54044" s="317"/>
    </row>
    <row r="54045" spans="8:8">
      <c r="H54045" s="317"/>
    </row>
    <row r="54046" spans="8:8">
      <c r="H54046" s="317"/>
    </row>
    <row r="54047" spans="8:8">
      <c r="H54047" s="317"/>
    </row>
    <row r="54048" spans="8:8">
      <c r="H54048" s="317"/>
    </row>
    <row r="54049" spans="8:8">
      <c r="H54049" s="317"/>
    </row>
    <row r="54050" spans="8:8">
      <c r="H54050" s="317"/>
    </row>
    <row r="54051" spans="8:8">
      <c r="H54051" s="317"/>
    </row>
    <row r="54052" spans="8:8">
      <c r="H54052" s="317"/>
    </row>
    <row r="54053" spans="8:8">
      <c r="H54053" s="317"/>
    </row>
    <row r="54054" spans="8:8">
      <c r="H54054" s="317"/>
    </row>
    <row r="54055" spans="8:8">
      <c r="H54055" s="317"/>
    </row>
    <row r="54056" spans="8:8">
      <c r="H54056" s="317"/>
    </row>
    <row r="54057" spans="8:8">
      <c r="H54057" s="317"/>
    </row>
    <row r="54058" spans="8:8">
      <c r="H54058" s="317"/>
    </row>
    <row r="54059" spans="8:8">
      <c r="H54059" s="317"/>
    </row>
    <row r="54060" spans="8:8">
      <c r="H54060" s="317"/>
    </row>
    <row r="54061" spans="8:8">
      <c r="H54061" s="317"/>
    </row>
    <row r="54062" spans="8:8">
      <c r="H54062" s="317"/>
    </row>
    <row r="54063" spans="8:8">
      <c r="H54063" s="317"/>
    </row>
    <row r="54064" spans="8:8">
      <c r="H54064" s="317"/>
    </row>
    <row r="54065" spans="8:8">
      <c r="H54065" s="317"/>
    </row>
    <row r="54066" spans="8:8">
      <c r="H54066" s="317"/>
    </row>
    <row r="54067" spans="8:8">
      <c r="H54067" s="317"/>
    </row>
    <row r="54068" spans="8:8">
      <c r="H54068" s="317"/>
    </row>
    <row r="54069" spans="8:8">
      <c r="H54069" s="317"/>
    </row>
    <row r="54070" spans="8:8">
      <c r="H54070" s="317"/>
    </row>
    <row r="54071" spans="8:8">
      <c r="H54071" s="317"/>
    </row>
    <row r="54072" spans="8:8">
      <c r="H54072" s="317"/>
    </row>
    <row r="54073" spans="8:8">
      <c r="H54073" s="317"/>
    </row>
    <row r="54074" spans="8:8">
      <c r="H54074" s="317"/>
    </row>
    <row r="54075" spans="8:8">
      <c r="H54075" s="317"/>
    </row>
    <row r="54076" spans="8:8">
      <c r="H54076" s="317"/>
    </row>
    <row r="54077" spans="8:8">
      <c r="H54077" s="317"/>
    </row>
    <row r="54078" spans="8:8">
      <c r="H54078" s="317"/>
    </row>
    <row r="54079" spans="8:8">
      <c r="H54079" s="317"/>
    </row>
    <row r="54080" spans="8:8">
      <c r="H54080" s="317"/>
    </row>
    <row r="54081" spans="8:8">
      <c r="H54081" s="317"/>
    </row>
    <row r="54082" spans="8:8">
      <c r="H54082" s="317"/>
    </row>
    <row r="54083" spans="8:8">
      <c r="H54083" s="317"/>
    </row>
    <row r="54084" spans="8:8">
      <c r="H54084" s="317"/>
    </row>
    <row r="54085" spans="8:8">
      <c r="H54085" s="317"/>
    </row>
    <row r="54086" spans="8:8">
      <c r="H54086" s="317"/>
    </row>
    <row r="54087" spans="8:8">
      <c r="H54087" s="317"/>
    </row>
    <row r="54088" spans="8:8">
      <c r="H54088" s="317"/>
    </row>
    <row r="54089" spans="8:8">
      <c r="H54089" s="317"/>
    </row>
    <row r="54090" spans="8:8">
      <c r="H54090" s="317"/>
    </row>
    <row r="54091" spans="8:8">
      <c r="H54091" s="317"/>
    </row>
    <row r="54092" spans="8:8">
      <c r="H54092" s="317"/>
    </row>
    <row r="54093" spans="8:8">
      <c r="H54093" s="317"/>
    </row>
    <row r="54094" spans="8:8">
      <c r="H54094" s="317"/>
    </row>
    <row r="54095" spans="8:8">
      <c r="H54095" s="317"/>
    </row>
    <row r="54096" spans="8:8">
      <c r="H54096" s="317"/>
    </row>
    <row r="54097" spans="8:8">
      <c r="H54097" s="317"/>
    </row>
    <row r="54098" spans="8:8">
      <c r="H54098" s="317"/>
    </row>
    <row r="54099" spans="8:8">
      <c r="H54099" s="317"/>
    </row>
    <row r="54100" spans="8:8">
      <c r="H54100" s="317"/>
    </row>
    <row r="54101" spans="8:8">
      <c r="H54101" s="317"/>
    </row>
    <row r="54102" spans="8:8">
      <c r="H54102" s="317"/>
    </row>
    <row r="54103" spans="8:8">
      <c r="H54103" s="317"/>
    </row>
    <row r="54104" spans="8:8">
      <c r="H54104" s="317"/>
    </row>
    <row r="54105" spans="8:8">
      <c r="H54105" s="317"/>
    </row>
    <row r="54106" spans="8:8">
      <c r="H54106" s="317"/>
    </row>
    <row r="54107" spans="8:8">
      <c r="H54107" s="317"/>
    </row>
    <row r="54108" spans="8:8">
      <c r="H54108" s="317"/>
    </row>
    <row r="54109" spans="8:8">
      <c r="H54109" s="317"/>
    </row>
    <row r="54110" spans="8:8">
      <c r="H54110" s="317"/>
    </row>
    <row r="54111" spans="8:8">
      <c r="H54111" s="317"/>
    </row>
    <row r="54112" spans="8:8">
      <c r="H54112" s="317"/>
    </row>
    <row r="54113" spans="8:8">
      <c r="H54113" s="317"/>
    </row>
    <row r="54114" spans="8:8">
      <c r="H54114" s="317"/>
    </row>
    <row r="54115" spans="8:8">
      <c r="H54115" s="317"/>
    </row>
    <row r="54116" spans="8:8">
      <c r="H54116" s="317"/>
    </row>
    <row r="54117" spans="8:8">
      <c r="H54117" s="317"/>
    </row>
    <row r="54118" spans="8:8">
      <c r="H54118" s="317"/>
    </row>
    <row r="54119" spans="8:8">
      <c r="H54119" s="317"/>
    </row>
    <row r="54120" spans="8:8">
      <c r="H54120" s="317"/>
    </row>
    <row r="54121" spans="8:8">
      <c r="H54121" s="317"/>
    </row>
    <row r="54122" spans="8:8">
      <c r="H54122" s="317"/>
    </row>
    <row r="54123" spans="8:8">
      <c r="H54123" s="317"/>
    </row>
    <row r="54124" spans="8:8">
      <c r="H54124" s="317"/>
    </row>
    <row r="54125" spans="8:8">
      <c r="H54125" s="317"/>
    </row>
    <row r="54126" spans="8:8">
      <c r="H54126" s="317"/>
    </row>
    <row r="54127" spans="8:8">
      <c r="H54127" s="317"/>
    </row>
    <row r="54128" spans="8:8">
      <c r="H54128" s="317"/>
    </row>
    <row r="54129" spans="8:8">
      <c r="H54129" s="317"/>
    </row>
    <row r="54130" spans="8:8">
      <c r="H54130" s="317"/>
    </row>
    <row r="54131" spans="8:8">
      <c r="H54131" s="317"/>
    </row>
    <row r="54132" spans="8:8">
      <c r="H54132" s="317"/>
    </row>
    <row r="54133" spans="8:8">
      <c r="H54133" s="317"/>
    </row>
    <row r="54134" spans="8:8">
      <c r="H54134" s="317"/>
    </row>
    <row r="54135" spans="8:8">
      <c r="H54135" s="317"/>
    </row>
    <row r="54136" spans="8:8">
      <c r="H54136" s="317"/>
    </row>
    <row r="54137" spans="8:8">
      <c r="H54137" s="317"/>
    </row>
    <row r="54138" spans="8:8">
      <c r="H54138" s="317"/>
    </row>
    <row r="54139" spans="8:8">
      <c r="H54139" s="317"/>
    </row>
    <row r="54140" spans="8:8">
      <c r="H54140" s="317"/>
    </row>
    <row r="54141" spans="8:8">
      <c r="H54141" s="317"/>
    </row>
    <row r="54142" spans="8:8">
      <c r="H54142" s="317"/>
    </row>
    <row r="54143" spans="8:8">
      <c r="H54143" s="317"/>
    </row>
    <row r="54144" spans="8:8">
      <c r="H54144" s="317"/>
    </row>
    <row r="54145" spans="8:8">
      <c r="H54145" s="317"/>
    </row>
    <row r="54146" spans="8:8">
      <c r="H54146" s="317"/>
    </row>
    <row r="54147" spans="8:8">
      <c r="H54147" s="317"/>
    </row>
    <row r="54148" spans="8:8">
      <c r="H54148" s="317"/>
    </row>
    <row r="54149" spans="8:8">
      <c r="H54149" s="317"/>
    </row>
    <row r="54150" spans="8:8">
      <c r="H54150" s="317"/>
    </row>
    <row r="54151" spans="8:8">
      <c r="H54151" s="317"/>
    </row>
    <row r="54152" spans="8:8">
      <c r="H54152" s="317"/>
    </row>
    <row r="54153" spans="8:8">
      <c r="H54153" s="317"/>
    </row>
    <row r="54154" spans="8:8">
      <c r="H54154" s="317"/>
    </row>
    <row r="54155" spans="8:8">
      <c r="H54155" s="317"/>
    </row>
    <row r="54156" spans="8:8">
      <c r="H54156" s="317"/>
    </row>
    <row r="54157" spans="8:8">
      <c r="H54157" s="317"/>
    </row>
    <row r="54158" spans="8:8">
      <c r="H54158" s="317"/>
    </row>
    <row r="54159" spans="8:8">
      <c r="H54159" s="317"/>
    </row>
    <row r="54160" spans="8:8">
      <c r="H54160" s="317"/>
    </row>
    <row r="54161" spans="8:8">
      <c r="H54161" s="317"/>
    </row>
    <row r="54162" spans="8:8">
      <c r="H54162" s="317"/>
    </row>
    <row r="54163" spans="8:8">
      <c r="H54163" s="317"/>
    </row>
    <row r="54164" spans="8:8">
      <c r="H54164" s="317"/>
    </row>
    <row r="54165" spans="8:8">
      <c r="H54165" s="317"/>
    </row>
    <row r="54166" spans="8:8">
      <c r="H54166" s="317"/>
    </row>
    <row r="54167" spans="8:8">
      <c r="H54167" s="317"/>
    </row>
    <row r="54168" spans="8:8">
      <c r="H54168" s="317"/>
    </row>
    <row r="54169" spans="8:8">
      <c r="H54169" s="317"/>
    </row>
    <row r="54170" spans="8:8">
      <c r="H54170" s="317"/>
    </row>
    <row r="54171" spans="8:8">
      <c r="H54171" s="317"/>
    </row>
    <row r="54172" spans="8:8">
      <c r="H54172" s="317"/>
    </row>
    <row r="54173" spans="8:8">
      <c r="H54173" s="317"/>
    </row>
    <row r="54174" spans="8:8">
      <c r="H54174" s="317"/>
    </row>
    <row r="54175" spans="8:8">
      <c r="H54175" s="317"/>
    </row>
    <row r="54176" spans="8:8">
      <c r="H54176" s="317"/>
    </row>
    <row r="54177" spans="8:8">
      <c r="H54177" s="317"/>
    </row>
    <row r="54178" spans="8:8">
      <c r="H54178" s="317"/>
    </row>
    <row r="54179" spans="8:8">
      <c r="H54179" s="317"/>
    </row>
    <row r="54180" spans="8:8">
      <c r="H54180" s="317"/>
    </row>
    <row r="54181" spans="8:8">
      <c r="H54181" s="317"/>
    </row>
    <row r="54182" spans="8:8">
      <c r="H54182" s="317"/>
    </row>
    <row r="54183" spans="8:8">
      <c r="H54183" s="317"/>
    </row>
    <row r="54184" spans="8:8">
      <c r="H54184" s="317"/>
    </row>
    <row r="54185" spans="8:8">
      <c r="H54185" s="317"/>
    </row>
    <row r="54186" spans="8:8">
      <c r="H54186" s="317"/>
    </row>
    <row r="54187" spans="8:8">
      <c r="H54187" s="317"/>
    </row>
    <row r="54188" spans="8:8">
      <c r="H54188" s="317"/>
    </row>
    <row r="54189" spans="8:8">
      <c r="H54189" s="317"/>
    </row>
    <row r="54190" spans="8:8">
      <c r="H54190" s="317"/>
    </row>
    <row r="54191" spans="8:8">
      <c r="H54191" s="317"/>
    </row>
    <row r="54192" spans="8:8">
      <c r="H54192" s="317"/>
    </row>
    <row r="54193" spans="8:8">
      <c r="H54193" s="317"/>
    </row>
    <row r="54194" spans="8:8">
      <c r="H54194" s="317"/>
    </row>
    <row r="54195" spans="8:8">
      <c r="H54195" s="317"/>
    </row>
    <row r="54196" spans="8:8">
      <c r="H54196" s="317"/>
    </row>
    <row r="54197" spans="8:8">
      <c r="H54197" s="317"/>
    </row>
    <row r="54198" spans="8:8">
      <c r="H54198" s="317"/>
    </row>
    <row r="54199" spans="8:8">
      <c r="H54199" s="317"/>
    </row>
    <row r="54200" spans="8:8">
      <c r="H54200" s="317"/>
    </row>
    <row r="54201" spans="8:8">
      <c r="H54201" s="317"/>
    </row>
    <row r="54202" spans="8:8">
      <c r="H54202" s="317"/>
    </row>
    <row r="54203" spans="8:8">
      <c r="H54203" s="317"/>
    </row>
    <row r="54204" spans="8:8">
      <c r="H54204" s="317"/>
    </row>
    <row r="54205" spans="8:8">
      <c r="H54205" s="317"/>
    </row>
    <row r="54206" spans="8:8">
      <c r="H54206" s="317"/>
    </row>
    <row r="54207" spans="8:8">
      <c r="H54207" s="317"/>
    </row>
    <row r="54208" spans="8:8">
      <c r="H54208" s="317"/>
    </row>
    <row r="54209" spans="8:8">
      <c r="H54209" s="317"/>
    </row>
    <row r="54210" spans="8:8">
      <c r="H54210" s="317"/>
    </row>
    <row r="54211" spans="8:8">
      <c r="H54211" s="317"/>
    </row>
    <row r="54212" spans="8:8">
      <c r="H54212" s="317"/>
    </row>
    <row r="54213" spans="8:8">
      <c r="H54213" s="317"/>
    </row>
    <row r="54214" spans="8:8">
      <c r="H54214" s="317"/>
    </row>
    <row r="54215" spans="8:8">
      <c r="H54215" s="317"/>
    </row>
    <row r="54216" spans="8:8">
      <c r="H54216" s="317"/>
    </row>
    <row r="54217" spans="8:8">
      <c r="H54217" s="317"/>
    </row>
    <row r="54218" spans="8:8">
      <c r="H54218" s="317"/>
    </row>
    <row r="54219" spans="8:8">
      <c r="H54219" s="317"/>
    </row>
    <row r="54220" spans="8:8">
      <c r="H54220" s="317"/>
    </row>
    <row r="54221" spans="8:8">
      <c r="H54221" s="317"/>
    </row>
    <row r="54222" spans="8:8">
      <c r="H54222" s="317"/>
    </row>
    <row r="54223" spans="8:8">
      <c r="H54223" s="317"/>
    </row>
    <row r="54224" spans="8:8">
      <c r="H54224" s="317"/>
    </row>
    <row r="54225" spans="8:8">
      <c r="H54225" s="317"/>
    </row>
    <row r="54226" spans="8:8">
      <c r="H54226" s="317"/>
    </row>
    <row r="54227" spans="8:8">
      <c r="H54227" s="317"/>
    </row>
    <row r="54228" spans="8:8">
      <c r="H54228" s="317"/>
    </row>
    <row r="54229" spans="8:8">
      <c r="H54229" s="317"/>
    </row>
    <row r="54230" spans="8:8">
      <c r="H54230" s="317"/>
    </row>
    <row r="54231" spans="8:8">
      <c r="H54231" s="317"/>
    </row>
    <row r="54232" spans="8:8">
      <c r="H54232" s="317"/>
    </row>
    <row r="54233" spans="8:8">
      <c r="H54233" s="317"/>
    </row>
    <row r="54234" spans="8:8">
      <c r="H54234" s="317"/>
    </row>
    <row r="54235" spans="8:8">
      <c r="H54235" s="317"/>
    </row>
    <row r="54236" spans="8:8">
      <c r="H54236" s="317"/>
    </row>
    <row r="54237" spans="8:8">
      <c r="H54237" s="317"/>
    </row>
    <row r="54238" spans="8:8">
      <c r="H54238" s="317"/>
    </row>
    <row r="54239" spans="8:8">
      <c r="H54239" s="317"/>
    </row>
    <row r="54240" spans="8:8">
      <c r="H54240" s="317"/>
    </row>
    <row r="54241" spans="8:8">
      <c r="H54241" s="317"/>
    </row>
    <row r="54242" spans="8:8">
      <c r="H54242" s="317"/>
    </row>
    <row r="54243" spans="8:8">
      <c r="H54243" s="317"/>
    </row>
    <row r="54244" spans="8:8">
      <c r="H54244" s="317"/>
    </row>
    <row r="54245" spans="8:8">
      <c r="H54245" s="317"/>
    </row>
    <row r="54246" spans="8:8">
      <c r="H54246" s="317"/>
    </row>
    <row r="54247" spans="8:8">
      <c r="H54247" s="317"/>
    </row>
    <row r="54248" spans="8:8">
      <c r="H54248" s="317"/>
    </row>
    <row r="54249" spans="8:8">
      <c r="H54249" s="317"/>
    </row>
    <row r="54250" spans="8:8">
      <c r="H54250" s="317"/>
    </row>
    <row r="54251" spans="8:8">
      <c r="H54251" s="317"/>
    </row>
    <row r="54252" spans="8:8">
      <c r="H54252" s="317"/>
    </row>
    <row r="54253" spans="8:8">
      <c r="H54253" s="317"/>
    </row>
    <row r="54254" spans="8:8">
      <c r="H54254" s="317"/>
    </row>
    <row r="54255" spans="8:8">
      <c r="H54255" s="317"/>
    </row>
    <row r="54256" spans="8:8">
      <c r="H54256" s="317"/>
    </row>
    <row r="54257" spans="8:8">
      <c r="H54257" s="317"/>
    </row>
    <row r="54258" spans="8:8">
      <c r="H54258" s="317"/>
    </row>
    <row r="54259" spans="8:8">
      <c r="H54259" s="317"/>
    </row>
    <row r="54260" spans="8:8">
      <c r="H54260" s="317"/>
    </row>
    <row r="54261" spans="8:8">
      <c r="H54261" s="317"/>
    </row>
    <row r="54262" spans="8:8">
      <c r="H54262" s="317"/>
    </row>
    <row r="54263" spans="8:8">
      <c r="H54263" s="317"/>
    </row>
    <row r="54264" spans="8:8">
      <c r="H54264" s="317"/>
    </row>
    <row r="54265" spans="8:8">
      <c r="H54265" s="317"/>
    </row>
    <row r="54266" spans="8:8">
      <c r="H54266" s="317"/>
    </row>
    <row r="54267" spans="8:8">
      <c r="H54267" s="317"/>
    </row>
    <row r="54268" spans="8:8">
      <c r="H54268" s="317"/>
    </row>
    <row r="54269" spans="8:8">
      <c r="H54269" s="317"/>
    </row>
    <row r="54270" spans="8:8">
      <c r="H54270" s="317"/>
    </row>
    <row r="54271" spans="8:8">
      <c r="H54271" s="317"/>
    </row>
    <row r="54272" spans="8:8">
      <c r="H54272" s="317"/>
    </row>
    <row r="54273" spans="8:8">
      <c r="H54273" s="317"/>
    </row>
    <row r="54274" spans="8:8">
      <c r="H54274" s="317"/>
    </row>
    <row r="54275" spans="8:8">
      <c r="H54275" s="317"/>
    </row>
    <row r="54276" spans="8:8">
      <c r="H54276" s="317"/>
    </row>
    <row r="54277" spans="8:8">
      <c r="H54277" s="317"/>
    </row>
    <row r="54278" spans="8:8">
      <c r="H54278" s="317"/>
    </row>
    <row r="54279" spans="8:8">
      <c r="H54279" s="317"/>
    </row>
    <row r="54280" spans="8:8">
      <c r="H54280" s="317"/>
    </row>
    <row r="54281" spans="8:8">
      <c r="H54281" s="317"/>
    </row>
    <row r="54282" spans="8:8">
      <c r="H54282" s="317"/>
    </row>
    <row r="54283" spans="8:8">
      <c r="H54283" s="317"/>
    </row>
    <row r="54284" spans="8:8">
      <c r="H54284" s="317"/>
    </row>
    <row r="54285" spans="8:8">
      <c r="H54285" s="317"/>
    </row>
    <row r="54286" spans="8:8">
      <c r="H54286" s="317"/>
    </row>
    <row r="54287" spans="8:8">
      <c r="H54287" s="317"/>
    </row>
    <row r="54288" spans="8:8">
      <c r="H54288" s="317"/>
    </row>
    <row r="54289" spans="8:8">
      <c r="H54289" s="317"/>
    </row>
    <row r="54290" spans="8:8">
      <c r="H54290" s="317"/>
    </row>
    <row r="54291" spans="8:8">
      <c r="H54291" s="317"/>
    </row>
    <row r="54292" spans="8:8">
      <c r="H54292" s="317"/>
    </row>
    <row r="54293" spans="8:8">
      <c r="H54293" s="317"/>
    </row>
    <row r="54294" spans="8:8">
      <c r="H54294" s="317"/>
    </row>
    <row r="54295" spans="8:8">
      <c r="H54295" s="317"/>
    </row>
    <row r="54296" spans="8:8">
      <c r="H54296" s="317"/>
    </row>
    <row r="54297" spans="8:8">
      <c r="H54297" s="317"/>
    </row>
    <row r="54298" spans="8:8">
      <c r="H54298" s="317"/>
    </row>
    <row r="54299" spans="8:8">
      <c r="H54299" s="317"/>
    </row>
    <row r="54300" spans="8:8">
      <c r="H54300" s="317"/>
    </row>
    <row r="54301" spans="8:8">
      <c r="H54301" s="317"/>
    </row>
    <row r="54302" spans="8:8">
      <c r="H54302" s="317"/>
    </row>
    <row r="54303" spans="8:8">
      <c r="H54303" s="317"/>
    </row>
    <row r="54304" spans="8:8">
      <c r="H54304" s="317"/>
    </row>
    <row r="54305" spans="8:8">
      <c r="H54305" s="317"/>
    </row>
    <row r="54306" spans="8:8">
      <c r="H54306" s="317"/>
    </row>
    <row r="54307" spans="8:8">
      <c r="H54307" s="317"/>
    </row>
    <row r="54308" spans="8:8">
      <c r="H54308" s="317"/>
    </row>
    <row r="54309" spans="8:8">
      <c r="H54309" s="317"/>
    </row>
    <row r="54310" spans="8:8">
      <c r="H54310" s="317"/>
    </row>
    <row r="54311" spans="8:8">
      <c r="H54311" s="317"/>
    </row>
    <row r="54312" spans="8:8">
      <c r="H54312" s="317"/>
    </row>
    <row r="54313" spans="8:8">
      <c r="H54313" s="317"/>
    </row>
    <row r="54314" spans="8:8">
      <c r="H54314" s="317"/>
    </row>
    <row r="54315" spans="8:8">
      <c r="H54315" s="317"/>
    </row>
    <row r="54316" spans="8:8">
      <c r="H54316" s="317"/>
    </row>
    <row r="54317" spans="8:8">
      <c r="H54317" s="317"/>
    </row>
    <row r="54318" spans="8:8">
      <c r="H54318" s="317"/>
    </row>
    <row r="54319" spans="8:8">
      <c r="H54319" s="317"/>
    </row>
    <row r="54320" spans="8:8">
      <c r="H54320" s="317"/>
    </row>
    <row r="54321" spans="8:8">
      <c r="H54321" s="317"/>
    </row>
    <row r="54322" spans="8:8">
      <c r="H54322" s="317"/>
    </row>
    <row r="54323" spans="8:8">
      <c r="H54323" s="317"/>
    </row>
    <row r="54324" spans="8:8">
      <c r="H54324" s="317"/>
    </row>
    <row r="54325" spans="8:8">
      <c r="H54325" s="317"/>
    </row>
    <row r="54326" spans="8:8">
      <c r="H54326" s="317"/>
    </row>
    <row r="54327" spans="8:8">
      <c r="H54327" s="317"/>
    </row>
    <row r="54328" spans="8:8">
      <c r="H54328" s="317"/>
    </row>
    <row r="54329" spans="8:8">
      <c r="H54329" s="317"/>
    </row>
    <row r="54330" spans="8:8">
      <c r="H54330" s="317"/>
    </row>
    <row r="54331" spans="8:8">
      <c r="H54331" s="317"/>
    </row>
    <row r="54332" spans="8:8">
      <c r="H54332" s="317"/>
    </row>
    <row r="54333" spans="8:8">
      <c r="H54333" s="317"/>
    </row>
    <row r="54334" spans="8:8">
      <c r="H54334" s="317"/>
    </row>
    <row r="54335" spans="8:8">
      <c r="H54335" s="317"/>
    </row>
    <row r="54336" spans="8:8">
      <c r="H54336" s="317"/>
    </row>
    <row r="54337" spans="8:8">
      <c r="H54337" s="317"/>
    </row>
    <row r="54338" spans="8:8">
      <c r="H54338" s="317"/>
    </row>
    <row r="54339" spans="8:8">
      <c r="H54339" s="317"/>
    </row>
    <row r="54340" spans="8:8">
      <c r="H54340" s="317"/>
    </row>
    <row r="54341" spans="8:8">
      <c r="H54341" s="317"/>
    </row>
    <row r="54342" spans="8:8">
      <c r="H54342" s="317"/>
    </row>
    <row r="54343" spans="8:8">
      <c r="H54343" s="317"/>
    </row>
    <row r="54344" spans="8:8">
      <c r="H54344" s="317"/>
    </row>
    <row r="54345" spans="8:8">
      <c r="H54345" s="317"/>
    </row>
    <row r="54346" spans="8:8">
      <c r="H54346" s="317"/>
    </row>
    <row r="54347" spans="8:8">
      <c r="H54347" s="317"/>
    </row>
    <row r="54348" spans="8:8">
      <c r="H54348" s="317"/>
    </row>
    <row r="54349" spans="8:8">
      <c r="H54349" s="317"/>
    </row>
    <row r="54350" spans="8:8">
      <c r="H54350" s="317"/>
    </row>
    <row r="54351" spans="8:8">
      <c r="H54351" s="317"/>
    </row>
    <row r="54352" spans="8:8">
      <c r="H54352" s="317"/>
    </row>
    <row r="54353" spans="8:8">
      <c r="H54353" s="317"/>
    </row>
    <row r="54354" spans="8:8">
      <c r="H54354" s="317"/>
    </row>
    <row r="54355" spans="8:8">
      <c r="H54355" s="317"/>
    </row>
    <row r="54356" spans="8:8">
      <c r="H54356" s="317"/>
    </row>
    <row r="54357" spans="8:8">
      <c r="H54357" s="317"/>
    </row>
    <row r="54358" spans="8:8">
      <c r="H54358" s="317"/>
    </row>
    <row r="54359" spans="8:8">
      <c r="H54359" s="317"/>
    </row>
    <row r="54360" spans="8:8">
      <c r="H54360" s="317"/>
    </row>
    <row r="54361" spans="8:8">
      <c r="H54361" s="317"/>
    </row>
    <row r="54362" spans="8:8">
      <c r="H54362" s="317"/>
    </row>
    <row r="54363" spans="8:8">
      <c r="H54363" s="317"/>
    </row>
    <row r="54364" spans="8:8">
      <c r="H54364" s="317"/>
    </row>
    <row r="54365" spans="8:8">
      <c r="H54365" s="317"/>
    </row>
    <row r="54366" spans="8:8">
      <c r="H54366" s="317"/>
    </row>
    <row r="54367" spans="8:8">
      <c r="H54367" s="317"/>
    </row>
    <row r="54368" spans="8:8">
      <c r="H54368" s="317"/>
    </row>
    <row r="54369" spans="8:8">
      <c r="H54369" s="317"/>
    </row>
    <row r="54370" spans="8:8">
      <c r="H54370" s="317"/>
    </row>
    <row r="54371" spans="8:8">
      <c r="H54371" s="317"/>
    </row>
    <row r="54372" spans="8:8">
      <c r="H54372" s="317"/>
    </row>
    <row r="54373" spans="8:8">
      <c r="H54373" s="317"/>
    </row>
    <row r="54374" spans="8:8">
      <c r="H54374" s="317"/>
    </row>
    <row r="54375" spans="8:8">
      <c r="H54375" s="317"/>
    </row>
    <row r="54376" spans="8:8">
      <c r="H54376" s="317"/>
    </row>
    <row r="54377" spans="8:8">
      <c r="H54377" s="317"/>
    </row>
    <row r="54378" spans="8:8">
      <c r="H54378" s="317"/>
    </row>
    <row r="54379" spans="8:8">
      <c r="H54379" s="317"/>
    </row>
    <row r="54380" spans="8:8">
      <c r="H54380" s="317"/>
    </row>
    <row r="54381" spans="8:8">
      <c r="H54381" s="317"/>
    </row>
    <row r="54382" spans="8:8">
      <c r="H54382" s="317"/>
    </row>
    <row r="54383" spans="8:8">
      <c r="H54383" s="317"/>
    </row>
    <row r="54384" spans="8:8">
      <c r="H54384" s="317"/>
    </row>
    <row r="54385" spans="8:8">
      <c r="H54385" s="317"/>
    </row>
    <row r="54386" spans="8:8">
      <c r="H54386" s="317"/>
    </row>
    <row r="54387" spans="8:8">
      <c r="H54387" s="317"/>
    </row>
    <row r="54388" spans="8:8">
      <c r="H54388" s="317"/>
    </row>
    <row r="54389" spans="8:8">
      <c r="H54389" s="317"/>
    </row>
    <row r="54390" spans="8:8">
      <c r="H54390" s="317"/>
    </row>
    <row r="54391" spans="8:8">
      <c r="H54391" s="317"/>
    </row>
    <row r="54392" spans="8:8">
      <c r="H54392" s="317"/>
    </row>
    <row r="54393" spans="8:8">
      <c r="H54393" s="317"/>
    </row>
    <row r="54394" spans="8:8">
      <c r="H54394" s="317"/>
    </row>
    <row r="54395" spans="8:8">
      <c r="H54395" s="317"/>
    </row>
    <row r="54396" spans="8:8">
      <c r="H54396" s="317"/>
    </row>
    <row r="54397" spans="8:8">
      <c r="H54397" s="317"/>
    </row>
    <row r="54398" spans="8:8">
      <c r="H54398" s="317"/>
    </row>
    <row r="54399" spans="8:8">
      <c r="H54399" s="317"/>
    </row>
    <row r="54400" spans="8:8">
      <c r="H54400" s="317"/>
    </row>
    <row r="54401" spans="8:8">
      <c r="H54401" s="317"/>
    </row>
    <row r="54402" spans="8:8">
      <c r="H54402" s="317"/>
    </row>
    <row r="54403" spans="8:8">
      <c r="H54403" s="317"/>
    </row>
    <row r="54404" spans="8:8">
      <c r="H54404" s="317"/>
    </row>
    <row r="54405" spans="8:8">
      <c r="H54405" s="317"/>
    </row>
    <row r="54406" spans="8:8">
      <c r="H54406" s="317"/>
    </row>
    <row r="54407" spans="8:8">
      <c r="H54407" s="317"/>
    </row>
    <row r="54408" spans="8:8">
      <c r="H54408" s="317"/>
    </row>
    <row r="54409" spans="8:8">
      <c r="H54409" s="317"/>
    </row>
    <row r="54410" spans="8:8">
      <c r="H54410" s="317"/>
    </row>
    <row r="54411" spans="8:8">
      <c r="H54411" s="317"/>
    </row>
    <row r="54412" spans="8:8">
      <c r="H54412" s="317"/>
    </row>
    <row r="54413" spans="8:8">
      <c r="H54413" s="317"/>
    </row>
    <row r="54414" spans="8:8">
      <c r="H54414" s="317"/>
    </row>
    <row r="54415" spans="8:8">
      <c r="H54415" s="317"/>
    </row>
    <row r="54416" spans="8:8">
      <c r="H54416" s="317"/>
    </row>
    <row r="54417" spans="8:8">
      <c r="H54417" s="317"/>
    </row>
    <row r="54418" spans="8:8">
      <c r="H54418" s="317"/>
    </row>
    <row r="54419" spans="8:8">
      <c r="H54419" s="317"/>
    </row>
    <row r="54420" spans="8:8">
      <c r="H54420" s="317"/>
    </row>
    <row r="54421" spans="8:8">
      <c r="H54421" s="317"/>
    </row>
    <row r="54422" spans="8:8">
      <c r="H54422" s="317"/>
    </row>
    <row r="54423" spans="8:8">
      <c r="H54423" s="317"/>
    </row>
    <row r="54424" spans="8:8">
      <c r="H54424" s="317"/>
    </row>
    <row r="54425" spans="8:8">
      <c r="H54425" s="317"/>
    </row>
    <row r="54426" spans="8:8">
      <c r="H54426" s="317"/>
    </row>
    <row r="54427" spans="8:8">
      <c r="H54427" s="317"/>
    </row>
    <row r="54428" spans="8:8">
      <c r="H54428" s="317"/>
    </row>
    <row r="54429" spans="8:8">
      <c r="H54429" s="317"/>
    </row>
    <row r="54430" spans="8:8">
      <c r="H54430" s="317"/>
    </row>
    <row r="54431" spans="8:8">
      <c r="H54431" s="317"/>
    </row>
    <row r="54432" spans="8:8">
      <c r="H54432" s="317"/>
    </row>
    <row r="54433" spans="8:8">
      <c r="H54433" s="317"/>
    </row>
    <row r="54434" spans="8:8">
      <c r="H54434" s="317"/>
    </row>
    <row r="54435" spans="8:8">
      <c r="H54435" s="317"/>
    </row>
    <row r="54436" spans="8:8">
      <c r="H54436" s="317"/>
    </row>
    <row r="54437" spans="8:8">
      <c r="H54437" s="317"/>
    </row>
    <row r="54438" spans="8:8">
      <c r="H54438" s="317"/>
    </row>
    <row r="54439" spans="8:8">
      <c r="H54439" s="317"/>
    </row>
    <row r="54440" spans="8:8">
      <c r="H54440" s="317"/>
    </row>
    <row r="54441" spans="8:8">
      <c r="H54441" s="317"/>
    </row>
    <row r="54442" spans="8:8">
      <c r="H54442" s="317"/>
    </row>
    <row r="54443" spans="8:8">
      <c r="H54443" s="317"/>
    </row>
    <row r="54444" spans="8:8">
      <c r="H54444" s="317"/>
    </row>
    <row r="54445" spans="8:8">
      <c r="H54445" s="317"/>
    </row>
    <row r="54446" spans="8:8">
      <c r="H54446" s="317"/>
    </row>
    <row r="54447" spans="8:8">
      <c r="H54447" s="317"/>
    </row>
    <row r="54448" spans="8:8">
      <c r="H54448" s="317"/>
    </row>
    <row r="54449" spans="8:8">
      <c r="H54449" s="317"/>
    </row>
    <row r="54450" spans="8:8">
      <c r="H54450" s="317"/>
    </row>
    <row r="54451" spans="8:8">
      <c r="H54451" s="317"/>
    </row>
    <row r="54452" spans="8:8">
      <c r="H54452" s="317"/>
    </row>
    <row r="54453" spans="8:8">
      <c r="H54453" s="317"/>
    </row>
    <row r="54454" spans="8:8">
      <c r="H54454" s="317"/>
    </row>
    <row r="54455" spans="8:8">
      <c r="H54455" s="317"/>
    </row>
    <row r="54456" spans="8:8">
      <c r="H54456" s="317"/>
    </row>
    <row r="54457" spans="8:8">
      <c r="H54457" s="317"/>
    </row>
    <row r="54458" spans="8:8">
      <c r="H54458" s="317"/>
    </row>
    <row r="54459" spans="8:8">
      <c r="H54459" s="317"/>
    </row>
    <row r="54460" spans="8:8">
      <c r="H54460" s="317"/>
    </row>
    <row r="54461" spans="8:8">
      <c r="H54461" s="317"/>
    </row>
    <row r="54462" spans="8:8">
      <c r="H54462" s="317"/>
    </row>
    <row r="54463" spans="8:8">
      <c r="H54463" s="317"/>
    </row>
    <row r="54464" spans="8:8">
      <c r="H54464" s="317"/>
    </row>
    <row r="54465" spans="8:8">
      <c r="H54465" s="317"/>
    </row>
    <row r="54466" spans="8:8">
      <c r="H54466" s="317"/>
    </row>
    <row r="54467" spans="8:8">
      <c r="H54467" s="317"/>
    </row>
    <row r="54468" spans="8:8">
      <c r="H54468" s="317"/>
    </row>
    <row r="54469" spans="8:8">
      <c r="H54469" s="317"/>
    </row>
    <row r="54470" spans="8:8">
      <c r="H54470" s="317"/>
    </row>
    <row r="54471" spans="8:8">
      <c r="H54471" s="317"/>
    </row>
    <row r="54472" spans="8:8">
      <c r="H54472" s="317"/>
    </row>
    <row r="54473" spans="8:8">
      <c r="H54473" s="317"/>
    </row>
    <row r="54474" spans="8:8">
      <c r="H54474" s="317"/>
    </row>
    <row r="54475" spans="8:8">
      <c r="H54475" s="317"/>
    </row>
    <row r="54476" spans="8:8">
      <c r="H54476" s="317"/>
    </row>
    <row r="54477" spans="8:8">
      <c r="H54477" s="317"/>
    </row>
    <row r="54478" spans="8:8">
      <c r="H54478" s="317"/>
    </row>
    <row r="54479" spans="8:8">
      <c r="H54479" s="317"/>
    </row>
    <row r="54480" spans="8:8">
      <c r="H54480" s="317"/>
    </row>
    <row r="54481" spans="8:8">
      <c r="H54481" s="317"/>
    </row>
    <row r="54482" spans="8:8">
      <c r="H54482" s="317"/>
    </row>
    <row r="54483" spans="8:8">
      <c r="H54483" s="317"/>
    </row>
    <row r="54484" spans="8:8">
      <c r="H54484" s="317"/>
    </row>
    <row r="54485" spans="8:8">
      <c r="H54485" s="317"/>
    </row>
    <row r="54486" spans="8:8">
      <c r="H54486" s="317"/>
    </row>
    <row r="54487" spans="8:8">
      <c r="H54487" s="317"/>
    </row>
    <row r="54488" spans="8:8">
      <c r="H54488" s="317"/>
    </row>
    <row r="54489" spans="8:8">
      <c r="H54489" s="317"/>
    </row>
    <row r="54490" spans="8:8">
      <c r="H54490" s="317"/>
    </row>
    <row r="54491" spans="8:8">
      <c r="H54491" s="317"/>
    </row>
    <row r="54492" spans="8:8">
      <c r="H54492" s="317"/>
    </row>
    <row r="54493" spans="8:8">
      <c r="H54493" s="317"/>
    </row>
    <row r="54494" spans="8:8">
      <c r="H54494" s="317"/>
    </row>
    <row r="54495" spans="8:8">
      <c r="H54495" s="317"/>
    </row>
    <row r="54496" spans="8:8">
      <c r="H54496" s="317"/>
    </row>
    <row r="54497" spans="8:8">
      <c r="H54497" s="317"/>
    </row>
    <row r="54498" spans="8:8">
      <c r="H54498" s="317"/>
    </row>
    <row r="54499" spans="8:8">
      <c r="H54499" s="317"/>
    </row>
    <row r="54500" spans="8:8">
      <c r="H54500" s="317"/>
    </row>
    <row r="54501" spans="8:8">
      <c r="H54501" s="317"/>
    </row>
    <row r="54502" spans="8:8">
      <c r="H54502" s="317"/>
    </row>
    <row r="54503" spans="8:8">
      <c r="H54503" s="317"/>
    </row>
    <row r="54504" spans="8:8">
      <c r="H54504" s="317"/>
    </row>
    <row r="54505" spans="8:8">
      <c r="H54505" s="317"/>
    </row>
    <row r="54506" spans="8:8">
      <c r="H54506" s="317"/>
    </row>
    <row r="54507" spans="8:8">
      <c r="H54507" s="317"/>
    </row>
    <row r="54508" spans="8:8">
      <c r="H54508" s="317"/>
    </row>
    <row r="54509" spans="8:8">
      <c r="H54509" s="317"/>
    </row>
    <row r="54510" spans="8:8">
      <c r="H54510" s="317"/>
    </row>
    <row r="54511" spans="8:8">
      <c r="H54511" s="317"/>
    </row>
    <row r="54512" spans="8:8">
      <c r="H54512" s="317"/>
    </row>
    <row r="54513" spans="8:8">
      <c r="H54513" s="317"/>
    </row>
    <row r="54514" spans="8:8">
      <c r="H54514" s="317"/>
    </row>
    <row r="54515" spans="8:8">
      <c r="H54515" s="317"/>
    </row>
    <row r="54516" spans="8:8">
      <c r="H54516" s="317"/>
    </row>
    <row r="54517" spans="8:8">
      <c r="H54517" s="317"/>
    </row>
    <row r="54518" spans="8:8">
      <c r="H54518" s="317"/>
    </row>
    <row r="54519" spans="8:8">
      <c r="H54519" s="317"/>
    </row>
    <row r="54520" spans="8:8">
      <c r="H54520" s="317"/>
    </row>
    <row r="54521" spans="8:8">
      <c r="H54521" s="317"/>
    </row>
    <row r="54522" spans="8:8">
      <c r="H54522" s="317"/>
    </row>
    <row r="54523" spans="8:8">
      <c r="H54523" s="317"/>
    </row>
    <row r="54524" spans="8:8">
      <c r="H54524" s="317"/>
    </row>
    <row r="54525" spans="8:8">
      <c r="H54525" s="317"/>
    </row>
    <row r="54526" spans="8:8">
      <c r="H54526" s="317"/>
    </row>
    <row r="54527" spans="8:8">
      <c r="H54527" s="317"/>
    </row>
    <row r="54528" spans="8:8">
      <c r="H54528" s="317"/>
    </row>
    <row r="54529" spans="8:8">
      <c r="H54529" s="317"/>
    </row>
    <row r="54530" spans="8:8">
      <c r="H54530" s="317"/>
    </row>
    <row r="54531" spans="8:8">
      <c r="H54531" s="317"/>
    </row>
    <row r="54532" spans="8:8">
      <c r="H54532" s="317"/>
    </row>
    <row r="54533" spans="8:8">
      <c r="H54533" s="317"/>
    </row>
    <row r="54534" spans="8:8">
      <c r="H54534" s="317"/>
    </row>
    <row r="54535" spans="8:8">
      <c r="H54535" s="317"/>
    </row>
    <row r="54536" spans="8:8">
      <c r="H54536" s="317"/>
    </row>
    <row r="54537" spans="8:8">
      <c r="H54537" s="317"/>
    </row>
    <row r="54538" spans="8:8">
      <c r="H54538" s="317"/>
    </row>
    <row r="54539" spans="8:8">
      <c r="H54539" s="317"/>
    </row>
    <row r="54540" spans="8:8">
      <c r="H54540" s="317"/>
    </row>
    <row r="54541" spans="8:8">
      <c r="H54541" s="317"/>
    </row>
    <row r="54542" spans="8:8">
      <c r="H54542" s="317"/>
    </row>
    <row r="54543" spans="8:8">
      <c r="H54543" s="317"/>
    </row>
    <row r="54544" spans="8:8">
      <c r="H54544" s="317"/>
    </row>
    <row r="54545" spans="8:8">
      <c r="H54545" s="317"/>
    </row>
    <row r="54546" spans="8:8">
      <c r="H54546" s="317"/>
    </row>
    <row r="54547" spans="8:8">
      <c r="H54547" s="317"/>
    </row>
    <row r="54548" spans="8:8">
      <c r="H54548" s="317"/>
    </row>
    <row r="54549" spans="8:8">
      <c r="H54549" s="317"/>
    </row>
    <row r="54550" spans="8:8">
      <c r="H54550" s="317"/>
    </row>
    <row r="54551" spans="8:8">
      <c r="H54551" s="317"/>
    </row>
    <row r="54552" spans="8:8">
      <c r="H54552" s="317"/>
    </row>
    <row r="54553" spans="8:8">
      <c r="H54553" s="317"/>
    </row>
    <row r="54554" spans="8:8">
      <c r="H54554" s="317"/>
    </row>
    <row r="54555" spans="8:8">
      <c r="H54555" s="317"/>
    </row>
    <row r="54556" spans="8:8">
      <c r="H54556" s="317"/>
    </row>
    <row r="54557" spans="8:8">
      <c r="H54557" s="317"/>
    </row>
    <row r="54558" spans="8:8">
      <c r="H54558" s="317"/>
    </row>
    <row r="54559" spans="8:8">
      <c r="H54559" s="317"/>
    </row>
    <row r="54560" spans="8:8">
      <c r="H54560" s="317"/>
    </row>
    <row r="54561" spans="8:8">
      <c r="H54561" s="317"/>
    </row>
    <row r="54562" spans="8:8">
      <c r="H54562" s="317"/>
    </row>
    <row r="54563" spans="8:8">
      <c r="H54563" s="317"/>
    </row>
    <row r="54564" spans="8:8">
      <c r="H54564" s="317"/>
    </row>
    <row r="54565" spans="8:8">
      <c r="H54565" s="317"/>
    </row>
    <row r="54566" spans="8:8">
      <c r="H54566" s="317"/>
    </row>
    <row r="54567" spans="8:8">
      <c r="H54567" s="317"/>
    </row>
    <row r="54568" spans="8:8">
      <c r="H54568" s="317"/>
    </row>
    <row r="54569" spans="8:8">
      <c r="H54569" s="317"/>
    </row>
    <row r="54570" spans="8:8">
      <c r="H54570" s="317"/>
    </row>
    <row r="54571" spans="8:8">
      <c r="H54571" s="317"/>
    </row>
    <row r="54572" spans="8:8">
      <c r="H54572" s="317"/>
    </row>
    <row r="54573" spans="8:8">
      <c r="H54573" s="317"/>
    </row>
    <row r="54574" spans="8:8">
      <c r="H54574" s="317"/>
    </row>
    <row r="54575" spans="8:8">
      <c r="H54575" s="317"/>
    </row>
    <row r="54576" spans="8:8">
      <c r="H54576" s="317"/>
    </row>
    <row r="54577" spans="8:8">
      <c r="H54577" s="317"/>
    </row>
    <row r="54578" spans="8:8">
      <c r="H54578" s="317"/>
    </row>
    <row r="54579" spans="8:8">
      <c r="H54579" s="317"/>
    </row>
    <row r="54580" spans="8:8">
      <c r="H54580" s="317"/>
    </row>
    <row r="54581" spans="8:8">
      <c r="H54581" s="317"/>
    </row>
    <row r="54582" spans="8:8">
      <c r="H54582" s="317"/>
    </row>
    <row r="54583" spans="8:8">
      <c r="H54583" s="317"/>
    </row>
    <row r="54584" spans="8:8">
      <c r="H54584" s="317"/>
    </row>
    <row r="54585" spans="8:8">
      <c r="H54585" s="317"/>
    </row>
    <row r="54586" spans="8:8">
      <c r="H54586" s="317"/>
    </row>
    <row r="54587" spans="8:8">
      <c r="H54587" s="317"/>
    </row>
    <row r="54588" spans="8:8">
      <c r="H54588" s="317"/>
    </row>
    <row r="54589" spans="8:8">
      <c r="H54589" s="317"/>
    </row>
    <row r="54590" spans="8:8">
      <c r="H54590" s="317"/>
    </row>
    <row r="54591" spans="8:8">
      <c r="H54591" s="317"/>
    </row>
    <row r="54592" spans="8:8">
      <c r="H54592" s="317"/>
    </row>
    <row r="54593" spans="8:8">
      <c r="H54593" s="317"/>
    </row>
    <row r="54594" spans="8:8">
      <c r="H54594" s="317"/>
    </row>
    <row r="54595" spans="8:8">
      <c r="H54595" s="317"/>
    </row>
    <row r="54596" spans="8:8">
      <c r="H54596" s="317"/>
    </row>
    <row r="54597" spans="8:8">
      <c r="H54597" s="317"/>
    </row>
    <row r="54598" spans="8:8">
      <c r="H54598" s="317"/>
    </row>
    <row r="54599" spans="8:8">
      <c r="H54599" s="317"/>
    </row>
    <row r="54600" spans="8:8">
      <c r="H54600" s="317"/>
    </row>
    <row r="54601" spans="8:8">
      <c r="H54601" s="317"/>
    </row>
    <row r="54602" spans="8:8">
      <c r="H54602" s="317"/>
    </row>
    <row r="54603" spans="8:8">
      <c r="H54603" s="317"/>
    </row>
    <row r="54604" spans="8:8">
      <c r="H54604" s="317"/>
    </row>
    <row r="54605" spans="8:8">
      <c r="H54605" s="317"/>
    </row>
    <row r="54606" spans="8:8">
      <c r="H54606" s="317"/>
    </row>
    <row r="54607" spans="8:8">
      <c r="H54607" s="317"/>
    </row>
    <row r="54608" spans="8:8">
      <c r="H54608" s="317"/>
    </row>
    <row r="54609" spans="8:8">
      <c r="H54609" s="317"/>
    </row>
    <row r="54610" spans="8:8">
      <c r="H54610" s="317"/>
    </row>
    <row r="54611" spans="8:8">
      <c r="H54611" s="317"/>
    </row>
    <row r="54612" spans="8:8">
      <c r="H54612" s="317"/>
    </row>
    <row r="54613" spans="8:8">
      <c r="H54613" s="317"/>
    </row>
    <row r="54614" spans="8:8">
      <c r="H54614" s="317"/>
    </row>
    <row r="54615" spans="8:8">
      <c r="H54615" s="317"/>
    </row>
    <row r="54616" spans="8:8">
      <c r="H54616" s="317"/>
    </row>
    <row r="54617" spans="8:8">
      <c r="H54617" s="317"/>
    </row>
    <row r="54618" spans="8:8">
      <c r="H54618" s="317"/>
    </row>
    <row r="54619" spans="8:8">
      <c r="H54619" s="317"/>
    </row>
    <row r="54620" spans="8:8">
      <c r="H54620" s="317"/>
    </row>
    <row r="54621" spans="8:8">
      <c r="H54621" s="317"/>
    </row>
    <row r="54622" spans="8:8">
      <c r="H54622" s="317"/>
    </row>
    <row r="54623" spans="8:8">
      <c r="H54623" s="317"/>
    </row>
    <row r="54624" spans="8:8">
      <c r="H54624" s="317"/>
    </row>
    <row r="54625" spans="8:8">
      <c r="H54625" s="317"/>
    </row>
    <row r="54626" spans="8:8">
      <c r="H54626" s="317"/>
    </row>
    <row r="54627" spans="8:8">
      <c r="H54627" s="317"/>
    </row>
    <row r="54628" spans="8:8">
      <c r="H54628" s="317"/>
    </row>
    <row r="54629" spans="8:8">
      <c r="H54629" s="317"/>
    </row>
    <row r="54630" spans="8:8">
      <c r="H54630" s="317"/>
    </row>
    <row r="54631" spans="8:8">
      <c r="H54631" s="317"/>
    </row>
    <row r="54632" spans="8:8">
      <c r="H54632" s="317"/>
    </row>
    <row r="54633" spans="8:8">
      <c r="H54633" s="317"/>
    </row>
    <row r="54634" spans="8:8">
      <c r="H54634" s="317"/>
    </row>
    <row r="54635" spans="8:8">
      <c r="H54635" s="317"/>
    </row>
    <row r="54636" spans="8:8">
      <c r="H54636" s="317"/>
    </row>
    <row r="54637" spans="8:8">
      <c r="H54637" s="317"/>
    </row>
    <row r="54638" spans="8:8">
      <c r="H54638" s="317"/>
    </row>
    <row r="54639" spans="8:8">
      <c r="H54639" s="317"/>
    </row>
    <row r="54640" spans="8:8">
      <c r="H54640" s="317"/>
    </row>
    <row r="54641" spans="8:8">
      <c r="H54641" s="317"/>
    </row>
    <row r="54642" spans="8:8">
      <c r="H54642" s="317"/>
    </row>
    <row r="54643" spans="8:8">
      <c r="H54643" s="317"/>
    </row>
    <row r="54644" spans="8:8">
      <c r="H54644" s="317"/>
    </row>
    <row r="54645" spans="8:8">
      <c r="H54645" s="317"/>
    </row>
    <row r="54646" spans="8:8">
      <c r="H54646" s="317"/>
    </row>
    <row r="54647" spans="8:8">
      <c r="H54647" s="317"/>
    </row>
    <row r="54648" spans="8:8">
      <c r="H54648" s="317"/>
    </row>
    <row r="54649" spans="8:8">
      <c r="H54649" s="317"/>
    </row>
    <row r="54650" spans="8:8">
      <c r="H54650" s="317"/>
    </row>
    <row r="54651" spans="8:8">
      <c r="H54651" s="317"/>
    </row>
    <row r="54652" spans="8:8">
      <c r="H54652" s="317"/>
    </row>
    <row r="54653" spans="8:8">
      <c r="H54653" s="317"/>
    </row>
    <row r="54654" spans="8:8">
      <c r="H54654" s="317"/>
    </row>
    <row r="54655" spans="8:8">
      <c r="H54655" s="317"/>
    </row>
    <row r="54656" spans="8:8">
      <c r="H54656" s="317"/>
    </row>
    <row r="54657" spans="8:8">
      <c r="H54657" s="317"/>
    </row>
    <row r="54658" spans="8:8">
      <c r="H54658" s="317"/>
    </row>
    <row r="54659" spans="8:8">
      <c r="H54659" s="317"/>
    </row>
    <row r="54660" spans="8:8">
      <c r="H54660" s="317"/>
    </row>
    <row r="54661" spans="8:8">
      <c r="H54661" s="317"/>
    </row>
    <row r="54662" spans="8:8">
      <c r="H54662" s="317"/>
    </row>
    <row r="54663" spans="8:8">
      <c r="H54663" s="317"/>
    </row>
    <row r="54664" spans="8:8">
      <c r="H54664" s="317"/>
    </row>
    <row r="54665" spans="8:8">
      <c r="H54665" s="317"/>
    </row>
    <row r="54666" spans="8:8">
      <c r="H54666" s="317"/>
    </row>
    <row r="54667" spans="8:8">
      <c r="H54667" s="317"/>
    </row>
    <row r="54668" spans="8:8">
      <c r="H54668" s="317"/>
    </row>
    <row r="54669" spans="8:8">
      <c r="H54669" s="317"/>
    </row>
    <row r="54670" spans="8:8">
      <c r="H54670" s="317"/>
    </row>
    <row r="54671" spans="8:8">
      <c r="H54671" s="317"/>
    </row>
    <row r="54672" spans="8:8">
      <c r="H54672" s="317"/>
    </row>
    <row r="54673" spans="8:8">
      <c r="H54673" s="317"/>
    </row>
    <row r="54674" spans="8:8">
      <c r="H54674" s="317"/>
    </row>
    <row r="54675" spans="8:8">
      <c r="H54675" s="317"/>
    </row>
    <row r="54676" spans="8:8">
      <c r="H54676" s="317"/>
    </row>
    <row r="54677" spans="8:8">
      <c r="H54677" s="317"/>
    </row>
    <row r="54678" spans="8:8">
      <c r="H54678" s="317"/>
    </row>
    <row r="54679" spans="8:8">
      <c r="H54679" s="317"/>
    </row>
    <row r="54680" spans="8:8">
      <c r="H54680" s="317"/>
    </row>
    <row r="54681" spans="8:8">
      <c r="H54681" s="317"/>
    </row>
    <row r="54682" spans="8:8">
      <c r="H54682" s="317"/>
    </row>
    <row r="54683" spans="8:8">
      <c r="H54683" s="317"/>
    </row>
    <row r="54684" spans="8:8">
      <c r="H54684" s="317"/>
    </row>
    <row r="54685" spans="8:8">
      <c r="H54685" s="317"/>
    </row>
    <row r="54686" spans="8:8">
      <c r="H54686" s="317"/>
    </row>
    <row r="54687" spans="8:8">
      <c r="H54687" s="317"/>
    </row>
    <row r="54688" spans="8:8">
      <c r="H54688" s="317"/>
    </row>
    <row r="54689" spans="8:8">
      <c r="H54689" s="317"/>
    </row>
    <row r="54690" spans="8:8">
      <c r="H54690" s="317"/>
    </row>
    <row r="54691" spans="8:8">
      <c r="H54691" s="317"/>
    </row>
    <row r="54692" spans="8:8">
      <c r="H54692" s="317"/>
    </row>
    <row r="54693" spans="8:8">
      <c r="H54693" s="317"/>
    </row>
    <row r="54694" spans="8:8">
      <c r="H54694" s="317"/>
    </row>
    <row r="54695" spans="8:8">
      <c r="H54695" s="317"/>
    </row>
    <row r="54696" spans="8:8">
      <c r="H54696" s="317"/>
    </row>
    <row r="54697" spans="8:8">
      <c r="H54697" s="317"/>
    </row>
    <row r="54698" spans="8:8">
      <c r="H54698" s="317"/>
    </row>
    <row r="54699" spans="8:8">
      <c r="H54699" s="317"/>
    </row>
    <row r="54700" spans="8:8">
      <c r="H54700" s="317"/>
    </row>
    <row r="54701" spans="8:8">
      <c r="H54701" s="317"/>
    </row>
    <row r="54702" spans="8:8">
      <c r="H54702" s="317"/>
    </row>
    <row r="54703" spans="8:8">
      <c r="H54703" s="317"/>
    </row>
    <row r="54704" spans="8:8">
      <c r="H54704" s="317"/>
    </row>
    <row r="54705" spans="8:8">
      <c r="H54705" s="317"/>
    </row>
    <row r="54706" spans="8:8">
      <c r="H54706" s="317"/>
    </row>
    <row r="54707" spans="8:8">
      <c r="H54707" s="317"/>
    </row>
    <row r="54708" spans="8:8">
      <c r="H54708" s="317"/>
    </row>
    <row r="54709" spans="8:8">
      <c r="H54709" s="317"/>
    </row>
    <row r="54710" spans="8:8">
      <c r="H54710" s="317"/>
    </row>
    <row r="54711" spans="8:8">
      <c r="H54711" s="317"/>
    </row>
    <row r="54712" spans="8:8">
      <c r="H54712" s="317"/>
    </row>
    <row r="54713" spans="8:8">
      <c r="H54713" s="317"/>
    </row>
    <row r="54714" spans="8:8">
      <c r="H54714" s="317"/>
    </row>
    <row r="54715" spans="8:8">
      <c r="H54715" s="317"/>
    </row>
    <row r="54716" spans="8:8">
      <c r="H54716" s="317"/>
    </row>
    <row r="54717" spans="8:8">
      <c r="H54717" s="317"/>
    </row>
    <row r="54718" spans="8:8">
      <c r="H54718" s="317"/>
    </row>
    <row r="54719" spans="8:8">
      <c r="H54719" s="317"/>
    </row>
    <row r="54720" spans="8:8">
      <c r="H54720" s="317"/>
    </row>
    <row r="54721" spans="8:8">
      <c r="H54721" s="317"/>
    </row>
    <row r="54722" spans="8:8">
      <c r="H54722" s="317"/>
    </row>
    <row r="54723" spans="8:8">
      <c r="H54723" s="317"/>
    </row>
    <row r="54724" spans="8:8">
      <c r="H54724" s="317"/>
    </row>
    <row r="54725" spans="8:8">
      <c r="H54725" s="317"/>
    </row>
    <row r="54726" spans="8:8">
      <c r="H54726" s="317"/>
    </row>
    <row r="54727" spans="8:8">
      <c r="H54727" s="317"/>
    </row>
    <row r="54728" spans="8:8">
      <c r="H54728" s="317"/>
    </row>
    <row r="54729" spans="8:8">
      <c r="H54729" s="317"/>
    </row>
    <row r="54730" spans="8:8">
      <c r="H54730" s="317"/>
    </row>
    <row r="54731" spans="8:8">
      <c r="H54731" s="317"/>
    </row>
    <row r="54732" spans="8:8">
      <c r="H54732" s="317"/>
    </row>
    <row r="54733" spans="8:8">
      <c r="H54733" s="317"/>
    </row>
    <row r="54734" spans="8:8">
      <c r="H54734" s="317"/>
    </row>
    <row r="54735" spans="8:8">
      <c r="H54735" s="317"/>
    </row>
    <row r="54736" spans="8:8">
      <c r="H54736" s="317"/>
    </row>
    <row r="54737" spans="8:8">
      <c r="H54737" s="317"/>
    </row>
    <row r="54738" spans="8:8">
      <c r="H54738" s="317"/>
    </row>
    <row r="54739" spans="8:8">
      <c r="H54739" s="317"/>
    </row>
    <row r="54740" spans="8:8">
      <c r="H54740" s="317"/>
    </row>
    <row r="54741" spans="8:8">
      <c r="H54741" s="317"/>
    </row>
    <row r="54742" spans="8:8">
      <c r="H54742" s="317"/>
    </row>
    <row r="54743" spans="8:8">
      <c r="H54743" s="317"/>
    </row>
    <row r="54744" spans="8:8">
      <c r="H54744" s="317"/>
    </row>
    <row r="54745" spans="8:8">
      <c r="H54745" s="317"/>
    </row>
    <row r="54746" spans="8:8">
      <c r="H54746" s="317"/>
    </row>
    <row r="54747" spans="8:8">
      <c r="H54747" s="317"/>
    </row>
    <row r="54748" spans="8:8">
      <c r="H54748" s="317"/>
    </row>
    <row r="54749" spans="8:8">
      <c r="H54749" s="317"/>
    </row>
    <row r="54750" spans="8:8">
      <c r="H54750" s="317"/>
    </row>
    <row r="54751" spans="8:8">
      <c r="H54751" s="317"/>
    </row>
    <row r="54752" spans="8:8">
      <c r="H54752" s="317"/>
    </row>
    <row r="54753" spans="8:8">
      <c r="H54753" s="317"/>
    </row>
    <row r="54754" spans="8:8">
      <c r="H54754" s="317"/>
    </row>
    <row r="54755" spans="8:8">
      <c r="H54755" s="317"/>
    </row>
    <row r="54756" spans="8:8">
      <c r="H54756" s="317"/>
    </row>
    <row r="54757" spans="8:8">
      <c r="H54757" s="317"/>
    </row>
    <row r="54758" spans="8:8">
      <c r="H54758" s="317"/>
    </row>
    <row r="54759" spans="8:8">
      <c r="H54759" s="317"/>
    </row>
    <row r="54760" spans="8:8">
      <c r="H54760" s="317"/>
    </row>
    <row r="54761" spans="8:8">
      <c r="H54761" s="317"/>
    </row>
    <row r="54762" spans="8:8">
      <c r="H54762" s="317"/>
    </row>
    <row r="54763" spans="8:8">
      <c r="H54763" s="317"/>
    </row>
    <row r="54764" spans="8:8">
      <c r="H54764" s="317"/>
    </row>
    <row r="54765" spans="8:8">
      <c r="H54765" s="317"/>
    </row>
    <row r="54766" spans="8:8">
      <c r="H54766" s="317"/>
    </row>
    <row r="54767" spans="8:8">
      <c r="H54767" s="317"/>
    </row>
    <row r="54768" spans="8:8">
      <c r="H54768" s="317"/>
    </row>
    <row r="54769" spans="8:8">
      <c r="H54769" s="317"/>
    </row>
    <row r="54770" spans="8:8">
      <c r="H54770" s="317"/>
    </row>
    <row r="54771" spans="8:8">
      <c r="H54771" s="317"/>
    </row>
    <row r="54772" spans="8:8">
      <c r="H54772" s="317"/>
    </row>
    <row r="54773" spans="8:8">
      <c r="H54773" s="317"/>
    </row>
    <row r="54774" spans="8:8">
      <c r="H54774" s="317"/>
    </row>
    <row r="54775" spans="8:8">
      <c r="H54775" s="317"/>
    </row>
    <row r="54776" spans="8:8">
      <c r="H54776" s="317"/>
    </row>
    <row r="54777" spans="8:8">
      <c r="H54777" s="317"/>
    </row>
    <row r="54778" spans="8:8">
      <c r="H54778" s="317"/>
    </row>
    <row r="54779" spans="8:8">
      <c r="H54779" s="317"/>
    </row>
    <row r="54780" spans="8:8">
      <c r="H54780" s="317"/>
    </row>
    <row r="54781" spans="8:8">
      <c r="H54781" s="317"/>
    </row>
    <row r="54782" spans="8:8">
      <c r="H54782" s="317"/>
    </row>
    <row r="54783" spans="8:8">
      <c r="H54783" s="317"/>
    </row>
    <row r="54784" spans="8:8">
      <c r="H54784" s="317"/>
    </row>
    <row r="54785" spans="8:8">
      <c r="H54785" s="317"/>
    </row>
    <row r="54786" spans="8:8">
      <c r="H54786" s="317"/>
    </row>
    <row r="54787" spans="8:8">
      <c r="H54787" s="317"/>
    </row>
    <row r="54788" spans="8:8">
      <c r="H54788" s="317"/>
    </row>
    <row r="54789" spans="8:8">
      <c r="H54789" s="317"/>
    </row>
    <row r="54790" spans="8:8">
      <c r="H54790" s="317"/>
    </row>
    <row r="54791" spans="8:8">
      <c r="H54791" s="317"/>
    </row>
    <row r="54792" spans="8:8">
      <c r="H54792" s="317"/>
    </row>
    <row r="54793" spans="8:8">
      <c r="H54793" s="317"/>
    </row>
    <row r="54794" spans="8:8">
      <c r="H54794" s="317"/>
    </row>
    <row r="54795" spans="8:8">
      <c r="H54795" s="317"/>
    </row>
    <row r="54796" spans="8:8">
      <c r="H54796" s="317"/>
    </row>
    <row r="54797" spans="8:8">
      <c r="H54797" s="317"/>
    </row>
    <row r="54798" spans="8:8">
      <c r="H54798" s="317"/>
    </row>
    <row r="54799" spans="8:8">
      <c r="H54799" s="317"/>
    </row>
    <row r="54800" spans="8:8">
      <c r="H54800" s="317"/>
    </row>
    <row r="54801" spans="8:8">
      <c r="H54801" s="317"/>
    </row>
    <row r="54802" spans="8:8">
      <c r="H54802" s="317"/>
    </row>
    <row r="54803" spans="8:8">
      <c r="H54803" s="317"/>
    </row>
    <row r="54804" spans="8:8">
      <c r="H54804" s="317"/>
    </row>
    <row r="54805" spans="8:8">
      <c r="H54805" s="317"/>
    </row>
    <row r="54806" spans="8:8">
      <c r="H54806" s="317"/>
    </row>
    <row r="54807" spans="8:8">
      <c r="H54807" s="317"/>
    </row>
    <row r="54808" spans="8:8">
      <c r="H54808" s="317"/>
    </row>
    <row r="54809" spans="8:8">
      <c r="H54809" s="317"/>
    </row>
    <row r="54810" spans="8:8">
      <c r="H54810" s="317"/>
    </row>
    <row r="54811" spans="8:8">
      <c r="H54811" s="317"/>
    </row>
    <row r="54812" spans="8:8">
      <c r="H54812" s="317"/>
    </row>
    <row r="54813" spans="8:8">
      <c r="H54813" s="317"/>
    </row>
    <row r="54814" spans="8:8">
      <c r="H54814" s="317"/>
    </row>
    <row r="54815" spans="8:8">
      <c r="H54815" s="317"/>
    </row>
    <row r="54816" spans="8:8">
      <c r="H54816" s="317"/>
    </row>
    <row r="54817" spans="8:8">
      <c r="H54817" s="317"/>
    </row>
    <row r="54818" spans="8:8">
      <c r="H54818" s="317"/>
    </row>
    <row r="54819" spans="8:8">
      <c r="H54819" s="317"/>
    </row>
    <row r="54820" spans="8:8">
      <c r="H54820" s="317"/>
    </row>
    <row r="54821" spans="8:8">
      <c r="H54821" s="317"/>
    </row>
    <row r="54822" spans="8:8">
      <c r="H54822" s="317"/>
    </row>
    <row r="54823" spans="8:8">
      <c r="H54823" s="317"/>
    </row>
    <row r="54824" spans="8:8">
      <c r="H54824" s="317"/>
    </row>
    <row r="54825" spans="8:8">
      <c r="H54825" s="317"/>
    </row>
    <row r="54826" spans="8:8">
      <c r="H54826" s="317"/>
    </row>
    <row r="54827" spans="8:8">
      <c r="H54827" s="317"/>
    </row>
    <row r="54828" spans="8:8">
      <c r="H54828" s="317"/>
    </row>
    <row r="54829" spans="8:8">
      <c r="H54829" s="317"/>
    </row>
    <row r="54830" spans="8:8">
      <c r="H54830" s="317"/>
    </row>
    <row r="54831" spans="8:8">
      <c r="H54831" s="317"/>
    </row>
    <row r="54832" spans="8:8">
      <c r="H54832" s="317"/>
    </row>
    <row r="54833" spans="8:8">
      <c r="H54833" s="317"/>
    </row>
    <row r="54834" spans="8:8">
      <c r="H54834" s="317"/>
    </row>
    <row r="54835" spans="8:8">
      <c r="H54835" s="317"/>
    </row>
    <row r="54836" spans="8:8">
      <c r="H54836" s="317"/>
    </row>
    <row r="54837" spans="8:8">
      <c r="H54837" s="317"/>
    </row>
    <row r="54838" spans="8:8">
      <c r="H54838" s="317"/>
    </row>
    <row r="54839" spans="8:8">
      <c r="H54839" s="317"/>
    </row>
    <row r="54840" spans="8:8">
      <c r="H54840" s="317"/>
    </row>
    <row r="54841" spans="8:8">
      <c r="H54841" s="317"/>
    </row>
    <row r="54842" spans="8:8">
      <c r="H54842" s="317"/>
    </row>
    <row r="54843" spans="8:8">
      <c r="H54843" s="317"/>
    </row>
    <row r="54844" spans="8:8">
      <c r="H54844" s="317"/>
    </row>
    <row r="54845" spans="8:8">
      <c r="H54845" s="317"/>
    </row>
    <row r="54846" spans="8:8">
      <c r="H54846" s="317"/>
    </row>
    <row r="54847" spans="8:8">
      <c r="H54847" s="317"/>
    </row>
    <row r="54848" spans="8:8">
      <c r="H54848" s="317"/>
    </row>
    <row r="54849" spans="8:8">
      <c r="H54849" s="317"/>
    </row>
    <row r="54850" spans="8:8">
      <c r="H54850" s="317"/>
    </row>
    <row r="54851" spans="8:8">
      <c r="H54851" s="317"/>
    </row>
    <row r="54852" spans="8:8">
      <c r="H54852" s="317"/>
    </row>
    <row r="54853" spans="8:8">
      <c r="H54853" s="317"/>
    </row>
    <row r="54854" spans="8:8">
      <c r="H54854" s="317"/>
    </row>
    <row r="54855" spans="8:8">
      <c r="H54855" s="317"/>
    </row>
    <row r="54856" spans="8:8">
      <c r="H54856" s="317"/>
    </row>
    <row r="54857" spans="8:8">
      <c r="H54857" s="317"/>
    </row>
    <row r="54858" spans="8:8">
      <c r="H54858" s="317"/>
    </row>
    <row r="54859" spans="8:8">
      <c r="H54859" s="317"/>
    </row>
    <row r="54860" spans="8:8">
      <c r="H54860" s="317"/>
    </row>
    <row r="54861" spans="8:8">
      <c r="H54861" s="317"/>
    </row>
    <row r="54862" spans="8:8">
      <c r="H54862" s="317"/>
    </row>
    <row r="54863" spans="8:8">
      <c r="H54863" s="317"/>
    </row>
    <row r="54864" spans="8:8">
      <c r="H54864" s="317"/>
    </row>
    <row r="54865" spans="8:8">
      <c r="H54865" s="317"/>
    </row>
    <row r="54866" spans="8:8">
      <c r="H54866" s="317"/>
    </row>
    <row r="54867" spans="8:8">
      <c r="H54867" s="317"/>
    </row>
    <row r="54868" spans="8:8">
      <c r="H54868" s="317"/>
    </row>
    <row r="54869" spans="8:8">
      <c r="H54869" s="317"/>
    </row>
    <row r="54870" spans="8:8">
      <c r="H54870" s="317"/>
    </row>
    <row r="54871" spans="8:8">
      <c r="H54871" s="317"/>
    </row>
    <row r="54872" spans="8:8">
      <c r="H54872" s="317"/>
    </row>
    <row r="54873" spans="8:8">
      <c r="H54873" s="317"/>
    </row>
    <row r="54874" spans="8:8">
      <c r="H54874" s="317"/>
    </row>
    <row r="54875" spans="8:8">
      <c r="H54875" s="317"/>
    </row>
    <row r="54876" spans="8:8">
      <c r="H54876" s="317"/>
    </row>
    <row r="54877" spans="8:8">
      <c r="H54877" s="317"/>
    </row>
    <row r="54878" spans="8:8">
      <c r="H54878" s="317"/>
    </row>
    <row r="54879" spans="8:8">
      <c r="H54879" s="317"/>
    </row>
    <row r="54880" spans="8:8">
      <c r="H54880" s="317"/>
    </row>
    <row r="54881" spans="8:8">
      <c r="H54881" s="317"/>
    </row>
    <row r="54882" spans="8:8">
      <c r="H54882" s="317"/>
    </row>
    <row r="54883" spans="8:8">
      <c r="H54883" s="317"/>
    </row>
    <row r="54884" spans="8:8">
      <c r="H54884" s="317"/>
    </row>
    <row r="54885" spans="8:8">
      <c r="H54885" s="317"/>
    </row>
    <row r="54886" spans="8:8">
      <c r="H54886" s="317"/>
    </row>
    <row r="54887" spans="8:8">
      <c r="H54887" s="317"/>
    </row>
    <row r="54888" spans="8:8">
      <c r="H54888" s="317"/>
    </row>
    <row r="54889" spans="8:8">
      <c r="H54889" s="317"/>
    </row>
    <row r="54890" spans="8:8">
      <c r="H54890" s="317"/>
    </row>
    <row r="54891" spans="8:8">
      <c r="H54891" s="317"/>
    </row>
    <row r="54892" spans="8:8">
      <c r="H54892" s="317"/>
    </row>
    <row r="54893" spans="8:8">
      <c r="H54893" s="317"/>
    </row>
    <row r="54894" spans="8:8">
      <c r="H54894" s="317"/>
    </row>
    <row r="54895" spans="8:8">
      <c r="H54895" s="317"/>
    </row>
    <row r="54896" spans="8:8">
      <c r="H54896" s="317"/>
    </row>
    <row r="54897" spans="8:8">
      <c r="H54897" s="317"/>
    </row>
    <row r="54898" spans="8:8">
      <c r="H54898" s="317"/>
    </row>
    <row r="54899" spans="8:8">
      <c r="H54899" s="317"/>
    </row>
    <row r="54900" spans="8:8">
      <c r="H54900" s="317"/>
    </row>
    <row r="54901" spans="8:8">
      <c r="H54901" s="317"/>
    </row>
    <row r="54902" spans="8:8">
      <c r="H54902" s="317"/>
    </row>
    <row r="54903" spans="8:8">
      <c r="H54903" s="317"/>
    </row>
    <row r="54904" spans="8:8">
      <c r="H54904" s="317"/>
    </row>
    <row r="54905" spans="8:8">
      <c r="H54905" s="317"/>
    </row>
    <row r="54906" spans="8:8">
      <c r="H54906" s="317"/>
    </row>
    <row r="54907" spans="8:8">
      <c r="H54907" s="317"/>
    </row>
    <row r="54908" spans="8:8">
      <c r="H54908" s="317"/>
    </row>
    <row r="54909" spans="8:8">
      <c r="H54909" s="317"/>
    </row>
    <row r="54910" spans="8:8">
      <c r="H54910" s="317"/>
    </row>
    <row r="54911" spans="8:8">
      <c r="H54911" s="317"/>
    </row>
    <row r="54912" spans="8:8">
      <c r="H54912" s="317"/>
    </row>
    <row r="54913" spans="8:8">
      <c r="H54913" s="317"/>
    </row>
    <row r="54914" spans="8:8">
      <c r="H54914" s="317"/>
    </row>
    <row r="54915" spans="8:8">
      <c r="H54915" s="317"/>
    </row>
    <row r="54916" spans="8:8">
      <c r="H54916" s="317"/>
    </row>
    <row r="54917" spans="8:8">
      <c r="H54917" s="317"/>
    </row>
    <row r="54918" spans="8:8">
      <c r="H54918" s="317"/>
    </row>
    <row r="54919" spans="8:8">
      <c r="H54919" s="317"/>
    </row>
    <row r="54920" spans="8:8">
      <c r="H54920" s="317"/>
    </row>
    <row r="54921" spans="8:8">
      <c r="H54921" s="317"/>
    </row>
    <row r="54922" spans="8:8">
      <c r="H54922" s="317"/>
    </row>
    <row r="54923" spans="8:8">
      <c r="H54923" s="317"/>
    </row>
    <row r="54924" spans="8:8">
      <c r="H54924" s="317"/>
    </row>
    <row r="54925" spans="8:8">
      <c r="H54925" s="317"/>
    </row>
    <row r="54926" spans="8:8">
      <c r="H54926" s="317"/>
    </row>
    <row r="54927" spans="8:8">
      <c r="H54927" s="317"/>
    </row>
    <row r="54928" spans="8:8">
      <c r="H54928" s="317"/>
    </row>
    <row r="54929" spans="8:8">
      <c r="H54929" s="317"/>
    </row>
    <row r="54930" spans="8:8">
      <c r="H54930" s="317"/>
    </row>
    <row r="54931" spans="8:8">
      <c r="H54931" s="317"/>
    </row>
    <row r="54932" spans="8:8">
      <c r="H54932" s="317"/>
    </row>
    <row r="54933" spans="8:8">
      <c r="H54933" s="317"/>
    </row>
    <row r="54934" spans="8:8">
      <c r="H54934" s="317"/>
    </row>
    <row r="54935" spans="8:8">
      <c r="H54935" s="317"/>
    </row>
    <row r="54936" spans="8:8">
      <c r="H54936" s="317"/>
    </row>
    <row r="54937" spans="8:8">
      <c r="H54937" s="317"/>
    </row>
    <row r="54938" spans="8:8">
      <c r="H54938" s="317"/>
    </row>
    <row r="54939" spans="8:8">
      <c r="H54939" s="317"/>
    </row>
    <row r="54940" spans="8:8">
      <c r="H54940" s="317"/>
    </row>
    <row r="54941" spans="8:8">
      <c r="H54941" s="317"/>
    </row>
    <row r="54942" spans="8:8">
      <c r="H54942" s="317"/>
    </row>
    <row r="54943" spans="8:8">
      <c r="H54943" s="317"/>
    </row>
    <row r="54944" spans="8:8">
      <c r="H54944" s="317"/>
    </row>
    <row r="54945" spans="8:8">
      <c r="H54945" s="317"/>
    </row>
    <row r="54946" spans="8:8">
      <c r="H54946" s="317"/>
    </row>
    <row r="54947" spans="8:8">
      <c r="H54947" s="317"/>
    </row>
    <row r="54948" spans="8:8">
      <c r="H54948" s="317"/>
    </row>
    <row r="54949" spans="8:8">
      <c r="H54949" s="317"/>
    </row>
    <row r="54950" spans="8:8">
      <c r="H54950" s="317"/>
    </row>
    <row r="54951" spans="8:8">
      <c r="H54951" s="317"/>
    </row>
    <row r="54952" spans="8:8">
      <c r="H54952" s="317"/>
    </row>
    <row r="54953" spans="8:8">
      <c r="H54953" s="317"/>
    </row>
    <row r="54954" spans="8:8">
      <c r="H54954" s="317"/>
    </row>
    <row r="54955" spans="8:8">
      <c r="H54955" s="317"/>
    </row>
    <row r="54956" spans="8:8">
      <c r="H54956" s="317"/>
    </row>
    <row r="54957" spans="8:8">
      <c r="H54957" s="317"/>
    </row>
    <row r="54958" spans="8:8">
      <c r="H54958" s="317"/>
    </row>
    <row r="54959" spans="8:8">
      <c r="H54959" s="317"/>
    </row>
    <row r="54960" spans="8:8">
      <c r="H54960" s="317"/>
    </row>
    <row r="54961" spans="8:8">
      <c r="H54961" s="317"/>
    </row>
    <row r="54962" spans="8:8">
      <c r="H54962" s="317"/>
    </row>
    <row r="54963" spans="8:8">
      <c r="H54963" s="317"/>
    </row>
    <row r="54964" spans="8:8">
      <c r="H54964" s="317"/>
    </row>
    <row r="54965" spans="8:8">
      <c r="H54965" s="317"/>
    </row>
    <row r="54966" spans="8:8">
      <c r="H54966" s="317"/>
    </row>
    <row r="54967" spans="8:8">
      <c r="H54967" s="317"/>
    </row>
    <row r="54968" spans="8:8">
      <c r="H54968" s="317"/>
    </row>
    <row r="54969" spans="8:8">
      <c r="H54969" s="317"/>
    </row>
    <row r="54970" spans="8:8">
      <c r="H54970" s="317"/>
    </row>
    <row r="54971" spans="8:8">
      <c r="H54971" s="317"/>
    </row>
    <row r="54972" spans="8:8">
      <c r="H54972" s="317"/>
    </row>
    <row r="54973" spans="8:8">
      <c r="H54973" s="317"/>
    </row>
    <row r="54974" spans="8:8">
      <c r="H54974" s="317"/>
    </row>
    <row r="54975" spans="8:8">
      <c r="H54975" s="317"/>
    </row>
    <row r="54976" spans="8:8">
      <c r="H54976" s="317"/>
    </row>
    <row r="54977" spans="8:8">
      <c r="H54977" s="317"/>
    </row>
    <row r="54978" spans="8:8">
      <c r="H54978" s="317"/>
    </row>
    <row r="54979" spans="8:8">
      <c r="H54979" s="317"/>
    </row>
    <row r="54980" spans="8:8">
      <c r="H54980" s="317"/>
    </row>
    <row r="54981" spans="8:8">
      <c r="H54981" s="317"/>
    </row>
    <row r="54982" spans="8:8">
      <c r="H54982" s="317"/>
    </row>
    <row r="54983" spans="8:8">
      <c r="H54983" s="317"/>
    </row>
    <row r="54984" spans="8:8">
      <c r="H54984" s="317"/>
    </row>
    <row r="54985" spans="8:8">
      <c r="H54985" s="317"/>
    </row>
    <row r="54986" spans="8:8">
      <c r="H54986" s="317"/>
    </row>
    <row r="54987" spans="8:8">
      <c r="H54987" s="317"/>
    </row>
    <row r="54988" spans="8:8">
      <c r="H54988" s="317"/>
    </row>
    <row r="54989" spans="8:8">
      <c r="H54989" s="317"/>
    </row>
    <row r="54990" spans="8:8">
      <c r="H54990" s="317"/>
    </row>
    <row r="54991" spans="8:8">
      <c r="H54991" s="317"/>
    </row>
    <row r="54992" spans="8:8">
      <c r="H54992" s="317"/>
    </row>
    <row r="54993" spans="8:8">
      <c r="H54993" s="317"/>
    </row>
    <row r="54994" spans="8:8">
      <c r="H54994" s="317"/>
    </row>
    <row r="54995" spans="8:8">
      <c r="H54995" s="317"/>
    </row>
    <row r="54996" spans="8:8">
      <c r="H54996" s="317"/>
    </row>
    <row r="54997" spans="8:8">
      <c r="H54997" s="317"/>
    </row>
    <row r="54998" spans="8:8">
      <c r="H54998" s="317"/>
    </row>
    <row r="54999" spans="8:8">
      <c r="H54999" s="317"/>
    </row>
    <row r="55000" spans="8:8">
      <c r="H55000" s="317"/>
    </row>
    <row r="55001" spans="8:8">
      <c r="H55001" s="317"/>
    </row>
    <row r="55002" spans="8:8">
      <c r="H55002" s="317"/>
    </row>
    <row r="55003" spans="8:8">
      <c r="H55003" s="317"/>
    </row>
    <row r="55004" spans="8:8">
      <c r="H55004" s="317"/>
    </row>
    <row r="55005" spans="8:8">
      <c r="H55005" s="317"/>
    </row>
    <row r="55006" spans="8:8">
      <c r="H55006" s="317"/>
    </row>
    <row r="55007" spans="8:8">
      <c r="H55007" s="317"/>
    </row>
    <row r="55008" spans="8:8">
      <c r="H55008" s="317"/>
    </row>
    <row r="55009" spans="8:8">
      <c r="H55009" s="317"/>
    </row>
    <row r="55010" spans="8:8">
      <c r="H55010" s="317"/>
    </row>
    <row r="55011" spans="8:8">
      <c r="H55011" s="317"/>
    </row>
    <row r="55012" spans="8:8">
      <c r="H55012" s="317"/>
    </row>
    <row r="55013" spans="8:8">
      <c r="H55013" s="317"/>
    </row>
    <row r="55014" spans="8:8">
      <c r="H55014" s="317"/>
    </row>
    <row r="55015" spans="8:8">
      <c r="H55015" s="317"/>
    </row>
    <row r="55016" spans="8:8">
      <c r="H55016" s="317"/>
    </row>
    <row r="55017" spans="8:8">
      <c r="H55017" s="317"/>
    </row>
    <row r="55018" spans="8:8">
      <c r="H55018" s="317"/>
    </row>
    <row r="55019" spans="8:8">
      <c r="H55019" s="317"/>
    </row>
    <row r="55020" spans="8:8">
      <c r="H55020" s="317"/>
    </row>
    <row r="55021" spans="8:8">
      <c r="H55021" s="317"/>
    </row>
    <row r="55022" spans="8:8">
      <c r="H55022" s="317"/>
    </row>
    <row r="55023" spans="8:8">
      <c r="H55023" s="317"/>
    </row>
    <row r="55024" spans="8:8">
      <c r="H55024" s="317"/>
    </row>
    <row r="55025" spans="8:8">
      <c r="H55025" s="317"/>
    </row>
    <row r="55026" spans="8:8">
      <c r="H55026" s="317"/>
    </row>
    <row r="55027" spans="8:8">
      <c r="H55027" s="317"/>
    </row>
    <row r="55028" spans="8:8">
      <c r="H55028" s="317"/>
    </row>
    <row r="55029" spans="8:8">
      <c r="H55029" s="317"/>
    </row>
    <row r="55030" spans="8:8">
      <c r="H55030" s="317"/>
    </row>
    <row r="55031" spans="8:8">
      <c r="H55031" s="317"/>
    </row>
    <row r="55032" spans="8:8">
      <c r="H55032" s="317"/>
    </row>
    <row r="55033" spans="8:8">
      <c r="H55033" s="317"/>
    </row>
    <row r="55034" spans="8:8">
      <c r="H55034" s="317"/>
    </row>
    <row r="55035" spans="8:8">
      <c r="H55035" s="317"/>
    </row>
    <row r="55036" spans="8:8">
      <c r="H55036" s="317"/>
    </row>
    <row r="55037" spans="8:8">
      <c r="H55037" s="317"/>
    </row>
    <row r="55038" spans="8:8">
      <c r="H55038" s="317"/>
    </row>
    <row r="55039" spans="8:8">
      <c r="H55039" s="317"/>
    </row>
    <row r="55040" spans="8:8">
      <c r="H55040" s="317"/>
    </row>
    <row r="55041" spans="8:8">
      <c r="H55041" s="317"/>
    </row>
    <row r="55042" spans="8:8">
      <c r="H55042" s="317"/>
    </row>
    <row r="55043" spans="8:8">
      <c r="H55043" s="317"/>
    </row>
    <row r="55044" spans="8:8">
      <c r="H55044" s="317"/>
    </row>
    <row r="55045" spans="8:8">
      <c r="H55045" s="317"/>
    </row>
    <row r="55046" spans="8:8">
      <c r="H55046" s="317"/>
    </row>
    <row r="55047" spans="8:8">
      <c r="H55047" s="317"/>
    </row>
    <row r="55048" spans="8:8">
      <c r="H55048" s="317"/>
    </row>
    <row r="55049" spans="8:8">
      <c r="H55049" s="317"/>
    </row>
    <row r="55050" spans="8:8">
      <c r="H55050" s="317"/>
    </row>
    <row r="55051" spans="8:8">
      <c r="H55051" s="317"/>
    </row>
    <row r="55052" spans="8:8">
      <c r="H55052" s="317"/>
    </row>
    <row r="55053" spans="8:8">
      <c r="H55053" s="317"/>
    </row>
    <row r="55054" spans="8:8">
      <c r="H55054" s="317"/>
    </row>
    <row r="55055" spans="8:8">
      <c r="H55055" s="317"/>
    </row>
    <row r="55056" spans="8:8">
      <c r="H55056" s="317"/>
    </row>
    <row r="55057" spans="8:8">
      <c r="H55057" s="317"/>
    </row>
    <row r="55058" spans="8:8">
      <c r="H55058" s="317"/>
    </row>
    <row r="55059" spans="8:8">
      <c r="H55059" s="317"/>
    </row>
    <row r="55060" spans="8:8">
      <c r="H55060" s="317"/>
    </row>
    <row r="55061" spans="8:8">
      <c r="H55061" s="317"/>
    </row>
    <row r="55062" spans="8:8">
      <c r="H55062" s="317"/>
    </row>
    <row r="55063" spans="8:8">
      <c r="H55063" s="317"/>
    </row>
    <row r="55064" spans="8:8">
      <c r="H55064" s="317"/>
    </row>
    <row r="55065" spans="8:8">
      <c r="H55065" s="317"/>
    </row>
    <row r="55066" spans="8:8">
      <c r="H55066" s="317"/>
    </row>
    <row r="55067" spans="8:8">
      <c r="H55067" s="317"/>
    </row>
    <row r="55068" spans="8:8">
      <c r="H55068" s="317"/>
    </row>
    <row r="55069" spans="8:8">
      <c r="H55069" s="317"/>
    </row>
    <row r="55070" spans="8:8">
      <c r="H55070" s="317"/>
    </row>
    <row r="55071" spans="8:8">
      <c r="H55071" s="317"/>
    </row>
    <row r="55072" spans="8:8">
      <c r="H55072" s="317"/>
    </row>
    <row r="55073" spans="8:8">
      <c r="H55073" s="317"/>
    </row>
    <row r="55074" spans="8:8">
      <c r="H55074" s="317"/>
    </row>
    <row r="55075" spans="8:8">
      <c r="H55075" s="317"/>
    </row>
    <row r="55076" spans="8:8">
      <c r="H55076" s="317"/>
    </row>
    <row r="55077" spans="8:8">
      <c r="H55077" s="317"/>
    </row>
    <row r="55078" spans="8:8">
      <c r="H55078" s="317"/>
    </row>
    <row r="55079" spans="8:8">
      <c r="H55079" s="317"/>
    </row>
    <row r="55080" spans="8:8">
      <c r="H55080" s="317"/>
    </row>
    <row r="55081" spans="8:8">
      <c r="H55081" s="317"/>
    </row>
    <row r="55082" spans="8:8">
      <c r="H55082" s="317"/>
    </row>
    <row r="55083" spans="8:8">
      <c r="H55083" s="317"/>
    </row>
    <row r="55084" spans="8:8">
      <c r="H55084" s="317"/>
    </row>
    <row r="55085" spans="8:8">
      <c r="H55085" s="317"/>
    </row>
    <row r="55086" spans="8:8">
      <c r="H55086" s="317"/>
    </row>
    <row r="55087" spans="8:8">
      <c r="H55087" s="317"/>
    </row>
    <row r="55088" spans="8:8">
      <c r="H55088" s="317"/>
    </row>
    <row r="55089" spans="8:8">
      <c r="H55089" s="317"/>
    </row>
    <row r="55090" spans="8:8">
      <c r="H55090" s="317"/>
    </row>
    <row r="55091" spans="8:8">
      <c r="H55091" s="317"/>
    </row>
    <row r="55092" spans="8:8">
      <c r="H55092" s="317"/>
    </row>
    <row r="55093" spans="8:8">
      <c r="H55093" s="317"/>
    </row>
    <row r="55094" spans="8:8">
      <c r="H55094" s="317"/>
    </row>
    <row r="55095" spans="8:8">
      <c r="H55095" s="317"/>
    </row>
    <row r="55096" spans="8:8">
      <c r="H55096" s="317"/>
    </row>
    <row r="55097" spans="8:8">
      <c r="H55097" s="317"/>
    </row>
    <row r="55098" spans="8:8">
      <c r="H55098" s="317"/>
    </row>
    <row r="55099" spans="8:8">
      <c r="H55099" s="317"/>
    </row>
    <row r="55100" spans="8:8">
      <c r="H55100" s="317"/>
    </row>
    <row r="55101" spans="8:8">
      <c r="H55101" s="317"/>
    </row>
    <row r="55102" spans="8:8">
      <c r="H55102" s="317"/>
    </row>
    <row r="55103" spans="8:8">
      <c r="H55103" s="317"/>
    </row>
    <row r="55104" spans="8:8">
      <c r="H55104" s="317"/>
    </row>
    <row r="55105" spans="8:8">
      <c r="H55105" s="317"/>
    </row>
    <row r="55106" spans="8:8">
      <c r="H55106" s="317"/>
    </row>
    <row r="55107" spans="8:8">
      <c r="H55107" s="317"/>
    </row>
    <row r="55108" spans="8:8">
      <c r="H55108" s="317"/>
    </row>
    <row r="55109" spans="8:8">
      <c r="H55109" s="317"/>
    </row>
    <row r="55110" spans="8:8">
      <c r="H55110" s="317"/>
    </row>
    <row r="55111" spans="8:8">
      <c r="H55111" s="317"/>
    </row>
    <row r="55112" spans="8:8">
      <c r="H55112" s="317"/>
    </row>
    <row r="55113" spans="8:8">
      <c r="H55113" s="317"/>
    </row>
    <row r="55114" spans="8:8">
      <c r="H55114" s="317"/>
    </row>
    <row r="55115" spans="8:8">
      <c r="H55115" s="317"/>
    </row>
    <row r="55116" spans="8:8">
      <c r="H55116" s="317"/>
    </row>
    <row r="55117" spans="8:8">
      <c r="H55117" s="317"/>
    </row>
    <row r="55118" spans="8:8">
      <c r="H55118" s="317"/>
    </row>
    <row r="55119" spans="8:8">
      <c r="H55119" s="317"/>
    </row>
    <row r="55120" spans="8:8">
      <c r="H55120" s="317"/>
    </row>
    <row r="55121" spans="8:8">
      <c r="H55121" s="317"/>
    </row>
    <row r="55122" spans="8:8">
      <c r="H55122" s="317"/>
    </row>
    <row r="55123" spans="8:8">
      <c r="H55123" s="317"/>
    </row>
    <row r="55124" spans="8:8">
      <c r="H55124" s="317"/>
    </row>
    <row r="55125" spans="8:8">
      <c r="H55125" s="317"/>
    </row>
    <row r="55126" spans="8:8">
      <c r="H55126" s="317"/>
    </row>
    <row r="55127" spans="8:8">
      <c r="H55127" s="317"/>
    </row>
    <row r="55128" spans="8:8">
      <c r="H55128" s="317"/>
    </row>
    <row r="55129" spans="8:8">
      <c r="H55129" s="317"/>
    </row>
    <row r="55130" spans="8:8">
      <c r="H55130" s="317"/>
    </row>
    <row r="55131" spans="8:8">
      <c r="H55131" s="317"/>
    </row>
    <row r="55132" spans="8:8">
      <c r="H55132" s="317"/>
    </row>
    <row r="55133" spans="8:8">
      <c r="H55133" s="317"/>
    </row>
    <row r="55134" spans="8:8">
      <c r="H55134" s="317"/>
    </row>
    <row r="55135" spans="8:8">
      <c r="H55135" s="317"/>
    </row>
    <row r="55136" spans="8:8">
      <c r="H55136" s="317"/>
    </row>
    <row r="55137" spans="8:8">
      <c r="H55137" s="317"/>
    </row>
    <row r="55138" spans="8:8">
      <c r="H55138" s="317"/>
    </row>
    <row r="55139" spans="8:8">
      <c r="H55139" s="317"/>
    </row>
    <row r="55140" spans="8:8">
      <c r="H55140" s="317"/>
    </row>
    <row r="55141" spans="8:8">
      <c r="H55141" s="317"/>
    </row>
    <row r="55142" spans="8:8">
      <c r="H55142" s="317"/>
    </row>
    <row r="55143" spans="8:8">
      <c r="H55143" s="317"/>
    </row>
    <row r="55144" spans="8:8">
      <c r="H55144" s="317"/>
    </row>
    <row r="55145" spans="8:8">
      <c r="H55145" s="317"/>
    </row>
    <row r="55146" spans="8:8">
      <c r="H55146" s="317"/>
    </row>
    <row r="55147" spans="8:8">
      <c r="H55147" s="317"/>
    </row>
    <row r="55148" spans="8:8">
      <c r="H55148" s="317"/>
    </row>
    <row r="55149" spans="8:8">
      <c r="H55149" s="317"/>
    </row>
    <row r="55150" spans="8:8">
      <c r="H55150" s="317"/>
    </row>
    <row r="55151" spans="8:8">
      <c r="H55151" s="317"/>
    </row>
    <row r="55152" spans="8:8">
      <c r="H55152" s="317"/>
    </row>
    <row r="55153" spans="8:8">
      <c r="H55153" s="317"/>
    </row>
    <row r="55154" spans="8:8">
      <c r="H55154" s="317"/>
    </row>
    <row r="55155" spans="8:8">
      <c r="H55155" s="317"/>
    </row>
    <row r="55156" spans="8:8">
      <c r="H55156" s="317"/>
    </row>
    <row r="55157" spans="8:8">
      <c r="H55157" s="317"/>
    </row>
    <row r="55158" spans="8:8">
      <c r="H55158" s="317"/>
    </row>
    <row r="55159" spans="8:8">
      <c r="H55159" s="317"/>
    </row>
    <row r="55160" spans="8:8">
      <c r="H55160" s="317"/>
    </row>
    <row r="55161" spans="8:8">
      <c r="H55161" s="317"/>
    </row>
    <row r="55162" spans="8:8">
      <c r="H55162" s="317"/>
    </row>
    <row r="55163" spans="8:8">
      <c r="H55163" s="317"/>
    </row>
    <row r="55164" spans="8:8">
      <c r="H55164" s="317"/>
    </row>
    <row r="55165" spans="8:8">
      <c r="H55165" s="317"/>
    </row>
    <row r="55166" spans="8:8">
      <c r="H55166" s="317"/>
    </row>
    <row r="55167" spans="8:8">
      <c r="H55167" s="317"/>
    </row>
    <row r="55168" spans="8:8">
      <c r="H55168" s="317"/>
    </row>
    <row r="55169" spans="8:8">
      <c r="H55169" s="317"/>
    </row>
    <row r="55170" spans="8:8">
      <c r="H55170" s="317"/>
    </row>
    <row r="55171" spans="8:8">
      <c r="H55171" s="317"/>
    </row>
    <row r="55172" spans="8:8">
      <c r="H55172" s="317"/>
    </row>
    <row r="55173" spans="8:8">
      <c r="H55173" s="317"/>
    </row>
    <row r="55174" spans="8:8">
      <c r="H55174" s="317"/>
    </row>
    <row r="55175" spans="8:8">
      <c r="H55175" s="317"/>
    </row>
    <row r="55176" spans="8:8">
      <c r="H55176" s="317"/>
    </row>
    <row r="55177" spans="8:8">
      <c r="H55177" s="317"/>
    </row>
    <row r="55178" spans="8:8">
      <c r="H55178" s="317"/>
    </row>
    <row r="55179" spans="8:8">
      <c r="H55179" s="317"/>
    </row>
    <row r="55180" spans="8:8">
      <c r="H55180" s="317"/>
    </row>
    <row r="55181" spans="8:8">
      <c r="H55181" s="317"/>
    </row>
    <row r="55182" spans="8:8">
      <c r="H55182" s="317"/>
    </row>
    <row r="55183" spans="8:8">
      <c r="H55183" s="317"/>
    </row>
    <row r="55184" spans="8:8">
      <c r="H55184" s="317"/>
    </row>
    <row r="55185" spans="8:8">
      <c r="H55185" s="317"/>
    </row>
    <row r="55186" spans="8:8">
      <c r="H55186" s="317"/>
    </row>
    <row r="55187" spans="8:8">
      <c r="H55187" s="317"/>
    </row>
    <row r="55188" spans="8:8">
      <c r="H55188" s="317"/>
    </row>
    <row r="55189" spans="8:8">
      <c r="H55189" s="317"/>
    </row>
    <row r="55190" spans="8:8">
      <c r="H55190" s="317"/>
    </row>
    <row r="55191" spans="8:8">
      <c r="H55191" s="317"/>
    </row>
    <row r="55192" spans="8:8">
      <c r="H55192" s="317"/>
    </row>
    <row r="55193" spans="8:8">
      <c r="H55193" s="317"/>
    </row>
    <row r="55194" spans="8:8">
      <c r="H55194" s="317"/>
    </row>
    <row r="55195" spans="8:8">
      <c r="H55195" s="317"/>
    </row>
    <row r="55196" spans="8:8">
      <c r="H55196" s="317"/>
    </row>
    <row r="55197" spans="8:8">
      <c r="H55197" s="317"/>
    </row>
    <row r="55198" spans="8:8">
      <c r="H55198" s="317"/>
    </row>
    <row r="55199" spans="8:8">
      <c r="H55199" s="317"/>
    </row>
    <row r="55200" spans="8:8">
      <c r="H55200" s="317"/>
    </row>
    <row r="55201" spans="8:8">
      <c r="H55201" s="317"/>
    </row>
    <row r="55202" spans="8:8">
      <c r="H55202" s="317"/>
    </row>
    <row r="55203" spans="8:8">
      <c r="H55203" s="317"/>
    </row>
    <row r="55204" spans="8:8">
      <c r="H55204" s="317"/>
    </row>
    <row r="55205" spans="8:8">
      <c r="H55205" s="317"/>
    </row>
    <row r="55206" spans="8:8">
      <c r="H55206" s="317"/>
    </row>
    <row r="55207" spans="8:8">
      <c r="H55207" s="317"/>
    </row>
    <row r="55208" spans="8:8">
      <c r="H55208" s="317"/>
    </row>
    <row r="55209" spans="8:8">
      <c r="H55209" s="317"/>
    </row>
    <row r="55210" spans="8:8">
      <c r="H55210" s="317"/>
    </row>
    <row r="55211" spans="8:8">
      <c r="H55211" s="317"/>
    </row>
    <row r="55212" spans="8:8">
      <c r="H55212" s="317"/>
    </row>
    <row r="55213" spans="8:8">
      <c r="H55213" s="317"/>
    </row>
    <row r="55214" spans="8:8">
      <c r="H55214" s="317"/>
    </row>
    <row r="55215" spans="8:8">
      <c r="H55215" s="317"/>
    </row>
    <row r="55216" spans="8:8">
      <c r="H55216" s="317"/>
    </row>
    <row r="55217" spans="8:8">
      <c r="H55217" s="317"/>
    </row>
    <row r="55218" spans="8:8">
      <c r="H55218" s="317"/>
    </row>
    <row r="55219" spans="8:8">
      <c r="H55219" s="317"/>
    </row>
    <row r="55220" spans="8:8">
      <c r="H55220" s="317"/>
    </row>
    <row r="55221" spans="8:8">
      <c r="H55221" s="317"/>
    </row>
    <row r="55222" spans="8:8">
      <c r="H55222" s="317"/>
    </row>
    <row r="55223" spans="8:8">
      <c r="H55223" s="317"/>
    </row>
    <row r="55224" spans="8:8">
      <c r="H55224" s="317"/>
    </row>
    <row r="55225" spans="8:8">
      <c r="H55225" s="317"/>
    </row>
    <row r="55226" spans="8:8">
      <c r="H55226" s="317"/>
    </row>
    <row r="55227" spans="8:8">
      <c r="H55227" s="317"/>
    </row>
    <row r="55228" spans="8:8">
      <c r="H55228" s="317"/>
    </row>
    <row r="55229" spans="8:8">
      <c r="H55229" s="317"/>
    </row>
    <row r="55230" spans="8:8">
      <c r="H55230" s="317"/>
    </row>
    <row r="55231" spans="8:8">
      <c r="H55231" s="317"/>
    </row>
    <row r="55232" spans="8:8">
      <c r="H55232" s="317"/>
    </row>
    <row r="55233" spans="8:8">
      <c r="H55233" s="317"/>
    </row>
    <row r="55234" spans="8:8">
      <c r="H55234" s="317"/>
    </row>
    <row r="55235" spans="8:8">
      <c r="H55235" s="317"/>
    </row>
    <row r="55236" spans="8:8">
      <c r="H55236" s="317"/>
    </row>
    <row r="55237" spans="8:8">
      <c r="H55237" s="317"/>
    </row>
    <row r="55238" spans="8:8">
      <c r="H55238" s="317"/>
    </row>
    <row r="55239" spans="8:8">
      <c r="H55239" s="317"/>
    </row>
    <row r="55240" spans="8:8">
      <c r="H55240" s="317"/>
    </row>
    <row r="55241" spans="8:8">
      <c r="H55241" s="317"/>
    </row>
    <row r="55242" spans="8:8">
      <c r="H55242" s="317"/>
    </row>
    <row r="55243" spans="8:8">
      <c r="H55243" s="317"/>
    </row>
    <row r="55244" spans="8:8">
      <c r="H55244" s="317"/>
    </row>
    <row r="55245" spans="8:8">
      <c r="H55245" s="317"/>
    </row>
    <row r="55246" spans="8:8">
      <c r="H55246" s="317"/>
    </row>
    <row r="55247" spans="8:8">
      <c r="H55247" s="317"/>
    </row>
    <row r="55248" spans="8:8">
      <c r="H55248" s="317"/>
    </row>
    <row r="55249" spans="8:8">
      <c r="H55249" s="317"/>
    </row>
    <row r="55250" spans="8:8">
      <c r="H55250" s="317"/>
    </row>
    <row r="55251" spans="8:8">
      <c r="H55251" s="317"/>
    </row>
    <row r="55252" spans="8:8">
      <c r="H55252" s="317"/>
    </row>
    <row r="55253" spans="8:8">
      <c r="H55253" s="317"/>
    </row>
    <row r="55254" spans="8:8">
      <c r="H55254" s="317"/>
    </row>
    <row r="55255" spans="8:8">
      <c r="H55255" s="317"/>
    </row>
    <row r="55256" spans="8:8">
      <c r="H55256" s="317"/>
    </row>
    <row r="55257" spans="8:8">
      <c r="H55257" s="317"/>
    </row>
    <row r="55258" spans="8:8">
      <c r="H55258" s="317"/>
    </row>
    <row r="55259" spans="8:8">
      <c r="H55259" s="317"/>
    </row>
    <row r="55260" spans="8:8">
      <c r="H55260" s="317"/>
    </row>
    <row r="55261" spans="8:8">
      <c r="H55261" s="317"/>
    </row>
    <row r="55262" spans="8:8">
      <c r="H55262" s="317"/>
    </row>
    <row r="55263" spans="8:8">
      <c r="H55263" s="317"/>
    </row>
    <row r="55264" spans="8:8">
      <c r="H55264" s="317"/>
    </row>
    <row r="55265" spans="8:8">
      <c r="H55265" s="317"/>
    </row>
    <row r="55266" spans="8:8">
      <c r="H55266" s="317"/>
    </row>
    <row r="55267" spans="8:8">
      <c r="H55267" s="317"/>
    </row>
    <row r="55268" spans="8:8">
      <c r="H55268" s="317"/>
    </row>
    <row r="55269" spans="8:8">
      <c r="H55269" s="317"/>
    </row>
    <row r="55270" spans="8:8">
      <c r="H55270" s="317"/>
    </row>
    <row r="55271" spans="8:8">
      <c r="H55271" s="317"/>
    </row>
    <row r="55272" spans="8:8">
      <c r="H55272" s="317"/>
    </row>
    <row r="55273" spans="8:8">
      <c r="H55273" s="317"/>
    </row>
    <row r="55274" spans="8:8">
      <c r="H55274" s="317"/>
    </row>
    <row r="55275" spans="8:8">
      <c r="H55275" s="317"/>
    </row>
    <row r="55276" spans="8:8">
      <c r="H55276" s="317"/>
    </row>
    <row r="55277" spans="8:8">
      <c r="H55277" s="317"/>
    </row>
    <row r="55278" spans="8:8">
      <c r="H55278" s="317"/>
    </row>
    <row r="55279" spans="8:8">
      <c r="H55279" s="317"/>
    </row>
    <row r="55280" spans="8:8">
      <c r="H55280" s="317"/>
    </row>
    <row r="55281" spans="8:8">
      <c r="H55281" s="317"/>
    </row>
    <row r="55282" spans="8:8">
      <c r="H55282" s="317"/>
    </row>
    <row r="55283" spans="8:8">
      <c r="H55283" s="317"/>
    </row>
    <row r="55284" spans="8:8">
      <c r="H55284" s="317"/>
    </row>
    <row r="55285" spans="8:8">
      <c r="H55285" s="317"/>
    </row>
    <row r="55286" spans="8:8">
      <c r="H55286" s="317"/>
    </row>
    <row r="55287" spans="8:8">
      <c r="H55287" s="317"/>
    </row>
    <row r="55288" spans="8:8">
      <c r="H55288" s="317"/>
    </row>
    <row r="55289" spans="8:8">
      <c r="H55289" s="317"/>
    </row>
    <row r="55290" spans="8:8">
      <c r="H55290" s="317"/>
    </row>
    <row r="55291" spans="8:8">
      <c r="H55291" s="317"/>
    </row>
    <row r="55292" spans="8:8">
      <c r="H55292" s="317"/>
    </row>
    <row r="55293" spans="8:8">
      <c r="H55293" s="317"/>
    </row>
    <row r="55294" spans="8:8">
      <c r="H55294" s="317"/>
    </row>
    <row r="55295" spans="8:8">
      <c r="H55295" s="317"/>
    </row>
    <row r="55296" spans="8:8">
      <c r="H55296" s="317"/>
    </row>
    <row r="55297" spans="8:8">
      <c r="H55297" s="317"/>
    </row>
    <row r="55298" spans="8:8">
      <c r="H55298" s="317"/>
    </row>
    <row r="55299" spans="8:8">
      <c r="H55299" s="317"/>
    </row>
    <row r="55300" spans="8:8">
      <c r="H55300" s="317"/>
    </row>
    <row r="55301" spans="8:8">
      <c r="H55301" s="317"/>
    </row>
    <row r="55302" spans="8:8">
      <c r="H55302" s="317"/>
    </row>
    <row r="55303" spans="8:8">
      <c r="H55303" s="317"/>
    </row>
    <row r="55304" spans="8:8">
      <c r="H55304" s="317"/>
    </row>
    <row r="55305" spans="8:8">
      <c r="H55305" s="317"/>
    </row>
    <row r="55306" spans="8:8">
      <c r="H55306" s="317"/>
    </row>
    <row r="55307" spans="8:8">
      <c r="H55307" s="317"/>
    </row>
    <row r="55308" spans="8:8">
      <c r="H55308" s="317"/>
    </row>
    <row r="55309" spans="8:8">
      <c r="H55309" s="317"/>
    </row>
    <row r="55310" spans="8:8">
      <c r="H55310" s="317"/>
    </row>
    <row r="55311" spans="8:8">
      <c r="H55311" s="317"/>
    </row>
    <row r="55312" spans="8:8">
      <c r="H55312" s="317"/>
    </row>
    <row r="55313" spans="8:8">
      <c r="H55313" s="317"/>
    </row>
    <row r="55314" spans="8:8">
      <c r="H55314" s="317"/>
    </row>
    <row r="55315" spans="8:8">
      <c r="H55315" s="317"/>
    </row>
    <row r="55316" spans="8:8">
      <c r="H55316" s="317"/>
    </row>
    <row r="55317" spans="8:8">
      <c r="H55317" s="317"/>
    </row>
    <row r="55318" spans="8:8">
      <c r="H55318" s="317"/>
    </row>
    <row r="55319" spans="8:8">
      <c r="H55319" s="317"/>
    </row>
    <row r="55320" spans="8:8">
      <c r="H55320" s="317"/>
    </row>
    <row r="55321" spans="8:8">
      <c r="H55321" s="317"/>
    </row>
    <row r="55322" spans="8:8">
      <c r="H55322" s="317"/>
    </row>
    <row r="55323" spans="8:8">
      <c r="H55323" s="317"/>
    </row>
    <row r="55324" spans="8:8">
      <c r="H55324" s="317"/>
    </row>
    <row r="55325" spans="8:8">
      <c r="H55325" s="317"/>
    </row>
    <row r="55326" spans="8:8">
      <c r="H55326" s="317"/>
    </row>
    <row r="55327" spans="8:8">
      <c r="H55327" s="317"/>
    </row>
    <row r="55328" spans="8:8">
      <c r="H55328" s="317"/>
    </row>
    <row r="55329" spans="8:8">
      <c r="H55329" s="317"/>
    </row>
    <row r="55330" spans="8:8">
      <c r="H55330" s="317"/>
    </row>
    <row r="55331" spans="8:8">
      <c r="H55331" s="317"/>
    </row>
    <row r="55332" spans="8:8">
      <c r="H55332" s="317"/>
    </row>
    <row r="55333" spans="8:8">
      <c r="H55333" s="317"/>
    </row>
    <row r="55334" spans="8:8">
      <c r="H55334" s="317"/>
    </row>
    <row r="55335" spans="8:8">
      <c r="H55335" s="317"/>
    </row>
    <row r="55336" spans="8:8">
      <c r="H55336" s="317"/>
    </row>
    <row r="55337" spans="8:8">
      <c r="H55337" s="317"/>
    </row>
    <row r="55338" spans="8:8">
      <c r="H55338" s="317"/>
    </row>
    <row r="55339" spans="8:8">
      <c r="H55339" s="317"/>
    </row>
    <row r="55340" spans="8:8">
      <c r="H55340" s="317"/>
    </row>
    <row r="55341" spans="8:8">
      <c r="H55341" s="317"/>
    </row>
    <row r="55342" spans="8:8">
      <c r="H55342" s="317"/>
    </row>
    <row r="55343" spans="8:8">
      <c r="H55343" s="317"/>
    </row>
    <row r="55344" spans="8:8">
      <c r="H55344" s="317"/>
    </row>
    <row r="55345" spans="8:8">
      <c r="H55345" s="317"/>
    </row>
    <row r="55346" spans="8:8">
      <c r="H55346" s="317"/>
    </row>
    <row r="55347" spans="8:8">
      <c r="H55347" s="317"/>
    </row>
    <row r="55348" spans="8:8">
      <c r="H55348" s="317"/>
    </row>
    <row r="55349" spans="8:8">
      <c r="H55349" s="317"/>
    </row>
    <row r="55350" spans="8:8">
      <c r="H55350" s="317"/>
    </row>
    <row r="55351" spans="8:8">
      <c r="H55351" s="317"/>
    </row>
    <row r="55352" spans="8:8">
      <c r="H55352" s="317"/>
    </row>
    <row r="55353" spans="8:8">
      <c r="H55353" s="317"/>
    </row>
    <row r="55354" spans="8:8">
      <c r="H55354" s="317"/>
    </row>
    <row r="55355" spans="8:8">
      <c r="H55355" s="317"/>
    </row>
    <row r="55356" spans="8:8">
      <c r="H55356" s="317"/>
    </row>
    <row r="55357" spans="8:8">
      <c r="H55357" s="317"/>
    </row>
    <row r="55358" spans="8:8">
      <c r="H55358" s="317"/>
    </row>
    <row r="55359" spans="8:8">
      <c r="H55359" s="317"/>
    </row>
    <row r="55360" spans="8:8">
      <c r="H55360" s="317"/>
    </row>
    <row r="55361" spans="8:8">
      <c r="H55361" s="317"/>
    </row>
    <row r="55362" spans="8:8">
      <c r="H55362" s="317"/>
    </row>
    <row r="55363" spans="8:8">
      <c r="H55363" s="317"/>
    </row>
    <row r="55364" spans="8:8">
      <c r="H55364" s="317"/>
    </row>
    <row r="55365" spans="8:8">
      <c r="H55365" s="317"/>
    </row>
    <row r="55366" spans="8:8">
      <c r="H55366" s="317"/>
    </row>
    <row r="55367" spans="8:8">
      <c r="H55367" s="317"/>
    </row>
    <row r="55368" spans="8:8">
      <c r="H55368" s="317"/>
    </row>
    <row r="55369" spans="8:8">
      <c r="H55369" s="317"/>
    </row>
    <row r="55370" spans="8:8">
      <c r="H55370" s="317"/>
    </row>
    <row r="55371" spans="8:8">
      <c r="H55371" s="317"/>
    </row>
    <row r="55372" spans="8:8">
      <c r="H55372" s="317"/>
    </row>
    <row r="55373" spans="8:8">
      <c r="H55373" s="317"/>
    </row>
    <row r="55374" spans="8:8">
      <c r="H55374" s="317"/>
    </row>
    <row r="55375" spans="8:8">
      <c r="H55375" s="317"/>
    </row>
    <row r="55376" spans="8:8">
      <c r="H55376" s="317"/>
    </row>
    <row r="55377" spans="8:8">
      <c r="H55377" s="317"/>
    </row>
    <row r="55378" spans="8:8">
      <c r="H55378" s="317"/>
    </row>
    <row r="55379" spans="8:8">
      <c r="H55379" s="317"/>
    </row>
    <row r="55380" spans="8:8">
      <c r="H55380" s="317"/>
    </row>
    <row r="55381" spans="8:8">
      <c r="H55381" s="317"/>
    </row>
    <row r="55382" spans="8:8">
      <c r="H55382" s="317"/>
    </row>
    <row r="55383" spans="8:8">
      <c r="H55383" s="317"/>
    </row>
    <row r="55384" spans="8:8">
      <c r="H55384" s="317"/>
    </row>
    <row r="55385" spans="8:8">
      <c r="H55385" s="317"/>
    </row>
    <row r="55386" spans="8:8">
      <c r="H55386" s="317"/>
    </row>
    <row r="55387" spans="8:8">
      <c r="H55387" s="317"/>
    </row>
    <row r="55388" spans="8:8">
      <c r="H55388" s="317"/>
    </row>
    <row r="55389" spans="8:8">
      <c r="H55389" s="317"/>
    </row>
    <row r="55390" spans="8:8">
      <c r="H55390" s="317"/>
    </row>
    <row r="55391" spans="8:8">
      <c r="H55391" s="317"/>
    </row>
    <row r="55392" spans="8:8">
      <c r="H55392" s="317"/>
    </row>
    <row r="55393" spans="8:8">
      <c r="H55393" s="317"/>
    </row>
    <row r="55394" spans="8:8">
      <c r="H55394" s="317"/>
    </row>
    <row r="55395" spans="8:8">
      <c r="H55395" s="317"/>
    </row>
    <row r="55396" spans="8:8">
      <c r="H55396" s="317"/>
    </row>
    <row r="55397" spans="8:8">
      <c r="H55397" s="317"/>
    </row>
    <row r="55398" spans="8:8">
      <c r="H55398" s="317"/>
    </row>
    <row r="55399" spans="8:8">
      <c r="H55399" s="317"/>
    </row>
    <row r="55400" spans="8:8">
      <c r="H55400" s="317"/>
    </row>
    <row r="55401" spans="8:8">
      <c r="H55401" s="317"/>
    </row>
    <row r="55402" spans="8:8">
      <c r="H55402" s="317"/>
    </row>
    <row r="55403" spans="8:8">
      <c r="H55403" s="317"/>
    </row>
    <row r="55404" spans="8:8">
      <c r="H55404" s="317"/>
    </row>
    <row r="55405" spans="8:8">
      <c r="H55405" s="317"/>
    </row>
    <row r="55406" spans="8:8">
      <c r="H55406" s="317"/>
    </row>
    <row r="55407" spans="8:8">
      <c r="H55407" s="317"/>
    </row>
    <row r="55408" spans="8:8">
      <c r="H55408" s="317"/>
    </row>
    <row r="55409" spans="8:8">
      <c r="H55409" s="317"/>
    </row>
    <row r="55410" spans="8:8">
      <c r="H55410" s="317"/>
    </row>
    <row r="55411" spans="8:8">
      <c r="H55411" s="317"/>
    </row>
    <row r="55412" spans="8:8">
      <c r="H55412" s="317"/>
    </row>
    <row r="55413" spans="8:8">
      <c r="H55413" s="317"/>
    </row>
    <row r="55414" spans="8:8">
      <c r="H55414" s="317"/>
    </row>
    <row r="55415" spans="8:8">
      <c r="H55415" s="317"/>
    </row>
    <row r="55416" spans="8:8">
      <c r="H55416" s="317"/>
    </row>
    <row r="55417" spans="8:8">
      <c r="H55417" s="317"/>
    </row>
    <row r="55418" spans="8:8">
      <c r="H55418" s="317"/>
    </row>
    <row r="55419" spans="8:8">
      <c r="H55419" s="317"/>
    </row>
    <row r="55420" spans="8:8">
      <c r="H55420" s="317"/>
    </row>
    <row r="55421" spans="8:8">
      <c r="H55421" s="317"/>
    </row>
    <row r="55422" spans="8:8">
      <c r="H55422" s="317"/>
    </row>
    <row r="55423" spans="8:8">
      <c r="H55423" s="317"/>
    </row>
    <row r="55424" spans="8:8">
      <c r="H55424" s="317"/>
    </row>
    <row r="55425" spans="8:8">
      <c r="H55425" s="317"/>
    </row>
    <row r="55426" spans="8:8">
      <c r="H55426" s="317"/>
    </row>
    <row r="55427" spans="8:8">
      <c r="H55427" s="317"/>
    </row>
    <row r="55428" spans="8:8">
      <c r="H55428" s="317"/>
    </row>
    <row r="55429" spans="8:8">
      <c r="H55429" s="317"/>
    </row>
    <row r="55430" spans="8:8">
      <c r="H55430" s="317"/>
    </row>
    <row r="55431" spans="8:8">
      <c r="H55431" s="317"/>
    </row>
    <row r="55432" spans="8:8">
      <c r="H55432" s="317"/>
    </row>
    <row r="55433" spans="8:8">
      <c r="H55433" s="317"/>
    </row>
    <row r="55434" spans="8:8">
      <c r="H55434" s="317"/>
    </row>
    <row r="55435" spans="8:8">
      <c r="H55435" s="317"/>
    </row>
    <row r="55436" spans="8:8">
      <c r="H55436" s="317"/>
    </row>
    <row r="55437" spans="8:8">
      <c r="H55437" s="317"/>
    </row>
    <row r="55438" spans="8:8">
      <c r="H55438" s="317"/>
    </row>
    <row r="55439" spans="8:8">
      <c r="H55439" s="317"/>
    </row>
    <row r="55440" spans="8:8">
      <c r="H55440" s="317"/>
    </row>
    <row r="55441" spans="8:8">
      <c r="H55441" s="317"/>
    </row>
    <row r="55442" spans="8:8">
      <c r="H55442" s="317"/>
    </row>
    <row r="55443" spans="8:8">
      <c r="H55443" s="317"/>
    </row>
    <row r="55444" spans="8:8">
      <c r="H55444" s="317"/>
    </row>
    <row r="55445" spans="8:8">
      <c r="H55445" s="317"/>
    </row>
    <row r="55446" spans="8:8">
      <c r="H55446" s="317"/>
    </row>
    <row r="55447" spans="8:8">
      <c r="H55447" s="317"/>
    </row>
    <row r="55448" spans="8:8">
      <c r="H55448" s="317"/>
    </row>
    <row r="55449" spans="8:8">
      <c r="H55449" s="317"/>
    </row>
    <row r="55450" spans="8:8">
      <c r="H55450" s="317"/>
    </row>
    <row r="55451" spans="8:8">
      <c r="H55451" s="317"/>
    </row>
    <row r="55452" spans="8:8">
      <c r="H55452" s="317"/>
    </row>
    <row r="55453" spans="8:8">
      <c r="H55453" s="317"/>
    </row>
    <row r="55454" spans="8:8">
      <c r="H55454" s="317"/>
    </row>
    <row r="55455" spans="8:8">
      <c r="H55455" s="317"/>
    </row>
    <row r="55456" spans="8:8">
      <c r="H55456" s="317"/>
    </row>
    <row r="55457" spans="8:8">
      <c r="H55457" s="317"/>
    </row>
    <row r="55458" spans="8:8">
      <c r="H55458" s="317"/>
    </row>
    <row r="55459" spans="8:8">
      <c r="H55459" s="317"/>
    </row>
    <row r="55460" spans="8:8">
      <c r="H55460" s="317"/>
    </row>
    <row r="55461" spans="8:8">
      <c r="H55461" s="317"/>
    </row>
    <row r="55462" spans="8:8">
      <c r="H55462" s="317"/>
    </row>
    <row r="55463" spans="8:8">
      <c r="H55463" s="317"/>
    </row>
    <row r="55464" spans="8:8">
      <c r="H55464" s="317"/>
    </row>
    <row r="55465" spans="8:8">
      <c r="H55465" s="317"/>
    </row>
    <row r="55466" spans="8:8">
      <c r="H55466" s="317"/>
    </row>
    <row r="55467" spans="8:8">
      <c r="H55467" s="317"/>
    </row>
    <row r="55468" spans="8:8">
      <c r="H55468" s="317"/>
    </row>
    <row r="55469" spans="8:8">
      <c r="H55469" s="317"/>
    </row>
    <row r="55470" spans="8:8">
      <c r="H55470" s="317"/>
    </row>
    <row r="55471" spans="8:8">
      <c r="H55471" s="317"/>
    </row>
    <row r="55472" spans="8:8">
      <c r="H55472" s="317"/>
    </row>
    <row r="55473" spans="8:8">
      <c r="H55473" s="317"/>
    </row>
    <row r="55474" spans="8:8">
      <c r="H55474" s="317"/>
    </row>
    <row r="55475" spans="8:8">
      <c r="H55475" s="317"/>
    </row>
    <row r="55476" spans="8:8">
      <c r="H55476" s="317"/>
    </row>
    <row r="55477" spans="8:8">
      <c r="H55477" s="317"/>
    </row>
    <row r="55478" spans="8:8">
      <c r="H55478" s="317"/>
    </row>
    <row r="55479" spans="8:8">
      <c r="H55479" s="317"/>
    </row>
    <row r="55480" spans="8:8">
      <c r="H55480" s="317"/>
    </row>
    <row r="55481" spans="8:8">
      <c r="H55481" s="317"/>
    </row>
    <row r="55482" spans="8:8">
      <c r="H55482" s="317"/>
    </row>
    <row r="55483" spans="8:8">
      <c r="H55483" s="317"/>
    </row>
    <row r="55484" spans="8:8">
      <c r="H55484" s="317"/>
    </row>
    <row r="55485" spans="8:8">
      <c r="H55485" s="317"/>
    </row>
    <row r="55486" spans="8:8">
      <c r="H55486" s="317"/>
    </row>
    <row r="55487" spans="8:8">
      <c r="H55487" s="317"/>
    </row>
    <row r="55488" spans="8:8">
      <c r="H55488" s="317"/>
    </row>
    <row r="55489" spans="8:8">
      <c r="H55489" s="317"/>
    </row>
    <row r="55490" spans="8:8">
      <c r="H55490" s="317"/>
    </row>
    <row r="55491" spans="8:8">
      <c r="H55491" s="317"/>
    </row>
    <row r="55492" spans="8:8">
      <c r="H55492" s="317"/>
    </row>
    <row r="55493" spans="8:8">
      <c r="H55493" s="317"/>
    </row>
    <row r="55494" spans="8:8">
      <c r="H55494" s="317"/>
    </row>
    <row r="55495" spans="8:8">
      <c r="H55495" s="317"/>
    </row>
    <row r="55496" spans="8:8">
      <c r="H55496" s="317"/>
    </row>
    <row r="55497" spans="8:8">
      <c r="H55497" s="317"/>
    </row>
    <row r="55498" spans="8:8">
      <c r="H55498" s="317"/>
    </row>
    <row r="55499" spans="8:8">
      <c r="H55499" s="317"/>
    </row>
    <row r="55500" spans="8:8">
      <c r="H55500" s="317"/>
    </row>
    <row r="55501" spans="8:8">
      <c r="H55501" s="317"/>
    </row>
    <row r="55502" spans="8:8">
      <c r="H55502" s="317"/>
    </row>
    <row r="55503" spans="8:8">
      <c r="H55503" s="317"/>
    </row>
    <row r="55504" spans="8:8">
      <c r="H55504" s="317"/>
    </row>
    <row r="55505" spans="8:8">
      <c r="H55505" s="317"/>
    </row>
    <row r="55506" spans="8:8">
      <c r="H55506" s="317"/>
    </row>
    <row r="55507" spans="8:8">
      <c r="H55507" s="317"/>
    </row>
    <row r="55508" spans="8:8">
      <c r="H55508" s="317"/>
    </row>
    <row r="55509" spans="8:8">
      <c r="H55509" s="317"/>
    </row>
    <row r="55510" spans="8:8">
      <c r="H55510" s="317"/>
    </row>
    <row r="55511" spans="8:8">
      <c r="H55511" s="317"/>
    </row>
    <row r="55512" spans="8:8">
      <c r="H55512" s="317"/>
    </row>
    <row r="55513" spans="8:8">
      <c r="H55513" s="317"/>
    </row>
    <row r="55514" spans="8:8">
      <c r="H55514" s="317"/>
    </row>
    <row r="55515" spans="8:8">
      <c r="H55515" s="317"/>
    </row>
    <row r="55516" spans="8:8">
      <c r="H55516" s="317"/>
    </row>
    <row r="55517" spans="8:8">
      <c r="H55517" s="317"/>
    </row>
    <row r="55518" spans="8:8">
      <c r="H55518" s="317"/>
    </row>
    <row r="55519" spans="8:8">
      <c r="H55519" s="317"/>
    </row>
    <row r="55520" spans="8:8">
      <c r="H55520" s="317"/>
    </row>
    <row r="55521" spans="8:8">
      <c r="H55521" s="317"/>
    </row>
    <row r="55522" spans="8:8">
      <c r="H55522" s="317"/>
    </row>
    <row r="55523" spans="8:8">
      <c r="H55523" s="317"/>
    </row>
    <row r="55524" spans="8:8">
      <c r="H55524" s="317"/>
    </row>
    <row r="55525" spans="8:8">
      <c r="H55525" s="317"/>
    </row>
    <row r="55526" spans="8:8">
      <c r="H55526" s="317"/>
    </row>
    <row r="55527" spans="8:8">
      <c r="H55527" s="317"/>
    </row>
    <row r="55528" spans="8:8">
      <c r="H55528" s="317"/>
    </row>
    <row r="55529" spans="8:8">
      <c r="H55529" s="317"/>
    </row>
    <row r="55530" spans="8:8">
      <c r="H55530" s="317"/>
    </row>
    <row r="55531" spans="8:8">
      <c r="H55531" s="317"/>
    </row>
    <row r="55532" spans="8:8">
      <c r="H55532" s="317"/>
    </row>
    <row r="55533" spans="8:8">
      <c r="H55533" s="317"/>
    </row>
    <row r="55534" spans="8:8">
      <c r="H55534" s="317"/>
    </row>
    <row r="55535" spans="8:8">
      <c r="H55535" s="317"/>
    </row>
    <row r="55536" spans="8:8">
      <c r="H55536" s="317"/>
    </row>
    <row r="55537" spans="8:8">
      <c r="H55537" s="317"/>
    </row>
    <row r="55538" spans="8:8">
      <c r="H55538" s="317"/>
    </row>
    <row r="55539" spans="8:8">
      <c r="H55539" s="317"/>
    </row>
    <row r="55540" spans="8:8">
      <c r="H55540" s="317"/>
    </row>
    <row r="55541" spans="8:8">
      <c r="H55541" s="317"/>
    </row>
    <row r="55542" spans="8:8">
      <c r="H55542" s="317"/>
    </row>
    <row r="55543" spans="8:8">
      <c r="H55543" s="317"/>
    </row>
    <row r="55544" spans="8:8">
      <c r="H55544" s="317"/>
    </row>
    <row r="55545" spans="8:8">
      <c r="H55545" s="317"/>
    </row>
    <row r="55546" spans="8:8">
      <c r="H55546" s="317"/>
    </row>
    <row r="55547" spans="8:8">
      <c r="H55547" s="317"/>
    </row>
    <row r="55548" spans="8:8">
      <c r="H55548" s="317"/>
    </row>
    <row r="55549" spans="8:8">
      <c r="H55549" s="317"/>
    </row>
    <row r="55550" spans="8:8">
      <c r="H55550" s="317"/>
    </row>
    <row r="55551" spans="8:8">
      <c r="H55551" s="317"/>
    </row>
    <row r="55552" spans="8:8">
      <c r="H55552" s="317"/>
    </row>
    <row r="55553" spans="8:8">
      <c r="H55553" s="317"/>
    </row>
    <row r="55554" spans="8:8">
      <c r="H55554" s="317"/>
    </row>
    <row r="55555" spans="8:8">
      <c r="H55555" s="317"/>
    </row>
    <row r="55556" spans="8:8">
      <c r="H55556" s="317"/>
    </row>
    <row r="55557" spans="8:8">
      <c r="H55557" s="317"/>
    </row>
    <row r="55558" spans="8:8">
      <c r="H55558" s="317"/>
    </row>
    <row r="55559" spans="8:8">
      <c r="H55559" s="317"/>
    </row>
    <row r="55560" spans="8:8">
      <c r="H55560" s="317"/>
    </row>
    <row r="55561" spans="8:8">
      <c r="H55561" s="317"/>
    </row>
    <row r="55562" spans="8:8">
      <c r="H55562" s="317"/>
    </row>
    <row r="55563" spans="8:8">
      <c r="H55563" s="317"/>
    </row>
    <row r="55564" spans="8:8">
      <c r="H55564" s="317"/>
    </row>
    <row r="55565" spans="8:8">
      <c r="H55565" s="317"/>
    </row>
    <row r="55566" spans="8:8">
      <c r="H55566" s="317"/>
    </row>
    <row r="55567" spans="8:8">
      <c r="H55567" s="317"/>
    </row>
    <row r="55568" spans="8:8">
      <c r="H55568" s="317"/>
    </row>
    <row r="55569" spans="8:8">
      <c r="H55569" s="317"/>
    </row>
    <row r="55570" spans="8:8">
      <c r="H55570" s="317"/>
    </row>
    <row r="55571" spans="8:8">
      <c r="H55571" s="317"/>
    </row>
    <row r="55572" spans="8:8">
      <c r="H55572" s="317"/>
    </row>
    <row r="55573" spans="8:8">
      <c r="H55573" s="317"/>
    </row>
    <row r="55574" spans="8:8">
      <c r="H55574" s="317"/>
    </row>
    <row r="55575" spans="8:8">
      <c r="H55575" s="317"/>
    </row>
    <row r="55576" spans="8:8">
      <c r="H55576" s="317"/>
    </row>
    <row r="55577" spans="8:8">
      <c r="H55577" s="317"/>
    </row>
    <row r="55578" spans="8:8">
      <c r="H55578" s="317"/>
    </row>
    <row r="55579" spans="8:8">
      <c r="H55579" s="317"/>
    </row>
    <row r="55580" spans="8:8">
      <c r="H55580" s="317"/>
    </row>
    <row r="55581" spans="8:8">
      <c r="H55581" s="317"/>
    </row>
    <row r="55582" spans="8:8">
      <c r="H55582" s="317"/>
    </row>
    <row r="55583" spans="8:8">
      <c r="H55583" s="317"/>
    </row>
    <row r="55584" spans="8:8">
      <c r="H55584" s="317"/>
    </row>
    <row r="55585" spans="8:8">
      <c r="H55585" s="317"/>
    </row>
    <row r="55586" spans="8:8">
      <c r="H55586" s="317"/>
    </row>
    <row r="55587" spans="8:8">
      <c r="H55587" s="317"/>
    </row>
    <row r="55588" spans="8:8">
      <c r="H55588" s="317"/>
    </row>
    <row r="55589" spans="8:8">
      <c r="H55589" s="317"/>
    </row>
    <row r="55590" spans="8:8">
      <c r="H55590" s="317"/>
    </row>
    <row r="55591" spans="8:8">
      <c r="H55591" s="317"/>
    </row>
    <row r="55592" spans="8:8">
      <c r="H55592" s="317"/>
    </row>
    <row r="55593" spans="8:8">
      <c r="H55593" s="317"/>
    </row>
    <row r="55594" spans="8:8">
      <c r="H55594" s="317"/>
    </row>
    <row r="55595" spans="8:8">
      <c r="H55595" s="317"/>
    </row>
    <row r="55596" spans="8:8">
      <c r="H55596" s="317"/>
    </row>
    <row r="55597" spans="8:8">
      <c r="H55597" s="317"/>
    </row>
    <row r="55598" spans="8:8">
      <c r="H55598" s="317"/>
    </row>
    <row r="55599" spans="8:8">
      <c r="H55599" s="317"/>
    </row>
    <row r="55600" spans="8:8">
      <c r="H55600" s="317"/>
    </row>
    <row r="55601" spans="8:8">
      <c r="H55601" s="317"/>
    </row>
    <row r="55602" spans="8:8">
      <c r="H55602" s="317"/>
    </row>
    <row r="55603" spans="8:8">
      <c r="H55603" s="317"/>
    </row>
    <row r="55604" spans="8:8">
      <c r="H55604" s="317"/>
    </row>
    <row r="55605" spans="8:8">
      <c r="H55605" s="317"/>
    </row>
    <row r="55606" spans="8:8">
      <c r="H55606" s="317"/>
    </row>
    <row r="55607" spans="8:8">
      <c r="H55607" s="317"/>
    </row>
    <row r="55608" spans="8:8">
      <c r="H55608" s="317"/>
    </row>
    <row r="55609" spans="8:8">
      <c r="H55609" s="317"/>
    </row>
    <row r="55610" spans="8:8">
      <c r="H55610" s="317"/>
    </row>
    <row r="55611" spans="8:8">
      <c r="H55611" s="317"/>
    </row>
    <row r="55612" spans="8:8">
      <c r="H55612" s="317"/>
    </row>
    <row r="55613" spans="8:8">
      <c r="H55613" s="317"/>
    </row>
    <row r="55614" spans="8:8">
      <c r="H55614" s="317"/>
    </row>
    <row r="55615" spans="8:8">
      <c r="H55615" s="317"/>
    </row>
    <row r="55616" spans="8:8">
      <c r="H55616" s="317"/>
    </row>
    <row r="55617" spans="8:8">
      <c r="H55617" s="317"/>
    </row>
    <row r="55618" spans="8:8">
      <c r="H55618" s="317"/>
    </row>
    <row r="55619" spans="8:8">
      <c r="H55619" s="317"/>
    </row>
    <row r="55620" spans="8:8">
      <c r="H55620" s="317"/>
    </row>
    <row r="55621" spans="8:8">
      <c r="H55621" s="317"/>
    </row>
    <row r="55622" spans="8:8">
      <c r="H55622" s="317"/>
    </row>
    <row r="55623" spans="8:8">
      <c r="H55623" s="317"/>
    </row>
    <row r="55624" spans="8:8">
      <c r="H55624" s="317"/>
    </row>
    <row r="55625" spans="8:8">
      <c r="H55625" s="317"/>
    </row>
    <row r="55626" spans="8:8">
      <c r="H55626" s="317"/>
    </row>
    <row r="55627" spans="8:8">
      <c r="H55627" s="317"/>
    </row>
    <row r="55628" spans="8:8">
      <c r="H55628" s="317"/>
    </row>
    <row r="55629" spans="8:8">
      <c r="H55629" s="317"/>
    </row>
    <row r="55630" spans="8:8">
      <c r="H55630" s="317"/>
    </row>
    <row r="55631" spans="8:8">
      <c r="H55631" s="317"/>
    </row>
    <row r="55632" spans="8:8">
      <c r="H55632" s="317"/>
    </row>
    <row r="55633" spans="8:8">
      <c r="H55633" s="317"/>
    </row>
    <row r="55634" spans="8:8">
      <c r="H55634" s="317"/>
    </row>
    <row r="55635" spans="8:8">
      <c r="H55635" s="317"/>
    </row>
    <row r="55636" spans="8:8">
      <c r="H55636" s="317"/>
    </row>
    <row r="55637" spans="8:8">
      <c r="H55637" s="317"/>
    </row>
    <row r="55638" spans="8:8">
      <c r="H55638" s="317"/>
    </row>
    <row r="55639" spans="8:8">
      <c r="H55639" s="317"/>
    </row>
    <row r="55640" spans="8:8">
      <c r="H55640" s="317"/>
    </row>
    <row r="55641" spans="8:8">
      <c r="H55641" s="317"/>
    </row>
    <row r="55642" spans="8:8">
      <c r="H55642" s="317"/>
    </row>
    <row r="55643" spans="8:8">
      <c r="H55643" s="317"/>
    </row>
    <row r="55644" spans="8:8">
      <c r="H55644" s="317"/>
    </row>
    <row r="55645" spans="8:8">
      <c r="H55645" s="317"/>
    </row>
    <row r="55646" spans="8:8">
      <c r="H55646" s="317"/>
    </row>
    <row r="55647" spans="8:8">
      <c r="H55647" s="317"/>
    </row>
    <row r="55648" spans="8:8">
      <c r="H55648" s="317"/>
    </row>
    <row r="55649" spans="8:8">
      <c r="H55649" s="317"/>
    </row>
    <row r="55650" spans="8:8">
      <c r="H55650" s="317"/>
    </row>
    <row r="55651" spans="8:8">
      <c r="H55651" s="317"/>
    </row>
    <row r="55652" spans="8:8">
      <c r="H55652" s="317"/>
    </row>
    <row r="55653" spans="8:8">
      <c r="H55653" s="317"/>
    </row>
    <row r="55654" spans="8:8">
      <c r="H55654" s="317"/>
    </row>
    <row r="55655" spans="8:8">
      <c r="H55655" s="317"/>
    </row>
    <row r="55656" spans="8:8">
      <c r="H55656" s="317"/>
    </row>
    <row r="55657" spans="8:8">
      <c r="H55657" s="317"/>
    </row>
    <row r="55658" spans="8:8">
      <c r="H55658" s="317"/>
    </row>
    <row r="55659" spans="8:8">
      <c r="H55659" s="317"/>
    </row>
    <row r="55660" spans="8:8">
      <c r="H55660" s="317"/>
    </row>
    <row r="55661" spans="8:8">
      <c r="H55661" s="317"/>
    </row>
    <row r="55662" spans="8:8">
      <c r="H55662" s="317"/>
    </row>
    <row r="55663" spans="8:8">
      <c r="H55663" s="317"/>
    </row>
    <row r="55664" spans="8:8">
      <c r="H55664" s="317"/>
    </row>
    <row r="55665" spans="8:8">
      <c r="H55665" s="317"/>
    </row>
    <row r="55666" spans="8:8">
      <c r="H55666" s="317"/>
    </row>
    <row r="55667" spans="8:8">
      <c r="H55667" s="317"/>
    </row>
    <row r="55668" spans="8:8">
      <c r="H55668" s="317"/>
    </row>
    <row r="55669" spans="8:8">
      <c r="H55669" s="317"/>
    </row>
    <row r="55670" spans="8:8">
      <c r="H55670" s="317"/>
    </row>
    <row r="55671" spans="8:8">
      <c r="H55671" s="317"/>
    </row>
    <row r="55672" spans="8:8">
      <c r="H55672" s="317"/>
    </row>
    <row r="55673" spans="8:8">
      <c r="H55673" s="317"/>
    </row>
    <row r="55674" spans="8:8">
      <c r="H55674" s="317"/>
    </row>
    <row r="55675" spans="8:8">
      <c r="H55675" s="317"/>
    </row>
    <row r="55676" spans="8:8">
      <c r="H55676" s="317"/>
    </row>
    <row r="55677" spans="8:8">
      <c r="H55677" s="317"/>
    </row>
    <row r="55678" spans="8:8">
      <c r="H55678" s="317"/>
    </row>
    <row r="55679" spans="8:8">
      <c r="H55679" s="317"/>
    </row>
    <row r="55680" spans="8:8">
      <c r="H55680" s="317"/>
    </row>
    <row r="55681" spans="8:8">
      <c r="H55681" s="317"/>
    </row>
    <row r="55682" spans="8:8">
      <c r="H55682" s="317"/>
    </row>
    <row r="55683" spans="8:8">
      <c r="H55683" s="317"/>
    </row>
    <row r="55684" spans="8:8">
      <c r="H55684" s="317"/>
    </row>
    <row r="55685" spans="8:8">
      <c r="H55685" s="317"/>
    </row>
    <row r="55686" spans="8:8">
      <c r="H55686" s="317"/>
    </row>
    <row r="55687" spans="8:8">
      <c r="H55687" s="317"/>
    </row>
    <row r="55688" spans="8:8">
      <c r="H55688" s="317"/>
    </row>
    <row r="55689" spans="8:8">
      <c r="H55689" s="317"/>
    </row>
    <row r="55690" spans="8:8">
      <c r="H55690" s="317"/>
    </row>
    <row r="55691" spans="8:8">
      <c r="H55691" s="317"/>
    </row>
    <row r="55692" spans="8:8">
      <c r="H55692" s="317"/>
    </row>
    <row r="55693" spans="8:8">
      <c r="H55693" s="317"/>
    </row>
    <row r="55694" spans="8:8">
      <c r="H55694" s="317"/>
    </row>
    <row r="55695" spans="8:8">
      <c r="H55695" s="317"/>
    </row>
    <row r="55696" spans="8:8">
      <c r="H55696" s="317"/>
    </row>
    <row r="55697" spans="8:8">
      <c r="H55697" s="317"/>
    </row>
    <row r="55698" spans="8:8">
      <c r="H55698" s="317"/>
    </row>
    <row r="55699" spans="8:8">
      <c r="H55699" s="317"/>
    </row>
    <row r="55700" spans="8:8">
      <c r="H55700" s="317"/>
    </row>
    <row r="55701" spans="8:8">
      <c r="H55701" s="317"/>
    </row>
    <row r="55702" spans="8:8">
      <c r="H55702" s="317"/>
    </row>
    <row r="55703" spans="8:8">
      <c r="H55703" s="317"/>
    </row>
    <row r="55704" spans="8:8">
      <c r="H55704" s="317"/>
    </row>
    <row r="55705" spans="8:8">
      <c r="H55705" s="317"/>
    </row>
    <row r="55706" spans="8:8">
      <c r="H55706" s="317"/>
    </row>
    <row r="55707" spans="8:8">
      <c r="H55707" s="317"/>
    </row>
    <row r="55708" spans="8:8">
      <c r="H55708" s="317"/>
    </row>
    <row r="55709" spans="8:8">
      <c r="H55709" s="317"/>
    </row>
    <row r="55710" spans="8:8">
      <c r="H55710" s="317"/>
    </row>
    <row r="55711" spans="8:8">
      <c r="H55711" s="317"/>
    </row>
    <row r="55712" spans="8:8">
      <c r="H55712" s="317"/>
    </row>
    <row r="55713" spans="8:8">
      <c r="H55713" s="317"/>
    </row>
    <row r="55714" spans="8:8">
      <c r="H55714" s="317"/>
    </row>
    <row r="55715" spans="8:8">
      <c r="H55715" s="317"/>
    </row>
    <row r="55716" spans="8:8">
      <c r="H55716" s="317"/>
    </row>
    <row r="55717" spans="8:8">
      <c r="H55717" s="317"/>
    </row>
    <row r="55718" spans="8:8">
      <c r="H55718" s="317"/>
    </row>
    <row r="55719" spans="8:8">
      <c r="H55719" s="317"/>
    </row>
    <row r="55720" spans="8:8">
      <c r="H55720" s="317"/>
    </row>
    <row r="55721" spans="8:8">
      <c r="H55721" s="317"/>
    </row>
    <row r="55722" spans="8:8">
      <c r="H55722" s="317"/>
    </row>
    <row r="55723" spans="8:8">
      <c r="H55723" s="317"/>
    </row>
    <row r="55724" spans="8:8">
      <c r="H55724" s="317"/>
    </row>
    <row r="55725" spans="8:8">
      <c r="H55725" s="317"/>
    </row>
    <row r="55726" spans="8:8">
      <c r="H55726" s="317"/>
    </row>
    <row r="55727" spans="8:8">
      <c r="H55727" s="317"/>
    </row>
    <row r="55728" spans="8:8">
      <c r="H55728" s="317"/>
    </row>
    <row r="55729" spans="8:8">
      <c r="H55729" s="317"/>
    </row>
    <row r="55730" spans="8:8">
      <c r="H55730" s="317"/>
    </row>
    <row r="55731" spans="8:8">
      <c r="H55731" s="317"/>
    </row>
    <row r="55732" spans="8:8">
      <c r="H55732" s="317"/>
    </row>
    <row r="55733" spans="8:8">
      <c r="H55733" s="317"/>
    </row>
    <row r="55734" spans="8:8">
      <c r="H55734" s="317"/>
    </row>
    <row r="55735" spans="8:8">
      <c r="H55735" s="317"/>
    </row>
    <row r="55736" spans="8:8">
      <c r="H55736" s="317"/>
    </row>
    <row r="55737" spans="8:8">
      <c r="H55737" s="317"/>
    </row>
    <row r="55738" spans="8:8">
      <c r="H55738" s="317"/>
    </row>
    <row r="55739" spans="8:8">
      <c r="H55739" s="317"/>
    </row>
    <row r="55740" spans="8:8">
      <c r="H55740" s="317"/>
    </row>
    <row r="55741" spans="8:8">
      <c r="H55741" s="317"/>
    </row>
    <row r="55742" spans="8:8">
      <c r="H55742" s="317"/>
    </row>
    <row r="55743" spans="8:8">
      <c r="H55743" s="317"/>
    </row>
    <row r="55744" spans="8:8">
      <c r="H55744" s="317"/>
    </row>
    <row r="55745" spans="8:8">
      <c r="H55745" s="317"/>
    </row>
    <row r="55746" spans="8:8">
      <c r="H55746" s="317"/>
    </row>
    <row r="55747" spans="8:8">
      <c r="H55747" s="317"/>
    </row>
    <row r="55748" spans="8:8">
      <c r="H55748" s="317"/>
    </row>
    <row r="55749" spans="8:8">
      <c r="H55749" s="317"/>
    </row>
    <row r="55750" spans="8:8">
      <c r="H55750" s="317"/>
    </row>
    <row r="55751" spans="8:8">
      <c r="H55751" s="317"/>
    </row>
    <row r="55752" spans="8:8">
      <c r="H55752" s="317"/>
    </row>
    <row r="55753" spans="8:8">
      <c r="H55753" s="317"/>
    </row>
    <row r="55754" spans="8:8">
      <c r="H55754" s="317"/>
    </row>
    <row r="55755" spans="8:8">
      <c r="H55755" s="317"/>
    </row>
    <row r="55756" spans="8:8">
      <c r="H55756" s="317"/>
    </row>
    <row r="55757" spans="8:8">
      <c r="H55757" s="317"/>
    </row>
    <row r="55758" spans="8:8">
      <c r="H55758" s="317"/>
    </row>
    <row r="55759" spans="8:8">
      <c r="H55759" s="317"/>
    </row>
    <row r="55760" spans="8:8">
      <c r="H55760" s="317"/>
    </row>
    <row r="55761" spans="8:8">
      <c r="H55761" s="317"/>
    </row>
    <row r="55762" spans="8:8">
      <c r="H55762" s="317"/>
    </row>
    <row r="55763" spans="8:8">
      <c r="H55763" s="317"/>
    </row>
    <row r="55764" spans="8:8">
      <c r="H55764" s="317"/>
    </row>
    <row r="55765" spans="8:8">
      <c r="H55765" s="317"/>
    </row>
    <row r="55766" spans="8:8">
      <c r="H55766" s="317"/>
    </row>
    <row r="55767" spans="8:8">
      <c r="H55767" s="317"/>
    </row>
    <row r="55768" spans="8:8">
      <c r="H55768" s="317"/>
    </row>
    <row r="55769" spans="8:8">
      <c r="H55769" s="317"/>
    </row>
    <row r="55770" spans="8:8">
      <c r="H55770" s="317"/>
    </row>
    <row r="55771" spans="8:8">
      <c r="H55771" s="317"/>
    </row>
    <row r="55772" spans="8:8">
      <c r="H55772" s="317"/>
    </row>
    <row r="55773" spans="8:8">
      <c r="H55773" s="317"/>
    </row>
    <row r="55774" spans="8:8">
      <c r="H55774" s="317"/>
    </row>
    <row r="55775" spans="8:8">
      <c r="H55775" s="317"/>
    </row>
    <row r="55776" spans="8:8">
      <c r="H55776" s="317"/>
    </row>
    <row r="55777" spans="8:8">
      <c r="H55777" s="317"/>
    </row>
    <row r="55778" spans="8:8">
      <c r="H55778" s="317"/>
    </row>
    <row r="55779" spans="8:8">
      <c r="H55779" s="317"/>
    </row>
    <row r="55780" spans="8:8">
      <c r="H55780" s="317"/>
    </row>
    <row r="55781" spans="8:8">
      <c r="H55781" s="317"/>
    </row>
    <row r="55782" spans="8:8">
      <c r="H55782" s="317"/>
    </row>
    <row r="55783" spans="8:8">
      <c r="H55783" s="317"/>
    </row>
    <row r="55784" spans="8:8">
      <c r="H55784" s="317"/>
    </row>
    <row r="55785" spans="8:8">
      <c r="H55785" s="317"/>
    </row>
    <row r="55786" spans="8:8">
      <c r="H55786" s="317"/>
    </row>
    <row r="55787" spans="8:8">
      <c r="H55787" s="317"/>
    </row>
    <row r="55788" spans="8:8">
      <c r="H55788" s="317"/>
    </row>
    <row r="55789" spans="8:8">
      <c r="H55789" s="317"/>
    </row>
    <row r="55790" spans="8:8">
      <c r="H55790" s="317"/>
    </row>
    <row r="55791" spans="8:8">
      <c r="H55791" s="317"/>
    </row>
    <row r="55792" spans="8:8">
      <c r="H55792" s="317"/>
    </row>
    <row r="55793" spans="8:8">
      <c r="H55793" s="317"/>
    </row>
    <row r="55794" spans="8:8">
      <c r="H55794" s="317"/>
    </row>
    <row r="55795" spans="8:8">
      <c r="H55795" s="317"/>
    </row>
    <row r="55796" spans="8:8">
      <c r="H55796" s="317"/>
    </row>
    <row r="55797" spans="8:8">
      <c r="H55797" s="317"/>
    </row>
    <row r="55798" spans="8:8">
      <c r="H55798" s="317"/>
    </row>
    <row r="55799" spans="8:8">
      <c r="H55799" s="317"/>
    </row>
    <row r="55800" spans="8:8">
      <c r="H55800" s="317"/>
    </row>
    <row r="55801" spans="8:8">
      <c r="H55801" s="317"/>
    </row>
    <row r="55802" spans="8:8">
      <c r="H55802" s="317"/>
    </row>
    <row r="55803" spans="8:8">
      <c r="H55803" s="317"/>
    </row>
    <row r="55804" spans="8:8">
      <c r="H55804" s="317"/>
    </row>
    <row r="55805" spans="8:8">
      <c r="H55805" s="317"/>
    </row>
    <row r="55806" spans="8:8">
      <c r="H55806" s="317"/>
    </row>
    <row r="55807" spans="8:8">
      <c r="H55807" s="317"/>
    </row>
    <row r="55808" spans="8:8">
      <c r="H55808" s="317"/>
    </row>
    <row r="55809" spans="8:8">
      <c r="H55809" s="317"/>
    </row>
    <row r="55810" spans="8:8">
      <c r="H55810" s="317"/>
    </row>
    <row r="55811" spans="8:8">
      <c r="H55811" s="317"/>
    </row>
    <row r="55812" spans="8:8">
      <c r="H55812" s="317"/>
    </row>
    <row r="55813" spans="8:8">
      <c r="H55813" s="317"/>
    </row>
    <row r="55814" spans="8:8">
      <c r="H55814" s="317"/>
    </row>
    <row r="55815" spans="8:8">
      <c r="H55815" s="317"/>
    </row>
    <row r="55816" spans="8:8">
      <c r="H55816" s="317"/>
    </row>
    <row r="55817" spans="8:8">
      <c r="H55817" s="317"/>
    </row>
    <row r="55818" spans="8:8">
      <c r="H55818" s="317"/>
    </row>
    <row r="55819" spans="8:8">
      <c r="H55819" s="317"/>
    </row>
    <row r="55820" spans="8:8">
      <c r="H55820" s="317"/>
    </row>
    <row r="55821" spans="8:8">
      <c r="H55821" s="317"/>
    </row>
    <row r="55822" spans="8:8">
      <c r="H55822" s="317"/>
    </row>
    <row r="55823" spans="8:8">
      <c r="H55823" s="317"/>
    </row>
    <row r="55824" spans="8:8">
      <c r="H55824" s="317"/>
    </row>
    <row r="55825" spans="8:8">
      <c r="H55825" s="317"/>
    </row>
    <row r="55826" spans="8:8">
      <c r="H55826" s="317"/>
    </row>
    <row r="55827" spans="8:8">
      <c r="H55827" s="317"/>
    </row>
    <row r="55828" spans="8:8">
      <c r="H55828" s="317"/>
    </row>
    <row r="55829" spans="8:8">
      <c r="H55829" s="317"/>
    </row>
    <row r="55830" spans="8:8">
      <c r="H55830" s="317"/>
    </row>
    <row r="55831" spans="8:8">
      <c r="H55831" s="317"/>
    </row>
    <row r="55832" spans="8:8">
      <c r="H55832" s="317"/>
    </row>
    <row r="55833" spans="8:8">
      <c r="H55833" s="317"/>
    </row>
    <row r="55834" spans="8:8">
      <c r="H55834" s="317"/>
    </row>
    <row r="55835" spans="8:8">
      <c r="H55835" s="317"/>
    </row>
    <row r="55836" spans="8:8">
      <c r="H55836" s="317"/>
    </row>
    <row r="55837" spans="8:8">
      <c r="H55837" s="317"/>
    </row>
    <row r="55838" spans="8:8">
      <c r="H55838" s="317"/>
    </row>
    <row r="55839" spans="8:8">
      <c r="H55839" s="317"/>
    </row>
    <row r="55840" spans="8:8">
      <c r="H55840" s="317"/>
    </row>
    <row r="55841" spans="8:8">
      <c r="H55841" s="317"/>
    </row>
    <row r="55842" spans="8:8">
      <c r="H55842" s="317"/>
    </row>
    <row r="55843" spans="8:8">
      <c r="H55843" s="317"/>
    </row>
    <row r="55844" spans="8:8">
      <c r="H55844" s="317"/>
    </row>
    <row r="55845" spans="8:8">
      <c r="H55845" s="317"/>
    </row>
    <row r="55846" spans="8:8">
      <c r="H55846" s="317"/>
    </row>
    <row r="55847" spans="8:8">
      <c r="H55847" s="317"/>
    </row>
    <row r="55848" spans="8:8">
      <c r="H55848" s="317"/>
    </row>
    <row r="55849" spans="8:8">
      <c r="H55849" s="317"/>
    </row>
    <row r="55850" spans="8:8">
      <c r="H55850" s="317"/>
    </row>
    <row r="55851" spans="8:8">
      <c r="H55851" s="317"/>
    </row>
    <row r="55852" spans="8:8">
      <c r="H55852" s="317"/>
    </row>
    <row r="55853" spans="8:8">
      <c r="H55853" s="317"/>
    </row>
    <row r="55854" spans="8:8">
      <c r="H55854" s="317"/>
    </row>
    <row r="55855" spans="8:8">
      <c r="H55855" s="317"/>
    </row>
    <row r="55856" spans="8:8">
      <c r="H55856" s="317"/>
    </row>
    <row r="55857" spans="8:8">
      <c r="H55857" s="317"/>
    </row>
    <row r="55858" spans="8:8">
      <c r="H55858" s="317"/>
    </row>
    <row r="55859" spans="8:8">
      <c r="H55859" s="317"/>
    </row>
    <row r="55860" spans="8:8">
      <c r="H55860" s="317"/>
    </row>
    <row r="55861" spans="8:8">
      <c r="H55861" s="317"/>
    </row>
    <row r="55862" spans="8:8">
      <c r="H55862" s="317"/>
    </row>
    <row r="55863" spans="8:8">
      <c r="H55863" s="317"/>
    </row>
    <row r="55864" spans="8:8">
      <c r="H55864" s="317"/>
    </row>
    <row r="55865" spans="8:8">
      <c r="H55865" s="317"/>
    </row>
    <row r="55866" spans="8:8">
      <c r="H55866" s="317"/>
    </row>
    <row r="55867" spans="8:8">
      <c r="H55867" s="317"/>
    </row>
    <row r="55868" spans="8:8">
      <c r="H55868" s="317"/>
    </row>
    <row r="55869" spans="8:8">
      <c r="H55869" s="317"/>
    </row>
    <row r="55870" spans="8:8">
      <c r="H55870" s="317"/>
    </row>
    <row r="55871" spans="8:8">
      <c r="H55871" s="317"/>
    </row>
    <row r="55872" spans="8:8">
      <c r="H55872" s="317"/>
    </row>
    <row r="55873" spans="8:8">
      <c r="H55873" s="317"/>
    </row>
    <row r="55874" spans="8:8">
      <c r="H55874" s="317"/>
    </row>
    <row r="55875" spans="8:8">
      <c r="H55875" s="317"/>
    </row>
    <row r="55876" spans="8:8">
      <c r="H55876" s="317"/>
    </row>
    <row r="55877" spans="8:8">
      <c r="H55877" s="317"/>
    </row>
    <row r="55878" spans="8:8">
      <c r="H55878" s="317"/>
    </row>
    <row r="55879" spans="8:8">
      <c r="H55879" s="317"/>
    </row>
    <row r="55880" spans="8:8">
      <c r="H55880" s="317"/>
    </row>
    <row r="55881" spans="8:8">
      <c r="H55881" s="317"/>
    </row>
    <row r="55882" spans="8:8">
      <c r="H55882" s="317"/>
    </row>
    <row r="55883" spans="8:8">
      <c r="H55883" s="317"/>
    </row>
    <row r="55884" spans="8:8">
      <c r="H55884" s="317"/>
    </row>
    <row r="55885" spans="8:8">
      <c r="H55885" s="317"/>
    </row>
    <row r="55886" spans="8:8">
      <c r="H55886" s="317"/>
    </row>
    <row r="55887" spans="8:8">
      <c r="H55887" s="317"/>
    </row>
    <row r="55888" spans="8:8">
      <c r="H55888" s="317"/>
    </row>
    <row r="55889" spans="8:8">
      <c r="H55889" s="317"/>
    </row>
    <row r="55890" spans="8:8">
      <c r="H55890" s="317"/>
    </row>
    <row r="55891" spans="8:8">
      <c r="H55891" s="317"/>
    </row>
    <row r="55892" spans="8:8">
      <c r="H55892" s="317"/>
    </row>
    <row r="55893" spans="8:8">
      <c r="H55893" s="317"/>
    </row>
    <row r="55894" spans="8:8">
      <c r="H55894" s="317"/>
    </row>
    <row r="55895" spans="8:8">
      <c r="H55895" s="317"/>
    </row>
    <row r="55896" spans="8:8">
      <c r="H55896" s="317"/>
    </row>
    <row r="55897" spans="8:8">
      <c r="H55897" s="317"/>
    </row>
    <row r="55898" spans="8:8">
      <c r="H55898" s="317"/>
    </row>
    <row r="55899" spans="8:8">
      <c r="H55899" s="317"/>
    </row>
    <row r="55900" spans="8:8">
      <c r="H55900" s="317"/>
    </row>
    <row r="55901" spans="8:8">
      <c r="H55901" s="317"/>
    </row>
    <row r="55902" spans="8:8">
      <c r="H55902" s="317"/>
    </row>
    <row r="55903" spans="8:8">
      <c r="H55903" s="317"/>
    </row>
    <row r="55904" spans="8:8">
      <c r="H55904" s="317"/>
    </row>
    <row r="55905" spans="8:8">
      <c r="H55905" s="317"/>
    </row>
    <row r="55906" spans="8:8">
      <c r="H55906" s="317"/>
    </row>
    <row r="55907" spans="8:8">
      <c r="H55907" s="317"/>
    </row>
    <row r="55908" spans="8:8">
      <c r="H55908" s="317"/>
    </row>
    <row r="55909" spans="8:8">
      <c r="H55909" s="317"/>
    </row>
    <row r="55910" spans="8:8">
      <c r="H55910" s="317"/>
    </row>
    <row r="55911" spans="8:8">
      <c r="H55911" s="317"/>
    </row>
    <row r="55912" spans="8:8">
      <c r="H55912" s="317"/>
    </row>
    <row r="55913" spans="8:8">
      <c r="H55913" s="317"/>
    </row>
    <row r="55914" spans="8:8">
      <c r="H55914" s="317"/>
    </row>
    <row r="55915" spans="8:8">
      <c r="H55915" s="317"/>
    </row>
    <row r="55916" spans="8:8">
      <c r="H55916" s="317"/>
    </row>
    <row r="55917" spans="8:8">
      <c r="H55917" s="317"/>
    </row>
    <row r="55918" spans="8:8">
      <c r="H55918" s="317"/>
    </row>
    <row r="55919" spans="8:8">
      <c r="H55919" s="317"/>
    </row>
    <row r="55920" spans="8:8">
      <c r="H55920" s="317"/>
    </row>
    <row r="55921" spans="8:8">
      <c r="H55921" s="317"/>
    </row>
    <row r="55922" spans="8:8">
      <c r="H55922" s="317"/>
    </row>
    <row r="55923" spans="8:8">
      <c r="H55923" s="317"/>
    </row>
    <row r="55924" spans="8:8">
      <c r="H55924" s="317"/>
    </row>
    <row r="55925" spans="8:8">
      <c r="H55925" s="317"/>
    </row>
    <row r="55926" spans="8:8">
      <c r="H55926" s="317"/>
    </row>
    <row r="55927" spans="8:8">
      <c r="H55927" s="317"/>
    </row>
    <row r="55928" spans="8:8">
      <c r="H55928" s="317"/>
    </row>
    <row r="55929" spans="8:8">
      <c r="H55929" s="317"/>
    </row>
    <row r="55930" spans="8:8">
      <c r="H55930" s="317"/>
    </row>
    <row r="55931" spans="8:8">
      <c r="H55931" s="317"/>
    </row>
    <row r="55932" spans="8:8">
      <c r="H55932" s="317"/>
    </row>
    <row r="55933" spans="8:8">
      <c r="H55933" s="317"/>
    </row>
    <row r="55934" spans="8:8">
      <c r="H55934" s="317"/>
    </row>
    <row r="55935" spans="8:8">
      <c r="H55935" s="317"/>
    </row>
    <row r="55936" spans="8:8">
      <c r="H55936" s="317"/>
    </row>
    <row r="55937" spans="8:8">
      <c r="H55937" s="317"/>
    </row>
    <row r="55938" spans="8:8">
      <c r="H55938" s="317"/>
    </row>
    <row r="55939" spans="8:8">
      <c r="H55939" s="317"/>
    </row>
    <row r="55940" spans="8:8">
      <c r="H55940" s="317"/>
    </row>
    <row r="55941" spans="8:8">
      <c r="H55941" s="317"/>
    </row>
    <row r="55942" spans="8:8">
      <c r="H55942" s="317"/>
    </row>
    <row r="55943" spans="8:8">
      <c r="H55943" s="317"/>
    </row>
    <row r="55944" spans="8:8">
      <c r="H55944" s="317"/>
    </row>
    <row r="55945" spans="8:8">
      <c r="H55945" s="317"/>
    </row>
    <row r="55946" spans="8:8">
      <c r="H55946" s="317"/>
    </row>
    <row r="55947" spans="8:8">
      <c r="H55947" s="317"/>
    </row>
    <row r="55948" spans="8:8">
      <c r="H55948" s="317"/>
    </row>
    <row r="55949" spans="8:8">
      <c r="H55949" s="317"/>
    </row>
    <row r="55950" spans="8:8">
      <c r="H55950" s="317"/>
    </row>
    <row r="55951" spans="8:8">
      <c r="H55951" s="317"/>
    </row>
    <row r="55952" spans="8:8">
      <c r="H55952" s="317"/>
    </row>
    <row r="55953" spans="8:8">
      <c r="H55953" s="317"/>
    </row>
    <row r="55954" spans="8:8">
      <c r="H55954" s="317"/>
    </row>
    <row r="55955" spans="8:8">
      <c r="H55955" s="317"/>
    </row>
    <row r="55956" spans="8:8">
      <c r="H55956" s="317"/>
    </row>
    <row r="55957" spans="8:8">
      <c r="H55957" s="317"/>
    </row>
    <row r="55958" spans="8:8">
      <c r="H55958" s="317"/>
    </row>
    <row r="55959" spans="8:8">
      <c r="H55959" s="317"/>
    </row>
    <row r="55960" spans="8:8">
      <c r="H55960" s="317"/>
    </row>
    <row r="55961" spans="8:8">
      <c r="H55961" s="317"/>
    </row>
    <row r="55962" spans="8:8">
      <c r="H55962" s="317"/>
    </row>
    <row r="55963" spans="8:8">
      <c r="H55963" s="317"/>
    </row>
    <row r="55964" spans="8:8">
      <c r="H55964" s="317"/>
    </row>
    <row r="55965" spans="8:8">
      <c r="H55965" s="317"/>
    </row>
    <row r="55966" spans="8:8">
      <c r="H55966" s="317"/>
    </row>
    <row r="55967" spans="8:8">
      <c r="H55967" s="317"/>
    </row>
    <row r="55968" spans="8:8">
      <c r="H55968" s="317"/>
    </row>
    <row r="55969" spans="8:8">
      <c r="H55969" s="317"/>
    </row>
    <row r="55970" spans="8:8">
      <c r="H55970" s="317"/>
    </row>
    <row r="55971" spans="8:8">
      <c r="H55971" s="317"/>
    </row>
    <row r="55972" spans="8:8">
      <c r="H55972" s="317"/>
    </row>
    <row r="55973" spans="8:8">
      <c r="H55973" s="317"/>
    </row>
    <row r="55974" spans="8:8">
      <c r="H55974" s="317"/>
    </row>
    <row r="55975" spans="8:8">
      <c r="H55975" s="317"/>
    </row>
    <row r="55976" spans="8:8">
      <c r="H55976" s="317"/>
    </row>
    <row r="55977" spans="8:8">
      <c r="H55977" s="317"/>
    </row>
    <row r="55978" spans="8:8">
      <c r="H55978" s="317"/>
    </row>
    <row r="55979" spans="8:8">
      <c r="H55979" s="317"/>
    </row>
    <row r="55980" spans="8:8">
      <c r="H55980" s="317"/>
    </row>
    <row r="55981" spans="8:8">
      <c r="H55981" s="317"/>
    </row>
    <row r="55982" spans="8:8">
      <c r="H55982" s="317"/>
    </row>
    <row r="55983" spans="8:8">
      <c r="H55983" s="317"/>
    </row>
    <row r="55984" spans="8:8">
      <c r="H55984" s="317"/>
    </row>
    <row r="55985" spans="8:8">
      <c r="H55985" s="317"/>
    </row>
    <row r="55986" spans="8:8">
      <c r="H55986" s="317"/>
    </row>
    <row r="55987" spans="8:8">
      <c r="H55987" s="317"/>
    </row>
    <row r="55988" spans="8:8">
      <c r="H55988" s="317"/>
    </row>
    <row r="55989" spans="8:8">
      <c r="H55989" s="317"/>
    </row>
    <row r="55990" spans="8:8">
      <c r="H55990" s="317"/>
    </row>
    <row r="55991" spans="8:8">
      <c r="H55991" s="317"/>
    </row>
    <row r="55992" spans="8:8">
      <c r="H55992" s="317"/>
    </row>
    <row r="55993" spans="8:8">
      <c r="H55993" s="317"/>
    </row>
    <row r="55994" spans="8:8">
      <c r="H55994" s="317"/>
    </row>
    <row r="55995" spans="8:8">
      <c r="H55995" s="317"/>
    </row>
    <row r="55996" spans="8:8">
      <c r="H55996" s="317"/>
    </row>
    <row r="55997" spans="8:8">
      <c r="H55997" s="317"/>
    </row>
    <row r="55998" spans="8:8">
      <c r="H55998" s="317"/>
    </row>
    <row r="55999" spans="8:8">
      <c r="H55999" s="317"/>
    </row>
    <row r="56000" spans="8:8">
      <c r="H56000" s="317"/>
    </row>
    <row r="56001" spans="8:8">
      <c r="H56001" s="317"/>
    </row>
    <row r="56002" spans="8:8">
      <c r="H56002" s="317"/>
    </row>
    <row r="56003" spans="8:8">
      <c r="H56003" s="317"/>
    </row>
    <row r="56004" spans="8:8">
      <c r="H56004" s="317"/>
    </row>
    <row r="56005" spans="8:8">
      <c r="H56005" s="317"/>
    </row>
    <row r="56006" spans="8:8">
      <c r="H56006" s="317"/>
    </row>
    <row r="56007" spans="8:8">
      <c r="H56007" s="317"/>
    </row>
    <row r="56008" spans="8:8">
      <c r="H56008" s="317"/>
    </row>
    <row r="56009" spans="8:8">
      <c r="H56009" s="317"/>
    </row>
    <row r="56010" spans="8:8">
      <c r="H56010" s="317"/>
    </row>
    <row r="56011" spans="8:8">
      <c r="H56011" s="317"/>
    </row>
    <row r="56012" spans="8:8">
      <c r="H56012" s="317"/>
    </row>
    <row r="56013" spans="8:8">
      <c r="H56013" s="317"/>
    </row>
    <row r="56014" spans="8:8">
      <c r="H56014" s="317"/>
    </row>
    <row r="56015" spans="8:8">
      <c r="H56015" s="317"/>
    </row>
    <row r="56016" spans="8:8">
      <c r="H56016" s="317"/>
    </row>
    <row r="56017" spans="8:8">
      <c r="H56017" s="317"/>
    </row>
    <row r="56018" spans="8:8">
      <c r="H56018" s="317"/>
    </row>
    <row r="56019" spans="8:8">
      <c r="H56019" s="317"/>
    </row>
    <row r="56020" spans="8:8">
      <c r="H56020" s="317"/>
    </row>
    <row r="56021" spans="8:8">
      <c r="H56021" s="317"/>
    </row>
    <row r="56022" spans="8:8">
      <c r="H56022" s="317"/>
    </row>
    <row r="56023" spans="8:8">
      <c r="H56023" s="317"/>
    </row>
    <row r="56024" spans="8:8">
      <c r="H56024" s="317"/>
    </row>
    <row r="56025" spans="8:8">
      <c r="H56025" s="317"/>
    </row>
    <row r="56026" spans="8:8">
      <c r="H56026" s="317"/>
    </row>
    <row r="56027" spans="8:8">
      <c r="H56027" s="317"/>
    </row>
    <row r="56028" spans="8:8">
      <c r="H56028" s="317"/>
    </row>
    <row r="56029" spans="8:8">
      <c r="H56029" s="317"/>
    </row>
    <row r="56030" spans="8:8">
      <c r="H56030" s="317"/>
    </row>
    <row r="56031" spans="8:8">
      <c r="H56031" s="317"/>
    </row>
    <row r="56032" spans="8:8">
      <c r="H56032" s="317"/>
    </row>
    <row r="56033" spans="8:8">
      <c r="H56033" s="317"/>
    </row>
    <row r="56034" spans="8:8">
      <c r="H56034" s="317"/>
    </row>
    <row r="56035" spans="8:8">
      <c r="H56035" s="317"/>
    </row>
    <row r="56036" spans="8:8">
      <c r="H56036" s="317"/>
    </row>
    <row r="56037" spans="8:8">
      <c r="H56037" s="317"/>
    </row>
    <row r="56038" spans="8:8">
      <c r="H56038" s="317"/>
    </row>
    <row r="56039" spans="8:8">
      <c r="H56039" s="317"/>
    </row>
    <row r="56040" spans="8:8">
      <c r="H56040" s="317"/>
    </row>
    <row r="56041" spans="8:8">
      <c r="H56041" s="317"/>
    </row>
    <row r="56042" spans="8:8">
      <c r="H56042" s="317"/>
    </row>
    <row r="56043" spans="8:8">
      <c r="H56043" s="317"/>
    </row>
    <row r="56044" spans="8:8">
      <c r="H56044" s="317"/>
    </row>
    <row r="56045" spans="8:8">
      <c r="H56045" s="317"/>
    </row>
    <row r="56046" spans="8:8">
      <c r="H56046" s="317"/>
    </row>
    <row r="56047" spans="8:8">
      <c r="H56047" s="317"/>
    </row>
    <row r="56048" spans="8:8">
      <c r="H56048" s="317"/>
    </row>
    <row r="56049" spans="8:8">
      <c r="H56049" s="317"/>
    </row>
    <row r="56050" spans="8:8">
      <c r="H56050" s="317"/>
    </row>
    <row r="56051" spans="8:8">
      <c r="H56051" s="317"/>
    </row>
    <row r="56052" spans="8:8">
      <c r="H56052" s="317"/>
    </row>
    <row r="56053" spans="8:8">
      <c r="H56053" s="317"/>
    </row>
    <row r="56054" spans="8:8">
      <c r="H56054" s="317"/>
    </row>
    <row r="56055" spans="8:8">
      <c r="H56055" s="317"/>
    </row>
    <row r="56056" spans="8:8">
      <c r="H56056" s="317"/>
    </row>
    <row r="56057" spans="8:8">
      <c r="H56057" s="317"/>
    </row>
    <row r="56058" spans="8:8">
      <c r="H56058" s="317"/>
    </row>
    <row r="56059" spans="8:8">
      <c r="H56059" s="317"/>
    </row>
    <row r="56060" spans="8:8">
      <c r="H56060" s="317"/>
    </row>
    <row r="56061" spans="8:8">
      <c r="H56061" s="317"/>
    </row>
    <row r="56062" spans="8:8">
      <c r="H56062" s="317"/>
    </row>
    <row r="56063" spans="8:8">
      <c r="H56063" s="317"/>
    </row>
    <row r="56064" spans="8:8">
      <c r="H56064" s="317"/>
    </row>
    <row r="56065" spans="8:8">
      <c r="H56065" s="317"/>
    </row>
    <row r="56066" spans="8:8">
      <c r="H56066" s="317"/>
    </row>
    <row r="56067" spans="8:8">
      <c r="H56067" s="317"/>
    </row>
    <row r="56068" spans="8:8">
      <c r="H56068" s="317"/>
    </row>
    <row r="56069" spans="8:8">
      <c r="H56069" s="317"/>
    </row>
    <row r="56070" spans="8:8">
      <c r="H56070" s="317"/>
    </row>
    <row r="56071" spans="8:8">
      <c r="H56071" s="317"/>
    </row>
    <row r="56072" spans="8:8">
      <c r="H56072" s="317"/>
    </row>
    <row r="56073" spans="8:8">
      <c r="H56073" s="317"/>
    </row>
    <row r="56074" spans="8:8">
      <c r="H56074" s="317"/>
    </row>
    <row r="56075" spans="8:8">
      <c r="H56075" s="317"/>
    </row>
    <row r="56076" spans="8:8">
      <c r="H56076" s="317"/>
    </row>
    <row r="56077" spans="8:8">
      <c r="H56077" s="317"/>
    </row>
    <row r="56078" spans="8:8">
      <c r="H56078" s="317"/>
    </row>
    <row r="56079" spans="8:8">
      <c r="H56079" s="317"/>
    </row>
    <row r="56080" spans="8:8">
      <c r="H56080" s="317"/>
    </row>
    <row r="56081" spans="8:8">
      <c r="H56081" s="317"/>
    </row>
    <row r="56082" spans="8:8">
      <c r="H56082" s="317"/>
    </row>
    <row r="56083" spans="8:8">
      <c r="H56083" s="317"/>
    </row>
    <row r="56084" spans="8:8">
      <c r="H56084" s="317"/>
    </row>
    <row r="56085" spans="8:8">
      <c r="H56085" s="317"/>
    </row>
    <row r="56086" spans="8:8">
      <c r="H56086" s="317"/>
    </row>
    <row r="56087" spans="8:8">
      <c r="H56087" s="317"/>
    </row>
    <row r="56088" spans="8:8">
      <c r="H56088" s="317"/>
    </row>
    <row r="56089" spans="8:8">
      <c r="H56089" s="317"/>
    </row>
    <row r="56090" spans="8:8">
      <c r="H56090" s="317"/>
    </row>
    <row r="56091" spans="8:8">
      <c r="H56091" s="317"/>
    </row>
    <row r="56092" spans="8:8">
      <c r="H56092" s="317"/>
    </row>
    <row r="56093" spans="8:8">
      <c r="H56093" s="317"/>
    </row>
    <row r="56094" spans="8:8">
      <c r="H56094" s="317"/>
    </row>
    <row r="56095" spans="8:8">
      <c r="H56095" s="317"/>
    </row>
    <row r="56096" spans="8:8">
      <c r="H56096" s="317"/>
    </row>
    <row r="56097" spans="8:8">
      <c r="H56097" s="317"/>
    </row>
    <row r="56098" spans="8:8">
      <c r="H56098" s="317"/>
    </row>
    <row r="56099" spans="8:8">
      <c r="H56099" s="317"/>
    </row>
    <row r="56100" spans="8:8">
      <c r="H56100" s="317"/>
    </row>
    <row r="56101" spans="8:8">
      <c r="H56101" s="317"/>
    </row>
    <row r="56102" spans="8:8">
      <c r="H56102" s="317"/>
    </row>
    <row r="56103" spans="8:8">
      <c r="H56103" s="317"/>
    </row>
    <row r="56104" spans="8:8">
      <c r="H56104" s="317"/>
    </row>
    <row r="56105" spans="8:8">
      <c r="H56105" s="317"/>
    </row>
    <row r="56106" spans="8:8">
      <c r="H56106" s="317"/>
    </row>
    <row r="56107" spans="8:8">
      <c r="H56107" s="317"/>
    </row>
    <row r="56108" spans="8:8">
      <c r="H56108" s="317"/>
    </row>
    <row r="56109" spans="8:8">
      <c r="H56109" s="317"/>
    </row>
    <row r="56110" spans="8:8">
      <c r="H56110" s="317"/>
    </row>
    <row r="56111" spans="8:8">
      <c r="H56111" s="317"/>
    </row>
    <row r="56112" spans="8:8">
      <c r="H56112" s="317"/>
    </row>
    <row r="56113" spans="8:8">
      <c r="H56113" s="317"/>
    </row>
    <row r="56114" spans="8:8">
      <c r="H56114" s="317"/>
    </row>
    <row r="56115" spans="8:8">
      <c r="H56115" s="317"/>
    </row>
    <row r="56116" spans="8:8">
      <c r="H56116" s="317"/>
    </row>
    <row r="56117" spans="8:8">
      <c r="H56117" s="317"/>
    </row>
    <row r="56118" spans="8:8">
      <c r="H56118" s="317"/>
    </row>
    <row r="56119" spans="8:8">
      <c r="H56119" s="317"/>
    </row>
    <row r="56120" spans="8:8">
      <c r="H56120" s="317"/>
    </row>
    <row r="56121" spans="8:8">
      <c r="H56121" s="317"/>
    </row>
    <row r="56122" spans="8:8">
      <c r="H56122" s="317"/>
    </row>
    <row r="56123" spans="8:8">
      <c r="H56123" s="317"/>
    </row>
    <row r="56124" spans="8:8">
      <c r="H56124" s="317"/>
    </row>
    <row r="56125" spans="8:8">
      <c r="H56125" s="317"/>
    </row>
    <row r="56126" spans="8:8">
      <c r="H56126" s="317"/>
    </row>
    <row r="56127" spans="8:8">
      <c r="H56127" s="317"/>
    </row>
    <row r="56128" spans="8:8">
      <c r="H56128" s="317"/>
    </row>
    <row r="56129" spans="8:8">
      <c r="H56129" s="317"/>
    </row>
    <row r="56130" spans="8:8">
      <c r="H56130" s="317"/>
    </row>
    <row r="56131" spans="8:8">
      <c r="H56131" s="317"/>
    </row>
    <row r="56132" spans="8:8">
      <c r="H56132" s="317"/>
    </row>
    <row r="56133" spans="8:8">
      <c r="H56133" s="317"/>
    </row>
    <row r="56134" spans="8:8">
      <c r="H56134" s="317"/>
    </row>
    <row r="56135" spans="8:8">
      <c r="H56135" s="317"/>
    </row>
    <row r="56136" spans="8:8">
      <c r="H56136" s="317"/>
    </row>
    <row r="56137" spans="8:8">
      <c r="H56137" s="317"/>
    </row>
    <row r="56138" spans="8:8">
      <c r="H56138" s="317"/>
    </row>
    <row r="56139" spans="8:8">
      <c r="H56139" s="317"/>
    </row>
    <row r="56140" spans="8:8">
      <c r="H56140" s="317"/>
    </row>
    <row r="56141" spans="8:8">
      <c r="H56141" s="317"/>
    </row>
    <row r="56142" spans="8:8">
      <c r="H56142" s="317"/>
    </row>
    <row r="56143" spans="8:8">
      <c r="H56143" s="317"/>
    </row>
    <row r="56144" spans="8:8">
      <c r="H56144" s="317"/>
    </row>
    <row r="56145" spans="8:8">
      <c r="H56145" s="317"/>
    </row>
    <row r="56146" spans="8:8">
      <c r="H56146" s="317"/>
    </row>
    <row r="56147" spans="8:8">
      <c r="H56147" s="317"/>
    </row>
    <row r="56148" spans="8:8">
      <c r="H56148" s="317"/>
    </row>
    <row r="56149" spans="8:8">
      <c r="H56149" s="317"/>
    </row>
    <row r="56150" spans="8:8">
      <c r="H56150" s="317"/>
    </row>
    <row r="56151" spans="8:8">
      <c r="H56151" s="317"/>
    </row>
    <row r="56152" spans="8:8">
      <c r="H56152" s="317"/>
    </row>
    <row r="56153" spans="8:8">
      <c r="H56153" s="317"/>
    </row>
    <row r="56154" spans="8:8">
      <c r="H56154" s="317"/>
    </row>
    <row r="56155" spans="8:8">
      <c r="H56155" s="317"/>
    </row>
    <row r="56156" spans="8:8">
      <c r="H56156" s="317"/>
    </row>
    <row r="56157" spans="8:8">
      <c r="H56157" s="317"/>
    </row>
    <row r="56158" spans="8:8">
      <c r="H56158" s="317"/>
    </row>
    <row r="56159" spans="8:8">
      <c r="H56159" s="317"/>
    </row>
    <row r="56160" spans="8:8">
      <c r="H56160" s="317"/>
    </row>
    <row r="56161" spans="8:8">
      <c r="H56161" s="317"/>
    </row>
    <row r="56162" spans="8:8">
      <c r="H56162" s="317"/>
    </row>
    <row r="56163" spans="8:8">
      <c r="H56163" s="317"/>
    </row>
    <row r="56164" spans="8:8">
      <c r="H56164" s="317"/>
    </row>
    <row r="56165" spans="8:8">
      <c r="H56165" s="317"/>
    </row>
    <row r="56166" spans="8:8">
      <c r="H56166" s="317"/>
    </row>
    <row r="56167" spans="8:8">
      <c r="H56167" s="317"/>
    </row>
    <row r="56168" spans="8:8">
      <c r="H56168" s="317"/>
    </row>
    <row r="56169" spans="8:8">
      <c r="H56169" s="317"/>
    </row>
    <row r="56170" spans="8:8">
      <c r="H56170" s="317"/>
    </row>
    <row r="56171" spans="8:8">
      <c r="H56171" s="317"/>
    </row>
    <row r="56172" spans="8:8">
      <c r="H56172" s="317"/>
    </row>
    <row r="56173" spans="8:8">
      <c r="H56173" s="317"/>
    </row>
    <row r="56174" spans="8:8">
      <c r="H56174" s="317"/>
    </row>
    <row r="56175" spans="8:8">
      <c r="H56175" s="317"/>
    </row>
    <row r="56176" spans="8:8">
      <c r="H56176" s="317"/>
    </row>
    <row r="56177" spans="8:8">
      <c r="H56177" s="317"/>
    </row>
    <row r="56178" spans="8:8">
      <c r="H56178" s="317"/>
    </row>
    <row r="56179" spans="8:8">
      <c r="H56179" s="317"/>
    </row>
    <row r="56180" spans="8:8">
      <c r="H56180" s="317"/>
    </row>
    <row r="56181" spans="8:8">
      <c r="H56181" s="317"/>
    </row>
    <row r="56182" spans="8:8">
      <c r="H56182" s="317"/>
    </row>
    <row r="56183" spans="8:8">
      <c r="H56183" s="317"/>
    </row>
    <row r="56184" spans="8:8">
      <c r="H56184" s="317"/>
    </row>
    <row r="56185" spans="8:8">
      <c r="H56185" s="317"/>
    </row>
    <row r="56186" spans="8:8">
      <c r="H56186" s="317"/>
    </row>
    <row r="56187" spans="8:8">
      <c r="H56187" s="317"/>
    </row>
    <row r="56188" spans="8:8">
      <c r="H56188" s="317"/>
    </row>
    <row r="56189" spans="8:8">
      <c r="H56189" s="317"/>
    </row>
    <row r="56190" spans="8:8">
      <c r="H56190" s="317"/>
    </row>
    <row r="56191" spans="8:8">
      <c r="H56191" s="317"/>
    </row>
    <row r="56192" spans="8:8">
      <c r="H56192" s="317"/>
    </row>
    <row r="56193" spans="8:8">
      <c r="H56193" s="317"/>
    </row>
    <row r="56194" spans="8:8">
      <c r="H56194" s="317"/>
    </row>
    <row r="56195" spans="8:8">
      <c r="H56195" s="317"/>
    </row>
    <row r="56196" spans="8:8">
      <c r="H56196" s="317"/>
    </row>
    <row r="56197" spans="8:8">
      <c r="H56197" s="317"/>
    </row>
    <row r="56198" spans="8:8">
      <c r="H56198" s="317"/>
    </row>
    <row r="56199" spans="8:8">
      <c r="H56199" s="317"/>
    </row>
    <row r="56200" spans="8:8">
      <c r="H56200" s="317"/>
    </row>
    <row r="56201" spans="8:8">
      <c r="H56201" s="317"/>
    </row>
    <row r="56202" spans="8:8">
      <c r="H56202" s="317"/>
    </row>
    <row r="56203" spans="8:8">
      <c r="H56203" s="317"/>
    </row>
    <row r="56204" spans="8:8">
      <c r="H56204" s="317"/>
    </row>
    <row r="56205" spans="8:8">
      <c r="H56205" s="317"/>
    </row>
    <row r="56206" spans="8:8">
      <c r="H56206" s="317"/>
    </row>
    <row r="56207" spans="8:8">
      <c r="H56207" s="317"/>
    </row>
    <row r="56208" spans="8:8">
      <c r="H56208" s="317"/>
    </row>
    <row r="56209" spans="8:8">
      <c r="H56209" s="317"/>
    </row>
    <row r="56210" spans="8:8">
      <c r="H56210" s="317"/>
    </row>
    <row r="56211" spans="8:8">
      <c r="H56211" s="317"/>
    </row>
    <row r="56212" spans="8:8">
      <c r="H56212" s="317"/>
    </row>
    <row r="56213" spans="8:8">
      <c r="H56213" s="317"/>
    </row>
    <row r="56214" spans="8:8">
      <c r="H56214" s="317"/>
    </row>
    <row r="56215" spans="8:8">
      <c r="H56215" s="317"/>
    </row>
    <row r="56216" spans="8:8">
      <c r="H56216" s="317"/>
    </row>
    <row r="56217" spans="8:8">
      <c r="H56217" s="317"/>
    </row>
    <row r="56218" spans="8:8">
      <c r="H56218" s="317"/>
    </row>
    <row r="56219" spans="8:8">
      <c r="H56219" s="317"/>
    </row>
    <row r="56220" spans="8:8">
      <c r="H56220" s="317"/>
    </row>
    <row r="56221" spans="8:8">
      <c r="H56221" s="317"/>
    </row>
    <row r="56222" spans="8:8">
      <c r="H56222" s="317"/>
    </row>
    <row r="56223" spans="8:8">
      <c r="H56223" s="317"/>
    </row>
    <row r="56224" spans="8:8">
      <c r="H56224" s="317"/>
    </row>
    <row r="56225" spans="8:8">
      <c r="H56225" s="317"/>
    </row>
    <row r="56226" spans="8:8">
      <c r="H56226" s="317"/>
    </row>
    <row r="56227" spans="8:8">
      <c r="H56227" s="317"/>
    </row>
    <row r="56228" spans="8:8">
      <c r="H56228" s="317"/>
    </row>
    <row r="56229" spans="8:8">
      <c r="H56229" s="317"/>
    </row>
    <row r="56230" spans="8:8">
      <c r="H56230" s="317"/>
    </row>
    <row r="56231" spans="8:8">
      <c r="H56231" s="317"/>
    </row>
    <row r="56232" spans="8:8">
      <c r="H56232" s="317"/>
    </row>
    <row r="56233" spans="8:8">
      <c r="H56233" s="317"/>
    </row>
    <row r="56234" spans="8:8">
      <c r="H56234" s="317"/>
    </row>
    <row r="56235" spans="8:8">
      <c r="H56235" s="317"/>
    </row>
    <row r="56236" spans="8:8">
      <c r="H56236" s="317"/>
    </row>
    <row r="56237" spans="8:8">
      <c r="H56237" s="317"/>
    </row>
    <row r="56238" spans="8:8">
      <c r="H56238" s="317"/>
    </row>
    <row r="56239" spans="8:8">
      <c r="H56239" s="317"/>
    </row>
    <row r="56240" spans="8:8">
      <c r="H56240" s="317"/>
    </row>
    <row r="56241" spans="8:8">
      <c r="H56241" s="317"/>
    </row>
    <row r="56242" spans="8:8">
      <c r="H56242" s="317"/>
    </row>
    <row r="56243" spans="8:8">
      <c r="H56243" s="317"/>
    </row>
    <row r="56244" spans="8:8">
      <c r="H56244" s="317"/>
    </row>
    <row r="56245" spans="8:8">
      <c r="H56245" s="317"/>
    </row>
    <row r="56246" spans="8:8">
      <c r="H56246" s="317"/>
    </row>
    <row r="56247" spans="8:8">
      <c r="H56247" s="317"/>
    </row>
    <row r="56248" spans="8:8">
      <c r="H56248" s="317"/>
    </row>
    <row r="56249" spans="8:8">
      <c r="H56249" s="317"/>
    </row>
    <row r="56250" spans="8:8">
      <c r="H56250" s="317"/>
    </row>
    <row r="56251" spans="8:8">
      <c r="H56251" s="317"/>
    </row>
    <row r="56252" spans="8:8">
      <c r="H56252" s="317"/>
    </row>
    <row r="56253" spans="8:8">
      <c r="H56253" s="317"/>
    </row>
    <row r="56254" spans="8:8">
      <c r="H56254" s="317"/>
    </row>
    <row r="56255" spans="8:8">
      <c r="H56255" s="317"/>
    </row>
    <row r="56256" spans="8:8">
      <c r="H56256" s="317"/>
    </row>
    <row r="56257" spans="8:8">
      <c r="H56257" s="317"/>
    </row>
    <row r="56258" spans="8:8">
      <c r="H56258" s="317"/>
    </row>
    <row r="56259" spans="8:8">
      <c r="H56259" s="317"/>
    </row>
    <row r="56260" spans="8:8">
      <c r="H56260" s="317"/>
    </row>
    <row r="56261" spans="8:8">
      <c r="H56261" s="317"/>
    </row>
    <row r="56262" spans="8:8">
      <c r="H56262" s="317"/>
    </row>
    <row r="56263" spans="8:8">
      <c r="H56263" s="317"/>
    </row>
    <row r="56264" spans="8:8">
      <c r="H56264" s="317"/>
    </row>
    <row r="56265" spans="8:8">
      <c r="H56265" s="317"/>
    </row>
    <row r="56266" spans="8:8">
      <c r="H56266" s="317"/>
    </row>
    <row r="56267" spans="8:8">
      <c r="H56267" s="317"/>
    </row>
    <row r="56268" spans="8:8">
      <c r="H56268" s="317"/>
    </row>
    <row r="56269" spans="8:8">
      <c r="H56269" s="317"/>
    </row>
    <row r="56270" spans="8:8">
      <c r="H56270" s="317"/>
    </row>
    <row r="56271" spans="8:8">
      <c r="H56271" s="317"/>
    </row>
    <row r="56272" spans="8:8">
      <c r="H56272" s="317"/>
    </row>
    <row r="56273" spans="8:8">
      <c r="H56273" s="317"/>
    </row>
    <row r="56274" spans="8:8">
      <c r="H56274" s="317"/>
    </row>
    <row r="56275" spans="8:8">
      <c r="H56275" s="317"/>
    </row>
    <row r="56276" spans="8:8">
      <c r="H56276" s="317"/>
    </row>
    <row r="56277" spans="8:8">
      <c r="H56277" s="317"/>
    </row>
    <row r="56278" spans="8:8">
      <c r="H56278" s="317"/>
    </row>
    <row r="56279" spans="8:8">
      <c r="H56279" s="317"/>
    </row>
    <row r="56280" spans="8:8">
      <c r="H56280" s="317"/>
    </row>
    <row r="56281" spans="8:8">
      <c r="H56281" s="317"/>
    </row>
    <row r="56282" spans="8:8">
      <c r="H56282" s="317"/>
    </row>
    <row r="56283" spans="8:8">
      <c r="H56283" s="317"/>
    </row>
    <row r="56284" spans="8:8">
      <c r="H56284" s="317"/>
    </row>
    <row r="56285" spans="8:8">
      <c r="H56285" s="317"/>
    </row>
    <row r="56286" spans="8:8">
      <c r="H56286" s="317"/>
    </row>
    <row r="56287" spans="8:8">
      <c r="H56287" s="317"/>
    </row>
    <row r="56288" spans="8:8">
      <c r="H56288" s="317"/>
    </row>
    <row r="56289" spans="8:8">
      <c r="H56289" s="317"/>
    </row>
    <row r="56290" spans="8:8">
      <c r="H56290" s="317"/>
    </row>
    <row r="56291" spans="8:8">
      <c r="H56291" s="317"/>
    </row>
    <row r="56292" spans="8:8">
      <c r="H56292" s="317"/>
    </row>
    <row r="56293" spans="8:8">
      <c r="H56293" s="317"/>
    </row>
    <row r="56294" spans="8:8">
      <c r="H56294" s="317"/>
    </row>
    <row r="56295" spans="8:8">
      <c r="H56295" s="317"/>
    </row>
    <row r="56296" spans="8:8">
      <c r="H56296" s="317"/>
    </row>
    <row r="56297" spans="8:8">
      <c r="H56297" s="317"/>
    </row>
    <row r="56298" spans="8:8">
      <c r="H56298" s="317"/>
    </row>
    <row r="56299" spans="8:8">
      <c r="H56299" s="317"/>
    </row>
    <row r="56300" spans="8:8">
      <c r="H56300" s="317"/>
    </row>
    <row r="56301" spans="8:8">
      <c r="H56301" s="317"/>
    </row>
    <row r="56302" spans="8:8">
      <c r="H56302" s="317"/>
    </row>
    <row r="56303" spans="8:8">
      <c r="H56303" s="317"/>
    </row>
    <row r="56304" spans="8:8">
      <c r="H56304" s="317"/>
    </row>
    <row r="56305" spans="8:8">
      <c r="H56305" s="317"/>
    </row>
    <row r="56306" spans="8:8">
      <c r="H56306" s="317"/>
    </row>
    <row r="56307" spans="8:8">
      <c r="H56307" s="317"/>
    </row>
    <row r="56308" spans="8:8">
      <c r="H56308" s="317"/>
    </row>
    <row r="56309" spans="8:8">
      <c r="H56309" s="317"/>
    </row>
    <row r="56310" spans="8:8">
      <c r="H56310" s="317"/>
    </row>
    <row r="56311" spans="8:8">
      <c r="H56311" s="317"/>
    </row>
    <row r="56312" spans="8:8">
      <c r="H56312" s="317"/>
    </row>
    <row r="56313" spans="8:8">
      <c r="H56313" s="317"/>
    </row>
    <row r="56314" spans="8:8">
      <c r="H56314" s="317"/>
    </row>
    <row r="56315" spans="8:8">
      <c r="H56315" s="317"/>
    </row>
    <row r="56316" spans="8:8">
      <c r="H56316" s="317"/>
    </row>
    <row r="56317" spans="8:8">
      <c r="H56317" s="317"/>
    </row>
    <row r="56318" spans="8:8">
      <c r="H56318" s="317"/>
    </row>
    <row r="56319" spans="8:8">
      <c r="H56319" s="317"/>
    </row>
    <row r="56320" spans="8:8">
      <c r="H56320" s="317"/>
    </row>
    <row r="56321" spans="8:8">
      <c r="H56321" s="317"/>
    </row>
    <row r="56322" spans="8:8">
      <c r="H56322" s="317"/>
    </row>
    <row r="56323" spans="8:8">
      <c r="H56323" s="317"/>
    </row>
    <row r="56324" spans="8:8">
      <c r="H56324" s="317"/>
    </row>
    <row r="56325" spans="8:8">
      <c r="H56325" s="317"/>
    </row>
    <row r="56326" spans="8:8">
      <c r="H56326" s="317"/>
    </row>
    <row r="56327" spans="8:8">
      <c r="H56327" s="317"/>
    </row>
    <row r="56328" spans="8:8">
      <c r="H56328" s="317"/>
    </row>
    <row r="56329" spans="8:8">
      <c r="H56329" s="317"/>
    </row>
    <row r="56330" spans="8:8">
      <c r="H56330" s="317"/>
    </row>
    <row r="56331" spans="8:8">
      <c r="H56331" s="317"/>
    </row>
    <row r="56332" spans="8:8">
      <c r="H56332" s="317"/>
    </row>
    <row r="56333" spans="8:8">
      <c r="H56333" s="317"/>
    </row>
    <row r="56334" spans="8:8">
      <c r="H56334" s="317"/>
    </row>
    <row r="56335" spans="8:8">
      <c r="H56335" s="317"/>
    </row>
    <row r="56336" spans="8:8">
      <c r="H56336" s="317"/>
    </row>
    <row r="56337" spans="8:8">
      <c r="H56337" s="317"/>
    </row>
    <row r="56338" spans="8:8">
      <c r="H56338" s="317"/>
    </row>
    <row r="56339" spans="8:8">
      <c r="H56339" s="317"/>
    </row>
    <row r="56340" spans="8:8">
      <c r="H56340" s="317"/>
    </row>
    <row r="56341" spans="8:8">
      <c r="H56341" s="317"/>
    </row>
    <row r="56342" spans="8:8">
      <c r="H56342" s="317"/>
    </row>
    <row r="56343" spans="8:8">
      <c r="H56343" s="317"/>
    </row>
    <row r="56344" spans="8:8">
      <c r="H56344" s="317"/>
    </row>
    <row r="56345" spans="8:8">
      <c r="H56345" s="317"/>
    </row>
    <row r="56346" spans="8:8">
      <c r="H56346" s="317"/>
    </row>
    <row r="56347" spans="8:8">
      <c r="H56347" s="317"/>
    </row>
    <row r="56348" spans="8:8">
      <c r="H56348" s="317"/>
    </row>
    <row r="56349" spans="8:8">
      <c r="H56349" s="317"/>
    </row>
    <row r="56350" spans="8:8">
      <c r="H56350" s="317"/>
    </row>
    <row r="56351" spans="8:8">
      <c r="H56351" s="317"/>
    </row>
    <row r="56352" spans="8:8">
      <c r="H56352" s="317"/>
    </row>
    <row r="56353" spans="8:8">
      <c r="H56353" s="317"/>
    </row>
    <row r="56354" spans="8:8">
      <c r="H56354" s="317"/>
    </row>
    <row r="56355" spans="8:8">
      <c r="H56355" s="317"/>
    </row>
    <row r="56356" spans="8:8">
      <c r="H56356" s="317"/>
    </row>
    <row r="56357" spans="8:8">
      <c r="H56357" s="317"/>
    </row>
    <row r="56358" spans="8:8">
      <c r="H56358" s="317"/>
    </row>
    <row r="56359" spans="8:8">
      <c r="H56359" s="317"/>
    </row>
    <row r="56360" spans="8:8">
      <c r="H56360" s="317"/>
    </row>
    <row r="56361" spans="8:8">
      <c r="H56361" s="317"/>
    </row>
    <row r="56362" spans="8:8">
      <c r="H56362" s="317"/>
    </row>
    <row r="56363" spans="8:8">
      <c r="H56363" s="317"/>
    </row>
    <row r="56364" spans="8:8">
      <c r="H56364" s="317"/>
    </row>
    <row r="56365" spans="8:8">
      <c r="H56365" s="317"/>
    </row>
    <row r="56366" spans="8:8">
      <c r="H56366" s="317"/>
    </row>
    <row r="56367" spans="8:8">
      <c r="H56367" s="317"/>
    </row>
    <row r="56368" spans="8:8">
      <c r="H56368" s="317"/>
    </row>
    <row r="56369" spans="8:8">
      <c r="H56369" s="317"/>
    </row>
    <row r="56370" spans="8:8">
      <c r="H56370" s="317"/>
    </row>
    <row r="56371" spans="8:8">
      <c r="H56371" s="317"/>
    </row>
    <row r="56372" spans="8:8">
      <c r="H56372" s="317"/>
    </row>
    <row r="56373" spans="8:8">
      <c r="H56373" s="317"/>
    </row>
    <row r="56374" spans="8:8">
      <c r="H56374" s="317"/>
    </row>
    <row r="56375" spans="8:8">
      <c r="H56375" s="317"/>
    </row>
    <row r="56376" spans="8:8">
      <c r="H56376" s="317"/>
    </row>
    <row r="56377" spans="8:8">
      <c r="H56377" s="317"/>
    </row>
    <row r="56378" spans="8:8">
      <c r="H56378" s="317"/>
    </row>
    <row r="56379" spans="8:8">
      <c r="H56379" s="317"/>
    </row>
    <row r="56380" spans="8:8">
      <c r="H56380" s="317"/>
    </row>
    <row r="56381" spans="8:8">
      <c r="H56381" s="317"/>
    </row>
    <row r="56382" spans="8:8">
      <c r="H56382" s="317"/>
    </row>
    <row r="56383" spans="8:8">
      <c r="H56383" s="317"/>
    </row>
    <row r="56384" spans="8:8">
      <c r="H56384" s="317"/>
    </row>
    <row r="56385" spans="8:8">
      <c r="H56385" s="317"/>
    </row>
    <row r="56386" spans="8:8">
      <c r="H56386" s="317"/>
    </row>
    <row r="56387" spans="8:8">
      <c r="H56387" s="317"/>
    </row>
    <row r="56388" spans="8:8">
      <c r="H56388" s="317"/>
    </row>
    <row r="56389" spans="8:8">
      <c r="H56389" s="317"/>
    </row>
    <row r="56390" spans="8:8">
      <c r="H56390" s="317"/>
    </row>
    <row r="56391" spans="8:8">
      <c r="H56391" s="317"/>
    </row>
    <row r="56392" spans="8:8">
      <c r="H56392" s="317"/>
    </row>
    <row r="56393" spans="8:8">
      <c r="H56393" s="317"/>
    </row>
    <row r="56394" spans="8:8">
      <c r="H56394" s="317"/>
    </row>
    <row r="56395" spans="8:8">
      <c r="H56395" s="317"/>
    </row>
    <row r="56396" spans="8:8">
      <c r="H56396" s="317"/>
    </row>
    <row r="56397" spans="8:8">
      <c r="H56397" s="317"/>
    </row>
    <row r="56398" spans="8:8">
      <c r="H56398" s="317"/>
    </row>
    <row r="56399" spans="8:8">
      <c r="H56399" s="317"/>
    </row>
    <row r="56400" spans="8:8">
      <c r="H56400" s="317"/>
    </row>
    <row r="56401" spans="8:8">
      <c r="H56401" s="317"/>
    </row>
    <row r="56402" spans="8:8">
      <c r="H56402" s="317"/>
    </row>
    <row r="56403" spans="8:8">
      <c r="H56403" s="317"/>
    </row>
    <row r="56404" spans="8:8">
      <c r="H56404" s="317"/>
    </row>
    <row r="56405" spans="8:8">
      <c r="H56405" s="317"/>
    </row>
    <row r="56406" spans="8:8">
      <c r="H56406" s="317"/>
    </row>
    <row r="56407" spans="8:8">
      <c r="H56407" s="317"/>
    </row>
    <row r="56408" spans="8:8">
      <c r="H56408" s="317"/>
    </row>
    <row r="56409" spans="8:8">
      <c r="H56409" s="317"/>
    </row>
    <row r="56410" spans="8:8">
      <c r="H56410" s="317"/>
    </row>
    <row r="56411" spans="8:8">
      <c r="H56411" s="317"/>
    </row>
    <row r="56412" spans="8:8">
      <c r="H56412" s="317"/>
    </row>
    <row r="56413" spans="8:8">
      <c r="H56413" s="317"/>
    </row>
    <row r="56414" spans="8:8">
      <c r="H56414" s="317"/>
    </row>
    <row r="56415" spans="8:8">
      <c r="H56415" s="317"/>
    </row>
    <row r="56416" spans="8:8">
      <c r="H56416" s="317"/>
    </row>
    <row r="56417" spans="8:8">
      <c r="H56417" s="317"/>
    </row>
    <row r="56418" spans="8:8">
      <c r="H56418" s="317"/>
    </row>
    <row r="56419" spans="8:8">
      <c r="H56419" s="317"/>
    </row>
    <row r="56420" spans="8:8">
      <c r="H56420" s="317"/>
    </row>
    <row r="56421" spans="8:8">
      <c r="H56421" s="317"/>
    </row>
    <row r="56422" spans="8:8">
      <c r="H56422" s="317"/>
    </row>
    <row r="56423" spans="8:8">
      <c r="H56423" s="317"/>
    </row>
    <row r="56424" spans="8:8">
      <c r="H56424" s="317"/>
    </row>
    <row r="56425" spans="8:8">
      <c r="H56425" s="317"/>
    </row>
    <row r="56426" spans="8:8">
      <c r="H56426" s="317"/>
    </row>
    <row r="56427" spans="8:8">
      <c r="H56427" s="317"/>
    </row>
    <row r="56428" spans="8:8">
      <c r="H56428" s="317"/>
    </row>
    <row r="56429" spans="8:8">
      <c r="H56429" s="317"/>
    </row>
    <row r="56430" spans="8:8">
      <c r="H56430" s="317"/>
    </row>
    <row r="56431" spans="8:8">
      <c r="H56431" s="317"/>
    </row>
    <row r="56432" spans="8:8">
      <c r="H56432" s="317"/>
    </row>
    <row r="56433" spans="8:8">
      <c r="H56433" s="317"/>
    </row>
    <row r="56434" spans="8:8">
      <c r="H56434" s="317"/>
    </row>
    <row r="56435" spans="8:8">
      <c r="H56435" s="317"/>
    </row>
    <row r="56436" spans="8:8">
      <c r="H56436" s="317"/>
    </row>
    <row r="56437" spans="8:8">
      <c r="H56437" s="317"/>
    </row>
    <row r="56438" spans="8:8">
      <c r="H56438" s="317"/>
    </row>
    <row r="56439" spans="8:8">
      <c r="H56439" s="317"/>
    </row>
    <row r="56440" spans="8:8">
      <c r="H56440" s="317"/>
    </row>
    <row r="56441" spans="8:8">
      <c r="H56441" s="317"/>
    </row>
    <row r="56442" spans="8:8">
      <c r="H56442" s="317"/>
    </row>
    <row r="56443" spans="8:8">
      <c r="H56443" s="317"/>
    </row>
    <row r="56444" spans="8:8">
      <c r="H56444" s="317"/>
    </row>
    <row r="56445" spans="8:8">
      <c r="H56445" s="317"/>
    </row>
    <row r="56446" spans="8:8">
      <c r="H56446" s="317"/>
    </row>
    <row r="56447" spans="8:8">
      <c r="H56447" s="317"/>
    </row>
    <row r="56448" spans="8:8">
      <c r="H56448" s="317"/>
    </row>
    <row r="56449" spans="8:8">
      <c r="H56449" s="317"/>
    </row>
    <row r="56450" spans="8:8">
      <c r="H56450" s="317"/>
    </row>
    <row r="56451" spans="8:8">
      <c r="H56451" s="317"/>
    </row>
    <row r="56452" spans="8:8">
      <c r="H56452" s="317"/>
    </row>
    <row r="56453" spans="8:8">
      <c r="H56453" s="317"/>
    </row>
    <row r="56454" spans="8:8">
      <c r="H56454" s="317"/>
    </row>
    <row r="56455" spans="8:8">
      <c r="H56455" s="317"/>
    </row>
    <row r="56456" spans="8:8">
      <c r="H56456" s="317"/>
    </row>
    <row r="56457" spans="8:8">
      <c r="H56457" s="317"/>
    </row>
    <row r="56458" spans="8:8">
      <c r="H56458" s="317"/>
    </row>
    <row r="56459" spans="8:8">
      <c r="H56459" s="317"/>
    </row>
    <row r="56460" spans="8:8">
      <c r="H56460" s="317"/>
    </row>
    <row r="56461" spans="8:8">
      <c r="H56461" s="317"/>
    </row>
    <row r="56462" spans="8:8">
      <c r="H56462" s="317"/>
    </row>
    <row r="56463" spans="8:8">
      <c r="H56463" s="317"/>
    </row>
    <row r="56464" spans="8:8">
      <c r="H56464" s="317"/>
    </row>
    <row r="56465" spans="8:8">
      <c r="H56465" s="317"/>
    </row>
    <row r="56466" spans="8:8">
      <c r="H56466" s="317"/>
    </row>
    <row r="56467" spans="8:8">
      <c r="H56467" s="317"/>
    </row>
    <row r="56468" spans="8:8">
      <c r="H56468" s="317"/>
    </row>
    <row r="56469" spans="8:8">
      <c r="H56469" s="317"/>
    </row>
    <row r="56470" spans="8:8">
      <c r="H56470" s="317"/>
    </row>
    <row r="56471" spans="8:8">
      <c r="H56471" s="317"/>
    </row>
    <row r="56472" spans="8:8">
      <c r="H56472" s="317"/>
    </row>
    <row r="56473" spans="8:8">
      <c r="H56473" s="317"/>
    </row>
    <row r="56474" spans="8:8">
      <c r="H56474" s="317"/>
    </row>
    <row r="56475" spans="8:8">
      <c r="H56475" s="317"/>
    </row>
    <row r="56476" spans="8:8">
      <c r="H56476" s="317"/>
    </row>
    <row r="56477" spans="8:8">
      <c r="H56477" s="317"/>
    </row>
    <row r="56478" spans="8:8">
      <c r="H56478" s="317"/>
    </row>
    <row r="56479" spans="8:8">
      <c r="H56479" s="317"/>
    </row>
    <row r="56480" spans="8:8">
      <c r="H56480" s="317"/>
    </row>
    <row r="56481" spans="8:8">
      <c r="H56481" s="317"/>
    </row>
    <row r="56482" spans="8:8">
      <c r="H56482" s="317"/>
    </row>
    <row r="56483" spans="8:8">
      <c r="H56483" s="317"/>
    </row>
    <row r="56484" spans="8:8">
      <c r="H56484" s="317"/>
    </row>
    <row r="56485" spans="8:8">
      <c r="H56485" s="317"/>
    </row>
    <row r="56486" spans="8:8">
      <c r="H56486" s="317"/>
    </row>
    <row r="56487" spans="8:8">
      <c r="H56487" s="317"/>
    </row>
    <row r="56488" spans="8:8">
      <c r="H56488" s="317"/>
    </row>
    <row r="56489" spans="8:8">
      <c r="H56489" s="317"/>
    </row>
    <row r="56490" spans="8:8">
      <c r="H56490" s="317"/>
    </row>
    <row r="56491" spans="8:8">
      <c r="H56491" s="317"/>
    </row>
    <row r="56492" spans="8:8">
      <c r="H56492" s="317"/>
    </row>
    <row r="56493" spans="8:8">
      <c r="H56493" s="317"/>
    </row>
    <row r="56494" spans="8:8">
      <c r="H56494" s="317"/>
    </row>
    <row r="56495" spans="8:8">
      <c r="H56495" s="317"/>
    </row>
    <row r="56496" spans="8:8">
      <c r="H56496" s="317"/>
    </row>
    <row r="56497" spans="8:8">
      <c r="H56497" s="317"/>
    </row>
    <row r="56498" spans="8:8">
      <c r="H56498" s="317"/>
    </row>
    <row r="56499" spans="8:8">
      <c r="H56499" s="317"/>
    </row>
    <row r="56500" spans="8:8">
      <c r="H56500" s="317"/>
    </row>
    <row r="56501" spans="8:8">
      <c r="H56501" s="317"/>
    </row>
    <row r="56502" spans="8:8">
      <c r="H56502" s="317"/>
    </row>
    <row r="56503" spans="8:8">
      <c r="H56503" s="317"/>
    </row>
    <row r="56504" spans="8:8">
      <c r="H56504" s="317"/>
    </row>
    <row r="56505" spans="8:8">
      <c r="H56505" s="317"/>
    </row>
    <row r="56506" spans="8:8">
      <c r="H56506" s="317"/>
    </row>
    <row r="56507" spans="8:8">
      <c r="H56507" s="317"/>
    </row>
    <row r="56508" spans="8:8">
      <c r="H56508" s="317"/>
    </row>
    <row r="56509" spans="8:8">
      <c r="H56509" s="317"/>
    </row>
    <row r="56510" spans="8:8">
      <c r="H56510" s="317"/>
    </row>
    <row r="56511" spans="8:8">
      <c r="H56511" s="317"/>
    </row>
    <row r="56512" spans="8:8">
      <c r="H56512" s="317"/>
    </row>
    <row r="56513" spans="8:8">
      <c r="H56513" s="317"/>
    </row>
    <row r="56514" spans="8:8">
      <c r="H56514" s="317"/>
    </row>
    <row r="56515" spans="8:8">
      <c r="H56515" s="317"/>
    </row>
    <row r="56516" spans="8:8">
      <c r="H56516" s="317"/>
    </row>
    <row r="56517" spans="8:8">
      <c r="H56517" s="317"/>
    </row>
    <row r="56518" spans="8:8">
      <c r="H56518" s="317"/>
    </row>
    <row r="56519" spans="8:8">
      <c r="H56519" s="317"/>
    </row>
    <row r="56520" spans="8:8">
      <c r="H56520" s="317"/>
    </row>
    <row r="56521" spans="8:8">
      <c r="H56521" s="317"/>
    </row>
    <row r="56522" spans="8:8">
      <c r="H56522" s="317"/>
    </row>
    <row r="56523" spans="8:8">
      <c r="H56523" s="317"/>
    </row>
    <row r="56524" spans="8:8">
      <c r="H56524" s="317"/>
    </row>
    <row r="56525" spans="8:8">
      <c r="H56525" s="317"/>
    </row>
    <row r="56526" spans="8:8">
      <c r="H56526" s="317"/>
    </row>
    <row r="56527" spans="8:8">
      <c r="H56527" s="317"/>
    </row>
    <row r="56528" spans="8:8">
      <c r="H56528" s="317"/>
    </row>
    <row r="56529" spans="8:8">
      <c r="H56529" s="317"/>
    </row>
    <row r="56530" spans="8:8">
      <c r="H56530" s="317"/>
    </row>
    <row r="56531" spans="8:8">
      <c r="H56531" s="317"/>
    </row>
    <row r="56532" spans="8:8">
      <c r="H56532" s="317"/>
    </row>
    <row r="56533" spans="8:8">
      <c r="H56533" s="317"/>
    </row>
    <row r="56534" spans="8:8">
      <c r="H56534" s="317"/>
    </row>
    <row r="56535" spans="8:8">
      <c r="H56535" s="317"/>
    </row>
    <row r="56536" spans="8:8">
      <c r="H56536" s="317"/>
    </row>
    <row r="56537" spans="8:8">
      <c r="H56537" s="317"/>
    </row>
    <row r="56538" spans="8:8">
      <c r="H56538" s="317"/>
    </row>
    <row r="56539" spans="8:8">
      <c r="H56539" s="317"/>
    </row>
    <row r="56540" spans="8:8">
      <c r="H56540" s="317"/>
    </row>
    <row r="56541" spans="8:8">
      <c r="H56541" s="317"/>
    </row>
    <row r="56542" spans="8:8">
      <c r="H56542" s="317"/>
    </row>
    <row r="56543" spans="8:8">
      <c r="H56543" s="317"/>
    </row>
    <row r="56544" spans="8:8">
      <c r="H56544" s="317"/>
    </row>
    <row r="56545" spans="8:8">
      <c r="H56545" s="317"/>
    </row>
    <row r="56546" spans="8:8">
      <c r="H56546" s="317"/>
    </row>
    <row r="56547" spans="8:8">
      <c r="H56547" s="317"/>
    </row>
    <row r="56548" spans="8:8">
      <c r="H56548" s="317"/>
    </row>
    <row r="56549" spans="8:8">
      <c r="H56549" s="317"/>
    </row>
    <row r="56550" spans="8:8">
      <c r="H56550" s="317"/>
    </row>
    <row r="56551" spans="8:8">
      <c r="H56551" s="317"/>
    </row>
    <row r="56552" spans="8:8">
      <c r="H56552" s="317"/>
    </row>
    <row r="56553" spans="8:8">
      <c r="H56553" s="317"/>
    </row>
    <row r="56554" spans="8:8">
      <c r="H56554" s="317"/>
    </row>
    <row r="56555" spans="8:8">
      <c r="H56555" s="317"/>
    </row>
    <row r="56556" spans="8:8">
      <c r="H56556" s="317"/>
    </row>
    <row r="56557" spans="8:8">
      <c r="H56557" s="317"/>
    </row>
    <row r="56558" spans="8:8">
      <c r="H56558" s="317"/>
    </row>
    <row r="56559" spans="8:8">
      <c r="H56559" s="317"/>
    </row>
    <row r="56560" spans="8:8">
      <c r="H56560" s="317"/>
    </row>
    <row r="56561" spans="8:8">
      <c r="H56561" s="317"/>
    </row>
    <row r="56562" spans="8:8">
      <c r="H56562" s="317"/>
    </row>
    <row r="56563" spans="8:8">
      <c r="H56563" s="317"/>
    </row>
    <row r="56564" spans="8:8">
      <c r="H56564" s="317"/>
    </row>
    <row r="56565" spans="8:8">
      <c r="H56565" s="317"/>
    </row>
    <row r="56566" spans="8:8">
      <c r="H56566" s="317"/>
    </row>
    <row r="56567" spans="8:8">
      <c r="H56567" s="317"/>
    </row>
    <row r="56568" spans="8:8">
      <c r="H56568" s="317"/>
    </row>
    <row r="56569" spans="8:8">
      <c r="H56569" s="317"/>
    </row>
    <row r="56570" spans="8:8">
      <c r="H56570" s="317"/>
    </row>
    <row r="56571" spans="8:8">
      <c r="H56571" s="317"/>
    </row>
    <row r="56572" spans="8:8">
      <c r="H56572" s="317"/>
    </row>
    <row r="56573" spans="8:8">
      <c r="H56573" s="317"/>
    </row>
    <row r="56574" spans="8:8">
      <c r="H56574" s="317"/>
    </row>
    <row r="56575" spans="8:8">
      <c r="H56575" s="317"/>
    </row>
    <row r="56576" spans="8:8">
      <c r="H56576" s="317"/>
    </row>
    <row r="56577" spans="8:8">
      <c r="H56577" s="317"/>
    </row>
    <row r="56578" spans="8:8">
      <c r="H56578" s="317"/>
    </row>
    <row r="56579" spans="8:8">
      <c r="H56579" s="317"/>
    </row>
    <row r="56580" spans="8:8">
      <c r="H56580" s="317"/>
    </row>
    <row r="56581" spans="8:8">
      <c r="H56581" s="317"/>
    </row>
    <row r="56582" spans="8:8">
      <c r="H56582" s="317"/>
    </row>
    <row r="56583" spans="8:8">
      <c r="H56583" s="317"/>
    </row>
    <row r="56584" spans="8:8">
      <c r="H56584" s="317"/>
    </row>
    <row r="56585" spans="8:8">
      <c r="H56585" s="317"/>
    </row>
    <row r="56586" spans="8:8">
      <c r="H56586" s="317"/>
    </row>
    <row r="56587" spans="8:8">
      <c r="H56587" s="317"/>
    </row>
    <row r="56588" spans="8:8">
      <c r="H56588" s="317"/>
    </row>
    <row r="56589" spans="8:8">
      <c r="H56589" s="317"/>
    </row>
    <row r="56590" spans="8:8">
      <c r="H56590" s="317"/>
    </row>
    <row r="56591" spans="8:8">
      <c r="H56591" s="317"/>
    </row>
    <row r="56592" spans="8:8">
      <c r="H56592" s="317"/>
    </row>
    <row r="56593" spans="8:8">
      <c r="H56593" s="317"/>
    </row>
    <row r="56594" spans="8:8">
      <c r="H56594" s="317"/>
    </row>
    <row r="56595" spans="8:8">
      <c r="H56595" s="317"/>
    </row>
    <row r="56596" spans="8:8">
      <c r="H56596" s="317"/>
    </row>
    <row r="56597" spans="8:8">
      <c r="H56597" s="317"/>
    </row>
    <row r="56598" spans="8:8">
      <c r="H56598" s="317"/>
    </row>
    <row r="56599" spans="8:8">
      <c r="H56599" s="317"/>
    </row>
    <row r="56600" spans="8:8">
      <c r="H56600" s="317"/>
    </row>
    <row r="56601" spans="8:8">
      <c r="H56601" s="317"/>
    </row>
    <row r="56602" spans="8:8">
      <c r="H56602" s="317"/>
    </row>
    <row r="56603" spans="8:8">
      <c r="H56603" s="317"/>
    </row>
    <row r="56604" spans="8:8">
      <c r="H56604" s="317"/>
    </row>
    <row r="56605" spans="8:8">
      <c r="H56605" s="317"/>
    </row>
    <row r="56606" spans="8:8">
      <c r="H56606" s="317"/>
    </row>
    <row r="56607" spans="8:8">
      <c r="H56607" s="317"/>
    </row>
    <row r="56608" spans="8:8">
      <c r="H56608" s="317"/>
    </row>
    <row r="56609" spans="8:8">
      <c r="H56609" s="317"/>
    </row>
    <row r="56610" spans="8:8">
      <c r="H56610" s="317"/>
    </row>
    <row r="56611" spans="8:8">
      <c r="H56611" s="317"/>
    </row>
    <row r="56612" spans="8:8">
      <c r="H56612" s="317"/>
    </row>
    <row r="56613" spans="8:8">
      <c r="H56613" s="317"/>
    </row>
    <row r="56614" spans="8:8">
      <c r="H56614" s="317"/>
    </row>
    <row r="56615" spans="8:8">
      <c r="H56615" s="317"/>
    </row>
    <row r="56616" spans="8:8">
      <c r="H56616" s="317"/>
    </row>
    <row r="56617" spans="8:8">
      <c r="H56617" s="317"/>
    </row>
    <row r="56618" spans="8:8">
      <c r="H56618" s="317"/>
    </row>
    <row r="56619" spans="8:8">
      <c r="H56619" s="317"/>
    </row>
    <row r="56620" spans="8:8">
      <c r="H56620" s="317"/>
    </row>
    <row r="56621" spans="8:8">
      <c r="H56621" s="317"/>
    </row>
    <row r="56622" spans="8:8">
      <c r="H56622" s="317"/>
    </row>
    <row r="56623" spans="8:8">
      <c r="H56623" s="317"/>
    </row>
    <row r="56624" spans="8:8">
      <c r="H56624" s="317"/>
    </row>
    <row r="56625" spans="8:8">
      <c r="H56625" s="317"/>
    </row>
    <row r="56626" spans="8:8">
      <c r="H56626" s="317"/>
    </row>
    <row r="56627" spans="8:8">
      <c r="H56627" s="317"/>
    </row>
    <row r="56628" spans="8:8">
      <c r="H56628" s="317"/>
    </row>
    <row r="56629" spans="8:8">
      <c r="H56629" s="317"/>
    </row>
    <row r="56630" spans="8:8">
      <c r="H56630" s="317"/>
    </row>
    <row r="56631" spans="8:8">
      <c r="H56631" s="317"/>
    </row>
    <row r="56632" spans="8:8">
      <c r="H56632" s="317"/>
    </row>
    <row r="56633" spans="8:8">
      <c r="H56633" s="317"/>
    </row>
    <row r="56634" spans="8:8">
      <c r="H56634" s="317"/>
    </row>
    <row r="56635" spans="8:8">
      <c r="H56635" s="317"/>
    </row>
    <row r="56636" spans="8:8">
      <c r="H56636" s="317"/>
    </row>
    <row r="56637" spans="8:8">
      <c r="H56637" s="317"/>
    </row>
    <row r="56638" spans="8:8">
      <c r="H56638" s="317"/>
    </row>
    <row r="56639" spans="8:8">
      <c r="H56639" s="317"/>
    </row>
    <row r="56640" spans="8:8">
      <c r="H56640" s="317"/>
    </row>
    <row r="56641" spans="8:8">
      <c r="H56641" s="317"/>
    </row>
    <row r="56642" spans="8:8">
      <c r="H56642" s="317"/>
    </row>
    <row r="56643" spans="8:8">
      <c r="H56643" s="317"/>
    </row>
    <row r="56644" spans="8:8">
      <c r="H56644" s="317"/>
    </row>
    <row r="56645" spans="8:8">
      <c r="H56645" s="317"/>
    </row>
    <row r="56646" spans="8:8">
      <c r="H56646" s="317"/>
    </row>
    <row r="56647" spans="8:8">
      <c r="H56647" s="317"/>
    </row>
    <row r="56648" spans="8:8">
      <c r="H56648" s="317"/>
    </row>
    <row r="56649" spans="8:8">
      <c r="H56649" s="317"/>
    </row>
    <row r="56650" spans="8:8">
      <c r="H56650" s="317"/>
    </row>
    <row r="56651" spans="8:8">
      <c r="H56651" s="317"/>
    </row>
    <row r="56652" spans="8:8">
      <c r="H56652" s="317"/>
    </row>
    <row r="56653" spans="8:8">
      <c r="H56653" s="317"/>
    </row>
    <row r="56654" spans="8:8">
      <c r="H56654" s="317"/>
    </row>
    <row r="56655" spans="8:8">
      <c r="H56655" s="317"/>
    </row>
    <row r="56656" spans="8:8">
      <c r="H56656" s="317"/>
    </row>
    <row r="56657" spans="8:8">
      <c r="H56657" s="317"/>
    </row>
    <row r="56658" spans="8:8">
      <c r="H56658" s="317"/>
    </row>
    <row r="56659" spans="8:8">
      <c r="H56659" s="317"/>
    </row>
    <row r="56660" spans="8:8">
      <c r="H56660" s="317"/>
    </row>
    <row r="56661" spans="8:8">
      <c r="H56661" s="317"/>
    </row>
    <row r="56662" spans="8:8">
      <c r="H56662" s="317"/>
    </row>
    <row r="56663" spans="8:8">
      <c r="H56663" s="317"/>
    </row>
    <row r="56664" spans="8:8">
      <c r="H56664" s="317"/>
    </row>
    <row r="56665" spans="8:8">
      <c r="H56665" s="317"/>
    </row>
    <row r="56666" spans="8:8">
      <c r="H56666" s="317"/>
    </row>
    <row r="56667" spans="8:8">
      <c r="H56667" s="317"/>
    </row>
    <row r="56668" spans="8:8">
      <c r="H56668" s="317"/>
    </row>
    <row r="56669" spans="8:8">
      <c r="H56669" s="317"/>
    </row>
    <row r="56670" spans="8:8">
      <c r="H56670" s="317"/>
    </row>
    <row r="56671" spans="8:8">
      <c r="H56671" s="317"/>
    </row>
    <row r="56672" spans="8:8">
      <c r="H56672" s="317"/>
    </row>
    <row r="56673" spans="8:8">
      <c r="H56673" s="317"/>
    </row>
    <row r="56674" spans="8:8">
      <c r="H56674" s="317"/>
    </row>
    <row r="56675" spans="8:8">
      <c r="H56675" s="317"/>
    </row>
    <row r="56676" spans="8:8">
      <c r="H56676" s="317"/>
    </row>
    <row r="56677" spans="8:8">
      <c r="H56677" s="317"/>
    </row>
    <row r="56678" spans="8:8">
      <c r="H56678" s="317"/>
    </row>
    <row r="56679" spans="8:8">
      <c r="H56679" s="317"/>
    </row>
    <row r="56680" spans="8:8">
      <c r="H56680" s="317"/>
    </row>
    <row r="56681" spans="8:8">
      <c r="H56681" s="317"/>
    </row>
    <row r="56682" spans="8:8">
      <c r="H56682" s="317"/>
    </row>
    <row r="56683" spans="8:8">
      <c r="H56683" s="317"/>
    </row>
    <row r="56684" spans="8:8">
      <c r="H56684" s="317"/>
    </row>
    <row r="56685" spans="8:8">
      <c r="H56685" s="317"/>
    </row>
    <row r="56686" spans="8:8">
      <c r="H56686" s="317"/>
    </row>
    <row r="56687" spans="8:8">
      <c r="H56687" s="317"/>
    </row>
    <row r="56688" spans="8:8">
      <c r="H56688" s="317"/>
    </row>
    <row r="56689" spans="8:8">
      <c r="H56689" s="317"/>
    </row>
    <row r="56690" spans="8:8">
      <c r="H56690" s="317"/>
    </row>
    <row r="56691" spans="8:8">
      <c r="H56691" s="317"/>
    </row>
    <row r="56692" spans="8:8">
      <c r="H56692" s="317"/>
    </row>
    <row r="56693" spans="8:8">
      <c r="H56693" s="317"/>
    </row>
    <row r="56694" spans="8:8">
      <c r="H56694" s="317"/>
    </row>
    <row r="56695" spans="8:8">
      <c r="H56695" s="317"/>
    </row>
    <row r="56696" spans="8:8">
      <c r="H56696" s="317"/>
    </row>
    <row r="56697" spans="8:8">
      <c r="H56697" s="317"/>
    </row>
    <row r="56698" spans="8:8">
      <c r="H56698" s="317"/>
    </row>
    <row r="56699" spans="8:8">
      <c r="H56699" s="317"/>
    </row>
    <row r="56700" spans="8:8">
      <c r="H56700" s="317"/>
    </row>
    <row r="56701" spans="8:8">
      <c r="H56701" s="317"/>
    </row>
    <row r="56702" spans="8:8">
      <c r="H56702" s="317"/>
    </row>
    <row r="56703" spans="8:8">
      <c r="H56703" s="317"/>
    </row>
    <row r="56704" spans="8:8">
      <c r="H56704" s="317"/>
    </row>
    <row r="56705" spans="8:8">
      <c r="H56705" s="317"/>
    </row>
    <row r="56706" spans="8:8">
      <c r="H56706" s="317"/>
    </row>
    <row r="56707" spans="8:8">
      <c r="H56707" s="317"/>
    </row>
    <row r="56708" spans="8:8">
      <c r="H56708" s="317"/>
    </row>
    <row r="56709" spans="8:8">
      <c r="H56709" s="317"/>
    </row>
    <row r="56710" spans="8:8">
      <c r="H56710" s="317"/>
    </row>
    <row r="56711" spans="8:8">
      <c r="H56711" s="317"/>
    </row>
    <row r="56712" spans="8:8">
      <c r="H56712" s="317"/>
    </row>
    <row r="56713" spans="8:8">
      <c r="H56713" s="317"/>
    </row>
    <row r="56714" spans="8:8">
      <c r="H56714" s="317"/>
    </row>
    <row r="56715" spans="8:8">
      <c r="H56715" s="317"/>
    </row>
    <row r="56716" spans="8:8">
      <c r="H56716" s="317"/>
    </row>
    <row r="56717" spans="8:8">
      <c r="H56717" s="317"/>
    </row>
    <row r="56718" spans="8:8">
      <c r="H56718" s="317"/>
    </row>
    <row r="56719" spans="8:8">
      <c r="H56719" s="317"/>
    </row>
    <row r="56720" spans="8:8">
      <c r="H56720" s="317"/>
    </row>
    <row r="56721" spans="8:8">
      <c r="H56721" s="317"/>
    </row>
    <row r="56722" spans="8:8">
      <c r="H56722" s="317"/>
    </row>
    <row r="56723" spans="8:8">
      <c r="H56723" s="317"/>
    </row>
    <row r="56724" spans="8:8">
      <c r="H56724" s="317"/>
    </row>
    <row r="56725" spans="8:8">
      <c r="H56725" s="317"/>
    </row>
    <row r="56726" spans="8:8">
      <c r="H56726" s="317"/>
    </row>
    <row r="56727" spans="8:8">
      <c r="H56727" s="317"/>
    </row>
    <row r="56728" spans="8:8">
      <c r="H56728" s="317"/>
    </row>
    <row r="56729" spans="8:8">
      <c r="H56729" s="317"/>
    </row>
    <row r="56730" spans="8:8">
      <c r="H56730" s="317"/>
    </row>
    <row r="56731" spans="8:8">
      <c r="H56731" s="317"/>
    </row>
    <row r="56732" spans="8:8">
      <c r="H56732" s="317"/>
    </row>
    <row r="56733" spans="8:8">
      <c r="H56733" s="317"/>
    </row>
    <row r="56734" spans="8:8">
      <c r="H56734" s="317"/>
    </row>
    <row r="56735" spans="8:8">
      <c r="H56735" s="317"/>
    </row>
    <row r="56736" spans="8:8">
      <c r="H56736" s="317"/>
    </row>
    <row r="56737" spans="8:8">
      <c r="H56737" s="317"/>
    </row>
    <row r="56738" spans="8:8">
      <c r="H56738" s="317"/>
    </row>
    <row r="56739" spans="8:8">
      <c r="H56739" s="317"/>
    </row>
    <row r="56740" spans="8:8">
      <c r="H56740" s="317"/>
    </row>
    <row r="56741" spans="8:8">
      <c r="H56741" s="317"/>
    </row>
    <row r="56742" spans="8:8">
      <c r="H56742" s="317"/>
    </row>
    <row r="56743" spans="8:8">
      <c r="H56743" s="317"/>
    </row>
    <row r="56744" spans="8:8">
      <c r="H56744" s="317"/>
    </row>
    <row r="56745" spans="8:8">
      <c r="H56745" s="317"/>
    </row>
    <row r="56746" spans="8:8">
      <c r="H56746" s="317"/>
    </row>
    <row r="56747" spans="8:8">
      <c r="H56747" s="317"/>
    </row>
    <row r="56748" spans="8:8">
      <c r="H56748" s="317"/>
    </row>
    <row r="56749" spans="8:8">
      <c r="H56749" s="317"/>
    </row>
    <row r="56750" spans="8:8">
      <c r="H56750" s="317"/>
    </row>
    <row r="56751" spans="8:8">
      <c r="H56751" s="317"/>
    </row>
    <row r="56752" spans="8:8">
      <c r="H56752" s="317"/>
    </row>
    <row r="56753" spans="8:8">
      <c r="H56753" s="317"/>
    </row>
    <row r="56754" spans="8:8">
      <c r="H56754" s="317"/>
    </row>
    <row r="56755" spans="8:8">
      <c r="H56755" s="317"/>
    </row>
    <row r="56756" spans="8:8">
      <c r="H56756" s="317"/>
    </row>
    <row r="56757" spans="8:8">
      <c r="H56757" s="317"/>
    </row>
    <row r="56758" spans="8:8">
      <c r="H56758" s="317"/>
    </row>
    <row r="56759" spans="8:8">
      <c r="H56759" s="317"/>
    </row>
    <row r="56760" spans="8:8">
      <c r="H56760" s="317"/>
    </row>
    <row r="56761" spans="8:8">
      <c r="H56761" s="317"/>
    </row>
    <row r="56762" spans="8:8">
      <c r="H56762" s="317"/>
    </row>
    <row r="56763" spans="8:8">
      <c r="H56763" s="317"/>
    </row>
    <row r="56764" spans="8:8">
      <c r="H56764" s="317"/>
    </row>
    <row r="56765" spans="8:8">
      <c r="H56765" s="317"/>
    </row>
    <row r="56766" spans="8:8">
      <c r="H56766" s="317"/>
    </row>
    <row r="56767" spans="8:8">
      <c r="H56767" s="317"/>
    </row>
    <row r="56768" spans="8:8">
      <c r="H56768" s="317"/>
    </row>
    <row r="56769" spans="8:8">
      <c r="H56769" s="317"/>
    </row>
    <row r="56770" spans="8:8">
      <c r="H56770" s="317"/>
    </row>
    <row r="56771" spans="8:8">
      <c r="H56771" s="317"/>
    </row>
    <row r="56772" spans="8:8">
      <c r="H56772" s="317"/>
    </row>
    <row r="56773" spans="8:8">
      <c r="H56773" s="317"/>
    </row>
    <row r="56774" spans="8:8">
      <c r="H56774" s="317"/>
    </row>
    <row r="56775" spans="8:8">
      <c r="H56775" s="317"/>
    </row>
    <row r="56776" spans="8:8">
      <c r="H56776" s="317"/>
    </row>
    <row r="56777" spans="8:8">
      <c r="H56777" s="317"/>
    </row>
    <row r="56778" spans="8:8">
      <c r="H56778" s="317"/>
    </row>
    <row r="56779" spans="8:8">
      <c r="H56779" s="317"/>
    </row>
    <row r="56780" spans="8:8">
      <c r="H56780" s="317"/>
    </row>
    <row r="56781" spans="8:8">
      <c r="H56781" s="317"/>
    </row>
    <row r="56782" spans="8:8">
      <c r="H56782" s="317"/>
    </row>
    <row r="56783" spans="8:8">
      <c r="H56783" s="317"/>
    </row>
    <row r="56784" spans="8:8">
      <c r="H56784" s="317"/>
    </row>
    <row r="56785" spans="8:8">
      <c r="H56785" s="317"/>
    </row>
    <row r="56786" spans="8:8">
      <c r="H56786" s="317"/>
    </row>
    <row r="56787" spans="8:8">
      <c r="H56787" s="317"/>
    </row>
    <row r="56788" spans="8:8">
      <c r="H56788" s="317"/>
    </row>
    <row r="56789" spans="8:8">
      <c r="H56789" s="317"/>
    </row>
    <row r="56790" spans="8:8">
      <c r="H56790" s="317"/>
    </row>
    <row r="56791" spans="8:8">
      <c r="H56791" s="317"/>
    </row>
    <row r="56792" spans="8:8">
      <c r="H56792" s="317"/>
    </row>
    <row r="56793" spans="8:8">
      <c r="H56793" s="317"/>
    </row>
    <row r="56794" spans="8:8">
      <c r="H56794" s="317"/>
    </row>
    <row r="56795" spans="8:8">
      <c r="H56795" s="317"/>
    </row>
    <row r="56796" spans="8:8">
      <c r="H56796" s="317"/>
    </row>
    <row r="56797" spans="8:8">
      <c r="H56797" s="317"/>
    </row>
    <row r="56798" spans="8:8">
      <c r="H56798" s="317"/>
    </row>
    <row r="56799" spans="8:8">
      <c r="H56799" s="317"/>
    </row>
    <row r="56800" spans="8:8">
      <c r="H56800" s="317"/>
    </row>
    <row r="56801" spans="8:8">
      <c r="H56801" s="317"/>
    </row>
    <row r="56802" spans="8:8">
      <c r="H56802" s="317"/>
    </row>
    <row r="56803" spans="8:8">
      <c r="H56803" s="317"/>
    </row>
    <row r="56804" spans="8:8">
      <c r="H56804" s="317"/>
    </row>
    <row r="56805" spans="8:8">
      <c r="H56805" s="317"/>
    </row>
    <row r="56806" spans="8:8">
      <c r="H56806" s="317"/>
    </row>
    <row r="56807" spans="8:8">
      <c r="H56807" s="317"/>
    </row>
    <row r="56808" spans="8:8">
      <c r="H56808" s="317"/>
    </row>
    <row r="56809" spans="8:8">
      <c r="H56809" s="317"/>
    </row>
    <row r="56810" spans="8:8">
      <c r="H56810" s="317"/>
    </row>
    <row r="56811" spans="8:8">
      <c r="H56811" s="317"/>
    </row>
    <row r="56812" spans="8:8">
      <c r="H56812" s="317"/>
    </row>
    <row r="56813" spans="8:8">
      <c r="H56813" s="317"/>
    </row>
    <row r="56814" spans="8:8">
      <c r="H56814" s="317"/>
    </row>
    <row r="56815" spans="8:8">
      <c r="H56815" s="317"/>
    </row>
    <row r="56816" spans="8:8">
      <c r="H56816" s="317"/>
    </row>
    <row r="56817" spans="8:8">
      <c r="H56817" s="317"/>
    </row>
    <row r="56818" spans="8:8">
      <c r="H56818" s="317"/>
    </row>
    <row r="56819" spans="8:8">
      <c r="H56819" s="317"/>
    </row>
    <row r="56820" spans="8:8">
      <c r="H56820" s="317"/>
    </row>
    <row r="56821" spans="8:8">
      <c r="H56821" s="317"/>
    </row>
    <row r="56822" spans="8:8">
      <c r="H56822" s="317"/>
    </row>
    <row r="56823" spans="8:8">
      <c r="H56823" s="317"/>
    </row>
    <row r="56824" spans="8:8">
      <c r="H56824" s="317"/>
    </row>
    <row r="56825" spans="8:8">
      <c r="H56825" s="317"/>
    </row>
    <row r="56826" spans="8:8">
      <c r="H56826" s="317"/>
    </row>
    <row r="56827" spans="8:8">
      <c r="H56827" s="317"/>
    </row>
    <row r="56828" spans="8:8">
      <c r="H56828" s="317"/>
    </row>
    <row r="56829" spans="8:8">
      <c r="H56829" s="317"/>
    </row>
    <row r="56830" spans="8:8">
      <c r="H56830" s="317"/>
    </row>
    <row r="56831" spans="8:8">
      <c r="H56831" s="317"/>
    </row>
    <row r="56832" spans="8:8">
      <c r="H56832" s="317"/>
    </row>
    <row r="56833" spans="8:8">
      <c r="H56833" s="317"/>
    </row>
    <row r="56834" spans="8:8">
      <c r="H56834" s="317"/>
    </row>
    <row r="56835" spans="8:8">
      <c r="H56835" s="317"/>
    </row>
    <row r="56836" spans="8:8">
      <c r="H56836" s="317"/>
    </row>
    <row r="56837" spans="8:8">
      <c r="H56837" s="317"/>
    </row>
    <row r="56838" spans="8:8">
      <c r="H56838" s="317"/>
    </row>
    <row r="56839" spans="8:8">
      <c r="H56839" s="317"/>
    </row>
    <row r="56840" spans="8:8">
      <c r="H56840" s="317"/>
    </row>
    <row r="56841" spans="8:8">
      <c r="H56841" s="317"/>
    </row>
    <row r="56842" spans="8:8">
      <c r="H56842" s="317"/>
    </row>
    <row r="56843" spans="8:8">
      <c r="H56843" s="317"/>
    </row>
    <row r="56844" spans="8:8">
      <c r="H56844" s="317"/>
    </row>
    <row r="56845" spans="8:8">
      <c r="H56845" s="317"/>
    </row>
    <row r="56846" spans="8:8">
      <c r="H56846" s="317"/>
    </row>
    <row r="56847" spans="8:8">
      <c r="H56847" s="317"/>
    </row>
    <row r="56848" spans="8:8">
      <c r="H56848" s="317"/>
    </row>
    <row r="56849" spans="8:8">
      <c r="H56849" s="317"/>
    </row>
    <row r="56850" spans="8:8">
      <c r="H56850" s="317"/>
    </row>
    <row r="56851" spans="8:8">
      <c r="H56851" s="317"/>
    </row>
    <row r="56852" spans="8:8">
      <c r="H56852" s="317"/>
    </row>
    <row r="56853" spans="8:8">
      <c r="H56853" s="317"/>
    </row>
    <row r="56854" spans="8:8">
      <c r="H56854" s="317"/>
    </row>
    <row r="56855" spans="8:8">
      <c r="H56855" s="317"/>
    </row>
    <row r="56856" spans="8:8">
      <c r="H56856" s="317"/>
    </row>
    <row r="56857" spans="8:8">
      <c r="H56857" s="317"/>
    </row>
    <row r="56858" spans="8:8">
      <c r="H56858" s="317"/>
    </row>
    <row r="56859" spans="8:8">
      <c r="H56859" s="317"/>
    </row>
    <row r="56860" spans="8:8">
      <c r="H56860" s="317"/>
    </row>
    <row r="56861" spans="8:8">
      <c r="H56861" s="317"/>
    </row>
    <row r="56862" spans="8:8">
      <c r="H56862" s="317"/>
    </row>
    <row r="56863" spans="8:8">
      <c r="H56863" s="317"/>
    </row>
    <row r="56864" spans="8:8">
      <c r="H56864" s="317"/>
    </row>
    <row r="56865" spans="8:8">
      <c r="H56865" s="317"/>
    </row>
    <row r="56866" spans="8:8">
      <c r="H56866" s="317"/>
    </row>
    <row r="56867" spans="8:8">
      <c r="H56867" s="317"/>
    </row>
    <row r="56868" spans="8:8">
      <c r="H56868" s="317"/>
    </row>
    <row r="56869" spans="8:8">
      <c r="H56869" s="317"/>
    </row>
    <row r="56870" spans="8:8">
      <c r="H56870" s="317"/>
    </row>
    <row r="56871" spans="8:8">
      <c r="H56871" s="317"/>
    </row>
    <row r="56872" spans="8:8">
      <c r="H56872" s="317"/>
    </row>
    <row r="56873" spans="8:8">
      <c r="H56873" s="317"/>
    </row>
    <row r="56874" spans="8:8">
      <c r="H56874" s="317"/>
    </row>
    <row r="56875" spans="8:8">
      <c r="H56875" s="317"/>
    </row>
    <row r="56876" spans="8:8">
      <c r="H56876" s="317"/>
    </row>
    <row r="56877" spans="8:8">
      <c r="H56877" s="317"/>
    </row>
    <row r="56878" spans="8:8">
      <c r="H56878" s="317"/>
    </row>
    <row r="56879" spans="8:8">
      <c r="H56879" s="317"/>
    </row>
    <row r="56880" spans="8:8">
      <c r="H56880" s="317"/>
    </row>
    <row r="56881" spans="8:8">
      <c r="H56881" s="317"/>
    </row>
    <row r="56882" spans="8:8">
      <c r="H56882" s="317"/>
    </row>
    <row r="56883" spans="8:8">
      <c r="H56883" s="317"/>
    </row>
    <row r="56884" spans="8:8">
      <c r="H56884" s="317"/>
    </row>
    <row r="56885" spans="8:8">
      <c r="H56885" s="317"/>
    </row>
    <row r="56886" spans="8:8">
      <c r="H56886" s="317"/>
    </row>
    <row r="56887" spans="8:8">
      <c r="H56887" s="317"/>
    </row>
    <row r="56888" spans="8:8">
      <c r="H56888" s="317"/>
    </row>
    <row r="56889" spans="8:8">
      <c r="H56889" s="317"/>
    </row>
    <row r="56890" spans="8:8">
      <c r="H56890" s="317"/>
    </row>
    <row r="56891" spans="8:8">
      <c r="H56891" s="317"/>
    </row>
    <row r="56892" spans="8:8">
      <c r="H56892" s="317"/>
    </row>
    <row r="56893" spans="8:8">
      <c r="H56893" s="317"/>
    </row>
    <row r="56894" spans="8:8">
      <c r="H56894" s="317"/>
    </row>
    <row r="56895" spans="8:8">
      <c r="H56895" s="317"/>
    </row>
    <row r="56896" spans="8:8">
      <c r="H56896" s="317"/>
    </row>
    <row r="56897" spans="8:8">
      <c r="H56897" s="317"/>
    </row>
    <row r="56898" spans="8:8">
      <c r="H56898" s="317"/>
    </row>
    <row r="56899" spans="8:8">
      <c r="H56899" s="317"/>
    </row>
    <row r="56900" spans="8:8">
      <c r="H56900" s="317"/>
    </row>
    <row r="56901" spans="8:8">
      <c r="H56901" s="317"/>
    </row>
    <row r="56902" spans="8:8">
      <c r="H56902" s="317"/>
    </row>
    <row r="56903" spans="8:8">
      <c r="H56903" s="317"/>
    </row>
    <row r="56904" spans="8:8">
      <c r="H56904" s="317"/>
    </row>
    <row r="56905" spans="8:8">
      <c r="H56905" s="317"/>
    </row>
    <row r="56906" spans="8:8">
      <c r="H56906" s="317"/>
    </row>
    <row r="56907" spans="8:8">
      <c r="H56907" s="317"/>
    </row>
    <row r="56908" spans="8:8">
      <c r="H56908" s="317"/>
    </row>
    <row r="56909" spans="8:8">
      <c r="H56909" s="317"/>
    </row>
    <row r="56910" spans="8:8">
      <c r="H56910" s="317"/>
    </row>
    <row r="56911" spans="8:8">
      <c r="H56911" s="317"/>
    </row>
    <row r="56912" spans="8:8">
      <c r="H56912" s="317"/>
    </row>
    <row r="56913" spans="8:8">
      <c r="H56913" s="317"/>
    </row>
    <row r="56914" spans="8:8">
      <c r="H56914" s="317"/>
    </row>
    <row r="56915" spans="8:8">
      <c r="H56915" s="317"/>
    </row>
    <row r="56916" spans="8:8">
      <c r="H56916" s="317"/>
    </row>
    <row r="56917" spans="8:8">
      <c r="H56917" s="317"/>
    </row>
    <row r="56918" spans="8:8">
      <c r="H56918" s="317"/>
    </row>
    <row r="56919" spans="8:8">
      <c r="H56919" s="317"/>
    </row>
    <row r="56920" spans="8:8">
      <c r="H56920" s="317"/>
    </row>
    <row r="56921" spans="8:8">
      <c r="H56921" s="317"/>
    </row>
    <row r="56922" spans="8:8">
      <c r="H56922" s="317"/>
    </row>
    <row r="56923" spans="8:8">
      <c r="H56923" s="317"/>
    </row>
    <row r="56924" spans="8:8">
      <c r="H56924" s="317"/>
    </row>
    <row r="56925" spans="8:8">
      <c r="H56925" s="317"/>
    </row>
    <row r="56926" spans="8:8">
      <c r="H56926" s="317"/>
    </row>
    <row r="56927" spans="8:8">
      <c r="H56927" s="317"/>
    </row>
    <row r="56928" spans="8:8">
      <c r="H56928" s="317"/>
    </row>
    <row r="56929" spans="8:8">
      <c r="H56929" s="317"/>
    </row>
    <row r="56930" spans="8:8">
      <c r="H56930" s="317"/>
    </row>
    <row r="56931" spans="8:8">
      <c r="H56931" s="317"/>
    </row>
    <row r="56932" spans="8:8">
      <c r="H56932" s="317"/>
    </row>
    <row r="56933" spans="8:8">
      <c r="H56933" s="317"/>
    </row>
    <row r="56934" spans="8:8">
      <c r="H56934" s="317"/>
    </row>
    <row r="56935" spans="8:8">
      <c r="H56935" s="317"/>
    </row>
    <row r="56936" spans="8:8">
      <c r="H56936" s="317"/>
    </row>
    <row r="56937" spans="8:8">
      <c r="H56937" s="317"/>
    </row>
    <row r="56938" spans="8:8">
      <c r="H56938" s="317"/>
    </row>
    <row r="56939" spans="8:8">
      <c r="H56939" s="317"/>
    </row>
    <row r="56940" spans="8:8">
      <c r="H56940" s="317"/>
    </row>
    <row r="56941" spans="8:8">
      <c r="H56941" s="317"/>
    </row>
    <row r="56942" spans="8:8">
      <c r="H56942" s="317"/>
    </row>
    <row r="56943" spans="8:8">
      <c r="H56943" s="317"/>
    </row>
    <row r="56944" spans="8:8">
      <c r="H56944" s="317"/>
    </row>
    <row r="56945" spans="8:8">
      <c r="H56945" s="317"/>
    </row>
    <row r="56946" spans="8:8">
      <c r="H56946" s="317"/>
    </row>
    <row r="56947" spans="8:8">
      <c r="H56947" s="317"/>
    </row>
    <row r="56948" spans="8:8">
      <c r="H56948" s="317"/>
    </row>
    <row r="56949" spans="8:8">
      <c r="H56949" s="317"/>
    </row>
    <row r="56950" spans="8:8">
      <c r="H56950" s="317"/>
    </row>
    <row r="56951" spans="8:8">
      <c r="H56951" s="317"/>
    </row>
    <row r="56952" spans="8:8">
      <c r="H56952" s="317"/>
    </row>
    <row r="56953" spans="8:8">
      <c r="H56953" s="317"/>
    </row>
    <row r="56954" spans="8:8">
      <c r="H56954" s="317"/>
    </row>
    <row r="56955" spans="8:8">
      <c r="H56955" s="317"/>
    </row>
    <row r="56956" spans="8:8">
      <c r="H56956" s="317"/>
    </row>
    <row r="56957" spans="8:8">
      <c r="H56957" s="317"/>
    </row>
    <row r="56958" spans="8:8">
      <c r="H56958" s="317"/>
    </row>
    <row r="56959" spans="8:8">
      <c r="H56959" s="317"/>
    </row>
    <row r="56960" spans="8:8">
      <c r="H56960" s="317"/>
    </row>
    <row r="56961" spans="8:8">
      <c r="H56961" s="317"/>
    </row>
    <row r="56962" spans="8:8">
      <c r="H56962" s="317"/>
    </row>
    <row r="56963" spans="8:8">
      <c r="H56963" s="317"/>
    </row>
    <row r="56964" spans="8:8">
      <c r="H56964" s="317"/>
    </row>
    <row r="56965" spans="8:8">
      <c r="H56965" s="317"/>
    </row>
    <row r="56966" spans="8:8">
      <c r="H56966" s="317"/>
    </row>
    <row r="56967" spans="8:8">
      <c r="H56967" s="317"/>
    </row>
    <row r="56968" spans="8:8">
      <c r="H56968" s="317"/>
    </row>
    <row r="56969" spans="8:8">
      <c r="H56969" s="317"/>
    </row>
    <row r="56970" spans="8:8">
      <c r="H56970" s="317"/>
    </row>
    <row r="56971" spans="8:8">
      <c r="H56971" s="317"/>
    </row>
    <row r="56972" spans="8:8">
      <c r="H56972" s="317"/>
    </row>
    <row r="56973" spans="8:8">
      <c r="H56973" s="317"/>
    </row>
    <row r="56974" spans="8:8">
      <c r="H56974" s="317"/>
    </row>
    <row r="56975" spans="8:8">
      <c r="H56975" s="317"/>
    </row>
    <row r="56976" spans="8:8">
      <c r="H56976" s="317"/>
    </row>
    <row r="56977" spans="8:8">
      <c r="H56977" s="317"/>
    </row>
    <row r="56978" spans="8:8">
      <c r="H56978" s="317"/>
    </row>
    <row r="56979" spans="8:8">
      <c r="H56979" s="317"/>
    </row>
    <row r="56980" spans="8:8">
      <c r="H56980" s="317"/>
    </row>
    <row r="56981" spans="8:8">
      <c r="H56981" s="317"/>
    </row>
    <row r="56982" spans="8:8">
      <c r="H56982" s="317"/>
    </row>
    <row r="56983" spans="8:8">
      <c r="H56983" s="317"/>
    </row>
    <row r="56984" spans="8:8">
      <c r="H56984" s="317"/>
    </row>
    <row r="56985" spans="8:8">
      <c r="H56985" s="317"/>
    </row>
    <row r="56986" spans="8:8">
      <c r="H56986" s="317"/>
    </row>
    <row r="56987" spans="8:8">
      <c r="H56987" s="317"/>
    </row>
    <row r="56988" spans="8:8">
      <c r="H56988" s="317"/>
    </row>
    <row r="56989" spans="8:8">
      <c r="H56989" s="317"/>
    </row>
    <row r="56990" spans="8:8">
      <c r="H56990" s="317"/>
    </row>
    <row r="56991" spans="8:8">
      <c r="H56991" s="317"/>
    </row>
    <row r="56992" spans="8:8">
      <c r="H56992" s="317"/>
    </row>
    <row r="56993" spans="8:8">
      <c r="H56993" s="317"/>
    </row>
    <row r="56994" spans="8:8">
      <c r="H56994" s="317"/>
    </row>
    <row r="56995" spans="8:8">
      <c r="H56995" s="317"/>
    </row>
    <row r="56996" spans="8:8">
      <c r="H56996" s="317"/>
    </row>
    <row r="56997" spans="8:8">
      <c r="H56997" s="317"/>
    </row>
    <row r="56998" spans="8:8">
      <c r="H56998" s="317"/>
    </row>
    <row r="56999" spans="8:8">
      <c r="H56999" s="317"/>
    </row>
    <row r="57000" spans="8:8">
      <c r="H57000" s="317"/>
    </row>
    <row r="57001" spans="8:8">
      <c r="H57001" s="317"/>
    </row>
    <row r="57002" spans="8:8">
      <c r="H57002" s="317"/>
    </row>
    <row r="57003" spans="8:8">
      <c r="H57003" s="317"/>
    </row>
    <row r="57004" spans="8:8">
      <c r="H57004" s="317"/>
    </row>
    <row r="57005" spans="8:8">
      <c r="H57005" s="317"/>
    </row>
    <row r="57006" spans="8:8">
      <c r="H57006" s="317"/>
    </row>
    <row r="57007" spans="8:8">
      <c r="H57007" s="317"/>
    </row>
    <row r="57008" spans="8:8">
      <c r="H57008" s="317"/>
    </row>
    <row r="57009" spans="8:8">
      <c r="H57009" s="317"/>
    </row>
    <row r="57010" spans="8:8">
      <c r="H57010" s="317"/>
    </row>
    <row r="57011" spans="8:8">
      <c r="H57011" s="317"/>
    </row>
    <row r="57012" spans="8:8">
      <c r="H57012" s="317"/>
    </row>
    <row r="57013" spans="8:8">
      <c r="H57013" s="317"/>
    </row>
    <row r="57014" spans="8:8">
      <c r="H57014" s="317"/>
    </row>
    <row r="57015" spans="8:8">
      <c r="H57015" s="317"/>
    </row>
    <row r="57016" spans="8:8">
      <c r="H57016" s="317"/>
    </row>
    <row r="57017" spans="8:8">
      <c r="H57017" s="317"/>
    </row>
    <row r="57018" spans="8:8">
      <c r="H57018" s="317"/>
    </row>
    <row r="57019" spans="8:8">
      <c r="H57019" s="317"/>
    </row>
    <row r="57020" spans="8:8">
      <c r="H57020" s="317"/>
    </row>
    <row r="57021" spans="8:8">
      <c r="H57021" s="317"/>
    </row>
    <row r="57022" spans="8:8">
      <c r="H57022" s="317"/>
    </row>
    <row r="57023" spans="8:8">
      <c r="H57023" s="317"/>
    </row>
    <row r="57024" spans="8:8">
      <c r="H57024" s="317"/>
    </row>
    <row r="57025" spans="8:8">
      <c r="H57025" s="317"/>
    </row>
    <row r="57026" spans="8:8">
      <c r="H57026" s="317"/>
    </row>
    <row r="57027" spans="8:8">
      <c r="H57027" s="317"/>
    </row>
    <row r="57028" spans="8:8">
      <c r="H57028" s="317"/>
    </row>
    <row r="57029" spans="8:8">
      <c r="H57029" s="317"/>
    </row>
    <row r="57030" spans="8:8">
      <c r="H57030" s="317"/>
    </row>
    <row r="57031" spans="8:8">
      <c r="H57031" s="317"/>
    </row>
    <row r="57032" spans="8:8">
      <c r="H57032" s="317"/>
    </row>
    <row r="57033" spans="8:8">
      <c r="H57033" s="317"/>
    </row>
    <row r="57034" spans="8:8">
      <c r="H57034" s="317"/>
    </row>
    <row r="57035" spans="8:8">
      <c r="H57035" s="317"/>
    </row>
    <row r="57036" spans="8:8">
      <c r="H57036" s="317"/>
    </row>
    <row r="57037" spans="8:8">
      <c r="H57037" s="317"/>
    </row>
    <row r="57038" spans="8:8">
      <c r="H57038" s="317"/>
    </row>
    <row r="57039" spans="8:8">
      <c r="H57039" s="317"/>
    </row>
    <row r="57040" spans="8:8">
      <c r="H57040" s="317"/>
    </row>
    <row r="57041" spans="8:8">
      <c r="H57041" s="317"/>
    </row>
    <row r="57042" spans="8:8">
      <c r="H57042" s="317"/>
    </row>
    <row r="57043" spans="8:8">
      <c r="H57043" s="317"/>
    </row>
    <row r="57044" spans="8:8">
      <c r="H57044" s="317"/>
    </row>
    <row r="57045" spans="8:8">
      <c r="H57045" s="317"/>
    </row>
    <row r="57046" spans="8:8">
      <c r="H57046" s="317"/>
    </row>
    <row r="57047" spans="8:8">
      <c r="H57047" s="317"/>
    </row>
    <row r="57048" spans="8:8">
      <c r="H57048" s="317"/>
    </row>
    <row r="57049" spans="8:8">
      <c r="H57049" s="317"/>
    </row>
    <row r="57050" spans="8:8">
      <c r="H57050" s="317"/>
    </row>
    <row r="57051" spans="8:8">
      <c r="H57051" s="317"/>
    </row>
    <row r="57052" spans="8:8">
      <c r="H57052" s="317"/>
    </row>
    <row r="57053" spans="8:8">
      <c r="H57053" s="317"/>
    </row>
    <row r="57054" spans="8:8">
      <c r="H57054" s="317"/>
    </row>
    <row r="57055" spans="8:8">
      <c r="H57055" s="317"/>
    </row>
    <row r="57056" spans="8:8">
      <c r="H57056" s="317"/>
    </row>
    <row r="57057" spans="8:8">
      <c r="H57057" s="317"/>
    </row>
    <row r="57058" spans="8:8">
      <c r="H57058" s="317"/>
    </row>
    <row r="57059" spans="8:8">
      <c r="H57059" s="317"/>
    </row>
    <row r="57060" spans="8:8">
      <c r="H57060" s="317"/>
    </row>
    <row r="57061" spans="8:8">
      <c r="H57061" s="317"/>
    </row>
    <row r="57062" spans="8:8">
      <c r="H57062" s="317"/>
    </row>
    <row r="57063" spans="8:8">
      <c r="H57063" s="317"/>
    </row>
    <row r="57064" spans="8:8">
      <c r="H57064" s="317"/>
    </row>
    <row r="57065" spans="8:8">
      <c r="H57065" s="317"/>
    </row>
    <row r="57066" spans="8:8">
      <c r="H57066" s="317"/>
    </row>
    <row r="57067" spans="8:8">
      <c r="H57067" s="317"/>
    </row>
    <row r="57068" spans="8:8">
      <c r="H57068" s="317"/>
    </row>
    <row r="57069" spans="8:8">
      <c r="H57069" s="317"/>
    </row>
    <row r="57070" spans="8:8">
      <c r="H57070" s="317"/>
    </row>
    <row r="57071" spans="8:8">
      <c r="H57071" s="317"/>
    </row>
    <row r="57072" spans="8:8">
      <c r="H57072" s="317"/>
    </row>
    <row r="57073" spans="8:8">
      <c r="H57073" s="317"/>
    </row>
    <row r="57074" spans="8:8">
      <c r="H57074" s="317"/>
    </row>
    <row r="57075" spans="8:8">
      <c r="H57075" s="317"/>
    </row>
    <row r="57076" spans="8:8">
      <c r="H57076" s="317"/>
    </row>
    <row r="57077" spans="8:8">
      <c r="H57077" s="317"/>
    </row>
    <row r="57078" spans="8:8">
      <c r="H57078" s="317"/>
    </row>
    <row r="57079" spans="8:8">
      <c r="H57079" s="317"/>
    </row>
    <row r="57080" spans="8:8">
      <c r="H57080" s="317"/>
    </row>
    <row r="57081" spans="8:8">
      <c r="H57081" s="317"/>
    </row>
    <row r="57082" spans="8:8">
      <c r="H57082" s="317"/>
    </row>
    <row r="57083" spans="8:8">
      <c r="H57083" s="317"/>
    </row>
    <row r="57084" spans="8:8">
      <c r="H57084" s="317"/>
    </row>
    <row r="57085" spans="8:8">
      <c r="H57085" s="317"/>
    </row>
    <row r="57086" spans="8:8">
      <c r="H57086" s="317"/>
    </row>
    <row r="57087" spans="8:8">
      <c r="H57087" s="317"/>
    </row>
    <row r="57088" spans="8:8">
      <c r="H57088" s="317"/>
    </row>
    <row r="57089" spans="8:8">
      <c r="H57089" s="317"/>
    </row>
    <row r="57090" spans="8:8">
      <c r="H57090" s="317"/>
    </row>
    <row r="57091" spans="8:8">
      <c r="H57091" s="317"/>
    </row>
    <row r="57092" spans="8:8">
      <c r="H57092" s="317"/>
    </row>
    <row r="57093" spans="8:8">
      <c r="H57093" s="317"/>
    </row>
    <row r="57094" spans="8:8">
      <c r="H57094" s="317"/>
    </row>
    <row r="57095" spans="8:8">
      <c r="H57095" s="317"/>
    </row>
    <row r="57096" spans="8:8">
      <c r="H57096" s="317"/>
    </row>
    <row r="57097" spans="8:8">
      <c r="H57097" s="317"/>
    </row>
    <row r="57098" spans="8:8">
      <c r="H57098" s="317"/>
    </row>
    <row r="57099" spans="8:8">
      <c r="H57099" s="317"/>
    </row>
    <row r="57100" spans="8:8">
      <c r="H57100" s="317"/>
    </row>
    <row r="57101" spans="8:8">
      <c r="H57101" s="317"/>
    </row>
    <row r="57102" spans="8:8">
      <c r="H57102" s="317"/>
    </row>
    <row r="57103" spans="8:8">
      <c r="H57103" s="317"/>
    </row>
    <row r="57104" spans="8:8">
      <c r="H57104" s="317"/>
    </row>
    <row r="57105" spans="8:8">
      <c r="H57105" s="317"/>
    </row>
    <row r="57106" spans="8:8">
      <c r="H57106" s="317"/>
    </row>
    <row r="57107" spans="8:8">
      <c r="H57107" s="317"/>
    </row>
    <row r="57108" spans="8:8">
      <c r="H57108" s="317"/>
    </row>
    <row r="57109" spans="8:8">
      <c r="H57109" s="317"/>
    </row>
    <row r="57110" spans="8:8">
      <c r="H57110" s="317"/>
    </row>
    <row r="57111" spans="8:8">
      <c r="H57111" s="317"/>
    </row>
    <row r="57112" spans="8:8">
      <c r="H57112" s="317"/>
    </row>
    <row r="57113" spans="8:8">
      <c r="H57113" s="317"/>
    </row>
    <row r="57114" spans="8:8">
      <c r="H57114" s="317"/>
    </row>
    <row r="57115" spans="8:8">
      <c r="H57115" s="317"/>
    </row>
    <row r="57116" spans="8:8">
      <c r="H57116" s="317"/>
    </row>
    <row r="57117" spans="8:8">
      <c r="H57117" s="317"/>
    </row>
    <row r="57118" spans="8:8">
      <c r="H57118" s="317"/>
    </row>
    <row r="57119" spans="8:8">
      <c r="H57119" s="317"/>
    </row>
    <row r="57120" spans="8:8">
      <c r="H57120" s="317"/>
    </row>
    <row r="57121" spans="8:8">
      <c r="H57121" s="317"/>
    </row>
    <row r="57122" spans="8:8">
      <c r="H57122" s="317"/>
    </row>
    <row r="57123" spans="8:8">
      <c r="H57123" s="317"/>
    </row>
    <row r="57124" spans="8:8">
      <c r="H57124" s="317"/>
    </row>
    <row r="57125" spans="8:8">
      <c r="H57125" s="317"/>
    </row>
    <row r="57126" spans="8:8">
      <c r="H57126" s="317"/>
    </row>
    <row r="57127" spans="8:8">
      <c r="H57127" s="317"/>
    </row>
    <row r="57128" spans="8:8">
      <c r="H57128" s="317"/>
    </row>
    <row r="57129" spans="8:8">
      <c r="H57129" s="317"/>
    </row>
    <row r="57130" spans="8:8">
      <c r="H57130" s="317"/>
    </row>
    <row r="57131" spans="8:8">
      <c r="H57131" s="317"/>
    </row>
    <row r="57132" spans="8:8">
      <c r="H57132" s="317"/>
    </row>
    <row r="57133" spans="8:8">
      <c r="H57133" s="317"/>
    </row>
    <row r="57134" spans="8:8">
      <c r="H57134" s="317"/>
    </row>
    <row r="57135" spans="8:8">
      <c r="H57135" s="317"/>
    </row>
    <row r="57136" spans="8:8">
      <c r="H57136" s="317"/>
    </row>
    <row r="57137" spans="8:8">
      <c r="H57137" s="317"/>
    </row>
    <row r="57138" spans="8:8">
      <c r="H57138" s="317"/>
    </row>
    <row r="57139" spans="8:8">
      <c r="H57139" s="317"/>
    </row>
    <row r="57140" spans="8:8">
      <c r="H57140" s="317"/>
    </row>
    <row r="57141" spans="8:8">
      <c r="H57141" s="317"/>
    </row>
    <row r="57142" spans="8:8">
      <c r="H57142" s="317"/>
    </row>
    <row r="57143" spans="8:8">
      <c r="H57143" s="317"/>
    </row>
    <row r="57144" spans="8:8">
      <c r="H57144" s="317"/>
    </row>
    <row r="57145" spans="8:8">
      <c r="H57145" s="317"/>
    </row>
    <row r="57146" spans="8:8">
      <c r="H57146" s="317"/>
    </row>
    <row r="57147" spans="8:8">
      <c r="H57147" s="317"/>
    </row>
    <row r="57148" spans="8:8">
      <c r="H57148" s="317"/>
    </row>
    <row r="57149" spans="8:8">
      <c r="H57149" s="317"/>
    </row>
    <row r="57150" spans="8:8">
      <c r="H57150" s="317"/>
    </row>
    <row r="57151" spans="8:8">
      <c r="H57151" s="317"/>
    </row>
    <row r="57152" spans="8:8">
      <c r="H57152" s="317"/>
    </row>
    <row r="57153" spans="8:8">
      <c r="H57153" s="317"/>
    </row>
    <row r="57154" spans="8:8">
      <c r="H57154" s="317"/>
    </row>
    <row r="57155" spans="8:8">
      <c r="H57155" s="317"/>
    </row>
    <row r="57156" spans="8:8">
      <c r="H57156" s="317"/>
    </row>
    <row r="57157" spans="8:8">
      <c r="H57157" s="317"/>
    </row>
    <row r="57158" spans="8:8">
      <c r="H57158" s="317"/>
    </row>
    <row r="57159" spans="8:8">
      <c r="H57159" s="317"/>
    </row>
    <row r="57160" spans="8:8">
      <c r="H57160" s="317"/>
    </row>
    <row r="57161" spans="8:8">
      <c r="H57161" s="317"/>
    </row>
    <row r="57162" spans="8:8">
      <c r="H57162" s="317"/>
    </row>
    <row r="57163" spans="8:8">
      <c r="H57163" s="317"/>
    </row>
    <row r="57164" spans="8:8">
      <c r="H57164" s="317"/>
    </row>
    <row r="57165" spans="8:8">
      <c r="H57165" s="317"/>
    </row>
    <row r="57166" spans="8:8">
      <c r="H57166" s="317"/>
    </row>
    <row r="57167" spans="8:8">
      <c r="H57167" s="317"/>
    </row>
    <row r="57168" spans="8:8">
      <c r="H57168" s="317"/>
    </row>
    <row r="57169" spans="8:8">
      <c r="H57169" s="317"/>
    </row>
    <row r="57170" spans="8:8">
      <c r="H57170" s="317"/>
    </row>
    <row r="57171" spans="8:8">
      <c r="H57171" s="317"/>
    </row>
    <row r="57172" spans="8:8">
      <c r="H57172" s="317"/>
    </row>
    <row r="57173" spans="8:8">
      <c r="H57173" s="317"/>
    </row>
    <row r="57174" spans="8:8">
      <c r="H57174" s="317"/>
    </row>
    <row r="57175" spans="8:8">
      <c r="H57175" s="317"/>
    </row>
    <row r="57176" spans="8:8">
      <c r="H57176" s="317"/>
    </row>
    <row r="57177" spans="8:8">
      <c r="H57177" s="317"/>
    </row>
    <row r="57178" spans="8:8">
      <c r="H57178" s="317"/>
    </row>
    <row r="57179" spans="8:8">
      <c r="H57179" s="317"/>
    </row>
    <row r="57180" spans="8:8">
      <c r="H57180" s="317"/>
    </row>
    <row r="57181" spans="8:8">
      <c r="H57181" s="317"/>
    </row>
    <row r="57182" spans="8:8">
      <c r="H57182" s="317"/>
    </row>
    <row r="57183" spans="8:8">
      <c r="H57183" s="317"/>
    </row>
    <row r="57184" spans="8:8">
      <c r="H57184" s="317"/>
    </row>
    <row r="57185" spans="8:8">
      <c r="H57185" s="317"/>
    </row>
    <row r="57186" spans="8:8">
      <c r="H57186" s="317"/>
    </row>
    <row r="57187" spans="8:8">
      <c r="H57187" s="317"/>
    </row>
    <row r="57188" spans="8:8">
      <c r="H57188" s="317"/>
    </row>
    <row r="57189" spans="8:8">
      <c r="H57189" s="317"/>
    </row>
    <row r="57190" spans="8:8">
      <c r="H57190" s="317"/>
    </row>
    <row r="57191" spans="8:8">
      <c r="H57191" s="317"/>
    </row>
    <row r="57192" spans="8:8">
      <c r="H57192" s="317"/>
    </row>
    <row r="57193" spans="8:8">
      <c r="H57193" s="317"/>
    </row>
    <row r="57194" spans="8:8">
      <c r="H57194" s="317"/>
    </row>
    <row r="57195" spans="8:8">
      <c r="H57195" s="317"/>
    </row>
    <row r="57196" spans="8:8">
      <c r="H57196" s="317"/>
    </row>
    <row r="57197" spans="8:8">
      <c r="H57197" s="317"/>
    </row>
    <row r="57198" spans="8:8">
      <c r="H57198" s="317"/>
    </row>
    <row r="57199" spans="8:8">
      <c r="H57199" s="317"/>
    </row>
    <row r="57200" spans="8:8">
      <c r="H57200" s="317"/>
    </row>
    <row r="57201" spans="8:8">
      <c r="H57201" s="317"/>
    </row>
    <row r="57202" spans="8:8">
      <c r="H57202" s="317"/>
    </row>
    <row r="57203" spans="8:8">
      <c r="H57203" s="317"/>
    </row>
    <row r="57204" spans="8:8">
      <c r="H57204" s="317"/>
    </row>
    <row r="57205" spans="8:8">
      <c r="H57205" s="317"/>
    </row>
    <row r="57206" spans="8:8">
      <c r="H57206" s="317"/>
    </row>
    <row r="57207" spans="8:8">
      <c r="H57207" s="317"/>
    </row>
    <row r="57208" spans="8:8">
      <c r="H57208" s="317"/>
    </row>
    <row r="57209" spans="8:8">
      <c r="H57209" s="317"/>
    </row>
    <row r="57210" spans="8:8">
      <c r="H57210" s="317"/>
    </row>
    <row r="57211" spans="8:8">
      <c r="H57211" s="317"/>
    </row>
    <row r="57212" spans="8:8">
      <c r="H57212" s="317"/>
    </row>
    <row r="57213" spans="8:8">
      <c r="H57213" s="317"/>
    </row>
    <row r="57214" spans="8:8">
      <c r="H57214" s="317"/>
    </row>
    <row r="57215" spans="8:8">
      <c r="H57215" s="317"/>
    </row>
    <row r="57216" spans="8:8">
      <c r="H57216" s="317"/>
    </row>
    <row r="57217" spans="8:8">
      <c r="H57217" s="317"/>
    </row>
    <row r="57218" spans="8:8">
      <c r="H57218" s="317"/>
    </row>
    <row r="57219" spans="8:8">
      <c r="H57219" s="317"/>
    </row>
    <row r="57220" spans="8:8">
      <c r="H57220" s="317"/>
    </row>
    <row r="57221" spans="8:8">
      <c r="H57221" s="317"/>
    </row>
    <row r="57222" spans="8:8">
      <c r="H57222" s="317"/>
    </row>
    <row r="57223" spans="8:8">
      <c r="H57223" s="317"/>
    </row>
    <row r="57224" spans="8:8">
      <c r="H57224" s="317"/>
    </row>
    <row r="57225" spans="8:8">
      <c r="H57225" s="317"/>
    </row>
    <row r="57226" spans="8:8">
      <c r="H57226" s="317"/>
    </row>
    <row r="57227" spans="8:8">
      <c r="H57227" s="317"/>
    </row>
    <row r="57228" spans="8:8">
      <c r="H57228" s="317"/>
    </row>
    <row r="57229" spans="8:8">
      <c r="H57229" s="317"/>
    </row>
    <row r="57230" spans="8:8">
      <c r="H57230" s="317"/>
    </row>
    <row r="57231" spans="8:8">
      <c r="H57231" s="317"/>
    </row>
    <row r="57232" spans="8:8">
      <c r="H57232" s="317"/>
    </row>
    <row r="57233" spans="8:8">
      <c r="H57233" s="317"/>
    </row>
    <row r="57234" spans="8:8">
      <c r="H57234" s="317"/>
    </row>
    <row r="57235" spans="8:8">
      <c r="H57235" s="317"/>
    </row>
    <row r="57236" spans="8:8">
      <c r="H57236" s="317"/>
    </row>
    <row r="57237" spans="8:8">
      <c r="H57237" s="317"/>
    </row>
    <row r="57238" spans="8:8">
      <c r="H57238" s="317"/>
    </row>
    <row r="57239" spans="8:8">
      <c r="H57239" s="317"/>
    </row>
    <row r="57240" spans="8:8">
      <c r="H57240" s="317"/>
    </row>
    <row r="57241" spans="8:8">
      <c r="H57241" s="317"/>
    </row>
    <row r="57242" spans="8:8">
      <c r="H57242" s="317"/>
    </row>
    <row r="57243" spans="8:8">
      <c r="H57243" s="317"/>
    </row>
    <row r="57244" spans="8:8">
      <c r="H57244" s="317"/>
    </row>
    <row r="57245" spans="8:8">
      <c r="H57245" s="317"/>
    </row>
    <row r="57246" spans="8:8">
      <c r="H57246" s="317"/>
    </row>
    <row r="57247" spans="8:8">
      <c r="H57247" s="317"/>
    </row>
    <row r="57248" spans="8:8">
      <c r="H57248" s="317"/>
    </row>
    <row r="57249" spans="8:8">
      <c r="H57249" s="317"/>
    </row>
    <row r="57250" spans="8:8">
      <c r="H57250" s="317"/>
    </row>
    <row r="57251" spans="8:8">
      <c r="H57251" s="317"/>
    </row>
    <row r="57252" spans="8:8">
      <c r="H57252" s="317"/>
    </row>
    <row r="57253" spans="8:8">
      <c r="H57253" s="317"/>
    </row>
    <row r="57254" spans="8:8">
      <c r="H57254" s="317"/>
    </row>
    <row r="57255" spans="8:8">
      <c r="H57255" s="317"/>
    </row>
    <row r="57256" spans="8:8">
      <c r="H57256" s="317"/>
    </row>
    <row r="57257" spans="8:8">
      <c r="H57257" s="317"/>
    </row>
    <row r="57258" spans="8:8">
      <c r="H57258" s="317"/>
    </row>
    <row r="57259" spans="8:8">
      <c r="H57259" s="317"/>
    </row>
    <row r="57260" spans="8:8">
      <c r="H57260" s="317"/>
    </row>
    <row r="57261" spans="8:8">
      <c r="H57261" s="317"/>
    </row>
    <row r="57262" spans="8:8">
      <c r="H57262" s="317"/>
    </row>
    <row r="57263" spans="8:8">
      <c r="H57263" s="317"/>
    </row>
    <row r="57264" spans="8:8">
      <c r="H57264" s="317"/>
    </row>
    <row r="57265" spans="8:8">
      <c r="H57265" s="317"/>
    </row>
    <row r="57266" spans="8:8">
      <c r="H57266" s="317"/>
    </row>
    <row r="57267" spans="8:8">
      <c r="H57267" s="317"/>
    </row>
    <row r="57268" spans="8:8">
      <c r="H57268" s="317"/>
    </row>
    <row r="57269" spans="8:8">
      <c r="H57269" s="317"/>
    </row>
    <row r="57270" spans="8:8">
      <c r="H57270" s="317"/>
    </row>
    <row r="57271" spans="8:8">
      <c r="H57271" s="317"/>
    </row>
    <row r="57272" spans="8:8">
      <c r="H57272" s="317"/>
    </row>
    <row r="57273" spans="8:8">
      <c r="H57273" s="317"/>
    </row>
    <row r="57274" spans="8:8">
      <c r="H57274" s="317"/>
    </row>
    <row r="57275" spans="8:8">
      <c r="H57275" s="317"/>
    </row>
    <row r="57276" spans="8:8">
      <c r="H57276" s="317"/>
    </row>
    <row r="57277" spans="8:8">
      <c r="H57277" s="317"/>
    </row>
    <row r="57278" spans="8:8">
      <c r="H57278" s="317"/>
    </row>
    <row r="57279" spans="8:8">
      <c r="H57279" s="317"/>
    </row>
    <row r="57280" spans="8:8">
      <c r="H57280" s="317"/>
    </row>
    <row r="57281" spans="8:8">
      <c r="H57281" s="317"/>
    </row>
    <row r="57282" spans="8:8">
      <c r="H57282" s="317"/>
    </row>
    <row r="57283" spans="8:8">
      <c r="H57283" s="317"/>
    </row>
    <row r="57284" spans="8:8">
      <c r="H57284" s="317"/>
    </row>
    <row r="57285" spans="8:8">
      <c r="H57285" s="317"/>
    </row>
    <row r="57286" spans="8:8">
      <c r="H57286" s="317"/>
    </row>
    <row r="57287" spans="8:8">
      <c r="H57287" s="317"/>
    </row>
    <row r="57288" spans="8:8">
      <c r="H57288" s="317"/>
    </row>
    <row r="57289" spans="8:8">
      <c r="H57289" s="317"/>
    </row>
    <row r="57290" spans="8:8">
      <c r="H57290" s="317"/>
    </row>
    <row r="57291" spans="8:8">
      <c r="H57291" s="317"/>
    </row>
    <row r="57292" spans="8:8">
      <c r="H57292" s="317"/>
    </row>
    <row r="57293" spans="8:8">
      <c r="H57293" s="317"/>
    </row>
    <row r="57294" spans="8:8">
      <c r="H57294" s="317"/>
    </row>
    <row r="57295" spans="8:8">
      <c r="H57295" s="317"/>
    </row>
    <row r="57296" spans="8:8">
      <c r="H57296" s="317"/>
    </row>
    <row r="57297" spans="8:8">
      <c r="H57297" s="317"/>
    </row>
    <row r="57298" spans="8:8">
      <c r="H57298" s="317"/>
    </row>
    <row r="57299" spans="8:8">
      <c r="H57299" s="317"/>
    </row>
    <row r="57300" spans="8:8">
      <c r="H57300" s="317"/>
    </row>
    <row r="57301" spans="8:8">
      <c r="H57301" s="317"/>
    </row>
    <row r="57302" spans="8:8">
      <c r="H57302" s="317"/>
    </row>
    <row r="57303" spans="8:8">
      <c r="H57303" s="317"/>
    </row>
    <row r="57304" spans="8:8">
      <c r="H57304" s="317"/>
    </row>
    <row r="57305" spans="8:8">
      <c r="H57305" s="317"/>
    </row>
    <row r="57306" spans="8:8">
      <c r="H57306" s="317"/>
    </row>
    <row r="57307" spans="8:8">
      <c r="H57307" s="317"/>
    </row>
    <row r="57308" spans="8:8">
      <c r="H57308" s="317"/>
    </row>
    <row r="57309" spans="8:8">
      <c r="H57309" s="317"/>
    </row>
    <row r="57310" spans="8:8">
      <c r="H57310" s="317"/>
    </row>
    <row r="57311" spans="8:8">
      <c r="H57311" s="317"/>
    </row>
    <row r="57312" spans="8:8">
      <c r="H57312" s="317"/>
    </row>
    <row r="57313" spans="8:8">
      <c r="H57313" s="317"/>
    </row>
    <row r="57314" spans="8:8">
      <c r="H57314" s="317"/>
    </row>
    <row r="57315" spans="8:8">
      <c r="H57315" s="317"/>
    </row>
    <row r="57316" spans="8:8">
      <c r="H57316" s="317"/>
    </row>
    <row r="57317" spans="8:8">
      <c r="H57317" s="317"/>
    </row>
    <row r="57318" spans="8:8">
      <c r="H57318" s="317"/>
    </row>
    <row r="57319" spans="8:8">
      <c r="H57319" s="317"/>
    </row>
    <row r="57320" spans="8:8">
      <c r="H57320" s="317"/>
    </row>
    <row r="57321" spans="8:8">
      <c r="H57321" s="317"/>
    </row>
    <row r="57322" spans="8:8">
      <c r="H57322" s="317"/>
    </row>
    <row r="57323" spans="8:8">
      <c r="H57323" s="317"/>
    </row>
    <row r="57324" spans="8:8">
      <c r="H57324" s="317"/>
    </row>
    <row r="57325" spans="8:8">
      <c r="H57325" s="317"/>
    </row>
    <row r="57326" spans="8:8">
      <c r="H57326" s="317"/>
    </row>
    <row r="57327" spans="8:8">
      <c r="H57327" s="317"/>
    </row>
    <row r="57328" spans="8:8">
      <c r="H57328" s="317"/>
    </row>
    <row r="57329" spans="8:8">
      <c r="H57329" s="317"/>
    </row>
    <row r="57330" spans="8:8">
      <c r="H57330" s="317"/>
    </row>
    <row r="57331" spans="8:8">
      <c r="H57331" s="317"/>
    </row>
    <row r="57332" spans="8:8">
      <c r="H57332" s="317"/>
    </row>
    <row r="57333" spans="8:8">
      <c r="H57333" s="317"/>
    </row>
    <row r="57334" spans="8:8">
      <c r="H57334" s="317"/>
    </row>
    <row r="57335" spans="8:8">
      <c r="H57335" s="317"/>
    </row>
    <row r="57336" spans="8:8">
      <c r="H57336" s="317"/>
    </row>
    <row r="57337" spans="8:8">
      <c r="H57337" s="317"/>
    </row>
    <row r="57338" spans="8:8">
      <c r="H57338" s="317"/>
    </row>
    <row r="57339" spans="8:8">
      <c r="H57339" s="317"/>
    </row>
    <row r="57340" spans="8:8">
      <c r="H57340" s="317"/>
    </row>
    <row r="57341" spans="8:8">
      <c r="H57341" s="317"/>
    </row>
    <row r="57342" spans="8:8">
      <c r="H57342" s="317"/>
    </row>
    <row r="57343" spans="8:8">
      <c r="H57343" s="317"/>
    </row>
    <row r="57344" spans="8:8">
      <c r="H57344" s="317"/>
    </row>
    <row r="57345" spans="8:8">
      <c r="H57345" s="317"/>
    </row>
    <row r="57346" spans="8:8">
      <c r="H57346" s="317"/>
    </row>
    <row r="57347" spans="8:8">
      <c r="H57347" s="317"/>
    </row>
    <row r="57348" spans="8:8">
      <c r="H57348" s="317"/>
    </row>
    <row r="57349" spans="8:8">
      <c r="H57349" s="317"/>
    </row>
    <row r="57350" spans="8:8">
      <c r="H57350" s="317"/>
    </row>
    <row r="57351" spans="8:8">
      <c r="H57351" s="317"/>
    </row>
    <row r="57352" spans="8:8">
      <c r="H57352" s="317"/>
    </row>
    <row r="57353" spans="8:8">
      <c r="H57353" s="317"/>
    </row>
    <row r="57354" spans="8:8">
      <c r="H57354" s="317"/>
    </row>
    <row r="57355" spans="8:8">
      <c r="H57355" s="317"/>
    </row>
    <row r="57356" spans="8:8">
      <c r="H57356" s="317"/>
    </row>
    <row r="57357" spans="8:8">
      <c r="H57357" s="317"/>
    </row>
    <row r="57358" spans="8:8">
      <c r="H57358" s="317"/>
    </row>
    <row r="57359" spans="8:8">
      <c r="H57359" s="317"/>
    </row>
    <row r="57360" spans="8:8">
      <c r="H57360" s="317"/>
    </row>
    <row r="57361" spans="8:8">
      <c r="H57361" s="317"/>
    </row>
    <row r="57362" spans="8:8">
      <c r="H57362" s="317"/>
    </row>
    <row r="57363" spans="8:8">
      <c r="H57363" s="317"/>
    </row>
    <row r="57364" spans="8:8">
      <c r="H57364" s="317"/>
    </row>
    <row r="57365" spans="8:8">
      <c r="H57365" s="317"/>
    </row>
    <row r="57366" spans="8:8">
      <c r="H57366" s="317"/>
    </row>
    <row r="57367" spans="8:8">
      <c r="H57367" s="317"/>
    </row>
    <row r="57368" spans="8:8">
      <c r="H57368" s="317"/>
    </row>
    <row r="57369" spans="8:8">
      <c r="H57369" s="317"/>
    </row>
    <row r="57370" spans="8:8">
      <c r="H57370" s="317"/>
    </row>
    <row r="57371" spans="8:8">
      <c r="H57371" s="317"/>
    </row>
    <row r="57372" spans="8:8">
      <c r="H57372" s="317"/>
    </row>
    <row r="57373" spans="8:8">
      <c r="H57373" s="317"/>
    </row>
    <row r="57374" spans="8:8">
      <c r="H57374" s="317"/>
    </row>
    <row r="57375" spans="8:8">
      <c r="H57375" s="317"/>
    </row>
    <row r="57376" spans="8:8">
      <c r="H57376" s="317"/>
    </row>
    <row r="57377" spans="8:8">
      <c r="H57377" s="317"/>
    </row>
    <row r="57378" spans="8:8">
      <c r="H57378" s="317"/>
    </row>
    <row r="57379" spans="8:8">
      <c r="H57379" s="317"/>
    </row>
    <row r="57380" spans="8:8">
      <c r="H57380" s="317"/>
    </row>
    <row r="57381" spans="8:8">
      <c r="H57381" s="317"/>
    </row>
    <row r="57382" spans="8:8">
      <c r="H57382" s="317"/>
    </row>
    <row r="57383" spans="8:8">
      <c r="H57383" s="317"/>
    </row>
    <row r="57384" spans="8:8">
      <c r="H57384" s="317"/>
    </row>
    <row r="57385" spans="8:8">
      <c r="H57385" s="317"/>
    </row>
    <row r="57386" spans="8:8">
      <c r="H57386" s="317"/>
    </row>
    <row r="57387" spans="8:8">
      <c r="H57387" s="317"/>
    </row>
    <row r="57388" spans="8:8">
      <c r="H57388" s="317"/>
    </row>
    <row r="57389" spans="8:8">
      <c r="H57389" s="317"/>
    </row>
    <row r="57390" spans="8:8">
      <c r="H57390" s="317"/>
    </row>
    <row r="57391" spans="8:8">
      <c r="H57391" s="317"/>
    </row>
    <row r="57392" spans="8:8">
      <c r="H57392" s="317"/>
    </row>
    <row r="57393" spans="8:8">
      <c r="H57393" s="317"/>
    </row>
    <row r="57394" spans="8:8">
      <c r="H57394" s="317"/>
    </row>
    <row r="57395" spans="8:8">
      <c r="H57395" s="317"/>
    </row>
    <row r="57396" spans="8:8">
      <c r="H57396" s="317"/>
    </row>
    <row r="57397" spans="8:8">
      <c r="H57397" s="317"/>
    </row>
    <row r="57398" spans="8:8">
      <c r="H57398" s="317"/>
    </row>
    <row r="57399" spans="8:8">
      <c r="H57399" s="317"/>
    </row>
    <row r="57400" spans="8:8">
      <c r="H57400" s="317"/>
    </row>
    <row r="57401" spans="8:8">
      <c r="H57401" s="317"/>
    </row>
    <row r="57402" spans="8:8">
      <c r="H57402" s="317"/>
    </row>
    <row r="57403" spans="8:8">
      <c r="H57403" s="317"/>
    </row>
    <row r="57404" spans="8:8">
      <c r="H57404" s="317"/>
    </row>
    <row r="57405" spans="8:8">
      <c r="H57405" s="317"/>
    </row>
    <row r="57406" spans="8:8">
      <c r="H57406" s="317"/>
    </row>
    <row r="57407" spans="8:8">
      <c r="H57407" s="317"/>
    </row>
    <row r="57408" spans="8:8">
      <c r="H57408" s="317"/>
    </row>
    <row r="57409" spans="8:8">
      <c r="H57409" s="317"/>
    </row>
    <row r="57410" spans="8:8">
      <c r="H57410" s="317"/>
    </row>
    <row r="57411" spans="8:8">
      <c r="H57411" s="317"/>
    </row>
    <row r="57412" spans="8:8">
      <c r="H57412" s="317"/>
    </row>
    <row r="57413" spans="8:8">
      <c r="H57413" s="317"/>
    </row>
    <row r="57414" spans="8:8">
      <c r="H57414" s="317"/>
    </row>
    <row r="57415" spans="8:8">
      <c r="H57415" s="317"/>
    </row>
    <row r="57416" spans="8:8">
      <c r="H57416" s="317"/>
    </row>
    <row r="57417" spans="8:8">
      <c r="H57417" s="317"/>
    </row>
    <row r="57418" spans="8:8">
      <c r="H57418" s="317"/>
    </row>
    <row r="57419" spans="8:8">
      <c r="H57419" s="317"/>
    </row>
    <row r="57420" spans="8:8">
      <c r="H57420" s="317"/>
    </row>
    <row r="57421" spans="8:8">
      <c r="H57421" s="317"/>
    </row>
    <row r="57422" spans="8:8">
      <c r="H57422" s="317"/>
    </row>
    <row r="57423" spans="8:8">
      <c r="H57423" s="317"/>
    </row>
    <row r="57424" spans="8:8">
      <c r="H57424" s="317"/>
    </row>
    <row r="57425" spans="8:8">
      <c r="H57425" s="317"/>
    </row>
    <row r="57426" spans="8:8">
      <c r="H57426" s="317"/>
    </row>
    <row r="57427" spans="8:8">
      <c r="H57427" s="317"/>
    </row>
    <row r="57428" spans="8:8">
      <c r="H57428" s="317"/>
    </row>
    <row r="57429" spans="8:8">
      <c r="H57429" s="317"/>
    </row>
    <row r="57430" spans="8:8">
      <c r="H57430" s="317"/>
    </row>
    <row r="57431" spans="8:8">
      <c r="H57431" s="317"/>
    </row>
    <row r="57432" spans="8:8">
      <c r="H57432" s="317"/>
    </row>
    <row r="57433" spans="8:8">
      <c r="H57433" s="317"/>
    </row>
    <row r="57434" spans="8:8">
      <c r="H57434" s="317"/>
    </row>
    <row r="57435" spans="8:8">
      <c r="H57435" s="317"/>
    </row>
    <row r="57436" spans="8:8">
      <c r="H57436" s="317"/>
    </row>
    <row r="57437" spans="8:8">
      <c r="H57437" s="317"/>
    </row>
    <row r="57438" spans="8:8">
      <c r="H57438" s="317"/>
    </row>
    <row r="57439" spans="8:8">
      <c r="H57439" s="317"/>
    </row>
    <row r="57440" spans="8:8">
      <c r="H57440" s="317"/>
    </row>
    <row r="57441" spans="8:8">
      <c r="H57441" s="317"/>
    </row>
    <row r="57442" spans="8:8">
      <c r="H57442" s="317"/>
    </row>
    <row r="57443" spans="8:8">
      <c r="H57443" s="317"/>
    </row>
    <row r="57444" spans="8:8">
      <c r="H57444" s="317"/>
    </row>
    <row r="57445" spans="8:8">
      <c r="H57445" s="317"/>
    </row>
    <row r="57446" spans="8:8">
      <c r="H57446" s="317"/>
    </row>
    <row r="57447" spans="8:8">
      <c r="H57447" s="317"/>
    </row>
    <row r="57448" spans="8:8">
      <c r="H57448" s="317"/>
    </row>
    <row r="57449" spans="8:8">
      <c r="H57449" s="317"/>
    </row>
    <row r="57450" spans="8:8">
      <c r="H57450" s="317"/>
    </row>
    <row r="57451" spans="8:8">
      <c r="H57451" s="317"/>
    </row>
    <row r="57452" spans="8:8">
      <c r="H57452" s="317"/>
    </row>
    <row r="57453" spans="8:8">
      <c r="H57453" s="317"/>
    </row>
    <row r="57454" spans="8:8">
      <c r="H57454" s="317"/>
    </row>
    <row r="57455" spans="8:8">
      <c r="H57455" s="317"/>
    </row>
    <row r="57456" spans="8:8">
      <c r="H57456" s="317"/>
    </row>
    <row r="57457" spans="8:8">
      <c r="H57457" s="317"/>
    </row>
    <row r="57458" spans="8:8">
      <c r="H57458" s="317"/>
    </row>
    <row r="57459" spans="8:8">
      <c r="H57459" s="317"/>
    </row>
    <row r="57460" spans="8:8">
      <c r="H57460" s="317"/>
    </row>
    <row r="57461" spans="8:8">
      <c r="H57461" s="317"/>
    </row>
    <row r="57462" spans="8:8">
      <c r="H57462" s="317"/>
    </row>
    <row r="57463" spans="8:8">
      <c r="H57463" s="317"/>
    </row>
    <row r="57464" spans="8:8">
      <c r="H57464" s="317"/>
    </row>
    <row r="57465" spans="8:8">
      <c r="H57465" s="317"/>
    </row>
    <row r="57466" spans="8:8">
      <c r="H57466" s="317"/>
    </row>
    <row r="57467" spans="8:8">
      <c r="H57467" s="317"/>
    </row>
    <row r="57468" spans="8:8">
      <c r="H57468" s="317"/>
    </row>
    <row r="57469" spans="8:8">
      <c r="H57469" s="317"/>
    </row>
    <row r="57470" spans="8:8">
      <c r="H57470" s="317"/>
    </row>
    <row r="57471" spans="8:8">
      <c r="H57471" s="317"/>
    </row>
    <row r="57472" spans="8:8">
      <c r="H57472" s="317"/>
    </row>
    <row r="57473" spans="8:8">
      <c r="H57473" s="317"/>
    </row>
    <row r="57474" spans="8:8">
      <c r="H57474" s="317"/>
    </row>
    <row r="57475" spans="8:8">
      <c r="H57475" s="317"/>
    </row>
    <row r="57476" spans="8:8">
      <c r="H57476" s="317"/>
    </row>
    <row r="57477" spans="8:8">
      <c r="H57477" s="317"/>
    </row>
    <row r="57478" spans="8:8">
      <c r="H57478" s="317"/>
    </row>
    <row r="57479" spans="8:8">
      <c r="H57479" s="317"/>
    </row>
    <row r="57480" spans="8:8">
      <c r="H57480" s="317"/>
    </row>
    <row r="57481" spans="8:8">
      <c r="H57481" s="317"/>
    </row>
    <row r="57482" spans="8:8">
      <c r="H57482" s="317"/>
    </row>
    <row r="57483" spans="8:8">
      <c r="H57483" s="317"/>
    </row>
    <row r="57484" spans="8:8">
      <c r="H57484" s="317"/>
    </row>
    <row r="57485" spans="8:8">
      <c r="H57485" s="317"/>
    </row>
    <row r="57486" spans="8:8">
      <c r="H57486" s="317"/>
    </row>
    <row r="57487" spans="8:8">
      <c r="H57487" s="317"/>
    </row>
    <row r="57488" spans="8:8">
      <c r="H57488" s="317"/>
    </row>
    <row r="57489" spans="8:8">
      <c r="H57489" s="317"/>
    </row>
    <row r="57490" spans="8:8">
      <c r="H57490" s="317"/>
    </row>
    <row r="57491" spans="8:8">
      <c r="H57491" s="317"/>
    </row>
    <row r="57492" spans="8:8">
      <c r="H57492" s="317"/>
    </row>
    <row r="57493" spans="8:8">
      <c r="H57493" s="317"/>
    </row>
    <row r="57494" spans="8:8">
      <c r="H57494" s="317"/>
    </row>
    <row r="57495" spans="8:8">
      <c r="H57495" s="317"/>
    </row>
    <row r="57496" spans="8:8">
      <c r="H57496" s="317"/>
    </row>
    <row r="57497" spans="8:8">
      <c r="H57497" s="317"/>
    </row>
    <row r="57498" spans="8:8">
      <c r="H57498" s="317"/>
    </row>
    <row r="57499" spans="8:8">
      <c r="H57499" s="317"/>
    </row>
    <row r="57500" spans="8:8">
      <c r="H57500" s="317"/>
    </row>
    <row r="57501" spans="8:8">
      <c r="H57501" s="317"/>
    </row>
    <row r="57502" spans="8:8">
      <c r="H57502" s="317"/>
    </row>
    <row r="57503" spans="8:8">
      <c r="H57503" s="317"/>
    </row>
    <row r="57504" spans="8:8">
      <c r="H57504" s="317"/>
    </row>
    <row r="57505" spans="8:8">
      <c r="H57505" s="317"/>
    </row>
    <row r="57506" spans="8:8">
      <c r="H57506" s="317"/>
    </row>
    <row r="57507" spans="8:8">
      <c r="H57507" s="317"/>
    </row>
    <row r="57508" spans="8:8">
      <c r="H57508" s="317"/>
    </row>
    <row r="57509" spans="8:8">
      <c r="H57509" s="317"/>
    </row>
    <row r="57510" spans="8:8">
      <c r="H57510" s="317"/>
    </row>
    <row r="57511" spans="8:8">
      <c r="H57511" s="317"/>
    </row>
    <row r="57512" spans="8:8">
      <c r="H57512" s="317"/>
    </row>
    <row r="57513" spans="8:8">
      <c r="H57513" s="317"/>
    </row>
    <row r="57514" spans="8:8">
      <c r="H57514" s="317"/>
    </row>
    <row r="57515" spans="8:8">
      <c r="H57515" s="317"/>
    </row>
    <row r="57516" spans="8:8">
      <c r="H57516" s="317"/>
    </row>
    <row r="57517" spans="8:8">
      <c r="H57517" s="317"/>
    </row>
    <row r="57518" spans="8:8">
      <c r="H57518" s="317"/>
    </row>
    <row r="57519" spans="8:8">
      <c r="H57519" s="317"/>
    </row>
    <row r="57520" spans="8:8">
      <c r="H57520" s="317"/>
    </row>
    <row r="57521" spans="8:8">
      <c r="H57521" s="317"/>
    </row>
    <row r="57522" spans="8:8">
      <c r="H57522" s="317"/>
    </row>
    <row r="57523" spans="8:8">
      <c r="H57523" s="317"/>
    </row>
    <row r="57524" spans="8:8">
      <c r="H57524" s="317"/>
    </row>
    <row r="57525" spans="8:8">
      <c r="H57525" s="317"/>
    </row>
    <row r="57526" spans="8:8">
      <c r="H57526" s="317"/>
    </row>
    <row r="57527" spans="8:8">
      <c r="H57527" s="317"/>
    </row>
    <row r="57528" spans="8:8">
      <c r="H57528" s="317"/>
    </row>
    <row r="57529" spans="8:8">
      <c r="H57529" s="317"/>
    </row>
    <row r="57530" spans="8:8">
      <c r="H57530" s="317"/>
    </row>
    <row r="57531" spans="8:8">
      <c r="H57531" s="317"/>
    </row>
    <row r="57532" spans="8:8">
      <c r="H57532" s="317"/>
    </row>
    <row r="57533" spans="8:8">
      <c r="H57533" s="317"/>
    </row>
    <row r="57534" spans="8:8">
      <c r="H57534" s="317"/>
    </row>
    <row r="57535" spans="8:8">
      <c r="H57535" s="317"/>
    </row>
    <row r="57536" spans="8:8">
      <c r="H57536" s="317"/>
    </row>
    <row r="57537" spans="8:8">
      <c r="H57537" s="317"/>
    </row>
    <row r="57538" spans="8:8">
      <c r="H57538" s="317"/>
    </row>
    <row r="57539" spans="8:8">
      <c r="H57539" s="317"/>
    </row>
    <row r="57540" spans="8:8">
      <c r="H57540" s="317"/>
    </row>
    <row r="57541" spans="8:8">
      <c r="H57541" s="317"/>
    </row>
    <row r="57542" spans="8:8">
      <c r="H57542" s="317"/>
    </row>
    <row r="57543" spans="8:8">
      <c r="H57543" s="317"/>
    </row>
    <row r="57544" spans="8:8">
      <c r="H57544" s="317"/>
    </row>
    <row r="57545" spans="8:8">
      <c r="H57545" s="317"/>
    </row>
    <row r="57546" spans="8:8">
      <c r="H57546" s="317"/>
    </row>
    <row r="57547" spans="8:8">
      <c r="H57547" s="317"/>
    </row>
    <row r="57548" spans="8:8">
      <c r="H57548" s="317"/>
    </row>
    <row r="57549" spans="8:8">
      <c r="H57549" s="317"/>
    </row>
    <row r="57550" spans="8:8">
      <c r="H57550" s="317"/>
    </row>
    <row r="57551" spans="8:8">
      <c r="H57551" s="317"/>
    </row>
    <row r="57552" spans="8:8">
      <c r="H57552" s="317"/>
    </row>
    <row r="57553" spans="8:8">
      <c r="H57553" s="317"/>
    </row>
    <row r="57554" spans="8:8">
      <c r="H57554" s="317"/>
    </row>
    <row r="57555" spans="8:8">
      <c r="H57555" s="317"/>
    </row>
    <row r="57556" spans="8:8">
      <c r="H57556" s="317"/>
    </row>
    <row r="57557" spans="8:8">
      <c r="H57557" s="317"/>
    </row>
    <row r="57558" spans="8:8">
      <c r="H57558" s="317"/>
    </row>
    <row r="57559" spans="8:8">
      <c r="H57559" s="317"/>
    </row>
    <row r="57560" spans="8:8">
      <c r="H57560" s="317"/>
    </row>
    <row r="57561" spans="8:8">
      <c r="H57561" s="317"/>
    </row>
    <row r="57562" spans="8:8">
      <c r="H57562" s="317"/>
    </row>
    <row r="57563" spans="8:8">
      <c r="H57563" s="317"/>
    </row>
    <row r="57564" spans="8:8">
      <c r="H57564" s="317"/>
    </row>
    <row r="57565" spans="8:8">
      <c r="H57565" s="317"/>
    </row>
    <row r="57566" spans="8:8">
      <c r="H57566" s="317"/>
    </row>
    <row r="57567" spans="8:8">
      <c r="H57567" s="317"/>
    </row>
    <row r="57568" spans="8:8">
      <c r="H57568" s="317"/>
    </row>
    <row r="57569" spans="8:8">
      <c r="H57569" s="317"/>
    </row>
    <row r="57570" spans="8:8">
      <c r="H57570" s="317"/>
    </row>
    <row r="57571" spans="8:8">
      <c r="H57571" s="317"/>
    </row>
    <row r="57572" spans="8:8">
      <c r="H57572" s="317"/>
    </row>
    <row r="57573" spans="8:8">
      <c r="H57573" s="317"/>
    </row>
    <row r="57574" spans="8:8">
      <c r="H57574" s="317"/>
    </row>
    <row r="57575" spans="8:8">
      <c r="H57575" s="317"/>
    </row>
    <row r="57576" spans="8:8">
      <c r="H57576" s="317"/>
    </row>
    <row r="57577" spans="8:8">
      <c r="H57577" s="317"/>
    </row>
    <row r="57578" spans="8:8">
      <c r="H57578" s="317"/>
    </row>
    <row r="57579" spans="8:8">
      <c r="H57579" s="317"/>
    </row>
    <row r="57580" spans="8:8">
      <c r="H57580" s="317"/>
    </row>
    <row r="57581" spans="8:8">
      <c r="H57581" s="317"/>
    </row>
    <row r="57582" spans="8:8">
      <c r="H57582" s="317"/>
    </row>
    <row r="57583" spans="8:8">
      <c r="H57583" s="317"/>
    </row>
    <row r="57584" spans="8:8">
      <c r="H57584" s="317"/>
    </row>
    <row r="57585" spans="8:8">
      <c r="H57585" s="317"/>
    </row>
    <row r="57586" spans="8:8">
      <c r="H57586" s="317"/>
    </row>
    <row r="57587" spans="8:8">
      <c r="H57587" s="317"/>
    </row>
    <row r="57588" spans="8:8">
      <c r="H57588" s="317"/>
    </row>
    <row r="57589" spans="8:8">
      <c r="H57589" s="317"/>
    </row>
    <row r="57590" spans="8:8">
      <c r="H57590" s="317"/>
    </row>
    <row r="57591" spans="8:8">
      <c r="H57591" s="317"/>
    </row>
    <row r="57592" spans="8:8">
      <c r="H57592" s="317"/>
    </row>
    <row r="57593" spans="8:8">
      <c r="H57593" s="317"/>
    </row>
    <row r="57594" spans="8:8">
      <c r="H57594" s="317"/>
    </row>
    <row r="57595" spans="8:8">
      <c r="H57595" s="317"/>
    </row>
    <row r="57596" spans="8:8">
      <c r="H57596" s="317"/>
    </row>
    <row r="57597" spans="8:8">
      <c r="H57597" s="317"/>
    </row>
    <row r="57598" spans="8:8">
      <c r="H57598" s="317"/>
    </row>
    <row r="57599" spans="8:8">
      <c r="H57599" s="317"/>
    </row>
    <row r="57600" spans="8:8">
      <c r="H57600" s="317"/>
    </row>
    <row r="57601" spans="8:8">
      <c r="H57601" s="317"/>
    </row>
    <row r="57602" spans="8:8">
      <c r="H57602" s="317"/>
    </row>
    <row r="57603" spans="8:8">
      <c r="H57603" s="317"/>
    </row>
    <row r="57604" spans="8:8">
      <c r="H57604" s="317"/>
    </row>
    <row r="57605" spans="8:8">
      <c r="H57605" s="317"/>
    </row>
    <row r="57606" spans="8:8">
      <c r="H57606" s="317"/>
    </row>
    <row r="57607" spans="8:8">
      <c r="H57607" s="317"/>
    </row>
    <row r="57608" spans="8:8">
      <c r="H57608" s="317"/>
    </row>
    <row r="57609" spans="8:8">
      <c r="H57609" s="317"/>
    </row>
    <row r="57610" spans="8:8">
      <c r="H57610" s="317"/>
    </row>
    <row r="57611" spans="8:8">
      <c r="H57611" s="317"/>
    </row>
    <row r="57612" spans="8:8">
      <c r="H57612" s="317"/>
    </row>
    <row r="57613" spans="8:8">
      <c r="H57613" s="317"/>
    </row>
    <row r="57614" spans="8:8">
      <c r="H57614" s="317"/>
    </row>
    <row r="57615" spans="8:8">
      <c r="H57615" s="317"/>
    </row>
    <row r="57616" spans="8:8">
      <c r="H57616" s="317"/>
    </row>
    <row r="57617" spans="8:8">
      <c r="H57617" s="317"/>
    </row>
    <row r="57618" spans="8:8">
      <c r="H57618" s="317"/>
    </row>
    <row r="57619" spans="8:8">
      <c r="H57619" s="317"/>
    </row>
    <row r="57620" spans="8:8">
      <c r="H57620" s="317"/>
    </row>
    <row r="57621" spans="8:8">
      <c r="H57621" s="317"/>
    </row>
    <row r="57622" spans="8:8">
      <c r="H57622" s="317"/>
    </row>
    <row r="57623" spans="8:8">
      <c r="H57623" s="317"/>
    </row>
    <row r="57624" spans="8:8">
      <c r="H57624" s="317"/>
    </row>
    <row r="57625" spans="8:8">
      <c r="H57625" s="317"/>
    </row>
    <row r="57626" spans="8:8">
      <c r="H57626" s="317"/>
    </row>
    <row r="57627" spans="8:8">
      <c r="H57627" s="317"/>
    </row>
    <row r="57628" spans="8:8">
      <c r="H57628" s="317"/>
    </row>
    <row r="57629" spans="8:8">
      <c r="H57629" s="317"/>
    </row>
    <row r="57630" spans="8:8">
      <c r="H57630" s="317"/>
    </row>
    <row r="57631" spans="8:8">
      <c r="H57631" s="317"/>
    </row>
    <row r="57632" spans="8:8">
      <c r="H57632" s="317"/>
    </row>
    <row r="57633" spans="8:8">
      <c r="H57633" s="317"/>
    </row>
    <row r="57634" spans="8:8">
      <c r="H57634" s="317"/>
    </row>
    <row r="57635" spans="8:8">
      <c r="H57635" s="317"/>
    </row>
    <row r="57636" spans="8:8">
      <c r="H57636" s="317"/>
    </row>
    <row r="57637" spans="8:8">
      <c r="H57637" s="317"/>
    </row>
    <row r="57638" spans="8:8">
      <c r="H57638" s="317"/>
    </row>
    <row r="57639" spans="8:8">
      <c r="H57639" s="317"/>
    </row>
    <row r="57640" spans="8:8">
      <c r="H57640" s="317"/>
    </row>
    <row r="57641" spans="8:8">
      <c r="H57641" s="317"/>
    </row>
    <row r="57642" spans="8:8">
      <c r="H57642" s="317"/>
    </row>
    <row r="57643" spans="8:8">
      <c r="H57643" s="317"/>
    </row>
    <row r="57644" spans="8:8">
      <c r="H57644" s="317"/>
    </row>
    <row r="57645" spans="8:8">
      <c r="H57645" s="317"/>
    </row>
    <row r="57646" spans="8:8">
      <c r="H57646" s="317"/>
    </row>
    <row r="57647" spans="8:8">
      <c r="H57647" s="317"/>
    </row>
    <row r="57648" spans="8:8">
      <c r="H57648" s="317"/>
    </row>
    <row r="57649" spans="8:8">
      <c r="H57649" s="317"/>
    </row>
    <row r="57650" spans="8:8">
      <c r="H57650" s="317"/>
    </row>
    <row r="57651" spans="8:8">
      <c r="H57651" s="317"/>
    </row>
    <row r="57652" spans="8:8">
      <c r="H57652" s="317"/>
    </row>
    <row r="57653" spans="8:8">
      <c r="H57653" s="317"/>
    </row>
    <row r="57654" spans="8:8">
      <c r="H57654" s="317"/>
    </row>
    <row r="57655" spans="8:8">
      <c r="H57655" s="317"/>
    </row>
    <row r="57656" spans="8:8">
      <c r="H57656" s="317"/>
    </row>
    <row r="57657" spans="8:8">
      <c r="H57657" s="317"/>
    </row>
    <row r="57658" spans="8:8">
      <c r="H57658" s="317"/>
    </row>
    <row r="57659" spans="8:8">
      <c r="H57659" s="317"/>
    </row>
    <row r="57660" spans="8:8">
      <c r="H57660" s="317"/>
    </row>
    <row r="57661" spans="8:8">
      <c r="H57661" s="317"/>
    </row>
    <row r="57662" spans="8:8">
      <c r="H57662" s="317"/>
    </row>
    <row r="57663" spans="8:8">
      <c r="H57663" s="317"/>
    </row>
    <row r="57664" spans="8:8">
      <c r="H57664" s="317"/>
    </row>
    <row r="57665" spans="8:8">
      <c r="H57665" s="317"/>
    </row>
    <row r="57666" spans="8:8">
      <c r="H57666" s="317"/>
    </row>
    <row r="57667" spans="8:8">
      <c r="H57667" s="317"/>
    </row>
    <row r="57668" spans="8:8">
      <c r="H57668" s="317"/>
    </row>
    <row r="57669" spans="8:8">
      <c r="H57669" s="317"/>
    </row>
    <row r="57670" spans="8:8">
      <c r="H57670" s="317"/>
    </row>
    <row r="57671" spans="8:8">
      <c r="H57671" s="317"/>
    </row>
    <row r="57672" spans="8:8">
      <c r="H57672" s="317"/>
    </row>
    <row r="57673" spans="8:8">
      <c r="H57673" s="317"/>
    </row>
    <row r="57674" spans="8:8">
      <c r="H57674" s="317"/>
    </row>
    <row r="57675" spans="8:8">
      <c r="H57675" s="317"/>
    </row>
    <row r="57676" spans="8:8">
      <c r="H57676" s="317"/>
    </row>
    <row r="57677" spans="8:8">
      <c r="H57677" s="317"/>
    </row>
    <row r="57678" spans="8:8">
      <c r="H57678" s="317"/>
    </row>
    <row r="57679" spans="8:8">
      <c r="H57679" s="317"/>
    </row>
    <row r="57680" spans="8:8">
      <c r="H57680" s="317"/>
    </row>
    <row r="57681" spans="8:8">
      <c r="H57681" s="317"/>
    </row>
    <row r="57682" spans="8:8">
      <c r="H57682" s="317"/>
    </row>
    <row r="57683" spans="8:8">
      <c r="H57683" s="317"/>
    </row>
    <row r="57684" spans="8:8">
      <c r="H57684" s="317"/>
    </row>
    <row r="57685" spans="8:8">
      <c r="H57685" s="317"/>
    </row>
    <row r="57686" spans="8:8">
      <c r="H57686" s="317"/>
    </row>
    <row r="57687" spans="8:8">
      <c r="H57687" s="317"/>
    </row>
    <row r="57688" spans="8:8">
      <c r="H57688" s="317"/>
    </row>
    <row r="57689" spans="8:8">
      <c r="H57689" s="317"/>
    </row>
    <row r="57690" spans="8:8">
      <c r="H57690" s="317"/>
    </row>
    <row r="57691" spans="8:8">
      <c r="H57691" s="317"/>
    </row>
    <row r="57692" spans="8:8">
      <c r="H57692" s="317"/>
    </row>
    <row r="57693" spans="8:8">
      <c r="H57693" s="317"/>
    </row>
    <row r="57694" spans="8:8">
      <c r="H57694" s="317"/>
    </row>
    <row r="57695" spans="8:8">
      <c r="H57695" s="317"/>
    </row>
    <row r="57696" spans="8:8">
      <c r="H57696" s="317"/>
    </row>
    <row r="57697" spans="8:8">
      <c r="H57697" s="317"/>
    </row>
    <row r="57698" spans="8:8">
      <c r="H57698" s="317"/>
    </row>
    <row r="57699" spans="8:8">
      <c r="H57699" s="317"/>
    </row>
    <row r="57700" spans="8:8">
      <c r="H57700" s="317"/>
    </row>
    <row r="57701" spans="8:8">
      <c r="H57701" s="317"/>
    </row>
    <row r="57702" spans="8:8">
      <c r="H57702" s="317"/>
    </row>
    <row r="57703" spans="8:8">
      <c r="H57703" s="317"/>
    </row>
    <row r="57704" spans="8:8">
      <c r="H57704" s="317"/>
    </row>
    <row r="57705" spans="8:8">
      <c r="H57705" s="317"/>
    </row>
    <row r="57706" spans="8:8">
      <c r="H57706" s="317"/>
    </row>
    <row r="57707" spans="8:8">
      <c r="H57707" s="317"/>
    </row>
    <row r="57708" spans="8:8">
      <c r="H57708" s="317"/>
    </row>
    <row r="57709" spans="8:8">
      <c r="H57709" s="317"/>
    </row>
    <row r="57710" spans="8:8">
      <c r="H57710" s="317"/>
    </row>
    <row r="57711" spans="8:8">
      <c r="H57711" s="317"/>
    </row>
    <row r="57712" spans="8:8">
      <c r="H57712" s="317"/>
    </row>
    <row r="57713" spans="8:8">
      <c r="H57713" s="317"/>
    </row>
    <row r="57714" spans="8:8">
      <c r="H57714" s="317"/>
    </row>
    <row r="57715" spans="8:8">
      <c r="H57715" s="317"/>
    </row>
    <row r="57716" spans="8:8">
      <c r="H57716" s="317"/>
    </row>
    <row r="57717" spans="8:8">
      <c r="H57717" s="317"/>
    </row>
    <row r="57718" spans="8:8">
      <c r="H57718" s="317"/>
    </row>
    <row r="57719" spans="8:8">
      <c r="H57719" s="317"/>
    </row>
    <row r="57720" spans="8:8">
      <c r="H57720" s="317"/>
    </row>
    <row r="57721" spans="8:8">
      <c r="H57721" s="317"/>
    </row>
    <row r="57722" spans="8:8">
      <c r="H57722" s="317"/>
    </row>
    <row r="57723" spans="8:8">
      <c r="H57723" s="317"/>
    </row>
    <row r="57724" spans="8:8">
      <c r="H57724" s="317"/>
    </row>
    <row r="57725" spans="8:8">
      <c r="H57725" s="317"/>
    </row>
    <row r="57726" spans="8:8">
      <c r="H57726" s="317"/>
    </row>
    <row r="57727" spans="8:8">
      <c r="H57727" s="317"/>
    </row>
    <row r="57728" spans="8:8">
      <c r="H57728" s="317"/>
    </row>
    <row r="57729" spans="8:8">
      <c r="H57729" s="317"/>
    </row>
    <row r="57730" spans="8:8">
      <c r="H57730" s="317"/>
    </row>
    <row r="57731" spans="8:8">
      <c r="H57731" s="317"/>
    </row>
    <row r="57732" spans="8:8">
      <c r="H57732" s="317"/>
    </row>
    <row r="57733" spans="8:8">
      <c r="H57733" s="317"/>
    </row>
    <row r="57734" spans="8:8">
      <c r="H57734" s="317"/>
    </row>
    <row r="57735" spans="8:8">
      <c r="H57735" s="317"/>
    </row>
    <row r="57736" spans="8:8">
      <c r="H57736" s="317"/>
    </row>
    <row r="57737" spans="8:8">
      <c r="H57737" s="317"/>
    </row>
    <row r="57738" spans="8:8">
      <c r="H57738" s="317"/>
    </row>
    <row r="57739" spans="8:8">
      <c r="H57739" s="317"/>
    </row>
    <row r="57740" spans="8:8">
      <c r="H57740" s="317"/>
    </row>
    <row r="57741" spans="8:8">
      <c r="H57741" s="317"/>
    </row>
    <row r="57742" spans="8:8">
      <c r="H57742" s="317"/>
    </row>
    <row r="57743" spans="8:8">
      <c r="H57743" s="317"/>
    </row>
    <row r="57744" spans="8:8">
      <c r="H57744" s="317"/>
    </row>
    <row r="57745" spans="8:8">
      <c r="H57745" s="317"/>
    </row>
    <row r="57746" spans="8:8">
      <c r="H57746" s="317"/>
    </row>
    <row r="57747" spans="8:8">
      <c r="H57747" s="317"/>
    </row>
    <row r="57748" spans="8:8">
      <c r="H57748" s="317"/>
    </row>
    <row r="57749" spans="8:8">
      <c r="H57749" s="317"/>
    </row>
    <row r="57750" spans="8:8">
      <c r="H57750" s="317"/>
    </row>
    <row r="57751" spans="8:8">
      <c r="H57751" s="317"/>
    </row>
    <row r="57752" spans="8:8">
      <c r="H57752" s="317"/>
    </row>
    <row r="57753" spans="8:8">
      <c r="H57753" s="317"/>
    </row>
    <row r="57754" spans="8:8">
      <c r="H57754" s="317"/>
    </row>
    <row r="57755" spans="8:8">
      <c r="H57755" s="317"/>
    </row>
    <row r="57756" spans="8:8">
      <c r="H57756" s="317"/>
    </row>
    <row r="57757" spans="8:8">
      <c r="H57757" s="317"/>
    </row>
    <row r="57758" spans="8:8">
      <c r="H57758" s="317"/>
    </row>
    <row r="57759" spans="8:8">
      <c r="H57759" s="317"/>
    </row>
    <row r="57760" spans="8:8">
      <c r="H57760" s="317"/>
    </row>
    <row r="57761" spans="8:8">
      <c r="H57761" s="317"/>
    </row>
    <row r="57762" spans="8:8">
      <c r="H57762" s="317"/>
    </row>
    <row r="57763" spans="8:8">
      <c r="H57763" s="317"/>
    </row>
    <row r="57764" spans="8:8">
      <c r="H57764" s="317"/>
    </row>
    <row r="57765" spans="8:8">
      <c r="H57765" s="317"/>
    </row>
    <row r="57766" spans="8:8">
      <c r="H57766" s="317"/>
    </row>
    <row r="57767" spans="8:8">
      <c r="H57767" s="317"/>
    </row>
    <row r="57768" spans="8:8">
      <c r="H57768" s="317"/>
    </row>
    <row r="57769" spans="8:8">
      <c r="H57769" s="317"/>
    </row>
    <row r="57770" spans="8:8">
      <c r="H57770" s="317"/>
    </row>
    <row r="57771" spans="8:8">
      <c r="H57771" s="317"/>
    </row>
    <row r="57772" spans="8:8">
      <c r="H57772" s="317"/>
    </row>
    <row r="57773" spans="8:8">
      <c r="H57773" s="317"/>
    </row>
    <row r="57774" spans="8:8">
      <c r="H57774" s="317"/>
    </row>
    <row r="57775" spans="8:8">
      <c r="H57775" s="317"/>
    </row>
    <row r="57776" spans="8:8">
      <c r="H57776" s="317"/>
    </row>
    <row r="57777" spans="8:8">
      <c r="H57777" s="317"/>
    </row>
    <row r="57778" spans="8:8">
      <c r="H57778" s="317"/>
    </row>
    <row r="57779" spans="8:8">
      <c r="H57779" s="317"/>
    </row>
    <row r="57780" spans="8:8">
      <c r="H57780" s="317"/>
    </row>
    <row r="57781" spans="8:8">
      <c r="H57781" s="317"/>
    </row>
    <row r="57782" spans="8:8">
      <c r="H57782" s="317"/>
    </row>
    <row r="57783" spans="8:8">
      <c r="H57783" s="317"/>
    </row>
    <row r="57784" spans="8:8">
      <c r="H57784" s="317"/>
    </row>
    <row r="57785" spans="8:8">
      <c r="H57785" s="317"/>
    </row>
    <row r="57786" spans="8:8">
      <c r="H57786" s="317"/>
    </row>
    <row r="57787" spans="8:8">
      <c r="H57787" s="317"/>
    </row>
    <row r="57788" spans="8:8">
      <c r="H57788" s="317"/>
    </row>
    <row r="57789" spans="8:8">
      <c r="H57789" s="317"/>
    </row>
    <row r="57790" spans="8:8">
      <c r="H57790" s="317"/>
    </row>
    <row r="57791" spans="8:8">
      <c r="H57791" s="317"/>
    </row>
    <row r="57792" spans="8:8">
      <c r="H57792" s="317"/>
    </row>
    <row r="57793" spans="8:8">
      <c r="H57793" s="317"/>
    </row>
    <row r="57794" spans="8:8">
      <c r="H57794" s="317"/>
    </row>
    <row r="57795" spans="8:8">
      <c r="H57795" s="317"/>
    </row>
    <row r="57796" spans="8:8">
      <c r="H57796" s="317"/>
    </row>
    <row r="57797" spans="8:8">
      <c r="H57797" s="317"/>
    </row>
    <row r="57798" spans="8:8">
      <c r="H57798" s="317"/>
    </row>
    <row r="57799" spans="8:8">
      <c r="H57799" s="317"/>
    </row>
    <row r="57800" spans="8:8">
      <c r="H57800" s="317"/>
    </row>
    <row r="57801" spans="8:8">
      <c r="H57801" s="317"/>
    </row>
    <row r="57802" spans="8:8">
      <c r="H57802" s="317"/>
    </row>
    <row r="57803" spans="8:8">
      <c r="H57803" s="317"/>
    </row>
    <row r="57804" spans="8:8">
      <c r="H57804" s="317"/>
    </row>
    <row r="57805" spans="8:8">
      <c r="H57805" s="317"/>
    </row>
    <row r="57806" spans="8:8">
      <c r="H57806" s="317"/>
    </row>
    <row r="57807" spans="8:8">
      <c r="H57807" s="317"/>
    </row>
    <row r="57808" spans="8:8">
      <c r="H57808" s="317"/>
    </row>
    <row r="57809" spans="8:8">
      <c r="H57809" s="317"/>
    </row>
    <row r="57810" spans="8:8">
      <c r="H57810" s="317"/>
    </row>
    <row r="57811" spans="8:8">
      <c r="H57811" s="317"/>
    </row>
    <row r="57812" spans="8:8">
      <c r="H57812" s="317"/>
    </row>
    <row r="57813" spans="8:8">
      <c r="H57813" s="317"/>
    </row>
    <row r="57814" spans="8:8">
      <c r="H57814" s="317"/>
    </row>
    <row r="57815" spans="8:8">
      <c r="H57815" s="317"/>
    </row>
    <row r="57816" spans="8:8">
      <c r="H57816" s="317"/>
    </row>
    <row r="57817" spans="8:8">
      <c r="H57817" s="317"/>
    </row>
    <row r="57818" spans="8:8">
      <c r="H57818" s="317"/>
    </row>
    <row r="57819" spans="8:8">
      <c r="H57819" s="317"/>
    </row>
    <row r="57820" spans="8:8">
      <c r="H57820" s="317"/>
    </row>
    <row r="57821" spans="8:8">
      <c r="H57821" s="317"/>
    </row>
    <row r="57822" spans="8:8">
      <c r="H57822" s="317"/>
    </row>
    <row r="57823" spans="8:8">
      <c r="H57823" s="317"/>
    </row>
    <row r="57824" spans="8:8">
      <c r="H57824" s="317"/>
    </row>
    <row r="57825" spans="8:8">
      <c r="H57825" s="317"/>
    </row>
    <row r="57826" spans="8:8">
      <c r="H57826" s="317"/>
    </row>
    <row r="57827" spans="8:8">
      <c r="H57827" s="317"/>
    </row>
    <row r="57828" spans="8:8">
      <c r="H57828" s="317"/>
    </row>
    <row r="57829" spans="8:8">
      <c r="H57829" s="317"/>
    </row>
    <row r="57830" spans="8:8">
      <c r="H57830" s="317"/>
    </row>
    <row r="57831" spans="8:8">
      <c r="H57831" s="317"/>
    </row>
    <row r="57832" spans="8:8">
      <c r="H57832" s="317"/>
    </row>
    <row r="57833" spans="8:8">
      <c r="H57833" s="317"/>
    </row>
    <row r="57834" spans="8:8">
      <c r="H57834" s="317"/>
    </row>
    <row r="57835" spans="8:8">
      <c r="H57835" s="317"/>
    </row>
    <row r="57836" spans="8:8">
      <c r="H57836" s="317"/>
    </row>
    <row r="57837" spans="8:8">
      <c r="H57837" s="317"/>
    </row>
    <row r="57838" spans="8:8">
      <c r="H57838" s="317"/>
    </row>
    <row r="57839" spans="8:8">
      <c r="H57839" s="317"/>
    </row>
    <row r="57840" spans="8:8">
      <c r="H57840" s="317"/>
    </row>
    <row r="57841" spans="8:8">
      <c r="H57841" s="317"/>
    </row>
    <row r="57842" spans="8:8">
      <c r="H57842" s="317"/>
    </row>
    <row r="57843" spans="8:8">
      <c r="H57843" s="317"/>
    </row>
    <row r="57844" spans="8:8">
      <c r="H57844" s="317"/>
    </row>
    <row r="57845" spans="8:8">
      <c r="H57845" s="317"/>
    </row>
    <row r="57846" spans="8:8">
      <c r="H57846" s="317"/>
    </row>
    <row r="57847" spans="8:8">
      <c r="H57847" s="317"/>
    </row>
    <row r="57848" spans="8:8">
      <c r="H57848" s="317"/>
    </row>
    <row r="57849" spans="8:8">
      <c r="H57849" s="317"/>
    </row>
    <row r="57850" spans="8:8">
      <c r="H57850" s="317"/>
    </row>
    <row r="57851" spans="8:8">
      <c r="H57851" s="317"/>
    </row>
    <row r="57852" spans="8:8">
      <c r="H57852" s="317"/>
    </row>
    <row r="57853" spans="8:8">
      <c r="H57853" s="317"/>
    </row>
    <row r="57854" spans="8:8">
      <c r="H57854" s="317"/>
    </row>
    <row r="57855" spans="8:8">
      <c r="H57855" s="317"/>
    </row>
    <row r="57856" spans="8:8">
      <c r="H57856" s="317"/>
    </row>
    <row r="57857" spans="8:8">
      <c r="H57857" s="317"/>
    </row>
    <row r="57858" spans="8:8">
      <c r="H57858" s="317"/>
    </row>
    <row r="57859" spans="8:8">
      <c r="H57859" s="317"/>
    </row>
    <row r="57860" spans="8:8">
      <c r="H57860" s="317"/>
    </row>
    <row r="57861" spans="8:8">
      <c r="H57861" s="317"/>
    </row>
    <row r="57862" spans="8:8">
      <c r="H57862" s="317"/>
    </row>
    <row r="57863" spans="8:8">
      <c r="H57863" s="317"/>
    </row>
    <row r="57864" spans="8:8">
      <c r="H57864" s="317"/>
    </row>
    <row r="57865" spans="8:8">
      <c r="H57865" s="317"/>
    </row>
    <row r="57866" spans="8:8">
      <c r="H57866" s="317"/>
    </row>
    <row r="57867" spans="8:8">
      <c r="H57867" s="317"/>
    </row>
    <row r="57868" spans="8:8">
      <c r="H57868" s="317"/>
    </row>
    <row r="57869" spans="8:8">
      <c r="H57869" s="317"/>
    </row>
    <row r="57870" spans="8:8">
      <c r="H57870" s="317"/>
    </row>
    <row r="57871" spans="8:8">
      <c r="H57871" s="317"/>
    </row>
    <row r="57872" spans="8:8">
      <c r="H57872" s="317"/>
    </row>
    <row r="57873" spans="8:8">
      <c r="H57873" s="317"/>
    </row>
    <row r="57874" spans="8:8">
      <c r="H57874" s="317"/>
    </row>
    <row r="57875" spans="8:8">
      <c r="H57875" s="317"/>
    </row>
    <row r="57876" spans="8:8">
      <c r="H57876" s="317"/>
    </row>
    <row r="57877" spans="8:8">
      <c r="H57877" s="317"/>
    </row>
    <row r="57878" spans="8:8">
      <c r="H57878" s="317"/>
    </row>
    <row r="57879" spans="8:8">
      <c r="H57879" s="317"/>
    </row>
    <row r="57880" spans="8:8">
      <c r="H57880" s="317"/>
    </row>
    <row r="57881" spans="8:8">
      <c r="H57881" s="317"/>
    </row>
    <row r="57882" spans="8:8">
      <c r="H57882" s="317"/>
    </row>
    <row r="57883" spans="8:8">
      <c r="H57883" s="317"/>
    </row>
    <row r="57884" spans="8:8">
      <c r="H57884" s="317"/>
    </row>
    <row r="57885" spans="8:8">
      <c r="H57885" s="317"/>
    </row>
    <row r="57886" spans="8:8">
      <c r="H57886" s="317"/>
    </row>
    <row r="57887" spans="8:8">
      <c r="H57887" s="317"/>
    </row>
    <row r="57888" spans="8:8">
      <c r="H57888" s="317"/>
    </row>
    <row r="57889" spans="8:8">
      <c r="H57889" s="317"/>
    </row>
    <row r="57890" spans="8:8">
      <c r="H57890" s="317"/>
    </row>
    <row r="57891" spans="8:8">
      <c r="H57891" s="317"/>
    </row>
    <row r="57892" spans="8:8">
      <c r="H57892" s="317"/>
    </row>
    <row r="57893" spans="8:8">
      <c r="H57893" s="317"/>
    </row>
    <row r="57894" spans="8:8">
      <c r="H57894" s="317"/>
    </row>
    <row r="57895" spans="8:8">
      <c r="H57895" s="317"/>
    </row>
    <row r="57896" spans="8:8">
      <c r="H57896" s="317"/>
    </row>
    <row r="57897" spans="8:8">
      <c r="H57897" s="317"/>
    </row>
    <row r="57898" spans="8:8">
      <c r="H57898" s="317"/>
    </row>
    <row r="57899" spans="8:8">
      <c r="H57899" s="317"/>
    </row>
    <row r="57900" spans="8:8">
      <c r="H57900" s="317"/>
    </row>
    <row r="57901" spans="8:8">
      <c r="H57901" s="317"/>
    </row>
    <row r="57902" spans="8:8">
      <c r="H57902" s="317"/>
    </row>
    <row r="57903" spans="8:8">
      <c r="H57903" s="317"/>
    </row>
    <row r="57904" spans="8:8">
      <c r="H57904" s="317"/>
    </row>
    <row r="57905" spans="8:8">
      <c r="H57905" s="317"/>
    </row>
    <row r="57906" spans="8:8">
      <c r="H57906" s="317"/>
    </row>
    <row r="57907" spans="8:8">
      <c r="H57907" s="317"/>
    </row>
    <row r="57908" spans="8:8">
      <c r="H57908" s="317"/>
    </row>
    <row r="57909" spans="8:8">
      <c r="H57909" s="317"/>
    </row>
    <row r="57910" spans="8:8">
      <c r="H57910" s="317"/>
    </row>
    <row r="57911" spans="8:8">
      <c r="H57911" s="317"/>
    </row>
    <row r="57912" spans="8:8">
      <c r="H57912" s="317"/>
    </row>
    <row r="57913" spans="8:8">
      <c r="H57913" s="317"/>
    </row>
    <row r="57914" spans="8:8">
      <c r="H57914" s="317"/>
    </row>
    <row r="57915" spans="8:8">
      <c r="H57915" s="317"/>
    </row>
    <row r="57916" spans="8:8">
      <c r="H57916" s="317"/>
    </row>
    <row r="57917" spans="8:8">
      <c r="H57917" s="317"/>
    </row>
    <row r="57918" spans="8:8">
      <c r="H57918" s="317"/>
    </row>
    <row r="57919" spans="8:8">
      <c r="H57919" s="317"/>
    </row>
    <row r="57920" spans="8:8">
      <c r="H57920" s="317"/>
    </row>
    <row r="57921" spans="8:8">
      <c r="H57921" s="317"/>
    </row>
    <row r="57922" spans="8:8">
      <c r="H57922" s="317"/>
    </row>
    <row r="57923" spans="8:8">
      <c r="H57923" s="317"/>
    </row>
    <row r="57924" spans="8:8">
      <c r="H57924" s="317"/>
    </row>
    <row r="57925" spans="8:8">
      <c r="H57925" s="317"/>
    </row>
    <row r="57926" spans="8:8">
      <c r="H57926" s="317"/>
    </row>
    <row r="57927" spans="8:8">
      <c r="H57927" s="317"/>
    </row>
    <row r="57928" spans="8:8">
      <c r="H57928" s="317"/>
    </row>
    <row r="57929" spans="8:8">
      <c r="H57929" s="317"/>
    </row>
    <row r="57930" spans="8:8">
      <c r="H57930" s="317"/>
    </row>
    <row r="57931" spans="8:8">
      <c r="H57931" s="317"/>
    </row>
    <row r="57932" spans="8:8">
      <c r="H57932" s="317"/>
    </row>
    <row r="57933" spans="8:8">
      <c r="H57933" s="317"/>
    </row>
    <row r="57934" spans="8:8">
      <c r="H57934" s="317"/>
    </row>
    <row r="57935" spans="8:8">
      <c r="H57935" s="317"/>
    </row>
    <row r="57936" spans="8:8">
      <c r="H57936" s="317"/>
    </row>
    <row r="57937" spans="8:8">
      <c r="H57937" s="317"/>
    </row>
    <row r="57938" spans="8:8">
      <c r="H57938" s="317"/>
    </row>
    <row r="57939" spans="8:8">
      <c r="H57939" s="317"/>
    </row>
    <row r="57940" spans="8:8">
      <c r="H57940" s="317"/>
    </row>
    <row r="57941" spans="8:8">
      <c r="H57941" s="317"/>
    </row>
    <row r="57942" spans="8:8">
      <c r="H57942" s="317"/>
    </row>
    <row r="57943" spans="8:8">
      <c r="H57943" s="317"/>
    </row>
    <row r="57944" spans="8:8">
      <c r="H57944" s="317"/>
    </row>
    <row r="57945" spans="8:8">
      <c r="H57945" s="317"/>
    </row>
    <row r="57946" spans="8:8">
      <c r="H57946" s="317"/>
    </row>
    <row r="57947" spans="8:8">
      <c r="H57947" s="317"/>
    </row>
    <row r="57948" spans="8:8">
      <c r="H57948" s="317"/>
    </row>
    <row r="57949" spans="8:8">
      <c r="H57949" s="317"/>
    </row>
    <row r="57950" spans="8:8">
      <c r="H57950" s="317"/>
    </row>
    <row r="57951" spans="8:8">
      <c r="H57951" s="317"/>
    </row>
    <row r="57952" spans="8:8">
      <c r="H57952" s="317"/>
    </row>
    <row r="57953" spans="8:8">
      <c r="H57953" s="317"/>
    </row>
    <row r="57954" spans="8:8">
      <c r="H57954" s="317"/>
    </row>
    <row r="57955" spans="8:8">
      <c r="H57955" s="317"/>
    </row>
    <row r="57956" spans="8:8">
      <c r="H57956" s="317"/>
    </row>
    <row r="57957" spans="8:8">
      <c r="H57957" s="317"/>
    </row>
    <row r="57958" spans="8:8">
      <c r="H57958" s="317"/>
    </row>
    <row r="57959" spans="8:8">
      <c r="H57959" s="317"/>
    </row>
    <row r="57960" spans="8:8">
      <c r="H57960" s="317"/>
    </row>
    <row r="57961" spans="8:8">
      <c r="H57961" s="317"/>
    </row>
    <row r="57962" spans="8:8">
      <c r="H57962" s="317"/>
    </row>
    <row r="57963" spans="8:8">
      <c r="H57963" s="317"/>
    </row>
    <row r="57964" spans="8:8">
      <c r="H57964" s="317"/>
    </row>
    <row r="57965" spans="8:8">
      <c r="H57965" s="317"/>
    </row>
    <row r="57966" spans="8:8">
      <c r="H57966" s="317"/>
    </row>
    <row r="57967" spans="8:8">
      <c r="H57967" s="317"/>
    </row>
    <row r="57968" spans="8:8">
      <c r="H57968" s="317"/>
    </row>
    <row r="57969" spans="8:8">
      <c r="H57969" s="317"/>
    </row>
    <row r="57970" spans="8:8">
      <c r="H57970" s="317"/>
    </row>
    <row r="57971" spans="8:8">
      <c r="H57971" s="317"/>
    </row>
    <row r="57972" spans="8:8">
      <c r="H57972" s="317"/>
    </row>
    <row r="57973" spans="8:8">
      <c r="H57973" s="317"/>
    </row>
    <row r="57974" spans="8:8">
      <c r="H57974" s="317"/>
    </row>
    <row r="57975" spans="8:8">
      <c r="H57975" s="317"/>
    </row>
    <row r="57976" spans="8:8">
      <c r="H57976" s="317"/>
    </row>
    <row r="57977" spans="8:8">
      <c r="H57977" s="317"/>
    </row>
    <row r="57978" spans="8:8">
      <c r="H57978" s="317"/>
    </row>
    <row r="57979" spans="8:8">
      <c r="H57979" s="317"/>
    </row>
    <row r="57980" spans="8:8">
      <c r="H57980" s="317"/>
    </row>
    <row r="57981" spans="8:8">
      <c r="H57981" s="317"/>
    </row>
    <row r="57982" spans="8:8">
      <c r="H57982" s="317"/>
    </row>
    <row r="57983" spans="8:8">
      <c r="H57983" s="317"/>
    </row>
    <row r="57984" spans="8:8">
      <c r="H57984" s="317"/>
    </row>
    <row r="57985" spans="8:8">
      <c r="H57985" s="317"/>
    </row>
    <row r="57986" spans="8:8">
      <c r="H57986" s="317"/>
    </row>
    <row r="57987" spans="8:8">
      <c r="H57987" s="317"/>
    </row>
    <row r="57988" spans="8:8">
      <c r="H57988" s="317"/>
    </row>
    <row r="57989" spans="8:8">
      <c r="H57989" s="317"/>
    </row>
    <row r="57990" spans="8:8">
      <c r="H57990" s="317"/>
    </row>
    <row r="57991" spans="8:8">
      <c r="H57991" s="317"/>
    </row>
    <row r="57992" spans="8:8">
      <c r="H57992" s="317"/>
    </row>
    <row r="57993" spans="8:8">
      <c r="H57993" s="317"/>
    </row>
    <row r="57994" spans="8:8">
      <c r="H57994" s="317"/>
    </row>
    <row r="57995" spans="8:8">
      <c r="H57995" s="317"/>
    </row>
    <row r="57996" spans="8:8">
      <c r="H57996" s="317"/>
    </row>
    <row r="57997" spans="8:8">
      <c r="H57997" s="317"/>
    </row>
    <row r="57998" spans="8:8">
      <c r="H57998" s="317"/>
    </row>
    <row r="57999" spans="8:8">
      <c r="H57999" s="317"/>
    </row>
    <row r="58000" spans="8:8">
      <c r="H58000" s="317"/>
    </row>
    <row r="58001" spans="8:8">
      <c r="H58001" s="317"/>
    </row>
    <row r="58002" spans="8:8">
      <c r="H58002" s="317"/>
    </row>
    <row r="58003" spans="8:8">
      <c r="H58003" s="317"/>
    </row>
    <row r="58004" spans="8:8">
      <c r="H58004" s="317"/>
    </row>
    <row r="58005" spans="8:8">
      <c r="H58005" s="317"/>
    </row>
    <row r="58006" spans="8:8">
      <c r="H58006" s="317"/>
    </row>
    <row r="58007" spans="8:8">
      <c r="H58007" s="317"/>
    </row>
    <row r="58008" spans="8:8">
      <c r="H58008" s="317"/>
    </row>
    <row r="58009" spans="8:8">
      <c r="H58009" s="317"/>
    </row>
    <row r="58010" spans="8:8">
      <c r="H58010" s="317"/>
    </row>
    <row r="58011" spans="8:8">
      <c r="H58011" s="317"/>
    </row>
    <row r="58012" spans="8:8">
      <c r="H58012" s="317"/>
    </row>
    <row r="58013" spans="8:8">
      <c r="H58013" s="317"/>
    </row>
    <row r="58014" spans="8:8">
      <c r="H58014" s="317"/>
    </row>
    <row r="58015" spans="8:8">
      <c r="H58015" s="317"/>
    </row>
    <row r="58016" spans="8:8">
      <c r="H58016" s="317"/>
    </row>
    <row r="58017" spans="8:8">
      <c r="H58017" s="317"/>
    </row>
    <row r="58018" spans="8:8">
      <c r="H58018" s="317"/>
    </row>
    <row r="58019" spans="8:8">
      <c r="H58019" s="317"/>
    </row>
    <row r="58020" spans="8:8">
      <c r="H58020" s="317"/>
    </row>
    <row r="58021" spans="8:8">
      <c r="H58021" s="317"/>
    </row>
    <row r="58022" spans="8:8">
      <c r="H58022" s="317"/>
    </row>
    <row r="58023" spans="8:8">
      <c r="H58023" s="317"/>
    </row>
    <row r="58024" spans="8:8">
      <c r="H58024" s="317"/>
    </row>
    <row r="58025" spans="8:8">
      <c r="H58025" s="317"/>
    </row>
    <row r="58026" spans="8:8">
      <c r="H58026" s="317"/>
    </row>
    <row r="58027" spans="8:8">
      <c r="H58027" s="317"/>
    </row>
    <row r="58028" spans="8:8">
      <c r="H58028" s="317"/>
    </row>
    <row r="58029" spans="8:8">
      <c r="H58029" s="317"/>
    </row>
    <row r="58030" spans="8:8">
      <c r="H58030" s="317"/>
    </row>
    <row r="58031" spans="8:8">
      <c r="H58031" s="317"/>
    </row>
    <row r="58032" spans="8:8">
      <c r="H58032" s="317"/>
    </row>
    <row r="58033" spans="8:8">
      <c r="H58033" s="317"/>
    </row>
    <row r="58034" spans="8:8">
      <c r="H58034" s="317"/>
    </row>
    <row r="58035" spans="8:8">
      <c r="H58035" s="317"/>
    </row>
    <row r="58036" spans="8:8">
      <c r="H58036" s="317"/>
    </row>
    <row r="58037" spans="8:8">
      <c r="H58037" s="317"/>
    </row>
    <row r="58038" spans="8:8">
      <c r="H58038" s="317"/>
    </row>
    <row r="58039" spans="8:8">
      <c r="H58039" s="317"/>
    </row>
    <row r="58040" spans="8:8">
      <c r="H58040" s="317"/>
    </row>
    <row r="58041" spans="8:8">
      <c r="H58041" s="317"/>
    </row>
    <row r="58042" spans="8:8">
      <c r="H58042" s="317"/>
    </row>
    <row r="58043" spans="8:8">
      <c r="H58043" s="317"/>
    </row>
    <row r="58044" spans="8:8">
      <c r="H58044" s="317"/>
    </row>
    <row r="58045" spans="8:8">
      <c r="H58045" s="317"/>
    </row>
    <row r="58046" spans="8:8">
      <c r="H58046" s="317"/>
    </row>
    <row r="58047" spans="8:8">
      <c r="H58047" s="317"/>
    </row>
    <row r="58048" spans="8:8">
      <c r="H58048" s="317"/>
    </row>
    <row r="58049" spans="8:8">
      <c r="H58049" s="317"/>
    </row>
    <row r="58050" spans="8:8">
      <c r="H58050" s="317"/>
    </row>
    <row r="58051" spans="8:8">
      <c r="H58051" s="317"/>
    </row>
    <row r="58052" spans="8:8">
      <c r="H58052" s="317"/>
    </row>
    <row r="58053" spans="8:8">
      <c r="H58053" s="317"/>
    </row>
    <row r="58054" spans="8:8">
      <c r="H58054" s="317"/>
    </row>
    <row r="58055" spans="8:8">
      <c r="H58055" s="317"/>
    </row>
    <row r="58056" spans="8:8">
      <c r="H58056" s="317"/>
    </row>
    <row r="58057" spans="8:8">
      <c r="H58057" s="317"/>
    </row>
    <row r="58058" spans="8:8">
      <c r="H58058" s="317"/>
    </row>
    <row r="58059" spans="8:8">
      <c r="H58059" s="317"/>
    </row>
    <row r="58060" spans="8:8">
      <c r="H58060" s="317"/>
    </row>
    <row r="58061" spans="8:8">
      <c r="H58061" s="317"/>
    </row>
    <row r="58062" spans="8:8">
      <c r="H58062" s="317"/>
    </row>
    <row r="58063" spans="8:8">
      <c r="H58063" s="317"/>
    </row>
    <row r="58064" spans="8:8">
      <c r="H58064" s="317"/>
    </row>
    <row r="58065" spans="8:8">
      <c r="H58065" s="317"/>
    </row>
    <row r="58066" spans="8:8">
      <c r="H58066" s="317"/>
    </row>
    <row r="58067" spans="8:8">
      <c r="H58067" s="317"/>
    </row>
    <row r="58068" spans="8:8">
      <c r="H58068" s="317"/>
    </row>
    <row r="58069" spans="8:8">
      <c r="H58069" s="317"/>
    </row>
    <row r="58070" spans="8:8">
      <c r="H58070" s="317"/>
    </row>
    <row r="58071" spans="8:8">
      <c r="H58071" s="317"/>
    </row>
    <row r="58072" spans="8:8">
      <c r="H58072" s="317"/>
    </row>
    <row r="58073" spans="8:8">
      <c r="H58073" s="317"/>
    </row>
    <row r="58074" spans="8:8">
      <c r="H58074" s="317"/>
    </row>
    <row r="58075" spans="8:8">
      <c r="H58075" s="317"/>
    </row>
    <row r="58076" spans="8:8">
      <c r="H58076" s="317"/>
    </row>
    <row r="58077" spans="8:8">
      <c r="H58077" s="317"/>
    </row>
    <row r="58078" spans="8:8">
      <c r="H58078" s="317"/>
    </row>
    <row r="58079" spans="8:8">
      <c r="H58079" s="317"/>
    </row>
    <row r="58080" spans="8:8">
      <c r="H58080" s="317"/>
    </row>
    <row r="58081" spans="8:8">
      <c r="H58081" s="317"/>
    </row>
    <row r="58082" spans="8:8">
      <c r="H58082" s="317"/>
    </row>
    <row r="58083" spans="8:8">
      <c r="H58083" s="317"/>
    </row>
    <row r="58084" spans="8:8">
      <c r="H58084" s="317"/>
    </row>
    <row r="58085" spans="8:8">
      <c r="H58085" s="317"/>
    </row>
    <row r="58086" spans="8:8">
      <c r="H58086" s="317"/>
    </row>
    <row r="58087" spans="8:8">
      <c r="H58087" s="317"/>
    </row>
    <row r="58088" spans="8:8">
      <c r="H58088" s="317"/>
    </row>
    <row r="58089" spans="8:8">
      <c r="H58089" s="317"/>
    </row>
    <row r="58090" spans="8:8">
      <c r="H58090" s="317"/>
    </row>
    <row r="58091" spans="8:8">
      <c r="H58091" s="317"/>
    </row>
    <row r="58092" spans="8:8">
      <c r="H58092" s="317"/>
    </row>
    <row r="58093" spans="8:8">
      <c r="H58093" s="317"/>
    </row>
    <row r="58094" spans="8:8">
      <c r="H58094" s="317"/>
    </row>
    <row r="58095" spans="8:8">
      <c r="H58095" s="317"/>
    </row>
    <row r="58096" spans="8:8">
      <c r="H58096" s="317"/>
    </row>
    <row r="58097" spans="8:8">
      <c r="H58097" s="317"/>
    </row>
    <row r="58098" spans="8:8">
      <c r="H58098" s="317"/>
    </row>
    <row r="58099" spans="8:8">
      <c r="H58099" s="317"/>
    </row>
    <row r="58100" spans="8:8">
      <c r="H58100" s="317"/>
    </row>
    <row r="58101" spans="8:8">
      <c r="H58101" s="317"/>
    </row>
    <row r="58102" spans="8:8">
      <c r="H58102" s="317"/>
    </row>
    <row r="58103" spans="8:8">
      <c r="H58103" s="317"/>
    </row>
    <row r="58104" spans="8:8">
      <c r="H58104" s="317"/>
    </row>
    <row r="58105" spans="8:8">
      <c r="H58105" s="317"/>
    </row>
    <row r="58106" spans="8:8">
      <c r="H58106" s="317"/>
    </row>
    <row r="58107" spans="8:8">
      <c r="H58107" s="317"/>
    </row>
    <row r="58108" spans="8:8">
      <c r="H58108" s="317"/>
    </row>
    <row r="58109" spans="8:8">
      <c r="H58109" s="317"/>
    </row>
    <row r="58110" spans="8:8">
      <c r="H58110" s="317"/>
    </row>
    <row r="58111" spans="8:8">
      <c r="H58111" s="317"/>
    </row>
    <row r="58112" spans="8:8">
      <c r="H58112" s="317"/>
    </row>
    <row r="58113" spans="8:8">
      <c r="H58113" s="317"/>
    </row>
    <row r="58114" spans="8:8">
      <c r="H58114" s="317"/>
    </row>
    <row r="58115" spans="8:8">
      <c r="H58115" s="317"/>
    </row>
    <row r="58116" spans="8:8">
      <c r="H58116" s="317"/>
    </row>
    <row r="58117" spans="8:8">
      <c r="H58117" s="317"/>
    </row>
    <row r="58118" spans="8:8">
      <c r="H58118" s="317"/>
    </row>
    <row r="58119" spans="8:8">
      <c r="H58119" s="317"/>
    </row>
    <row r="58120" spans="8:8">
      <c r="H58120" s="317"/>
    </row>
    <row r="58121" spans="8:8">
      <c r="H58121" s="317"/>
    </row>
    <row r="58122" spans="8:8">
      <c r="H58122" s="317"/>
    </row>
    <row r="58123" spans="8:8">
      <c r="H58123" s="317"/>
    </row>
    <row r="58124" spans="8:8">
      <c r="H58124" s="317"/>
    </row>
    <row r="58125" spans="8:8">
      <c r="H58125" s="317"/>
    </row>
    <row r="58126" spans="8:8">
      <c r="H58126" s="317"/>
    </row>
    <row r="58127" spans="8:8">
      <c r="H58127" s="317"/>
    </row>
    <row r="58128" spans="8:8">
      <c r="H58128" s="317"/>
    </row>
    <row r="58129" spans="8:8">
      <c r="H58129" s="317"/>
    </row>
    <row r="58130" spans="8:8">
      <c r="H58130" s="317"/>
    </row>
    <row r="58131" spans="8:8">
      <c r="H58131" s="317"/>
    </row>
    <row r="58132" spans="8:8">
      <c r="H58132" s="317"/>
    </row>
    <row r="58133" spans="8:8">
      <c r="H58133" s="317"/>
    </row>
    <row r="58134" spans="8:8">
      <c r="H58134" s="317"/>
    </row>
    <row r="58135" spans="8:8">
      <c r="H58135" s="317"/>
    </row>
    <row r="58136" spans="8:8">
      <c r="H58136" s="317"/>
    </row>
    <row r="58137" spans="8:8">
      <c r="H58137" s="317"/>
    </row>
    <row r="58138" spans="8:8">
      <c r="H58138" s="317"/>
    </row>
    <row r="58139" spans="8:8">
      <c r="H58139" s="317"/>
    </row>
    <row r="58140" spans="8:8">
      <c r="H58140" s="317"/>
    </row>
    <row r="58141" spans="8:8">
      <c r="H58141" s="317"/>
    </row>
    <row r="58142" spans="8:8">
      <c r="H58142" s="317"/>
    </row>
    <row r="58143" spans="8:8">
      <c r="H58143" s="317"/>
    </row>
    <row r="58144" spans="8:8">
      <c r="H58144" s="317"/>
    </row>
    <row r="58145" spans="8:8">
      <c r="H58145" s="317"/>
    </row>
    <row r="58146" spans="8:8">
      <c r="H58146" s="317"/>
    </row>
    <row r="58147" spans="8:8">
      <c r="H58147" s="317"/>
    </row>
    <row r="58148" spans="8:8">
      <c r="H58148" s="317"/>
    </row>
    <row r="58149" spans="8:8">
      <c r="H58149" s="317"/>
    </row>
    <row r="58150" spans="8:8">
      <c r="H58150" s="317"/>
    </row>
    <row r="58151" spans="8:8">
      <c r="H58151" s="317"/>
    </row>
    <row r="58152" spans="8:8">
      <c r="H58152" s="317"/>
    </row>
    <row r="58153" spans="8:8">
      <c r="H58153" s="317"/>
    </row>
    <row r="58154" spans="8:8">
      <c r="H58154" s="317"/>
    </row>
    <row r="58155" spans="8:8">
      <c r="H58155" s="317"/>
    </row>
    <row r="58156" spans="8:8">
      <c r="H58156" s="317"/>
    </row>
    <row r="58157" spans="8:8">
      <c r="H58157" s="317"/>
    </row>
    <row r="58158" spans="8:8">
      <c r="H58158" s="317"/>
    </row>
    <row r="58159" spans="8:8">
      <c r="H58159" s="317"/>
    </row>
    <row r="58160" spans="8:8">
      <c r="H58160" s="317"/>
    </row>
    <row r="58161" spans="8:8">
      <c r="H58161" s="317"/>
    </row>
    <row r="58162" spans="8:8">
      <c r="H58162" s="317"/>
    </row>
    <row r="58163" spans="8:8">
      <c r="H58163" s="317"/>
    </row>
    <row r="58164" spans="8:8">
      <c r="H58164" s="317"/>
    </row>
    <row r="58165" spans="8:8">
      <c r="H58165" s="317"/>
    </row>
    <row r="58166" spans="8:8">
      <c r="H58166" s="317"/>
    </row>
    <row r="58167" spans="8:8">
      <c r="H58167" s="317"/>
    </row>
    <row r="58168" spans="8:8">
      <c r="H58168" s="317"/>
    </row>
    <row r="58169" spans="8:8">
      <c r="H58169" s="317"/>
    </row>
    <row r="58170" spans="8:8">
      <c r="H58170" s="317"/>
    </row>
    <row r="58171" spans="8:8">
      <c r="H58171" s="317"/>
    </row>
    <row r="58172" spans="8:8">
      <c r="H58172" s="317"/>
    </row>
    <row r="58173" spans="8:8">
      <c r="H58173" s="317"/>
    </row>
    <row r="58174" spans="8:8">
      <c r="H58174" s="317"/>
    </row>
    <row r="58175" spans="8:8">
      <c r="H58175" s="317"/>
    </row>
    <row r="58176" spans="8:8">
      <c r="H58176" s="317"/>
    </row>
    <row r="58177" spans="8:8">
      <c r="H58177" s="317"/>
    </row>
    <row r="58178" spans="8:8">
      <c r="H58178" s="317"/>
    </row>
    <row r="58179" spans="8:8">
      <c r="H58179" s="317"/>
    </row>
    <row r="58180" spans="8:8">
      <c r="H58180" s="317"/>
    </row>
    <row r="58181" spans="8:8">
      <c r="H58181" s="317"/>
    </row>
    <row r="58182" spans="8:8">
      <c r="H58182" s="317"/>
    </row>
    <row r="58183" spans="8:8">
      <c r="H58183" s="317"/>
    </row>
    <row r="58184" spans="8:8">
      <c r="H58184" s="317"/>
    </row>
    <row r="58185" spans="8:8">
      <c r="H58185" s="317"/>
    </row>
    <row r="58186" spans="8:8">
      <c r="H58186" s="317"/>
    </row>
    <row r="58187" spans="8:8">
      <c r="H58187" s="317"/>
    </row>
    <row r="58188" spans="8:8">
      <c r="H58188" s="317"/>
    </row>
    <row r="58189" spans="8:8">
      <c r="H58189" s="317"/>
    </row>
    <row r="58190" spans="8:8">
      <c r="H58190" s="317"/>
    </row>
    <row r="58191" spans="8:8">
      <c r="H58191" s="317"/>
    </row>
    <row r="58192" spans="8:8">
      <c r="H58192" s="317"/>
    </row>
    <row r="58193" spans="8:8">
      <c r="H58193" s="317"/>
    </row>
    <row r="58194" spans="8:8">
      <c r="H58194" s="317"/>
    </row>
    <row r="58195" spans="8:8">
      <c r="H58195" s="317"/>
    </row>
    <row r="58196" spans="8:8">
      <c r="H58196" s="317"/>
    </row>
    <row r="58197" spans="8:8">
      <c r="H58197" s="317"/>
    </row>
    <row r="58198" spans="8:8">
      <c r="H58198" s="317"/>
    </row>
    <row r="58199" spans="8:8">
      <c r="H58199" s="317"/>
    </row>
    <row r="58200" spans="8:8">
      <c r="H58200" s="317"/>
    </row>
    <row r="58201" spans="8:8">
      <c r="H58201" s="317"/>
    </row>
    <row r="58202" spans="8:8">
      <c r="H58202" s="317"/>
    </row>
    <row r="58203" spans="8:8">
      <c r="H58203" s="317"/>
    </row>
    <row r="58204" spans="8:8">
      <c r="H58204" s="317"/>
    </row>
    <row r="58205" spans="8:8">
      <c r="H58205" s="317"/>
    </row>
    <row r="58206" spans="8:8">
      <c r="H58206" s="317"/>
    </row>
    <row r="58207" spans="8:8">
      <c r="H58207" s="317"/>
    </row>
    <row r="58208" spans="8:8">
      <c r="H58208" s="317"/>
    </row>
    <row r="58209" spans="8:8">
      <c r="H58209" s="317"/>
    </row>
    <row r="58210" spans="8:8">
      <c r="H58210" s="317"/>
    </row>
    <row r="58211" spans="8:8">
      <c r="H58211" s="317"/>
    </row>
    <row r="58212" spans="8:8">
      <c r="H58212" s="317"/>
    </row>
    <row r="58213" spans="8:8">
      <c r="H58213" s="317"/>
    </row>
    <row r="58214" spans="8:8">
      <c r="H58214" s="317"/>
    </row>
    <row r="58215" spans="8:8">
      <c r="H58215" s="317"/>
    </row>
    <row r="58216" spans="8:8">
      <c r="H58216" s="317"/>
    </row>
    <row r="58217" spans="8:8">
      <c r="H58217" s="317"/>
    </row>
    <row r="58218" spans="8:8">
      <c r="H58218" s="317"/>
    </row>
    <row r="58219" spans="8:8">
      <c r="H58219" s="317"/>
    </row>
    <row r="58220" spans="8:8">
      <c r="H58220" s="317"/>
    </row>
    <row r="58221" spans="8:8">
      <c r="H58221" s="317"/>
    </row>
    <row r="58222" spans="8:8">
      <c r="H58222" s="317"/>
    </row>
    <row r="58223" spans="8:8">
      <c r="H58223" s="317"/>
    </row>
    <row r="58224" spans="8:8">
      <c r="H58224" s="317"/>
    </row>
    <row r="58225" spans="8:8">
      <c r="H58225" s="317"/>
    </row>
    <row r="58226" spans="8:8">
      <c r="H58226" s="317"/>
    </row>
    <row r="58227" spans="8:8">
      <c r="H58227" s="317"/>
    </row>
    <row r="58228" spans="8:8">
      <c r="H58228" s="317"/>
    </row>
    <row r="58229" spans="8:8">
      <c r="H58229" s="317"/>
    </row>
    <row r="58230" spans="8:8">
      <c r="H58230" s="317"/>
    </row>
    <row r="58231" spans="8:8">
      <c r="H58231" s="317"/>
    </row>
    <row r="58232" spans="8:8">
      <c r="H58232" s="317"/>
    </row>
    <row r="58233" spans="8:8">
      <c r="H58233" s="317"/>
    </row>
    <row r="58234" spans="8:8">
      <c r="H58234" s="317"/>
    </row>
    <row r="58235" spans="8:8">
      <c r="H58235" s="317"/>
    </row>
    <row r="58236" spans="8:8">
      <c r="H58236" s="317"/>
    </row>
    <row r="58237" spans="8:8">
      <c r="H58237" s="317"/>
    </row>
    <row r="58238" spans="8:8">
      <c r="H58238" s="317"/>
    </row>
    <row r="58239" spans="8:8">
      <c r="H58239" s="317"/>
    </row>
    <row r="58240" spans="8:8">
      <c r="H58240" s="317"/>
    </row>
    <row r="58241" spans="8:8">
      <c r="H58241" s="317"/>
    </row>
    <row r="58242" spans="8:8">
      <c r="H58242" s="317"/>
    </row>
    <row r="58243" spans="8:8">
      <c r="H58243" s="317"/>
    </row>
    <row r="58244" spans="8:8">
      <c r="H58244" s="317"/>
    </row>
    <row r="58245" spans="8:8">
      <c r="H58245" s="317"/>
    </row>
    <row r="58246" spans="8:8">
      <c r="H58246" s="317"/>
    </row>
    <row r="58247" spans="8:8">
      <c r="H58247" s="317"/>
    </row>
    <row r="58248" spans="8:8">
      <c r="H58248" s="317"/>
    </row>
    <row r="58249" spans="8:8">
      <c r="H58249" s="317"/>
    </row>
    <row r="58250" spans="8:8">
      <c r="H58250" s="317"/>
    </row>
    <row r="58251" spans="8:8">
      <c r="H58251" s="317"/>
    </row>
    <row r="58252" spans="8:8">
      <c r="H58252" s="317"/>
    </row>
    <row r="58253" spans="8:8">
      <c r="H58253" s="317"/>
    </row>
    <row r="58254" spans="8:8">
      <c r="H58254" s="317"/>
    </row>
    <row r="58255" spans="8:8">
      <c r="H58255" s="317"/>
    </row>
    <row r="58256" spans="8:8">
      <c r="H58256" s="317"/>
    </row>
    <row r="58257" spans="8:8">
      <c r="H58257" s="317"/>
    </row>
    <row r="58258" spans="8:8">
      <c r="H58258" s="317"/>
    </row>
    <row r="58259" spans="8:8">
      <c r="H58259" s="317"/>
    </row>
    <row r="58260" spans="8:8">
      <c r="H58260" s="317"/>
    </row>
    <row r="58261" spans="8:8">
      <c r="H58261" s="317"/>
    </row>
    <row r="58262" spans="8:8">
      <c r="H58262" s="317"/>
    </row>
    <row r="58263" spans="8:8">
      <c r="H58263" s="317"/>
    </row>
    <row r="58264" spans="8:8">
      <c r="H58264" s="317"/>
    </row>
    <row r="58265" spans="8:8">
      <c r="H58265" s="317"/>
    </row>
    <row r="58266" spans="8:8">
      <c r="H58266" s="317"/>
    </row>
    <row r="58267" spans="8:8">
      <c r="H58267" s="317"/>
    </row>
    <row r="58268" spans="8:8">
      <c r="H58268" s="317"/>
    </row>
    <row r="58269" spans="8:8">
      <c r="H58269" s="317"/>
    </row>
    <row r="58270" spans="8:8">
      <c r="H58270" s="317"/>
    </row>
    <row r="58271" spans="8:8">
      <c r="H58271" s="317"/>
    </row>
    <row r="58272" spans="8:8">
      <c r="H58272" s="317"/>
    </row>
    <row r="58273" spans="8:8">
      <c r="H58273" s="317"/>
    </row>
    <row r="58274" spans="8:8">
      <c r="H58274" s="317"/>
    </row>
    <row r="58275" spans="8:8">
      <c r="H58275" s="317"/>
    </row>
    <row r="58276" spans="8:8">
      <c r="H58276" s="317"/>
    </row>
    <row r="58277" spans="8:8">
      <c r="H58277" s="317"/>
    </row>
    <row r="58278" spans="8:8">
      <c r="H58278" s="317"/>
    </row>
    <row r="58279" spans="8:8">
      <c r="H58279" s="317"/>
    </row>
    <row r="58280" spans="8:8">
      <c r="H58280" s="317"/>
    </row>
    <row r="58281" spans="8:8">
      <c r="H58281" s="317"/>
    </row>
    <row r="58282" spans="8:8">
      <c r="H58282" s="317"/>
    </row>
    <row r="58283" spans="8:8">
      <c r="H58283" s="317"/>
    </row>
    <row r="58284" spans="8:8">
      <c r="H58284" s="317"/>
    </row>
    <row r="58285" spans="8:8">
      <c r="H58285" s="317"/>
    </row>
    <row r="58286" spans="8:8">
      <c r="H58286" s="317"/>
    </row>
    <row r="58287" spans="8:8">
      <c r="H58287" s="317"/>
    </row>
    <row r="58288" spans="8:8">
      <c r="H58288" s="317"/>
    </row>
    <row r="58289" spans="8:8">
      <c r="H58289" s="317"/>
    </row>
    <row r="58290" spans="8:8">
      <c r="H58290" s="317"/>
    </row>
    <row r="58291" spans="8:8">
      <c r="H58291" s="317"/>
    </row>
    <row r="58292" spans="8:8">
      <c r="H58292" s="317"/>
    </row>
    <row r="58293" spans="8:8">
      <c r="H58293" s="317"/>
    </row>
    <row r="58294" spans="8:8">
      <c r="H58294" s="317"/>
    </row>
    <row r="58295" spans="8:8">
      <c r="H58295" s="317"/>
    </row>
    <row r="58296" spans="8:8">
      <c r="H58296" s="317"/>
    </row>
    <row r="58297" spans="8:8">
      <c r="H58297" s="317"/>
    </row>
    <row r="58298" spans="8:8">
      <c r="H58298" s="317"/>
    </row>
    <row r="58299" spans="8:8">
      <c r="H58299" s="317"/>
    </row>
    <row r="58300" spans="8:8">
      <c r="H58300" s="317"/>
    </row>
    <row r="58301" spans="8:8">
      <c r="H58301" s="317"/>
    </row>
    <row r="58302" spans="8:8">
      <c r="H58302" s="317"/>
    </row>
    <row r="58303" spans="8:8">
      <c r="H58303" s="317"/>
    </row>
    <row r="58304" spans="8:8">
      <c r="H58304" s="317"/>
    </row>
    <row r="58305" spans="8:8">
      <c r="H58305" s="317"/>
    </row>
    <row r="58306" spans="8:8">
      <c r="H58306" s="317"/>
    </row>
    <row r="58307" spans="8:8">
      <c r="H58307" s="317"/>
    </row>
    <row r="58308" spans="8:8">
      <c r="H58308" s="317"/>
    </row>
    <row r="58309" spans="8:8">
      <c r="H58309" s="317"/>
    </row>
    <row r="58310" spans="8:8">
      <c r="H58310" s="317"/>
    </row>
    <row r="58311" spans="8:8">
      <c r="H58311" s="317"/>
    </row>
    <row r="58312" spans="8:8">
      <c r="H58312" s="317"/>
    </row>
    <row r="58313" spans="8:8">
      <c r="H58313" s="317"/>
    </row>
    <row r="58314" spans="8:8">
      <c r="H58314" s="317"/>
    </row>
    <row r="58315" spans="8:8">
      <c r="H58315" s="317"/>
    </row>
    <row r="58316" spans="8:8">
      <c r="H58316" s="317"/>
    </row>
    <row r="58317" spans="8:8">
      <c r="H58317" s="317"/>
    </row>
    <row r="58318" spans="8:8">
      <c r="H58318" s="317"/>
    </row>
    <row r="58319" spans="8:8">
      <c r="H58319" s="317"/>
    </row>
    <row r="58320" spans="8:8">
      <c r="H58320" s="317"/>
    </row>
    <row r="58321" spans="8:8">
      <c r="H58321" s="317"/>
    </row>
    <row r="58322" spans="8:8">
      <c r="H58322" s="317"/>
    </row>
    <row r="58323" spans="8:8">
      <c r="H58323" s="317"/>
    </row>
    <row r="58324" spans="8:8">
      <c r="H58324" s="317"/>
    </row>
    <row r="58325" spans="8:8">
      <c r="H58325" s="317"/>
    </row>
    <row r="58326" spans="8:8">
      <c r="H58326" s="317"/>
    </row>
    <row r="58327" spans="8:8">
      <c r="H58327" s="317"/>
    </row>
    <row r="58328" spans="8:8">
      <c r="H58328" s="317"/>
    </row>
    <row r="58329" spans="8:8">
      <c r="H58329" s="317"/>
    </row>
    <row r="58330" spans="8:8">
      <c r="H58330" s="317"/>
    </row>
    <row r="58331" spans="8:8">
      <c r="H58331" s="317"/>
    </row>
    <row r="58332" spans="8:8">
      <c r="H58332" s="317"/>
    </row>
    <row r="58333" spans="8:8">
      <c r="H58333" s="317"/>
    </row>
    <row r="58334" spans="8:8">
      <c r="H58334" s="317"/>
    </row>
    <row r="58335" spans="8:8">
      <c r="H58335" s="317"/>
    </row>
    <row r="58336" spans="8:8">
      <c r="H58336" s="317"/>
    </row>
    <row r="58337" spans="8:8">
      <c r="H58337" s="317"/>
    </row>
    <row r="58338" spans="8:8">
      <c r="H58338" s="317"/>
    </row>
    <row r="58339" spans="8:8">
      <c r="H58339" s="317"/>
    </row>
    <row r="58340" spans="8:8">
      <c r="H58340" s="317"/>
    </row>
    <row r="58341" spans="8:8">
      <c r="H58341" s="317"/>
    </row>
    <row r="58342" spans="8:8">
      <c r="H58342" s="317"/>
    </row>
    <row r="58343" spans="8:8">
      <c r="H58343" s="317"/>
    </row>
    <row r="58344" spans="8:8">
      <c r="H58344" s="317"/>
    </row>
    <row r="58345" spans="8:8">
      <c r="H58345" s="317"/>
    </row>
    <row r="58346" spans="8:8">
      <c r="H58346" s="317"/>
    </row>
    <row r="58347" spans="8:8">
      <c r="H58347" s="317"/>
    </row>
    <row r="58348" spans="8:8">
      <c r="H58348" s="317"/>
    </row>
    <row r="58349" spans="8:8">
      <c r="H58349" s="317"/>
    </row>
    <row r="58350" spans="8:8">
      <c r="H58350" s="317"/>
    </row>
    <row r="58351" spans="8:8">
      <c r="H58351" s="317"/>
    </row>
    <row r="58352" spans="8:8">
      <c r="H58352" s="317"/>
    </row>
    <row r="58353" spans="8:8">
      <c r="H58353" s="317"/>
    </row>
    <row r="58354" spans="8:8">
      <c r="H58354" s="317"/>
    </row>
    <row r="58355" spans="8:8">
      <c r="H58355" s="317"/>
    </row>
    <row r="58356" spans="8:8">
      <c r="H58356" s="317"/>
    </row>
    <row r="58357" spans="8:8">
      <c r="H58357" s="317"/>
    </row>
    <row r="58358" spans="8:8">
      <c r="H58358" s="317"/>
    </row>
    <row r="58359" spans="8:8">
      <c r="H58359" s="317"/>
    </row>
    <row r="58360" spans="8:8">
      <c r="H58360" s="317"/>
    </row>
    <row r="58361" spans="8:8">
      <c r="H58361" s="317"/>
    </row>
    <row r="58362" spans="8:8">
      <c r="H58362" s="317"/>
    </row>
    <row r="58363" spans="8:8">
      <c r="H58363" s="317"/>
    </row>
    <row r="58364" spans="8:8">
      <c r="H58364" s="317"/>
    </row>
    <row r="58365" spans="8:8">
      <c r="H58365" s="317"/>
    </row>
    <row r="58366" spans="8:8">
      <c r="H58366" s="317"/>
    </row>
    <row r="58367" spans="8:8">
      <c r="H58367" s="317"/>
    </row>
    <row r="58368" spans="8:8">
      <c r="H58368" s="317"/>
    </row>
    <row r="58369" spans="8:8">
      <c r="H58369" s="317"/>
    </row>
    <row r="58370" spans="8:8">
      <c r="H58370" s="317"/>
    </row>
    <row r="58371" spans="8:8">
      <c r="H58371" s="317"/>
    </row>
    <row r="58372" spans="8:8">
      <c r="H58372" s="317"/>
    </row>
    <row r="58373" spans="8:8">
      <c r="H58373" s="317"/>
    </row>
    <row r="58374" spans="8:8">
      <c r="H58374" s="317"/>
    </row>
    <row r="58375" spans="8:8">
      <c r="H58375" s="317"/>
    </row>
    <row r="58376" spans="8:8">
      <c r="H58376" s="317"/>
    </row>
    <row r="58377" spans="8:8">
      <c r="H58377" s="317"/>
    </row>
    <row r="58378" spans="8:8">
      <c r="H58378" s="317"/>
    </row>
    <row r="58379" spans="8:8">
      <c r="H58379" s="317"/>
    </row>
    <row r="58380" spans="8:8">
      <c r="H58380" s="317"/>
    </row>
    <row r="58381" spans="8:8">
      <c r="H58381" s="317"/>
    </row>
    <row r="58382" spans="8:8">
      <c r="H58382" s="317"/>
    </row>
    <row r="58383" spans="8:8">
      <c r="H58383" s="317"/>
    </row>
    <row r="58384" spans="8:8">
      <c r="H58384" s="317"/>
    </row>
    <row r="58385" spans="8:8">
      <c r="H58385" s="317"/>
    </row>
    <row r="58386" spans="8:8">
      <c r="H58386" s="317"/>
    </row>
    <row r="58387" spans="8:8">
      <c r="H58387" s="317"/>
    </row>
    <row r="58388" spans="8:8">
      <c r="H58388" s="317"/>
    </row>
    <row r="58389" spans="8:8">
      <c r="H58389" s="317"/>
    </row>
    <row r="58390" spans="8:8">
      <c r="H58390" s="317"/>
    </row>
    <row r="58391" spans="8:8">
      <c r="H58391" s="317"/>
    </row>
    <row r="58392" spans="8:8">
      <c r="H58392" s="317"/>
    </row>
    <row r="58393" spans="8:8">
      <c r="H58393" s="317"/>
    </row>
    <row r="58394" spans="8:8">
      <c r="H58394" s="317"/>
    </row>
    <row r="58395" spans="8:8">
      <c r="H58395" s="317"/>
    </row>
    <row r="58396" spans="8:8">
      <c r="H58396" s="317"/>
    </row>
    <row r="58397" spans="8:8">
      <c r="H58397" s="317"/>
    </row>
    <row r="58398" spans="8:8">
      <c r="H58398" s="317"/>
    </row>
    <row r="58399" spans="8:8">
      <c r="H58399" s="317"/>
    </row>
    <row r="58400" spans="8:8">
      <c r="H58400" s="317"/>
    </row>
    <row r="58401" spans="8:8">
      <c r="H58401" s="317"/>
    </row>
    <row r="58402" spans="8:8">
      <c r="H58402" s="317"/>
    </row>
    <row r="58403" spans="8:8">
      <c r="H58403" s="317"/>
    </row>
    <row r="58404" spans="8:8">
      <c r="H58404" s="317"/>
    </row>
    <row r="58405" spans="8:8">
      <c r="H58405" s="317"/>
    </row>
    <row r="58406" spans="8:8">
      <c r="H58406" s="317"/>
    </row>
    <row r="58407" spans="8:8">
      <c r="H58407" s="317"/>
    </row>
    <row r="58408" spans="8:8">
      <c r="H58408" s="317"/>
    </row>
    <row r="58409" spans="8:8">
      <c r="H58409" s="317"/>
    </row>
    <row r="58410" spans="8:8">
      <c r="H58410" s="317"/>
    </row>
    <row r="58411" spans="8:8">
      <c r="H58411" s="317"/>
    </row>
    <row r="58412" spans="8:8">
      <c r="H58412" s="317"/>
    </row>
    <row r="58413" spans="8:8">
      <c r="H58413" s="317"/>
    </row>
    <row r="58414" spans="8:8">
      <c r="H58414" s="317"/>
    </row>
    <row r="58415" spans="8:8">
      <c r="H58415" s="317"/>
    </row>
    <row r="58416" spans="8:8">
      <c r="H58416" s="317"/>
    </row>
    <row r="58417" spans="8:8">
      <c r="H58417" s="317"/>
    </row>
    <row r="58418" spans="8:8">
      <c r="H58418" s="317"/>
    </row>
    <row r="58419" spans="8:8">
      <c r="H58419" s="317"/>
    </row>
    <row r="58420" spans="8:8">
      <c r="H58420" s="317"/>
    </row>
    <row r="58421" spans="8:8">
      <c r="H58421" s="317"/>
    </row>
    <row r="58422" spans="8:8">
      <c r="H58422" s="317"/>
    </row>
    <row r="58423" spans="8:8">
      <c r="H58423" s="317"/>
    </row>
    <row r="58424" spans="8:8">
      <c r="H58424" s="317"/>
    </row>
    <row r="58425" spans="8:8">
      <c r="H58425" s="317"/>
    </row>
    <row r="58426" spans="8:8">
      <c r="H58426" s="317"/>
    </row>
    <row r="58427" spans="8:8">
      <c r="H58427" s="317"/>
    </row>
    <row r="58428" spans="8:8">
      <c r="H58428" s="317"/>
    </row>
    <row r="58429" spans="8:8">
      <c r="H58429" s="317"/>
    </row>
    <row r="58430" spans="8:8">
      <c r="H58430" s="317"/>
    </row>
    <row r="58431" spans="8:8">
      <c r="H58431" s="317"/>
    </row>
    <row r="58432" spans="8:8">
      <c r="H58432" s="317"/>
    </row>
    <row r="58433" spans="8:8">
      <c r="H58433" s="317"/>
    </row>
    <row r="58434" spans="8:8">
      <c r="H58434" s="317"/>
    </row>
    <row r="58435" spans="8:8">
      <c r="H58435" s="317"/>
    </row>
    <row r="58436" spans="8:8">
      <c r="H58436" s="317"/>
    </row>
    <row r="58437" spans="8:8">
      <c r="H58437" s="317"/>
    </row>
    <row r="58438" spans="8:8">
      <c r="H58438" s="317"/>
    </row>
    <row r="58439" spans="8:8">
      <c r="H58439" s="317"/>
    </row>
    <row r="58440" spans="8:8">
      <c r="H58440" s="317"/>
    </row>
    <row r="58441" spans="8:8">
      <c r="H58441" s="317"/>
    </row>
    <row r="58442" spans="8:8">
      <c r="H58442" s="317"/>
    </row>
    <row r="58443" spans="8:8">
      <c r="H58443" s="317"/>
    </row>
    <row r="58444" spans="8:8">
      <c r="H58444" s="317"/>
    </row>
    <row r="58445" spans="8:8">
      <c r="H58445" s="317"/>
    </row>
    <row r="58446" spans="8:8">
      <c r="H58446" s="317"/>
    </row>
    <row r="58447" spans="8:8">
      <c r="H58447" s="317"/>
    </row>
    <row r="58448" spans="8:8">
      <c r="H58448" s="317"/>
    </row>
    <row r="58449" spans="8:8">
      <c r="H58449" s="317"/>
    </row>
    <row r="58450" spans="8:8">
      <c r="H58450" s="317"/>
    </row>
    <row r="58451" spans="8:8">
      <c r="H58451" s="317"/>
    </row>
    <row r="58452" spans="8:8">
      <c r="H58452" s="317"/>
    </row>
    <row r="58453" spans="8:8">
      <c r="H58453" s="317"/>
    </row>
    <row r="58454" spans="8:8">
      <c r="H58454" s="317"/>
    </row>
    <row r="58455" spans="8:8">
      <c r="H58455" s="317"/>
    </row>
    <row r="58456" spans="8:8">
      <c r="H58456" s="317"/>
    </row>
    <row r="58457" spans="8:8">
      <c r="H58457" s="317"/>
    </row>
    <row r="58458" spans="8:8">
      <c r="H58458" s="317"/>
    </row>
    <row r="58459" spans="8:8">
      <c r="H58459" s="317"/>
    </row>
    <row r="58460" spans="8:8">
      <c r="H58460" s="317"/>
    </row>
    <row r="58461" spans="8:8">
      <c r="H58461" s="317"/>
    </row>
    <row r="58462" spans="8:8">
      <c r="H58462" s="317"/>
    </row>
    <row r="58463" spans="8:8">
      <c r="H58463" s="317"/>
    </row>
    <row r="58464" spans="8:8">
      <c r="H58464" s="317"/>
    </row>
    <row r="58465" spans="8:8">
      <c r="H58465" s="317"/>
    </row>
    <row r="58466" spans="8:8">
      <c r="H58466" s="317"/>
    </row>
    <row r="58467" spans="8:8">
      <c r="H58467" s="317"/>
    </row>
    <row r="58468" spans="8:8">
      <c r="H58468" s="317"/>
    </row>
    <row r="58469" spans="8:8">
      <c r="H58469" s="317"/>
    </row>
    <row r="58470" spans="8:8">
      <c r="H58470" s="317"/>
    </row>
    <row r="58471" spans="8:8">
      <c r="H58471" s="317"/>
    </row>
    <row r="58472" spans="8:8">
      <c r="H58472" s="317"/>
    </row>
    <row r="58473" spans="8:8">
      <c r="H58473" s="317"/>
    </row>
    <row r="58474" spans="8:8">
      <c r="H58474" s="317"/>
    </row>
    <row r="58475" spans="8:8">
      <c r="H58475" s="317"/>
    </row>
    <row r="58476" spans="8:8">
      <c r="H58476" s="317"/>
    </row>
    <row r="58477" spans="8:8">
      <c r="H58477" s="317"/>
    </row>
    <row r="58478" spans="8:8">
      <c r="H58478" s="317"/>
    </row>
    <row r="58479" spans="8:8">
      <c r="H58479" s="317"/>
    </row>
    <row r="58480" spans="8:8">
      <c r="H58480" s="317"/>
    </row>
    <row r="58481" spans="8:8">
      <c r="H58481" s="317"/>
    </row>
    <row r="58482" spans="8:8">
      <c r="H58482" s="317"/>
    </row>
    <row r="58483" spans="8:8">
      <c r="H58483" s="317"/>
    </row>
    <row r="58484" spans="8:8">
      <c r="H58484" s="317"/>
    </row>
    <row r="58485" spans="8:8">
      <c r="H58485" s="317"/>
    </row>
    <row r="58486" spans="8:8">
      <c r="H58486" s="317"/>
    </row>
    <row r="58487" spans="8:8">
      <c r="H58487" s="317"/>
    </row>
    <row r="58488" spans="8:8">
      <c r="H58488" s="317"/>
    </row>
    <row r="58489" spans="8:8">
      <c r="H58489" s="317"/>
    </row>
    <row r="58490" spans="8:8">
      <c r="H58490" s="317"/>
    </row>
    <row r="58491" spans="8:8">
      <c r="H58491" s="317"/>
    </row>
    <row r="58492" spans="8:8">
      <c r="H58492" s="317"/>
    </row>
    <row r="58493" spans="8:8">
      <c r="H58493" s="317"/>
    </row>
    <row r="58494" spans="8:8">
      <c r="H58494" s="317"/>
    </row>
    <row r="58495" spans="8:8">
      <c r="H58495" s="317"/>
    </row>
    <row r="58496" spans="8:8">
      <c r="H58496" s="317"/>
    </row>
    <row r="58497" spans="8:8">
      <c r="H58497" s="317"/>
    </row>
    <row r="58498" spans="8:8">
      <c r="H58498" s="317"/>
    </row>
    <row r="58499" spans="8:8">
      <c r="H58499" s="317"/>
    </row>
    <row r="58500" spans="8:8">
      <c r="H58500" s="317"/>
    </row>
    <row r="58501" spans="8:8">
      <c r="H58501" s="317"/>
    </row>
    <row r="58502" spans="8:8">
      <c r="H58502" s="317"/>
    </row>
    <row r="58503" spans="8:8">
      <c r="H58503" s="317"/>
    </row>
    <row r="58504" spans="8:8">
      <c r="H58504" s="317"/>
    </row>
    <row r="58505" spans="8:8">
      <c r="H58505" s="317"/>
    </row>
    <row r="58506" spans="8:8">
      <c r="H58506" s="317"/>
    </row>
    <row r="58507" spans="8:8">
      <c r="H58507" s="317"/>
    </row>
    <row r="58508" spans="8:8">
      <c r="H58508" s="317"/>
    </row>
    <row r="58509" spans="8:8">
      <c r="H58509" s="317"/>
    </row>
    <row r="58510" spans="8:8">
      <c r="H58510" s="317"/>
    </row>
    <row r="58511" spans="8:8">
      <c r="H58511" s="317"/>
    </row>
    <row r="58512" spans="8:8">
      <c r="H58512" s="317"/>
    </row>
    <row r="58513" spans="8:8">
      <c r="H58513" s="317"/>
    </row>
    <row r="58514" spans="8:8">
      <c r="H58514" s="317"/>
    </row>
    <row r="58515" spans="8:8">
      <c r="H58515" s="317"/>
    </row>
    <row r="58516" spans="8:8">
      <c r="H58516" s="317"/>
    </row>
    <row r="58517" spans="8:8">
      <c r="H58517" s="317"/>
    </row>
    <row r="58518" spans="8:8">
      <c r="H58518" s="317"/>
    </row>
    <row r="58519" spans="8:8">
      <c r="H58519" s="317"/>
    </row>
    <row r="58520" spans="8:8">
      <c r="H58520" s="317"/>
    </row>
    <row r="58521" spans="8:8">
      <c r="H58521" s="317"/>
    </row>
    <row r="58522" spans="8:8">
      <c r="H58522" s="317"/>
    </row>
    <row r="58523" spans="8:8">
      <c r="H58523" s="317"/>
    </row>
    <row r="58524" spans="8:8">
      <c r="H58524" s="317"/>
    </row>
    <row r="58525" spans="8:8">
      <c r="H58525" s="317"/>
    </row>
    <row r="58526" spans="8:8">
      <c r="H58526" s="317"/>
    </row>
    <row r="58527" spans="8:8">
      <c r="H58527" s="317"/>
    </row>
    <row r="58528" spans="8:8">
      <c r="H58528" s="317"/>
    </row>
    <row r="58529" spans="8:8">
      <c r="H58529" s="317"/>
    </row>
    <row r="58530" spans="8:8">
      <c r="H58530" s="317"/>
    </row>
    <row r="58531" spans="8:8">
      <c r="H58531" s="317"/>
    </row>
    <row r="58532" spans="8:8">
      <c r="H58532" s="317"/>
    </row>
    <row r="58533" spans="8:8">
      <c r="H58533" s="317"/>
    </row>
    <row r="58534" spans="8:8">
      <c r="H58534" s="317"/>
    </row>
    <row r="58535" spans="8:8">
      <c r="H58535" s="317"/>
    </row>
    <row r="58536" spans="8:8">
      <c r="H58536" s="317"/>
    </row>
    <row r="58537" spans="8:8">
      <c r="H58537" s="317"/>
    </row>
    <row r="58538" spans="8:8">
      <c r="H58538" s="317"/>
    </row>
    <row r="58539" spans="8:8">
      <c r="H58539" s="317"/>
    </row>
    <row r="58540" spans="8:8">
      <c r="H58540" s="317"/>
    </row>
    <row r="58541" spans="8:8">
      <c r="H58541" s="317"/>
    </row>
    <row r="58542" spans="8:8">
      <c r="H58542" s="317"/>
    </row>
    <row r="58543" spans="8:8">
      <c r="H58543" s="317"/>
    </row>
    <row r="58544" spans="8:8">
      <c r="H58544" s="317"/>
    </row>
    <row r="58545" spans="8:8">
      <c r="H58545" s="317"/>
    </row>
    <row r="58546" spans="8:8">
      <c r="H58546" s="317"/>
    </row>
    <row r="58547" spans="8:8">
      <c r="H58547" s="317"/>
    </row>
    <row r="58548" spans="8:8">
      <c r="H58548" s="317"/>
    </row>
    <row r="58549" spans="8:8">
      <c r="H58549" s="317"/>
    </row>
    <row r="58550" spans="8:8">
      <c r="H58550" s="317"/>
    </row>
    <row r="58551" spans="8:8">
      <c r="H58551" s="317"/>
    </row>
    <row r="58552" spans="8:8">
      <c r="H58552" s="317"/>
    </row>
    <row r="58553" spans="8:8">
      <c r="H58553" s="317"/>
    </row>
    <row r="58554" spans="8:8">
      <c r="H58554" s="317"/>
    </row>
    <row r="58555" spans="8:8">
      <c r="H58555" s="317"/>
    </row>
    <row r="58556" spans="8:8">
      <c r="H58556" s="317"/>
    </row>
    <row r="58557" spans="8:8">
      <c r="H58557" s="317"/>
    </row>
    <row r="58558" spans="8:8">
      <c r="H58558" s="317"/>
    </row>
    <row r="58559" spans="8:8">
      <c r="H58559" s="317"/>
    </row>
    <row r="58560" spans="8:8">
      <c r="H58560" s="317"/>
    </row>
    <row r="58561" spans="8:8">
      <c r="H58561" s="317"/>
    </row>
    <row r="58562" spans="8:8">
      <c r="H58562" s="317"/>
    </row>
    <row r="58563" spans="8:8">
      <c r="H58563" s="317"/>
    </row>
    <row r="58564" spans="8:8">
      <c r="H58564" s="317"/>
    </row>
    <row r="58565" spans="8:8">
      <c r="H58565" s="317"/>
    </row>
    <row r="58566" spans="8:8">
      <c r="H58566" s="317"/>
    </row>
    <row r="58567" spans="8:8">
      <c r="H58567" s="317"/>
    </row>
    <row r="58568" spans="8:8">
      <c r="H58568" s="317"/>
    </row>
    <row r="58569" spans="8:8">
      <c r="H58569" s="317"/>
    </row>
    <row r="58570" spans="8:8">
      <c r="H58570" s="317"/>
    </row>
    <row r="58571" spans="8:8">
      <c r="H58571" s="317"/>
    </row>
    <row r="58572" spans="8:8">
      <c r="H58572" s="317"/>
    </row>
    <row r="58573" spans="8:8">
      <c r="H58573" s="317"/>
    </row>
    <row r="58574" spans="8:8">
      <c r="H58574" s="317"/>
    </row>
    <row r="58575" spans="8:8">
      <c r="H58575" s="317"/>
    </row>
    <row r="58576" spans="8:8">
      <c r="H58576" s="317"/>
    </row>
    <row r="58577" spans="8:8">
      <c r="H58577" s="317"/>
    </row>
    <row r="58578" spans="8:8">
      <c r="H58578" s="317"/>
    </row>
    <row r="58579" spans="8:8">
      <c r="H58579" s="317"/>
    </row>
    <row r="58580" spans="8:8">
      <c r="H58580" s="317"/>
    </row>
    <row r="58581" spans="8:8">
      <c r="H58581" s="317"/>
    </row>
    <row r="58582" spans="8:8">
      <c r="H58582" s="317"/>
    </row>
    <row r="58583" spans="8:8">
      <c r="H58583" s="317"/>
    </row>
    <row r="58584" spans="8:8">
      <c r="H58584" s="317"/>
    </row>
    <row r="58585" spans="8:8">
      <c r="H58585" s="317"/>
    </row>
    <row r="58586" spans="8:8">
      <c r="H58586" s="317"/>
    </row>
    <row r="58587" spans="8:8">
      <c r="H58587" s="317"/>
    </row>
    <row r="58588" spans="8:8">
      <c r="H58588" s="317"/>
    </row>
    <row r="58589" spans="8:8">
      <c r="H58589" s="317"/>
    </row>
    <row r="58590" spans="8:8">
      <c r="H58590" s="317"/>
    </row>
    <row r="58591" spans="8:8">
      <c r="H58591" s="317"/>
    </row>
    <row r="58592" spans="8:8">
      <c r="H58592" s="317"/>
    </row>
    <row r="58593" spans="8:8">
      <c r="H58593" s="317"/>
    </row>
    <row r="58594" spans="8:8">
      <c r="H58594" s="317"/>
    </row>
    <row r="58595" spans="8:8">
      <c r="H58595" s="317"/>
    </row>
    <row r="58596" spans="8:8">
      <c r="H58596" s="317"/>
    </row>
    <row r="58597" spans="8:8">
      <c r="H58597" s="317"/>
    </row>
    <row r="58598" spans="8:8">
      <c r="H58598" s="317"/>
    </row>
    <row r="58599" spans="8:8">
      <c r="H58599" s="317"/>
    </row>
    <row r="58600" spans="8:8">
      <c r="H58600" s="317"/>
    </row>
    <row r="58601" spans="8:8">
      <c r="H58601" s="317"/>
    </row>
    <row r="58602" spans="8:8">
      <c r="H58602" s="317"/>
    </row>
    <row r="58603" spans="8:8">
      <c r="H58603" s="317"/>
    </row>
    <row r="58604" spans="8:8">
      <c r="H58604" s="317"/>
    </row>
    <row r="58605" spans="8:8">
      <c r="H58605" s="317"/>
    </row>
    <row r="58606" spans="8:8">
      <c r="H58606" s="317"/>
    </row>
    <row r="58607" spans="8:8">
      <c r="H58607" s="317"/>
    </row>
    <row r="58608" spans="8:8">
      <c r="H58608" s="317"/>
    </row>
    <row r="58609" spans="8:8">
      <c r="H58609" s="317"/>
    </row>
    <row r="58610" spans="8:8">
      <c r="H58610" s="317"/>
    </row>
    <row r="58611" spans="8:8">
      <c r="H58611" s="317"/>
    </row>
    <row r="58612" spans="8:8">
      <c r="H58612" s="317"/>
    </row>
    <row r="58613" spans="8:8">
      <c r="H58613" s="317"/>
    </row>
    <row r="58614" spans="8:8">
      <c r="H58614" s="317"/>
    </row>
    <row r="58615" spans="8:8">
      <c r="H58615" s="317"/>
    </row>
    <row r="58616" spans="8:8">
      <c r="H58616" s="317"/>
    </row>
    <row r="58617" spans="8:8">
      <c r="H58617" s="317"/>
    </row>
    <row r="58618" spans="8:8">
      <c r="H58618" s="317"/>
    </row>
    <row r="58619" spans="8:8">
      <c r="H58619" s="317"/>
    </row>
    <row r="58620" spans="8:8">
      <c r="H58620" s="317"/>
    </row>
    <row r="58621" spans="8:8">
      <c r="H58621" s="317"/>
    </row>
    <row r="58622" spans="8:8">
      <c r="H58622" s="317"/>
    </row>
    <row r="58623" spans="8:8">
      <c r="H58623" s="317"/>
    </row>
    <row r="58624" spans="8:8">
      <c r="H58624" s="317"/>
    </row>
    <row r="58625" spans="8:8">
      <c r="H58625" s="317"/>
    </row>
    <row r="58626" spans="8:8">
      <c r="H58626" s="317"/>
    </row>
    <row r="58627" spans="8:8">
      <c r="H58627" s="317"/>
    </row>
    <row r="58628" spans="8:8">
      <c r="H58628" s="317"/>
    </row>
    <row r="58629" spans="8:8">
      <c r="H58629" s="317"/>
    </row>
    <row r="58630" spans="8:8">
      <c r="H58630" s="317"/>
    </row>
    <row r="58631" spans="8:8">
      <c r="H58631" s="317"/>
    </row>
    <row r="58632" spans="8:8">
      <c r="H58632" s="317"/>
    </row>
    <row r="58633" spans="8:8">
      <c r="H58633" s="317"/>
    </row>
    <row r="58634" spans="8:8">
      <c r="H58634" s="317"/>
    </row>
    <row r="58635" spans="8:8">
      <c r="H58635" s="317"/>
    </row>
    <row r="58636" spans="8:8">
      <c r="H58636" s="317"/>
    </row>
    <row r="58637" spans="8:8">
      <c r="H58637" s="317"/>
    </row>
    <row r="58638" spans="8:8">
      <c r="H58638" s="317"/>
    </row>
    <row r="58639" spans="8:8">
      <c r="H58639" s="317"/>
    </row>
    <row r="58640" spans="8:8">
      <c r="H58640" s="317"/>
    </row>
    <row r="58641" spans="8:8">
      <c r="H58641" s="317"/>
    </row>
    <row r="58642" spans="8:8">
      <c r="H58642" s="317"/>
    </row>
    <row r="58643" spans="8:8">
      <c r="H58643" s="317"/>
    </row>
    <row r="58644" spans="8:8">
      <c r="H58644" s="317"/>
    </row>
    <row r="58645" spans="8:8">
      <c r="H58645" s="317"/>
    </row>
    <row r="58646" spans="8:8">
      <c r="H58646" s="317"/>
    </row>
    <row r="58647" spans="8:8">
      <c r="H58647" s="317"/>
    </row>
    <row r="58648" spans="8:8">
      <c r="H58648" s="317"/>
    </row>
    <row r="58649" spans="8:8">
      <c r="H58649" s="317"/>
    </row>
    <row r="58650" spans="8:8">
      <c r="H58650" s="317"/>
    </row>
    <row r="58651" spans="8:8">
      <c r="H58651" s="317"/>
    </row>
    <row r="58652" spans="8:8">
      <c r="H58652" s="317"/>
    </row>
    <row r="58653" spans="8:8">
      <c r="H58653" s="317"/>
    </row>
    <row r="58654" spans="8:8">
      <c r="H58654" s="317"/>
    </row>
    <row r="58655" spans="8:8">
      <c r="H58655" s="317"/>
    </row>
    <row r="58656" spans="8:8">
      <c r="H58656" s="317"/>
    </row>
    <row r="58657" spans="8:8">
      <c r="H58657" s="317"/>
    </row>
    <row r="58658" spans="8:8">
      <c r="H58658" s="317"/>
    </row>
    <row r="58659" spans="8:8">
      <c r="H58659" s="317"/>
    </row>
    <row r="58660" spans="8:8">
      <c r="H58660" s="317"/>
    </row>
    <row r="58661" spans="8:8">
      <c r="H58661" s="317"/>
    </row>
    <row r="58662" spans="8:8">
      <c r="H58662" s="317"/>
    </row>
    <row r="58663" spans="8:8">
      <c r="H58663" s="317"/>
    </row>
    <row r="58664" spans="8:8">
      <c r="H58664" s="317"/>
    </row>
    <row r="58665" spans="8:8">
      <c r="H58665" s="317"/>
    </row>
    <row r="58666" spans="8:8">
      <c r="H58666" s="317"/>
    </row>
    <row r="58667" spans="8:8">
      <c r="H58667" s="317"/>
    </row>
    <row r="58668" spans="8:8">
      <c r="H58668" s="317"/>
    </row>
    <row r="58669" spans="8:8">
      <c r="H58669" s="317"/>
    </row>
    <row r="58670" spans="8:8">
      <c r="H58670" s="317"/>
    </row>
    <row r="58671" spans="8:8">
      <c r="H58671" s="317"/>
    </row>
    <row r="58672" spans="8:8">
      <c r="H58672" s="317"/>
    </row>
    <row r="58673" spans="8:8">
      <c r="H58673" s="317"/>
    </row>
    <row r="58674" spans="8:8">
      <c r="H58674" s="317"/>
    </row>
    <row r="58675" spans="8:8">
      <c r="H58675" s="317"/>
    </row>
    <row r="58676" spans="8:8">
      <c r="H58676" s="317"/>
    </row>
    <row r="58677" spans="8:8">
      <c r="H58677" s="317"/>
    </row>
    <row r="58678" spans="8:8">
      <c r="H58678" s="317"/>
    </row>
    <row r="58679" spans="8:8">
      <c r="H58679" s="317"/>
    </row>
    <row r="58680" spans="8:8">
      <c r="H58680" s="317"/>
    </row>
    <row r="58681" spans="8:8">
      <c r="H58681" s="317"/>
    </row>
    <row r="58682" spans="8:8">
      <c r="H58682" s="317"/>
    </row>
    <row r="58683" spans="8:8">
      <c r="H58683" s="317"/>
    </row>
    <row r="58684" spans="8:8">
      <c r="H58684" s="317"/>
    </row>
    <row r="58685" spans="8:8">
      <c r="H58685" s="317"/>
    </row>
    <row r="58686" spans="8:8">
      <c r="H58686" s="317"/>
    </row>
    <row r="58687" spans="8:8">
      <c r="H58687" s="317"/>
    </row>
    <row r="58688" spans="8:8">
      <c r="H58688" s="317"/>
    </row>
    <row r="58689" spans="8:8">
      <c r="H58689" s="317"/>
    </row>
    <row r="58690" spans="8:8">
      <c r="H58690" s="317"/>
    </row>
    <row r="58691" spans="8:8">
      <c r="H58691" s="317"/>
    </row>
    <row r="58692" spans="8:8">
      <c r="H58692" s="317"/>
    </row>
    <row r="58693" spans="8:8">
      <c r="H58693" s="317"/>
    </row>
    <row r="58694" spans="8:8">
      <c r="H58694" s="317"/>
    </row>
    <row r="58695" spans="8:8">
      <c r="H58695" s="317"/>
    </row>
    <row r="58696" spans="8:8">
      <c r="H58696" s="317"/>
    </row>
    <row r="58697" spans="8:8">
      <c r="H58697" s="317"/>
    </row>
    <row r="58698" spans="8:8">
      <c r="H58698" s="317"/>
    </row>
    <row r="58699" spans="8:8">
      <c r="H58699" s="317"/>
    </row>
    <row r="58700" spans="8:8">
      <c r="H58700" s="317"/>
    </row>
    <row r="58701" spans="8:8">
      <c r="H58701" s="317"/>
    </row>
    <row r="58702" spans="8:8">
      <c r="H58702" s="317"/>
    </row>
    <row r="58703" spans="8:8">
      <c r="H58703" s="317"/>
    </row>
    <row r="58704" spans="8:8">
      <c r="H58704" s="317"/>
    </row>
    <row r="58705" spans="8:8">
      <c r="H58705" s="317"/>
    </row>
    <row r="58706" spans="8:8">
      <c r="H58706" s="317"/>
    </row>
    <row r="58707" spans="8:8">
      <c r="H58707" s="317"/>
    </row>
    <row r="58708" spans="8:8">
      <c r="H58708" s="317"/>
    </row>
    <row r="58709" spans="8:8">
      <c r="H58709" s="317"/>
    </row>
    <row r="58710" spans="8:8">
      <c r="H58710" s="317"/>
    </row>
    <row r="58711" spans="8:8">
      <c r="H58711" s="317"/>
    </row>
    <row r="58712" spans="8:8">
      <c r="H58712" s="317"/>
    </row>
    <row r="58713" spans="8:8">
      <c r="H58713" s="317"/>
    </row>
    <row r="58714" spans="8:8">
      <c r="H58714" s="317"/>
    </row>
    <row r="58715" spans="8:8">
      <c r="H58715" s="317"/>
    </row>
    <row r="58716" spans="8:8">
      <c r="H58716" s="317"/>
    </row>
    <row r="58717" spans="8:8">
      <c r="H58717" s="317"/>
    </row>
    <row r="58718" spans="8:8">
      <c r="H58718" s="317"/>
    </row>
    <row r="58719" spans="8:8">
      <c r="H58719" s="317"/>
    </row>
    <row r="58720" spans="8:8">
      <c r="H58720" s="317"/>
    </row>
    <row r="58721" spans="8:8">
      <c r="H58721" s="317"/>
    </row>
    <row r="58722" spans="8:8">
      <c r="H58722" s="317"/>
    </row>
    <row r="58723" spans="8:8">
      <c r="H58723" s="317"/>
    </row>
    <row r="58724" spans="8:8">
      <c r="H58724" s="317"/>
    </row>
    <row r="58725" spans="8:8">
      <c r="H58725" s="317"/>
    </row>
    <row r="58726" spans="8:8">
      <c r="H58726" s="317"/>
    </row>
    <row r="58727" spans="8:8">
      <c r="H58727" s="317"/>
    </row>
    <row r="58728" spans="8:8">
      <c r="H58728" s="317"/>
    </row>
    <row r="58729" spans="8:8">
      <c r="H58729" s="317"/>
    </row>
    <row r="58730" spans="8:8">
      <c r="H58730" s="317"/>
    </row>
    <row r="58731" spans="8:8">
      <c r="H58731" s="317"/>
    </row>
    <row r="58732" spans="8:8">
      <c r="H58732" s="317"/>
    </row>
    <row r="58733" spans="8:8">
      <c r="H58733" s="317"/>
    </row>
    <row r="58734" spans="8:8">
      <c r="H58734" s="317"/>
    </row>
    <row r="58735" spans="8:8">
      <c r="H58735" s="317"/>
    </row>
    <row r="58736" spans="8:8">
      <c r="H58736" s="317"/>
    </row>
    <row r="58737" spans="8:8">
      <c r="H58737" s="317"/>
    </row>
    <row r="58738" spans="8:8">
      <c r="H58738" s="317"/>
    </row>
    <row r="58739" spans="8:8">
      <c r="H58739" s="317"/>
    </row>
    <row r="58740" spans="8:8">
      <c r="H58740" s="317"/>
    </row>
    <row r="58741" spans="8:8">
      <c r="H58741" s="317"/>
    </row>
    <row r="58742" spans="8:8">
      <c r="H58742" s="317"/>
    </row>
    <row r="58743" spans="8:8">
      <c r="H58743" s="317"/>
    </row>
    <row r="58744" spans="8:8">
      <c r="H58744" s="317"/>
    </row>
    <row r="58745" spans="8:8">
      <c r="H58745" s="317"/>
    </row>
    <row r="58746" spans="8:8">
      <c r="H58746" s="317"/>
    </row>
    <row r="58747" spans="8:8">
      <c r="H58747" s="317"/>
    </row>
    <row r="58748" spans="8:8">
      <c r="H58748" s="317"/>
    </row>
    <row r="58749" spans="8:8">
      <c r="H58749" s="317"/>
    </row>
    <row r="58750" spans="8:8">
      <c r="H58750" s="317"/>
    </row>
    <row r="58751" spans="8:8">
      <c r="H58751" s="317"/>
    </row>
    <row r="58752" spans="8:8">
      <c r="H58752" s="317"/>
    </row>
    <row r="58753" spans="8:8">
      <c r="H58753" s="317"/>
    </row>
    <row r="58754" spans="8:8">
      <c r="H58754" s="317"/>
    </row>
    <row r="58755" spans="8:8">
      <c r="H58755" s="317"/>
    </row>
    <row r="58756" spans="8:8">
      <c r="H58756" s="317"/>
    </row>
    <row r="58757" spans="8:8">
      <c r="H58757" s="317"/>
    </row>
    <row r="58758" spans="8:8">
      <c r="H58758" s="317"/>
    </row>
    <row r="58759" spans="8:8">
      <c r="H58759" s="317"/>
    </row>
    <row r="58760" spans="8:8">
      <c r="H58760" s="317"/>
    </row>
    <row r="58761" spans="8:8">
      <c r="H58761" s="317"/>
    </row>
    <row r="58762" spans="8:8">
      <c r="H58762" s="317"/>
    </row>
    <row r="58763" spans="8:8">
      <c r="H58763" s="317"/>
    </row>
    <row r="58764" spans="8:8">
      <c r="H58764" s="317"/>
    </row>
    <row r="58765" spans="8:8">
      <c r="H58765" s="317"/>
    </row>
    <row r="58766" spans="8:8">
      <c r="H58766" s="317"/>
    </row>
    <row r="58767" spans="8:8">
      <c r="H58767" s="317"/>
    </row>
    <row r="58768" spans="8:8">
      <c r="H58768" s="317"/>
    </row>
    <row r="58769" spans="8:8">
      <c r="H58769" s="317"/>
    </row>
    <row r="58770" spans="8:8">
      <c r="H58770" s="317"/>
    </row>
    <row r="58771" spans="8:8">
      <c r="H58771" s="317"/>
    </row>
    <row r="58772" spans="8:8">
      <c r="H58772" s="317"/>
    </row>
    <row r="58773" spans="8:8">
      <c r="H58773" s="317"/>
    </row>
    <row r="58774" spans="8:8">
      <c r="H58774" s="317"/>
    </row>
    <row r="58775" spans="8:8">
      <c r="H58775" s="317"/>
    </row>
    <row r="58776" spans="8:8">
      <c r="H58776" s="317"/>
    </row>
    <row r="58777" spans="8:8">
      <c r="H58777" s="317"/>
    </row>
    <row r="58778" spans="8:8">
      <c r="H58778" s="317"/>
    </row>
    <row r="58779" spans="8:8">
      <c r="H58779" s="317"/>
    </row>
    <row r="58780" spans="8:8">
      <c r="H58780" s="317"/>
    </row>
    <row r="58781" spans="8:8">
      <c r="H58781" s="317"/>
    </row>
    <row r="58782" spans="8:8">
      <c r="H58782" s="317"/>
    </row>
    <row r="58783" spans="8:8">
      <c r="H58783" s="317"/>
    </row>
    <row r="58784" spans="8:8">
      <c r="H58784" s="317"/>
    </row>
    <row r="58785" spans="8:8">
      <c r="H58785" s="317"/>
    </row>
    <row r="58786" spans="8:8">
      <c r="H58786" s="317"/>
    </row>
    <row r="58787" spans="8:8">
      <c r="H58787" s="317"/>
    </row>
    <row r="58788" spans="8:8">
      <c r="H58788" s="317"/>
    </row>
    <row r="58789" spans="8:8">
      <c r="H58789" s="317"/>
    </row>
    <row r="58790" spans="8:8">
      <c r="H58790" s="317"/>
    </row>
    <row r="58791" spans="8:8">
      <c r="H58791" s="317"/>
    </row>
    <row r="58792" spans="8:8">
      <c r="H58792" s="317"/>
    </row>
    <row r="58793" spans="8:8">
      <c r="H58793" s="317"/>
    </row>
    <row r="58794" spans="8:8">
      <c r="H58794" s="317"/>
    </row>
    <row r="58795" spans="8:8">
      <c r="H58795" s="317"/>
    </row>
    <row r="58796" spans="8:8">
      <c r="H58796" s="317"/>
    </row>
    <row r="58797" spans="8:8">
      <c r="H58797" s="317"/>
    </row>
    <row r="58798" spans="8:8">
      <c r="H58798" s="317"/>
    </row>
    <row r="58799" spans="8:8">
      <c r="H58799" s="317"/>
    </row>
    <row r="58800" spans="8:8">
      <c r="H58800" s="317"/>
    </row>
    <row r="58801" spans="8:8">
      <c r="H58801" s="317"/>
    </row>
    <row r="58802" spans="8:8">
      <c r="H58802" s="317"/>
    </row>
    <row r="58803" spans="8:8">
      <c r="H58803" s="317"/>
    </row>
    <row r="58804" spans="8:8">
      <c r="H58804" s="317"/>
    </row>
    <row r="58805" spans="8:8">
      <c r="H58805" s="317"/>
    </row>
    <row r="58806" spans="8:8">
      <c r="H58806" s="317"/>
    </row>
    <row r="58807" spans="8:8">
      <c r="H58807" s="317"/>
    </row>
    <row r="58808" spans="8:8">
      <c r="H58808" s="317"/>
    </row>
    <row r="58809" spans="8:8">
      <c r="H58809" s="317"/>
    </row>
    <row r="58810" spans="8:8">
      <c r="H58810" s="317"/>
    </row>
    <row r="58811" spans="8:8">
      <c r="H58811" s="317"/>
    </row>
    <row r="58812" spans="8:8">
      <c r="H58812" s="317"/>
    </row>
    <row r="58813" spans="8:8">
      <c r="H58813" s="317"/>
    </row>
    <row r="58814" spans="8:8">
      <c r="H58814" s="317"/>
    </row>
    <row r="58815" spans="8:8">
      <c r="H58815" s="317"/>
    </row>
    <row r="58816" spans="8:8">
      <c r="H58816" s="317"/>
    </row>
    <row r="58817" spans="8:8">
      <c r="H58817" s="317"/>
    </row>
    <row r="58818" spans="8:8">
      <c r="H58818" s="317"/>
    </row>
    <row r="58819" spans="8:8">
      <c r="H58819" s="317"/>
    </row>
    <row r="58820" spans="8:8">
      <c r="H58820" s="317"/>
    </row>
    <row r="58821" spans="8:8">
      <c r="H58821" s="317"/>
    </row>
    <row r="58822" spans="8:8">
      <c r="H58822" s="317"/>
    </row>
    <row r="58823" spans="8:8">
      <c r="H58823" s="317"/>
    </row>
    <row r="58824" spans="8:8">
      <c r="H58824" s="317"/>
    </row>
    <row r="58825" spans="8:8">
      <c r="H58825" s="317"/>
    </row>
    <row r="58826" spans="8:8">
      <c r="H58826" s="317"/>
    </row>
    <row r="58827" spans="8:8">
      <c r="H58827" s="317"/>
    </row>
    <row r="58828" spans="8:8">
      <c r="H58828" s="317"/>
    </row>
    <row r="58829" spans="8:8">
      <c r="H58829" s="317"/>
    </row>
    <row r="58830" spans="8:8">
      <c r="H58830" s="317"/>
    </row>
    <row r="58831" spans="8:8">
      <c r="H58831" s="317"/>
    </row>
    <row r="58832" spans="8:8">
      <c r="H58832" s="317"/>
    </row>
    <row r="58833" spans="8:8">
      <c r="H58833" s="317"/>
    </row>
    <row r="58834" spans="8:8">
      <c r="H58834" s="317"/>
    </row>
    <row r="58835" spans="8:8">
      <c r="H58835" s="317"/>
    </row>
    <row r="58836" spans="8:8">
      <c r="H58836" s="317"/>
    </row>
    <row r="58837" spans="8:8">
      <c r="H58837" s="317"/>
    </row>
    <row r="58838" spans="8:8">
      <c r="H58838" s="317"/>
    </row>
    <row r="58839" spans="8:8">
      <c r="H58839" s="317"/>
    </row>
    <row r="58840" spans="8:8">
      <c r="H58840" s="317"/>
    </row>
    <row r="58841" spans="8:8">
      <c r="H58841" s="317"/>
    </row>
    <row r="58842" spans="8:8">
      <c r="H58842" s="317"/>
    </row>
    <row r="58843" spans="8:8">
      <c r="H58843" s="317"/>
    </row>
    <row r="58844" spans="8:8">
      <c r="H58844" s="317"/>
    </row>
    <row r="58845" spans="8:8">
      <c r="H58845" s="317"/>
    </row>
    <row r="58846" spans="8:8">
      <c r="H58846" s="317"/>
    </row>
    <row r="58847" spans="8:8">
      <c r="H58847" s="317"/>
    </row>
    <row r="58848" spans="8:8">
      <c r="H58848" s="317"/>
    </row>
    <row r="58849" spans="8:8">
      <c r="H58849" s="317"/>
    </row>
    <row r="58850" spans="8:8">
      <c r="H58850" s="317"/>
    </row>
    <row r="58851" spans="8:8">
      <c r="H58851" s="317"/>
    </row>
    <row r="58852" spans="8:8">
      <c r="H58852" s="317"/>
    </row>
    <row r="58853" spans="8:8">
      <c r="H58853" s="317"/>
    </row>
    <row r="58854" spans="8:8">
      <c r="H58854" s="317"/>
    </row>
    <row r="58855" spans="8:8">
      <c r="H58855" s="317"/>
    </row>
    <row r="58856" spans="8:8">
      <c r="H58856" s="317"/>
    </row>
    <row r="58857" spans="8:8">
      <c r="H58857" s="317"/>
    </row>
    <row r="58858" spans="8:8">
      <c r="H58858" s="317"/>
    </row>
    <row r="58859" spans="8:8">
      <c r="H58859" s="317"/>
    </row>
    <row r="58860" spans="8:8">
      <c r="H58860" s="317"/>
    </row>
    <row r="58861" spans="8:8">
      <c r="H58861" s="317"/>
    </row>
    <row r="58862" spans="8:8">
      <c r="H58862" s="317"/>
    </row>
    <row r="58863" spans="8:8">
      <c r="H58863" s="317"/>
    </row>
    <row r="58864" spans="8:8">
      <c r="H58864" s="317"/>
    </row>
    <row r="58865" spans="8:8">
      <c r="H58865" s="317"/>
    </row>
    <row r="58866" spans="8:8">
      <c r="H58866" s="317"/>
    </row>
    <row r="58867" spans="8:8">
      <c r="H58867" s="317"/>
    </row>
    <row r="58868" spans="8:8">
      <c r="H58868" s="317"/>
    </row>
    <row r="58869" spans="8:8">
      <c r="H58869" s="317"/>
    </row>
    <row r="58870" spans="8:8">
      <c r="H58870" s="317"/>
    </row>
    <row r="58871" spans="8:8">
      <c r="H58871" s="317"/>
    </row>
    <row r="58872" spans="8:8">
      <c r="H58872" s="317"/>
    </row>
    <row r="58873" spans="8:8">
      <c r="H58873" s="317"/>
    </row>
    <row r="58874" spans="8:8">
      <c r="H58874" s="317"/>
    </row>
    <row r="58875" spans="8:8">
      <c r="H58875" s="317"/>
    </row>
    <row r="58876" spans="8:8">
      <c r="H58876" s="317"/>
    </row>
    <row r="58877" spans="8:8">
      <c r="H58877" s="317"/>
    </row>
    <row r="58878" spans="8:8">
      <c r="H58878" s="317"/>
    </row>
    <row r="58879" spans="8:8">
      <c r="H58879" s="317"/>
    </row>
    <row r="58880" spans="8:8">
      <c r="H58880" s="317"/>
    </row>
    <row r="58881" spans="8:8">
      <c r="H58881" s="317"/>
    </row>
    <row r="58882" spans="8:8">
      <c r="H58882" s="317"/>
    </row>
    <row r="58883" spans="8:8">
      <c r="H58883" s="317"/>
    </row>
    <row r="58884" spans="8:8">
      <c r="H58884" s="317"/>
    </row>
    <row r="58885" spans="8:8">
      <c r="H58885" s="317"/>
    </row>
    <row r="58886" spans="8:8">
      <c r="H58886" s="317"/>
    </row>
    <row r="58887" spans="8:8">
      <c r="H58887" s="317"/>
    </row>
    <row r="58888" spans="8:8">
      <c r="H58888" s="317"/>
    </row>
    <row r="58889" spans="8:8">
      <c r="H58889" s="317"/>
    </row>
    <row r="58890" spans="8:8">
      <c r="H58890" s="317"/>
    </row>
    <row r="58891" spans="8:8">
      <c r="H58891" s="317"/>
    </row>
    <row r="58892" spans="8:8">
      <c r="H58892" s="317"/>
    </row>
    <row r="58893" spans="8:8">
      <c r="H58893" s="317"/>
    </row>
    <row r="58894" spans="8:8">
      <c r="H58894" s="317"/>
    </row>
    <row r="58895" spans="8:8">
      <c r="H58895" s="317"/>
    </row>
    <row r="58896" spans="8:8">
      <c r="H58896" s="317"/>
    </row>
    <row r="58897" spans="8:8">
      <c r="H58897" s="317"/>
    </row>
    <row r="58898" spans="8:8">
      <c r="H58898" s="317"/>
    </row>
    <row r="58899" spans="8:8">
      <c r="H58899" s="317"/>
    </row>
    <row r="58900" spans="8:8">
      <c r="H58900" s="317"/>
    </row>
    <row r="58901" spans="8:8">
      <c r="H58901" s="317"/>
    </row>
    <row r="58902" spans="8:8">
      <c r="H58902" s="317"/>
    </row>
    <row r="58903" spans="8:8">
      <c r="H58903" s="317"/>
    </row>
    <row r="58904" spans="8:8">
      <c r="H58904" s="317"/>
    </row>
    <row r="58905" spans="8:8">
      <c r="H58905" s="317"/>
    </row>
    <row r="58906" spans="8:8">
      <c r="H58906" s="317"/>
    </row>
    <row r="58907" spans="8:8">
      <c r="H58907" s="317"/>
    </row>
    <row r="58908" spans="8:8">
      <c r="H58908" s="317"/>
    </row>
    <row r="58909" spans="8:8">
      <c r="H58909" s="317"/>
    </row>
    <row r="58910" spans="8:8">
      <c r="H58910" s="317"/>
    </row>
    <row r="58911" spans="8:8">
      <c r="H58911" s="317"/>
    </row>
    <row r="58912" spans="8:8">
      <c r="H58912" s="317"/>
    </row>
    <row r="58913" spans="8:8">
      <c r="H58913" s="317"/>
    </row>
    <row r="58914" spans="8:8">
      <c r="H58914" s="317"/>
    </row>
    <row r="58915" spans="8:8">
      <c r="H58915" s="317"/>
    </row>
    <row r="58916" spans="8:8">
      <c r="H58916" s="317"/>
    </row>
    <row r="58917" spans="8:8">
      <c r="H58917" s="317"/>
    </row>
    <row r="58918" spans="8:8">
      <c r="H58918" s="317"/>
    </row>
    <row r="58919" spans="8:8">
      <c r="H58919" s="317"/>
    </row>
    <row r="58920" spans="8:8">
      <c r="H58920" s="317"/>
    </row>
    <row r="58921" spans="8:8">
      <c r="H58921" s="317"/>
    </row>
    <row r="58922" spans="8:8">
      <c r="H58922" s="317"/>
    </row>
    <row r="58923" spans="8:8">
      <c r="H58923" s="317"/>
    </row>
    <row r="58924" spans="8:8">
      <c r="H58924" s="317"/>
    </row>
    <row r="58925" spans="8:8">
      <c r="H58925" s="317"/>
    </row>
    <row r="58926" spans="8:8">
      <c r="H58926" s="317"/>
    </row>
    <row r="58927" spans="8:8">
      <c r="H58927" s="317"/>
    </row>
    <row r="58928" spans="8:8">
      <c r="H58928" s="317"/>
    </row>
    <row r="58929" spans="8:8">
      <c r="H58929" s="317"/>
    </row>
    <row r="58930" spans="8:8">
      <c r="H58930" s="317"/>
    </row>
    <row r="58931" spans="8:8">
      <c r="H58931" s="317"/>
    </row>
    <row r="58932" spans="8:8">
      <c r="H58932" s="317"/>
    </row>
    <row r="58933" spans="8:8">
      <c r="H58933" s="317"/>
    </row>
    <row r="58934" spans="8:8">
      <c r="H58934" s="317"/>
    </row>
    <row r="58935" spans="8:8">
      <c r="H58935" s="317"/>
    </row>
    <row r="58936" spans="8:8">
      <c r="H58936" s="317"/>
    </row>
    <row r="58937" spans="8:8">
      <c r="H58937" s="317"/>
    </row>
    <row r="58938" spans="8:8">
      <c r="H58938" s="317"/>
    </row>
    <row r="58939" spans="8:8">
      <c r="H58939" s="317"/>
    </row>
    <row r="58940" spans="8:8">
      <c r="H58940" s="317"/>
    </row>
    <row r="58941" spans="8:8">
      <c r="H58941" s="317"/>
    </row>
    <row r="58942" spans="8:8">
      <c r="H58942" s="317"/>
    </row>
    <row r="58943" spans="8:8">
      <c r="H58943" s="317"/>
    </row>
    <row r="58944" spans="8:8">
      <c r="H58944" s="317"/>
    </row>
    <row r="58945" spans="8:8">
      <c r="H58945" s="317"/>
    </row>
    <row r="58946" spans="8:8">
      <c r="H58946" s="317"/>
    </row>
    <row r="58947" spans="8:8">
      <c r="H58947" s="317"/>
    </row>
    <row r="58948" spans="8:8">
      <c r="H58948" s="317"/>
    </row>
    <row r="58949" spans="8:8">
      <c r="H58949" s="317"/>
    </row>
    <row r="58950" spans="8:8">
      <c r="H58950" s="317"/>
    </row>
    <row r="58951" spans="8:8">
      <c r="H58951" s="317"/>
    </row>
    <row r="58952" spans="8:8">
      <c r="H58952" s="317"/>
    </row>
    <row r="58953" spans="8:8">
      <c r="H58953" s="317"/>
    </row>
    <row r="58954" spans="8:8">
      <c r="H58954" s="317"/>
    </row>
    <row r="58955" spans="8:8">
      <c r="H58955" s="317"/>
    </row>
    <row r="58956" spans="8:8">
      <c r="H58956" s="317"/>
    </row>
    <row r="58957" spans="8:8">
      <c r="H58957" s="317"/>
    </row>
    <row r="58958" spans="8:8">
      <c r="H58958" s="317"/>
    </row>
    <row r="58959" spans="8:8">
      <c r="H58959" s="317"/>
    </row>
    <row r="58960" spans="8:8">
      <c r="H58960" s="317"/>
    </row>
    <row r="58961" spans="8:8">
      <c r="H58961" s="317"/>
    </row>
    <row r="58962" spans="8:8">
      <c r="H58962" s="317"/>
    </row>
    <row r="58963" spans="8:8">
      <c r="H58963" s="317"/>
    </row>
    <row r="58964" spans="8:8">
      <c r="H58964" s="317"/>
    </row>
    <row r="58965" spans="8:8">
      <c r="H58965" s="317"/>
    </row>
    <row r="58966" spans="8:8">
      <c r="H58966" s="317"/>
    </row>
    <row r="58967" spans="8:8">
      <c r="H58967" s="317"/>
    </row>
    <row r="58968" spans="8:8">
      <c r="H58968" s="317"/>
    </row>
    <row r="58969" spans="8:8">
      <c r="H58969" s="317"/>
    </row>
    <row r="58970" spans="8:8">
      <c r="H58970" s="317"/>
    </row>
    <row r="58971" spans="8:8">
      <c r="H58971" s="317"/>
    </row>
    <row r="58972" spans="8:8">
      <c r="H58972" s="317"/>
    </row>
    <row r="58973" spans="8:8">
      <c r="H58973" s="317"/>
    </row>
    <row r="58974" spans="8:8">
      <c r="H58974" s="317"/>
    </row>
    <row r="58975" spans="8:8">
      <c r="H58975" s="317"/>
    </row>
    <row r="58976" spans="8:8">
      <c r="H58976" s="317"/>
    </row>
    <row r="58977" spans="8:8">
      <c r="H58977" s="317"/>
    </row>
    <row r="58978" spans="8:8">
      <c r="H58978" s="317"/>
    </row>
    <row r="58979" spans="8:8">
      <c r="H58979" s="317"/>
    </row>
    <row r="58980" spans="8:8">
      <c r="H58980" s="317"/>
    </row>
    <row r="58981" spans="8:8">
      <c r="H58981" s="317"/>
    </row>
    <row r="58982" spans="8:8">
      <c r="H58982" s="317"/>
    </row>
    <row r="58983" spans="8:8">
      <c r="H58983" s="317"/>
    </row>
    <row r="58984" spans="8:8">
      <c r="H58984" s="317"/>
    </row>
    <row r="58985" spans="8:8">
      <c r="H58985" s="317"/>
    </row>
    <row r="58986" spans="8:8">
      <c r="H58986" s="317"/>
    </row>
    <row r="58987" spans="8:8">
      <c r="H58987" s="317"/>
    </row>
    <row r="58988" spans="8:8">
      <c r="H58988" s="317"/>
    </row>
    <row r="58989" spans="8:8">
      <c r="H58989" s="317"/>
    </row>
    <row r="58990" spans="8:8">
      <c r="H58990" s="317"/>
    </row>
    <row r="58991" spans="8:8">
      <c r="H58991" s="317"/>
    </row>
    <row r="58992" spans="8:8">
      <c r="H58992" s="317"/>
    </row>
    <row r="58993" spans="8:8">
      <c r="H58993" s="317"/>
    </row>
    <row r="58994" spans="8:8">
      <c r="H58994" s="317"/>
    </row>
    <row r="58995" spans="8:8">
      <c r="H58995" s="317"/>
    </row>
    <row r="58996" spans="8:8">
      <c r="H58996" s="317"/>
    </row>
    <row r="58997" spans="8:8">
      <c r="H58997" s="317"/>
    </row>
    <row r="58998" spans="8:8">
      <c r="H58998" s="317"/>
    </row>
    <row r="58999" spans="8:8">
      <c r="H58999" s="317"/>
    </row>
    <row r="59000" spans="8:8">
      <c r="H59000" s="317"/>
    </row>
    <row r="59001" spans="8:8">
      <c r="H59001" s="317"/>
    </row>
    <row r="59002" spans="8:8">
      <c r="H59002" s="317"/>
    </row>
    <row r="59003" spans="8:8">
      <c r="H59003" s="317"/>
    </row>
    <row r="59004" spans="8:8">
      <c r="H59004" s="317"/>
    </row>
    <row r="59005" spans="8:8">
      <c r="H59005" s="317"/>
    </row>
    <row r="59006" spans="8:8">
      <c r="H59006" s="317"/>
    </row>
    <row r="59007" spans="8:8">
      <c r="H59007" s="317"/>
    </row>
    <row r="59008" spans="8:8">
      <c r="H59008" s="317"/>
    </row>
    <row r="59009" spans="8:8">
      <c r="H59009" s="317"/>
    </row>
    <row r="59010" spans="8:8">
      <c r="H59010" s="317"/>
    </row>
    <row r="59011" spans="8:8">
      <c r="H59011" s="317"/>
    </row>
    <row r="59012" spans="8:8">
      <c r="H59012" s="317"/>
    </row>
    <row r="59013" spans="8:8">
      <c r="H59013" s="317"/>
    </row>
    <row r="59014" spans="8:8">
      <c r="H59014" s="317"/>
    </row>
    <row r="59015" spans="8:8">
      <c r="H59015" s="317"/>
    </row>
    <row r="59016" spans="8:8">
      <c r="H59016" s="317"/>
    </row>
    <row r="59017" spans="8:8">
      <c r="H59017" s="317"/>
    </row>
    <row r="59018" spans="8:8">
      <c r="H59018" s="317"/>
    </row>
    <row r="59019" spans="8:8">
      <c r="H59019" s="317"/>
    </row>
    <row r="59020" spans="8:8">
      <c r="H59020" s="317"/>
    </row>
    <row r="59021" spans="8:8">
      <c r="H59021" s="317"/>
    </row>
    <row r="59022" spans="8:8">
      <c r="H59022" s="317"/>
    </row>
    <row r="59023" spans="8:8">
      <c r="H59023" s="317"/>
    </row>
    <row r="59024" spans="8:8">
      <c r="H59024" s="317"/>
    </row>
    <row r="59025" spans="8:8">
      <c r="H59025" s="317"/>
    </row>
    <row r="59026" spans="8:8">
      <c r="H59026" s="317"/>
    </row>
    <row r="59027" spans="8:8">
      <c r="H59027" s="317"/>
    </row>
    <row r="59028" spans="8:8">
      <c r="H59028" s="317"/>
    </row>
    <row r="59029" spans="8:8">
      <c r="H59029" s="317"/>
    </row>
    <row r="59030" spans="8:8">
      <c r="H59030" s="317"/>
    </row>
    <row r="59031" spans="8:8">
      <c r="H59031" s="317"/>
    </row>
    <row r="59032" spans="8:8">
      <c r="H59032" s="317"/>
    </row>
    <row r="59033" spans="8:8">
      <c r="H59033" s="317"/>
    </row>
    <row r="59034" spans="8:8">
      <c r="H59034" s="317"/>
    </row>
    <row r="59035" spans="8:8">
      <c r="H59035" s="317"/>
    </row>
    <row r="59036" spans="8:8">
      <c r="H59036" s="317"/>
    </row>
    <row r="59037" spans="8:8">
      <c r="H59037" s="317"/>
    </row>
    <row r="59038" spans="8:8">
      <c r="H59038" s="317"/>
    </row>
    <row r="59039" spans="8:8">
      <c r="H59039" s="317"/>
    </row>
    <row r="59040" spans="8:8">
      <c r="H59040" s="317"/>
    </row>
    <row r="59041" spans="8:8">
      <c r="H59041" s="317"/>
    </row>
    <row r="59042" spans="8:8">
      <c r="H59042" s="317"/>
    </row>
    <row r="59043" spans="8:8">
      <c r="H59043" s="317"/>
    </row>
    <row r="59044" spans="8:8">
      <c r="H59044" s="317"/>
    </row>
    <row r="59045" spans="8:8">
      <c r="H59045" s="317"/>
    </row>
    <row r="59046" spans="8:8">
      <c r="H59046" s="317"/>
    </row>
    <row r="59047" spans="8:8">
      <c r="H59047" s="317"/>
    </row>
    <row r="59048" spans="8:8">
      <c r="H59048" s="317"/>
    </row>
    <row r="59049" spans="8:8">
      <c r="H59049" s="317"/>
    </row>
    <row r="59050" spans="8:8">
      <c r="H59050" s="317"/>
    </row>
    <row r="59051" spans="8:8">
      <c r="H59051" s="317"/>
    </row>
    <row r="59052" spans="8:8">
      <c r="H59052" s="317"/>
    </row>
    <row r="59053" spans="8:8">
      <c r="H59053" s="317"/>
    </row>
    <row r="59054" spans="8:8">
      <c r="H59054" s="317"/>
    </row>
    <row r="59055" spans="8:8">
      <c r="H59055" s="317"/>
    </row>
    <row r="59056" spans="8:8">
      <c r="H59056" s="317"/>
    </row>
    <row r="59057" spans="8:8">
      <c r="H59057" s="317"/>
    </row>
    <row r="59058" spans="8:8">
      <c r="H59058" s="317"/>
    </row>
    <row r="59059" spans="8:8">
      <c r="H59059" s="317"/>
    </row>
    <row r="59060" spans="8:8">
      <c r="H59060" s="317"/>
    </row>
    <row r="59061" spans="8:8">
      <c r="H59061" s="317"/>
    </row>
    <row r="59062" spans="8:8">
      <c r="H59062" s="317"/>
    </row>
    <row r="59063" spans="8:8">
      <c r="H59063" s="317"/>
    </row>
    <row r="59064" spans="8:8">
      <c r="H59064" s="317"/>
    </row>
    <row r="59065" spans="8:8">
      <c r="H59065" s="317"/>
    </row>
    <row r="59066" spans="8:8">
      <c r="H59066" s="317"/>
    </row>
    <row r="59067" spans="8:8">
      <c r="H59067" s="317"/>
    </row>
    <row r="59068" spans="8:8">
      <c r="H59068" s="317"/>
    </row>
    <row r="59069" spans="8:8">
      <c r="H59069" s="317"/>
    </row>
    <row r="59070" spans="8:8">
      <c r="H59070" s="317"/>
    </row>
    <row r="59071" spans="8:8">
      <c r="H59071" s="317"/>
    </row>
    <row r="59072" spans="8:8">
      <c r="H59072" s="317"/>
    </row>
    <row r="59073" spans="8:8">
      <c r="H59073" s="317"/>
    </row>
    <row r="59074" spans="8:8">
      <c r="H59074" s="317"/>
    </row>
    <row r="59075" spans="8:8">
      <c r="H59075" s="317"/>
    </row>
    <row r="59076" spans="8:8">
      <c r="H59076" s="317"/>
    </row>
    <row r="59077" spans="8:8">
      <c r="H59077" s="317"/>
    </row>
    <row r="59078" spans="8:8">
      <c r="H59078" s="317"/>
    </row>
    <row r="59079" spans="8:8">
      <c r="H59079" s="317"/>
    </row>
    <row r="59080" spans="8:8">
      <c r="H59080" s="317"/>
    </row>
    <row r="59081" spans="8:8">
      <c r="H59081" s="317"/>
    </row>
    <row r="59082" spans="8:8">
      <c r="H59082" s="317"/>
    </row>
    <row r="59083" spans="8:8">
      <c r="H59083" s="317"/>
    </row>
    <row r="59084" spans="8:8">
      <c r="H59084" s="317"/>
    </row>
    <row r="59085" spans="8:8">
      <c r="H59085" s="317"/>
    </row>
    <row r="59086" spans="8:8">
      <c r="H59086" s="317"/>
    </row>
    <row r="59087" spans="8:8">
      <c r="H59087" s="317"/>
    </row>
    <row r="59088" spans="8:8">
      <c r="H59088" s="317"/>
    </row>
    <row r="59089" spans="8:8">
      <c r="H59089" s="317"/>
    </row>
    <row r="59090" spans="8:8">
      <c r="H59090" s="317"/>
    </row>
    <row r="59091" spans="8:8">
      <c r="H59091" s="317"/>
    </row>
    <row r="59092" spans="8:8">
      <c r="H59092" s="317"/>
    </row>
    <row r="59093" spans="8:8">
      <c r="H59093" s="317"/>
    </row>
    <row r="59094" spans="8:8">
      <c r="H59094" s="317"/>
    </row>
    <row r="59095" spans="8:8">
      <c r="H59095" s="317"/>
    </row>
    <row r="59096" spans="8:8">
      <c r="H59096" s="317"/>
    </row>
    <row r="59097" spans="8:8">
      <c r="H59097" s="317"/>
    </row>
    <row r="59098" spans="8:8">
      <c r="H59098" s="317"/>
    </row>
    <row r="59099" spans="8:8">
      <c r="H59099" s="317"/>
    </row>
    <row r="59100" spans="8:8">
      <c r="H59100" s="317"/>
    </row>
    <row r="59101" spans="8:8">
      <c r="H59101" s="317"/>
    </row>
    <row r="59102" spans="8:8">
      <c r="H59102" s="317"/>
    </row>
    <row r="59103" spans="8:8">
      <c r="H59103" s="317"/>
    </row>
    <row r="59104" spans="8:8">
      <c r="H59104" s="317"/>
    </row>
    <row r="59105" spans="8:8">
      <c r="H59105" s="317"/>
    </row>
    <row r="59106" spans="8:8">
      <c r="H59106" s="317"/>
    </row>
    <row r="59107" spans="8:8">
      <c r="H59107" s="317"/>
    </row>
    <row r="59108" spans="8:8">
      <c r="H59108" s="317"/>
    </row>
    <row r="59109" spans="8:8">
      <c r="H59109" s="317"/>
    </row>
    <row r="59110" spans="8:8">
      <c r="H59110" s="317"/>
    </row>
    <row r="59111" spans="8:8">
      <c r="H59111" s="317"/>
    </row>
    <row r="59112" spans="8:8">
      <c r="H59112" s="317"/>
    </row>
    <row r="59113" spans="8:8">
      <c r="H59113" s="317"/>
    </row>
    <row r="59114" spans="8:8">
      <c r="H59114" s="317"/>
    </row>
    <row r="59115" spans="8:8">
      <c r="H59115" s="317"/>
    </row>
    <row r="59116" spans="8:8">
      <c r="H59116" s="317"/>
    </row>
    <row r="59117" spans="8:8">
      <c r="H59117" s="317"/>
    </row>
    <row r="59118" spans="8:8">
      <c r="H59118" s="317"/>
    </row>
    <row r="59119" spans="8:8">
      <c r="H59119" s="317"/>
    </row>
    <row r="59120" spans="8:8">
      <c r="H59120" s="317"/>
    </row>
    <row r="59121" spans="8:8">
      <c r="H59121" s="317"/>
    </row>
    <row r="59122" spans="8:8">
      <c r="H59122" s="317"/>
    </row>
    <row r="59123" spans="8:8">
      <c r="H59123" s="317"/>
    </row>
    <row r="59124" spans="8:8">
      <c r="H59124" s="317"/>
    </row>
    <row r="59125" spans="8:8">
      <c r="H59125" s="317"/>
    </row>
    <row r="59126" spans="8:8">
      <c r="H59126" s="317"/>
    </row>
    <row r="59127" spans="8:8">
      <c r="H59127" s="317"/>
    </row>
    <row r="59128" spans="8:8">
      <c r="H59128" s="317"/>
    </row>
    <row r="59129" spans="8:8">
      <c r="H59129" s="317"/>
    </row>
    <row r="59130" spans="8:8">
      <c r="H59130" s="317"/>
    </row>
    <row r="59131" spans="8:8">
      <c r="H59131" s="317"/>
    </row>
    <row r="59132" spans="8:8">
      <c r="H59132" s="317"/>
    </row>
    <row r="59133" spans="8:8">
      <c r="H59133" s="317"/>
    </row>
    <row r="59134" spans="8:8">
      <c r="H59134" s="317"/>
    </row>
    <row r="59135" spans="8:8">
      <c r="H59135" s="317"/>
    </row>
    <row r="59136" spans="8:8">
      <c r="H59136" s="317"/>
    </row>
    <row r="59137" spans="8:8">
      <c r="H59137" s="317"/>
    </row>
    <row r="59138" spans="8:8">
      <c r="H59138" s="317"/>
    </row>
    <row r="59139" spans="8:8">
      <c r="H59139" s="317"/>
    </row>
    <row r="59140" spans="8:8">
      <c r="H59140" s="317"/>
    </row>
    <row r="59141" spans="8:8">
      <c r="H59141" s="317"/>
    </row>
    <row r="59142" spans="8:8">
      <c r="H59142" s="317"/>
    </row>
    <row r="59143" spans="8:8">
      <c r="H59143" s="317"/>
    </row>
    <row r="59144" spans="8:8">
      <c r="H59144" s="317"/>
    </row>
    <row r="59145" spans="8:8">
      <c r="H59145" s="317"/>
    </row>
    <row r="59146" spans="8:8">
      <c r="H59146" s="317"/>
    </row>
    <row r="59147" spans="8:8">
      <c r="H59147" s="317"/>
    </row>
    <row r="59148" spans="8:8">
      <c r="H59148" s="317"/>
    </row>
    <row r="59149" spans="8:8">
      <c r="H59149" s="317"/>
    </row>
    <row r="59150" spans="8:8">
      <c r="H59150" s="317"/>
    </row>
    <row r="59151" spans="8:8">
      <c r="H59151" s="317"/>
    </row>
    <row r="59152" spans="8:8">
      <c r="H59152" s="317"/>
    </row>
    <row r="59153" spans="8:8">
      <c r="H59153" s="317"/>
    </row>
    <row r="59154" spans="8:8">
      <c r="H59154" s="317"/>
    </row>
    <row r="59155" spans="8:8">
      <c r="H59155" s="317"/>
    </row>
    <row r="59156" spans="8:8">
      <c r="H59156" s="317"/>
    </row>
    <row r="59157" spans="8:8">
      <c r="H59157" s="317"/>
    </row>
    <row r="59158" spans="8:8">
      <c r="H59158" s="317"/>
    </row>
    <row r="59159" spans="8:8">
      <c r="H59159" s="317"/>
    </row>
    <row r="59160" spans="8:8">
      <c r="H59160" s="317"/>
    </row>
    <row r="59161" spans="8:8">
      <c r="H59161" s="317"/>
    </row>
    <row r="59162" spans="8:8">
      <c r="H59162" s="317"/>
    </row>
    <row r="59163" spans="8:8">
      <c r="H59163" s="317"/>
    </row>
    <row r="59164" spans="8:8">
      <c r="H59164" s="317"/>
    </row>
    <row r="59165" spans="8:8">
      <c r="H59165" s="317"/>
    </row>
    <row r="59166" spans="8:8">
      <c r="H59166" s="317"/>
    </row>
    <row r="59167" spans="8:8">
      <c r="H59167" s="317"/>
    </row>
    <row r="59168" spans="8:8">
      <c r="H59168" s="317"/>
    </row>
    <row r="59169" spans="8:8">
      <c r="H59169" s="317"/>
    </row>
    <row r="59170" spans="8:8">
      <c r="H59170" s="317"/>
    </row>
    <row r="59171" spans="8:8">
      <c r="H59171" s="317"/>
    </row>
    <row r="59172" spans="8:8">
      <c r="H59172" s="317"/>
    </row>
    <row r="59173" spans="8:8">
      <c r="H59173" s="317"/>
    </row>
    <row r="59174" spans="8:8">
      <c r="H59174" s="317"/>
    </row>
    <row r="59175" spans="8:8">
      <c r="H59175" s="317"/>
    </row>
    <row r="59176" spans="8:8">
      <c r="H59176" s="317"/>
    </row>
    <row r="59177" spans="8:8">
      <c r="H59177" s="317"/>
    </row>
    <row r="59178" spans="8:8">
      <c r="H59178" s="317"/>
    </row>
    <row r="59179" spans="8:8">
      <c r="H59179" s="317"/>
    </row>
    <row r="59180" spans="8:8">
      <c r="H59180" s="317"/>
    </row>
    <row r="59181" spans="8:8">
      <c r="H59181" s="317"/>
    </row>
    <row r="59182" spans="8:8">
      <c r="H59182" s="317"/>
    </row>
    <row r="59183" spans="8:8">
      <c r="H59183" s="317"/>
    </row>
    <row r="59184" spans="8:8">
      <c r="H59184" s="317"/>
    </row>
    <row r="59185" spans="8:8">
      <c r="H59185" s="317"/>
    </row>
    <row r="59186" spans="8:8">
      <c r="H59186" s="317"/>
    </row>
    <row r="59187" spans="8:8">
      <c r="H59187" s="317"/>
    </row>
    <row r="59188" spans="8:8">
      <c r="H59188" s="317"/>
    </row>
    <row r="59189" spans="8:8">
      <c r="H59189" s="317"/>
    </row>
    <row r="59190" spans="8:8">
      <c r="H59190" s="317"/>
    </row>
    <row r="59191" spans="8:8">
      <c r="H59191" s="317"/>
    </row>
    <row r="59192" spans="8:8">
      <c r="H59192" s="317"/>
    </row>
    <row r="59193" spans="8:8">
      <c r="H59193" s="317"/>
    </row>
    <row r="59194" spans="8:8">
      <c r="H59194" s="317"/>
    </row>
    <row r="59195" spans="8:8">
      <c r="H59195" s="317"/>
    </row>
    <row r="59196" spans="8:8">
      <c r="H59196" s="317"/>
    </row>
    <row r="59197" spans="8:8">
      <c r="H59197" s="317"/>
    </row>
    <row r="59198" spans="8:8">
      <c r="H59198" s="317"/>
    </row>
    <row r="59199" spans="8:8">
      <c r="H59199" s="317"/>
    </row>
    <row r="59200" spans="8:8">
      <c r="H59200" s="317"/>
    </row>
    <row r="59201" spans="8:8">
      <c r="H59201" s="317"/>
    </row>
    <row r="59202" spans="8:8">
      <c r="H59202" s="317"/>
    </row>
    <row r="59203" spans="8:8">
      <c r="H59203" s="317"/>
    </row>
    <row r="59204" spans="8:8">
      <c r="H59204" s="317"/>
    </row>
    <row r="59205" spans="8:8">
      <c r="H59205" s="317"/>
    </row>
    <row r="59206" spans="8:8">
      <c r="H59206" s="317"/>
    </row>
    <row r="59207" spans="8:8">
      <c r="H59207" s="317"/>
    </row>
    <row r="59208" spans="8:8">
      <c r="H59208" s="317"/>
    </row>
    <row r="59209" spans="8:8">
      <c r="H59209" s="317"/>
    </row>
    <row r="59210" spans="8:8">
      <c r="H59210" s="317"/>
    </row>
    <row r="59211" spans="8:8">
      <c r="H59211" s="317"/>
    </row>
    <row r="59212" spans="8:8">
      <c r="H59212" s="317"/>
    </row>
    <row r="59213" spans="8:8">
      <c r="H59213" s="317"/>
    </row>
    <row r="59214" spans="8:8">
      <c r="H59214" s="317"/>
    </row>
    <row r="59215" spans="8:8">
      <c r="H59215" s="317"/>
    </row>
    <row r="59216" spans="8:8">
      <c r="H59216" s="317"/>
    </row>
    <row r="59217" spans="8:8">
      <c r="H59217" s="317"/>
    </row>
    <row r="59218" spans="8:8">
      <c r="H59218" s="317"/>
    </row>
    <row r="59219" spans="8:8">
      <c r="H59219" s="317"/>
    </row>
    <row r="59220" spans="8:8">
      <c r="H59220" s="317"/>
    </row>
    <row r="59221" spans="8:8">
      <c r="H59221" s="317"/>
    </row>
    <row r="59222" spans="8:8">
      <c r="H59222" s="317"/>
    </row>
    <row r="59223" spans="8:8">
      <c r="H59223" s="317"/>
    </row>
    <row r="59224" spans="8:8">
      <c r="H59224" s="317"/>
    </row>
    <row r="59225" spans="8:8">
      <c r="H59225" s="317"/>
    </row>
    <row r="59226" spans="8:8">
      <c r="H59226" s="317"/>
    </row>
    <row r="59227" spans="8:8">
      <c r="H59227" s="317"/>
    </row>
    <row r="59228" spans="8:8">
      <c r="H59228" s="317"/>
    </row>
    <row r="59229" spans="8:8">
      <c r="H59229" s="317"/>
    </row>
    <row r="59230" spans="8:8">
      <c r="H59230" s="317"/>
    </row>
    <row r="59231" spans="8:8">
      <c r="H59231" s="317"/>
    </row>
    <row r="59232" spans="8:8">
      <c r="H59232" s="317"/>
    </row>
    <row r="59233" spans="8:8">
      <c r="H59233" s="317"/>
    </row>
    <row r="59234" spans="8:8">
      <c r="H59234" s="317"/>
    </row>
    <row r="59235" spans="8:8">
      <c r="H59235" s="317"/>
    </row>
    <row r="59236" spans="8:8">
      <c r="H59236" s="317"/>
    </row>
    <row r="59237" spans="8:8">
      <c r="H59237" s="317"/>
    </row>
    <row r="59238" spans="8:8">
      <c r="H59238" s="317"/>
    </row>
    <row r="59239" spans="8:8">
      <c r="H59239" s="317"/>
    </row>
    <row r="59240" spans="8:8">
      <c r="H59240" s="317"/>
    </row>
    <row r="59241" spans="8:8">
      <c r="H59241" s="317"/>
    </row>
    <row r="59242" spans="8:8">
      <c r="H59242" s="317"/>
    </row>
    <row r="59243" spans="8:8">
      <c r="H59243" s="317"/>
    </row>
    <row r="59244" spans="8:8">
      <c r="H59244" s="317"/>
    </row>
    <row r="59245" spans="8:8">
      <c r="H59245" s="317"/>
    </row>
    <row r="59246" spans="8:8">
      <c r="H59246" s="317"/>
    </row>
    <row r="59247" spans="8:8">
      <c r="H59247" s="317"/>
    </row>
    <row r="59248" spans="8:8">
      <c r="H59248" s="317"/>
    </row>
    <row r="59249" spans="8:8">
      <c r="H59249" s="317"/>
    </row>
    <row r="59250" spans="8:8">
      <c r="H59250" s="317"/>
    </row>
    <row r="59251" spans="8:8">
      <c r="H59251" s="317"/>
    </row>
    <row r="59252" spans="8:8">
      <c r="H59252" s="317"/>
    </row>
    <row r="59253" spans="8:8">
      <c r="H59253" s="317"/>
    </row>
    <row r="59254" spans="8:8">
      <c r="H59254" s="317"/>
    </row>
    <row r="59255" spans="8:8">
      <c r="H59255" s="317"/>
    </row>
    <row r="59256" spans="8:8">
      <c r="H59256" s="317"/>
    </row>
    <row r="59257" spans="8:8">
      <c r="H59257" s="317"/>
    </row>
    <row r="59258" spans="8:8">
      <c r="H59258" s="317"/>
    </row>
    <row r="59259" spans="8:8">
      <c r="H59259" s="317"/>
    </row>
    <row r="59260" spans="8:8">
      <c r="H59260" s="317"/>
    </row>
    <row r="59261" spans="8:8">
      <c r="H59261" s="317"/>
    </row>
    <row r="59262" spans="8:8">
      <c r="H59262" s="317"/>
    </row>
    <row r="59263" spans="8:8">
      <c r="H59263" s="317"/>
    </row>
    <row r="59264" spans="8:8">
      <c r="H59264" s="317"/>
    </row>
    <row r="59265" spans="8:8">
      <c r="H59265" s="317"/>
    </row>
    <row r="59266" spans="8:8">
      <c r="H59266" s="317"/>
    </row>
    <row r="59267" spans="8:8">
      <c r="H59267" s="317"/>
    </row>
    <row r="59268" spans="8:8">
      <c r="H59268" s="317"/>
    </row>
    <row r="59269" spans="8:8">
      <c r="H59269" s="317"/>
    </row>
    <row r="59270" spans="8:8">
      <c r="H59270" s="317"/>
    </row>
    <row r="59271" spans="8:8">
      <c r="H59271" s="317"/>
    </row>
    <row r="59272" spans="8:8">
      <c r="H59272" s="317"/>
    </row>
    <row r="59273" spans="8:8">
      <c r="H59273" s="317"/>
    </row>
    <row r="59274" spans="8:8">
      <c r="H59274" s="317"/>
    </row>
    <row r="59275" spans="8:8">
      <c r="H59275" s="317"/>
    </row>
    <row r="59276" spans="8:8">
      <c r="H59276" s="317"/>
    </row>
    <row r="59277" spans="8:8">
      <c r="H59277" s="317"/>
    </row>
    <row r="59278" spans="8:8">
      <c r="H59278" s="317"/>
    </row>
    <row r="59279" spans="8:8">
      <c r="H59279" s="317"/>
    </row>
    <row r="59280" spans="8:8">
      <c r="H59280" s="317"/>
    </row>
    <row r="59281" spans="8:8">
      <c r="H59281" s="317"/>
    </row>
    <row r="59282" spans="8:8">
      <c r="H59282" s="317"/>
    </row>
    <row r="59283" spans="8:8">
      <c r="H59283" s="317"/>
    </row>
    <row r="59284" spans="8:8">
      <c r="H59284" s="317"/>
    </row>
    <row r="59285" spans="8:8">
      <c r="H59285" s="317"/>
    </row>
    <row r="59286" spans="8:8">
      <c r="H59286" s="317"/>
    </row>
    <row r="59287" spans="8:8">
      <c r="H59287" s="317"/>
    </row>
    <row r="59288" spans="8:8">
      <c r="H59288" s="317"/>
    </row>
    <row r="59289" spans="8:8">
      <c r="H59289" s="317"/>
    </row>
    <row r="59290" spans="8:8">
      <c r="H59290" s="317"/>
    </row>
    <row r="59291" spans="8:8">
      <c r="H59291" s="317"/>
    </row>
    <row r="59292" spans="8:8">
      <c r="H59292" s="317"/>
    </row>
    <row r="59293" spans="8:8">
      <c r="H59293" s="317"/>
    </row>
    <row r="59294" spans="8:8">
      <c r="H59294" s="317"/>
    </row>
    <row r="59295" spans="8:8">
      <c r="H59295" s="317"/>
    </row>
    <row r="59296" spans="8:8">
      <c r="H59296" s="317"/>
    </row>
    <row r="59297" spans="8:8">
      <c r="H59297" s="317"/>
    </row>
    <row r="59298" spans="8:8">
      <c r="H59298" s="317"/>
    </row>
    <row r="59299" spans="8:8">
      <c r="H59299" s="317"/>
    </row>
    <row r="59300" spans="8:8">
      <c r="H59300" s="317"/>
    </row>
    <row r="59301" spans="8:8">
      <c r="H59301" s="317"/>
    </row>
    <row r="59302" spans="8:8">
      <c r="H59302" s="317"/>
    </row>
    <row r="59303" spans="8:8">
      <c r="H59303" s="317"/>
    </row>
    <row r="59304" spans="8:8">
      <c r="H59304" s="317"/>
    </row>
    <row r="59305" spans="8:8">
      <c r="H59305" s="317"/>
    </row>
    <row r="59306" spans="8:8">
      <c r="H59306" s="317"/>
    </row>
    <row r="59307" spans="8:8">
      <c r="H59307" s="317"/>
    </row>
    <row r="59308" spans="8:8">
      <c r="H59308" s="317"/>
    </row>
    <row r="59309" spans="8:8">
      <c r="H59309" s="317"/>
    </row>
    <row r="59310" spans="8:8">
      <c r="H59310" s="317"/>
    </row>
    <row r="59311" spans="8:8">
      <c r="H59311" s="317"/>
    </row>
    <row r="59312" spans="8:8">
      <c r="H59312" s="317"/>
    </row>
    <row r="59313" spans="8:8">
      <c r="H59313" s="317"/>
    </row>
    <row r="59314" spans="8:8">
      <c r="H59314" s="317"/>
    </row>
    <row r="59315" spans="8:8">
      <c r="H59315" s="317"/>
    </row>
    <row r="59316" spans="8:8">
      <c r="H59316" s="317"/>
    </row>
    <row r="59317" spans="8:8">
      <c r="H59317" s="317"/>
    </row>
    <row r="59318" spans="8:8">
      <c r="H59318" s="317"/>
    </row>
    <row r="59319" spans="8:8">
      <c r="H59319" s="317"/>
    </row>
    <row r="59320" spans="8:8">
      <c r="H59320" s="317"/>
    </row>
    <row r="59321" spans="8:8">
      <c r="H59321" s="317"/>
    </row>
    <row r="59322" spans="8:8">
      <c r="H59322" s="317"/>
    </row>
    <row r="59323" spans="8:8">
      <c r="H59323" s="317"/>
    </row>
    <row r="59324" spans="8:8">
      <c r="H59324" s="317"/>
    </row>
    <row r="59325" spans="8:8">
      <c r="H59325" s="317"/>
    </row>
    <row r="59326" spans="8:8">
      <c r="H59326" s="317"/>
    </row>
    <row r="59327" spans="8:8">
      <c r="H59327" s="317"/>
    </row>
    <row r="59328" spans="8:8">
      <c r="H59328" s="317"/>
    </row>
    <row r="59329" spans="8:8">
      <c r="H59329" s="317"/>
    </row>
    <row r="59330" spans="8:8">
      <c r="H59330" s="317"/>
    </row>
    <row r="59331" spans="8:8">
      <c r="H59331" s="317"/>
    </row>
    <row r="59332" spans="8:8">
      <c r="H59332" s="317"/>
    </row>
    <row r="59333" spans="8:8">
      <c r="H59333" s="317"/>
    </row>
    <row r="59334" spans="8:8">
      <c r="H59334" s="317"/>
    </row>
    <row r="59335" spans="8:8">
      <c r="H59335" s="317"/>
    </row>
    <row r="59336" spans="8:8">
      <c r="H59336" s="317"/>
    </row>
    <row r="59337" spans="8:8">
      <c r="H59337" s="317"/>
    </row>
    <row r="59338" spans="8:8">
      <c r="H59338" s="317"/>
    </row>
    <row r="59339" spans="8:8">
      <c r="H59339" s="317"/>
    </row>
    <row r="59340" spans="8:8">
      <c r="H59340" s="317"/>
    </row>
    <row r="59341" spans="8:8">
      <c r="H59341" s="317"/>
    </row>
    <row r="59342" spans="8:8">
      <c r="H59342" s="317"/>
    </row>
    <row r="59343" spans="8:8">
      <c r="H59343" s="317"/>
    </row>
    <row r="59344" spans="8:8">
      <c r="H59344" s="317"/>
    </row>
    <row r="59345" spans="8:8">
      <c r="H59345" s="317"/>
    </row>
    <row r="59346" spans="8:8">
      <c r="H59346" s="317"/>
    </row>
    <row r="59347" spans="8:8">
      <c r="H59347" s="317"/>
    </row>
    <row r="59348" spans="8:8">
      <c r="H59348" s="317"/>
    </row>
    <row r="59349" spans="8:8">
      <c r="H59349" s="317"/>
    </row>
    <row r="59350" spans="8:8">
      <c r="H59350" s="317"/>
    </row>
    <row r="59351" spans="8:8">
      <c r="H59351" s="317"/>
    </row>
    <row r="59352" spans="8:8">
      <c r="H59352" s="317"/>
    </row>
    <row r="59353" spans="8:8">
      <c r="H59353" s="317"/>
    </row>
    <row r="59354" spans="8:8">
      <c r="H59354" s="317"/>
    </row>
    <row r="59355" spans="8:8">
      <c r="H59355" s="317"/>
    </row>
    <row r="59356" spans="8:8">
      <c r="H59356" s="317"/>
    </row>
    <row r="59357" spans="8:8">
      <c r="H59357" s="317"/>
    </row>
    <row r="59358" spans="8:8">
      <c r="H59358" s="317"/>
    </row>
    <row r="59359" spans="8:8">
      <c r="H59359" s="317"/>
    </row>
    <row r="59360" spans="8:8">
      <c r="H59360" s="317"/>
    </row>
    <row r="59361" spans="8:8">
      <c r="H59361" s="317"/>
    </row>
    <row r="59362" spans="8:8">
      <c r="H59362" s="317"/>
    </row>
    <row r="59363" spans="8:8">
      <c r="H59363" s="317"/>
    </row>
    <row r="59364" spans="8:8">
      <c r="H59364" s="317"/>
    </row>
    <row r="59365" spans="8:8">
      <c r="H59365" s="317"/>
    </row>
    <row r="59366" spans="8:8">
      <c r="H59366" s="317"/>
    </row>
    <row r="59367" spans="8:8">
      <c r="H59367" s="317"/>
    </row>
    <row r="59368" spans="8:8">
      <c r="H59368" s="317"/>
    </row>
    <row r="59369" spans="8:8">
      <c r="H59369" s="317"/>
    </row>
    <row r="59370" spans="8:8">
      <c r="H59370" s="317"/>
    </row>
    <row r="59371" spans="8:8">
      <c r="H59371" s="317"/>
    </row>
    <row r="59372" spans="8:8">
      <c r="H59372" s="317"/>
    </row>
    <row r="59373" spans="8:8">
      <c r="H59373" s="317"/>
    </row>
    <row r="59374" spans="8:8">
      <c r="H59374" s="317"/>
    </row>
    <row r="59375" spans="8:8">
      <c r="H59375" s="317"/>
    </row>
    <row r="59376" spans="8:8">
      <c r="H59376" s="317"/>
    </row>
    <row r="59377" spans="8:8">
      <c r="H59377" s="317"/>
    </row>
    <row r="59378" spans="8:8">
      <c r="H59378" s="317"/>
    </row>
    <row r="59379" spans="8:8">
      <c r="H59379" s="317"/>
    </row>
    <row r="59380" spans="8:8">
      <c r="H59380" s="317"/>
    </row>
    <row r="59381" spans="8:8">
      <c r="H59381" s="317"/>
    </row>
    <row r="59382" spans="8:8">
      <c r="H59382" s="317"/>
    </row>
    <row r="59383" spans="8:8">
      <c r="H59383" s="317"/>
    </row>
    <row r="59384" spans="8:8">
      <c r="H59384" s="317"/>
    </row>
    <row r="59385" spans="8:8">
      <c r="H59385" s="317"/>
    </row>
    <row r="59386" spans="8:8">
      <c r="H59386" s="317"/>
    </row>
    <row r="59387" spans="8:8">
      <c r="H59387" s="317"/>
    </row>
    <row r="59388" spans="8:8">
      <c r="H59388" s="317"/>
    </row>
    <row r="59389" spans="8:8">
      <c r="H59389" s="317"/>
    </row>
    <row r="59390" spans="8:8">
      <c r="H59390" s="317"/>
    </row>
    <row r="59391" spans="8:8">
      <c r="H59391" s="317"/>
    </row>
    <row r="59392" spans="8:8">
      <c r="H59392" s="317"/>
    </row>
    <row r="59393" spans="8:8">
      <c r="H59393" s="317"/>
    </row>
    <row r="59394" spans="8:8">
      <c r="H59394" s="317"/>
    </row>
    <row r="59395" spans="8:8">
      <c r="H59395" s="317"/>
    </row>
    <row r="59396" spans="8:8">
      <c r="H59396" s="317"/>
    </row>
    <row r="59397" spans="8:8">
      <c r="H59397" s="317"/>
    </row>
    <row r="59398" spans="8:8">
      <c r="H59398" s="317"/>
    </row>
    <row r="59399" spans="8:8">
      <c r="H59399" s="317"/>
    </row>
    <row r="59400" spans="8:8">
      <c r="H59400" s="317"/>
    </row>
    <row r="59401" spans="8:8">
      <c r="H59401" s="317"/>
    </row>
    <row r="59402" spans="8:8">
      <c r="H59402" s="317"/>
    </row>
    <row r="59403" spans="8:8">
      <c r="H59403" s="317"/>
    </row>
    <row r="59404" spans="8:8">
      <c r="H59404" s="317"/>
    </row>
    <row r="59405" spans="8:8">
      <c r="H59405" s="317"/>
    </row>
    <row r="59406" spans="8:8">
      <c r="H59406" s="317"/>
    </row>
    <row r="59407" spans="8:8">
      <c r="H59407" s="317"/>
    </row>
    <row r="59408" spans="8:8">
      <c r="H59408" s="317"/>
    </row>
    <row r="59409" spans="8:8">
      <c r="H59409" s="317"/>
    </row>
    <row r="59410" spans="8:8">
      <c r="H59410" s="317"/>
    </row>
    <row r="59411" spans="8:8">
      <c r="H59411" s="317"/>
    </row>
    <row r="59412" spans="8:8">
      <c r="H59412" s="317"/>
    </row>
    <row r="59413" spans="8:8">
      <c r="H59413" s="317"/>
    </row>
    <row r="59414" spans="8:8">
      <c r="H59414" s="317"/>
    </row>
    <row r="59415" spans="8:8">
      <c r="H59415" s="317"/>
    </row>
    <row r="59416" spans="8:8">
      <c r="H59416" s="317"/>
    </row>
    <row r="59417" spans="8:8">
      <c r="H59417" s="317"/>
    </row>
    <row r="59418" spans="8:8">
      <c r="H59418" s="317"/>
    </row>
    <row r="59419" spans="8:8">
      <c r="H59419" s="317"/>
    </row>
    <row r="59420" spans="8:8">
      <c r="H59420" s="317"/>
    </row>
    <row r="59421" spans="8:8">
      <c r="H59421" s="317"/>
    </row>
    <row r="59422" spans="8:8">
      <c r="H59422" s="317"/>
    </row>
    <row r="59423" spans="8:8">
      <c r="H59423" s="317"/>
    </row>
    <row r="59424" spans="8:8">
      <c r="H59424" s="317"/>
    </row>
    <row r="59425" spans="8:8">
      <c r="H59425" s="317"/>
    </row>
    <row r="59426" spans="8:8">
      <c r="H59426" s="317"/>
    </row>
    <row r="59427" spans="8:8">
      <c r="H59427" s="317"/>
    </row>
    <row r="59428" spans="8:8">
      <c r="H59428" s="317"/>
    </row>
    <row r="59429" spans="8:8">
      <c r="H59429" s="317"/>
    </row>
    <row r="59430" spans="8:8">
      <c r="H59430" s="317"/>
    </row>
    <row r="59431" spans="8:8">
      <c r="H59431" s="317"/>
    </row>
    <row r="59432" spans="8:8">
      <c r="H59432" s="317"/>
    </row>
    <row r="59433" spans="8:8">
      <c r="H59433" s="317"/>
    </row>
    <row r="59434" spans="8:8">
      <c r="H59434" s="317"/>
    </row>
    <row r="59435" spans="8:8">
      <c r="H59435" s="317"/>
    </row>
    <row r="59436" spans="8:8">
      <c r="H59436" s="317"/>
    </row>
    <row r="59437" spans="8:8">
      <c r="H59437" s="317"/>
    </row>
    <row r="59438" spans="8:8">
      <c r="H59438" s="317"/>
    </row>
    <row r="59439" spans="8:8">
      <c r="H59439" s="317"/>
    </row>
    <row r="59440" spans="8:8">
      <c r="H59440" s="317"/>
    </row>
    <row r="59441" spans="8:8">
      <c r="H59441" s="317"/>
    </row>
    <row r="59442" spans="8:8">
      <c r="H59442" s="317"/>
    </row>
    <row r="59443" spans="8:8">
      <c r="H59443" s="317"/>
    </row>
    <row r="59444" spans="8:8">
      <c r="H59444" s="317"/>
    </row>
    <row r="59445" spans="8:8">
      <c r="H59445" s="317"/>
    </row>
    <row r="59446" spans="8:8">
      <c r="H59446" s="317"/>
    </row>
    <row r="59447" spans="8:8">
      <c r="H59447" s="317"/>
    </row>
    <row r="59448" spans="8:8">
      <c r="H59448" s="317"/>
    </row>
    <row r="59449" spans="8:8">
      <c r="H59449" s="317"/>
    </row>
    <row r="59450" spans="8:8">
      <c r="H59450" s="317"/>
    </row>
    <row r="59451" spans="8:8">
      <c r="H59451" s="317"/>
    </row>
    <row r="59452" spans="8:8">
      <c r="H59452" s="317"/>
    </row>
    <row r="59453" spans="8:8">
      <c r="H59453" s="317"/>
    </row>
    <row r="59454" spans="8:8">
      <c r="H59454" s="317"/>
    </row>
    <row r="59455" spans="8:8">
      <c r="H59455" s="317"/>
    </row>
    <row r="59456" spans="8:8">
      <c r="H59456" s="317"/>
    </row>
    <row r="59457" spans="8:8">
      <c r="H59457" s="317"/>
    </row>
    <row r="59458" spans="8:8">
      <c r="H59458" s="317"/>
    </row>
    <row r="59459" spans="8:8">
      <c r="H59459" s="317"/>
    </row>
    <row r="59460" spans="8:8">
      <c r="H59460" s="317"/>
    </row>
    <row r="59461" spans="8:8">
      <c r="H59461" s="317"/>
    </row>
    <row r="59462" spans="8:8">
      <c r="H59462" s="317"/>
    </row>
    <row r="59463" spans="8:8">
      <c r="H59463" s="317"/>
    </row>
    <row r="59464" spans="8:8">
      <c r="H59464" s="317"/>
    </row>
    <row r="59465" spans="8:8">
      <c r="H59465" s="317"/>
    </row>
    <row r="59466" spans="8:8">
      <c r="H59466" s="317"/>
    </row>
    <row r="59467" spans="8:8">
      <c r="H59467" s="317"/>
    </row>
    <row r="59468" spans="8:8">
      <c r="H59468" s="317"/>
    </row>
    <row r="59469" spans="8:8">
      <c r="H59469" s="317"/>
    </row>
    <row r="59470" spans="8:8">
      <c r="H59470" s="317"/>
    </row>
    <row r="59471" spans="8:8">
      <c r="H59471" s="317"/>
    </row>
    <row r="59472" spans="8:8">
      <c r="H59472" s="317"/>
    </row>
    <row r="59473" spans="8:8">
      <c r="H59473" s="317"/>
    </row>
    <row r="59474" spans="8:8">
      <c r="H59474" s="317"/>
    </row>
    <row r="59475" spans="8:8">
      <c r="H59475" s="317"/>
    </row>
    <row r="59476" spans="8:8">
      <c r="H59476" s="317"/>
    </row>
    <row r="59477" spans="8:8">
      <c r="H59477" s="317"/>
    </row>
    <row r="59478" spans="8:8">
      <c r="H59478" s="317"/>
    </row>
    <row r="59479" spans="8:8">
      <c r="H59479" s="317"/>
    </row>
    <row r="59480" spans="8:8">
      <c r="H59480" s="317"/>
    </row>
    <row r="59481" spans="8:8">
      <c r="H59481" s="317"/>
    </row>
    <row r="59482" spans="8:8">
      <c r="H59482" s="317"/>
    </row>
    <row r="59483" spans="8:8">
      <c r="H59483" s="317"/>
    </row>
    <row r="59484" spans="8:8">
      <c r="H59484" s="317"/>
    </row>
    <row r="59485" spans="8:8">
      <c r="H59485" s="317"/>
    </row>
    <row r="59486" spans="8:8">
      <c r="H59486" s="317"/>
    </row>
    <row r="59487" spans="8:8">
      <c r="H59487" s="317"/>
    </row>
    <row r="59488" spans="8:8">
      <c r="H59488" s="317"/>
    </row>
    <row r="59489" spans="8:8">
      <c r="H59489" s="317"/>
    </row>
    <row r="59490" spans="8:8">
      <c r="H59490" s="317"/>
    </row>
    <row r="59491" spans="8:8">
      <c r="H59491" s="317"/>
    </row>
    <row r="59492" spans="8:8">
      <c r="H59492" s="317"/>
    </row>
    <row r="59493" spans="8:8">
      <c r="H59493" s="317"/>
    </row>
    <row r="59494" spans="8:8">
      <c r="H59494" s="317"/>
    </row>
    <row r="59495" spans="8:8">
      <c r="H59495" s="317"/>
    </row>
    <row r="59496" spans="8:8">
      <c r="H59496" s="317"/>
    </row>
    <row r="59497" spans="8:8">
      <c r="H59497" s="317"/>
    </row>
    <row r="59498" spans="8:8">
      <c r="H59498" s="317"/>
    </row>
    <row r="59499" spans="8:8">
      <c r="H59499" s="317"/>
    </row>
    <row r="59500" spans="8:8">
      <c r="H59500" s="317"/>
    </row>
    <row r="59501" spans="8:8">
      <c r="H59501" s="317"/>
    </row>
    <row r="59502" spans="8:8">
      <c r="H59502" s="317"/>
    </row>
    <row r="59503" spans="8:8">
      <c r="H59503" s="317"/>
    </row>
    <row r="59504" spans="8:8">
      <c r="H59504" s="317"/>
    </row>
    <row r="59505" spans="8:8">
      <c r="H59505" s="317"/>
    </row>
    <row r="59506" spans="8:8">
      <c r="H59506" s="317"/>
    </row>
    <row r="59507" spans="8:8">
      <c r="H59507" s="317"/>
    </row>
    <row r="59508" spans="8:8">
      <c r="H59508" s="317"/>
    </row>
    <row r="59509" spans="8:8">
      <c r="H59509" s="317"/>
    </row>
    <row r="59510" spans="8:8">
      <c r="H59510" s="317"/>
    </row>
    <row r="59511" spans="8:8">
      <c r="H59511" s="317"/>
    </row>
    <row r="59512" spans="8:8">
      <c r="H59512" s="317"/>
    </row>
    <row r="59513" spans="8:8">
      <c r="H59513" s="317"/>
    </row>
    <row r="59514" spans="8:8">
      <c r="H59514" s="317"/>
    </row>
    <row r="59515" spans="8:8">
      <c r="H59515" s="317"/>
    </row>
    <row r="59516" spans="8:8">
      <c r="H59516" s="317"/>
    </row>
    <row r="59517" spans="8:8">
      <c r="H59517" s="317"/>
    </row>
    <row r="59518" spans="8:8">
      <c r="H59518" s="317"/>
    </row>
    <row r="59519" spans="8:8">
      <c r="H59519" s="317"/>
    </row>
    <row r="59520" spans="8:8">
      <c r="H59520" s="317"/>
    </row>
    <row r="59521" spans="8:8">
      <c r="H59521" s="317"/>
    </row>
    <row r="59522" spans="8:8">
      <c r="H59522" s="317"/>
    </row>
    <row r="59523" spans="8:8">
      <c r="H59523" s="317"/>
    </row>
    <row r="59524" spans="8:8">
      <c r="H59524" s="317"/>
    </row>
    <row r="59525" spans="8:8">
      <c r="H59525" s="317"/>
    </row>
    <row r="59526" spans="8:8">
      <c r="H59526" s="317"/>
    </row>
    <row r="59527" spans="8:8">
      <c r="H59527" s="317"/>
    </row>
    <row r="59528" spans="8:8">
      <c r="H59528" s="317"/>
    </row>
    <row r="59529" spans="8:8">
      <c r="H59529" s="317"/>
    </row>
    <row r="59530" spans="8:8">
      <c r="H59530" s="317"/>
    </row>
    <row r="59531" spans="8:8">
      <c r="H59531" s="317"/>
    </row>
    <row r="59532" spans="8:8">
      <c r="H59532" s="317"/>
    </row>
    <row r="59533" spans="8:8">
      <c r="H59533" s="317"/>
    </row>
    <row r="59534" spans="8:8">
      <c r="H59534" s="317"/>
    </row>
    <row r="59535" spans="8:8">
      <c r="H59535" s="317"/>
    </row>
    <row r="59536" spans="8:8">
      <c r="H59536" s="317"/>
    </row>
    <row r="59537" spans="8:8">
      <c r="H59537" s="317"/>
    </row>
    <row r="59538" spans="8:8">
      <c r="H59538" s="317"/>
    </row>
    <row r="59539" spans="8:8">
      <c r="H59539" s="317"/>
    </row>
    <row r="59540" spans="8:8">
      <c r="H59540" s="317"/>
    </row>
    <row r="59541" spans="8:8">
      <c r="H59541" s="317"/>
    </row>
    <row r="59542" spans="8:8">
      <c r="H59542" s="317"/>
    </row>
    <row r="59543" spans="8:8">
      <c r="H59543" s="317"/>
    </row>
    <row r="59544" spans="8:8">
      <c r="H59544" s="317"/>
    </row>
    <row r="59545" spans="8:8">
      <c r="H59545" s="317"/>
    </row>
    <row r="59546" spans="8:8">
      <c r="H59546" s="317"/>
    </row>
    <row r="59547" spans="8:8">
      <c r="H59547" s="317"/>
    </row>
    <row r="59548" spans="8:8">
      <c r="H59548" s="317"/>
    </row>
    <row r="59549" spans="8:8">
      <c r="H59549" s="317"/>
    </row>
    <row r="59550" spans="8:8">
      <c r="H59550" s="317"/>
    </row>
    <row r="59551" spans="8:8">
      <c r="H59551" s="317"/>
    </row>
    <row r="59552" spans="8:8">
      <c r="H59552" s="317"/>
    </row>
    <row r="59553" spans="8:8">
      <c r="H59553" s="317"/>
    </row>
    <row r="59554" spans="8:8">
      <c r="H59554" s="317"/>
    </row>
    <row r="59555" spans="8:8">
      <c r="H59555" s="317"/>
    </row>
    <row r="59556" spans="8:8">
      <c r="H59556" s="317"/>
    </row>
    <row r="59557" spans="8:8">
      <c r="H59557" s="317"/>
    </row>
    <row r="59558" spans="8:8">
      <c r="H59558" s="317"/>
    </row>
    <row r="59559" spans="8:8">
      <c r="H59559" s="317"/>
    </row>
    <row r="59560" spans="8:8">
      <c r="H59560" s="317"/>
    </row>
    <row r="59561" spans="8:8">
      <c r="H59561" s="317"/>
    </row>
    <row r="59562" spans="8:8">
      <c r="H59562" s="317"/>
    </row>
    <row r="59563" spans="8:8">
      <c r="H59563" s="317"/>
    </row>
    <row r="59564" spans="8:8">
      <c r="H59564" s="317"/>
    </row>
    <row r="59565" spans="8:8">
      <c r="H59565" s="317"/>
    </row>
    <row r="59566" spans="8:8">
      <c r="H59566" s="317"/>
    </row>
    <row r="59567" spans="8:8">
      <c r="H59567" s="317"/>
    </row>
    <row r="59568" spans="8:8">
      <c r="H59568" s="317"/>
    </row>
    <row r="59569" spans="8:8">
      <c r="H59569" s="317"/>
    </row>
    <row r="59570" spans="8:8">
      <c r="H59570" s="317"/>
    </row>
    <row r="59571" spans="8:8">
      <c r="H59571" s="317"/>
    </row>
    <row r="59572" spans="8:8">
      <c r="H59572" s="317"/>
    </row>
    <row r="59573" spans="8:8">
      <c r="H59573" s="317"/>
    </row>
    <row r="59574" spans="8:8">
      <c r="H59574" s="317"/>
    </row>
    <row r="59575" spans="8:8">
      <c r="H59575" s="317"/>
    </row>
    <row r="59576" spans="8:8">
      <c r="H59576" s="317"/>
    </row>
    <row r="59577" spans="8:8">
      <c r="H59577" s="317"/>
    </row>
    <row r="59578" spans="8:8">
      <c r="H59578" s="317"/>
    </row>
    <row r="59579" spans="8:8">
      <c r="H59579" s="317"/>
    </row>
    <row r="59580" spans="8:8">
      <c r="H59580" s="317"/>
    </row>
    <row r="59581" spans="8:8">
      <c r="H59581" s="317"/>
    </row>
    <row r="59582" spans="8:8">
      <c r="H59582" s="317"/>
    </row>
    <row r="59583" spans="8:8">
      <c r="H59583" s="317"/>
    </row>
    <row r="59584" spans="8:8">
      <c r="H59584" s="317"/>
    </row>
    <row r="59585" spans="8:8">
      <c r="H59585" s="317"/>
    </row>
    <row r="59586" spans="8:8">
      <c r="H59586" s="317"/>
    </row>
    <row r="59587" spans="8:8">
      <c r="H59587" s="317"/>
    </row>
    <row r="59588" spans="8:8">
      <c r="H59588" s="317"/>
    </row>
    <row r="59589" spans="8:8">
      <c r="H59589" s="317"/>
    </row>
    <row r="59590" spans="8:8">
      <c r="H59590" s="317"/>
    </row>
    <row r="59591" spans="8:8">
      <c r="H59591" s="317"/>
    </row>
    <row r="59592" spans="8:8">
      <c r="H59592" s="317"/>
    </row>
    <row r="59593" spans="8:8">
      <c r="H59593" s="317"/>
    </row>
    <row r="59594" spans="8:8">
      <c r="H59594" s="317"/>
    </row>
    <row r="59595" spans="8:8">
      <c r="H59595" s="317"/>
    </row>
    <row r="59596" spans="8:8">
      <c r="H59596" s="317"/>
    </row>
    <row r="59597" spans="8:8">
      <c r="H59597" s="317"/>
    </row>
    <row r="59598" spans="8:8">
      <c r="H59598" s="317"/>
    </row>
    <row r="59599" spans="8:8">
      <c r="H59599" s="317"/>
    </row>
    <row r="59600" spans="8:8">
      <c r="H59600" s="317"/>
    </row>
    <row r="59601" spans="8:8">
      <c r="H59601" s="317"/>
    </row>
    <row r="59602" spans="8:8">
      <c r="H59602" s="317"/>
    </row>
    <row r="59603" spans="8:8">
      <c r="H59603" s="317"/>
    </row>
    <row r="59604" spans="8:8">
      <c r="H59604" s="317"/>
    </row>
    <row r="59605" spans="8:8">
      <c r="H59605" s="317"/>
    </row>
    <row r="59606" spans="8:8">
      <c r="H59606" s="317"/>
    </row>
    <row r="59607" spans="8:8">
      <c r="H59607" s="317"/>
    </row>
    <row r="59608" spans="8:8">
      <c r="H59608" s="317"/>
    </row>
    <row r="59609" spans="8:8">
      <c r="H59609" s="317"/>
    </row>
    <row r="59610" spans="8:8">
      <c r="H59610" s="317"/>
    </row>
    <row r="59611" spans="8:8">
      <c r="H59611" s="317"/>
    </row>
    <row r="59612" spans="8:8">
      <c r="H59612" s="317"/>
    </row>
    <row r="59613" spans="8:8">
      <c r="H59613" s="317"/>
    </row>
    <row r="59614" spans="8:8">
      <c r="H59614" s="317"/>
    </row>
    <row r="59615" spans="8:8">
      <c r="H59615" s="317"/>
    </row>
    <row r="59616" spans="8:8">
      <c r="H59616" s="317"/>
    </row>
    <row r="59617" spans="8:8">
      <c r="H59617" s="317"/>
    </row>
    <row r="59618" spans="8:8">
      <c r="H59618" s="317"/>
    </row>
    <row r="59619" spans="8:8">
      <c r="H59619" s="317"/>
    </row>
    <row r="59620" spans="8:8">
      <c r="H59620" s="317"/>
    </row>
    <row r="59621" spans="8:8">
      <c r="H59621" s="317"/>
    </row>
    <row r="59622" spans="8:8">
      <c r="H59622" s="317"/>
    </row>
    <row r="59623" spans="8:8">
      <c r="H59623" s="317"/>
    </row>
    <row r="59624" spans="8:8">
      <c r="H59624" s="317"/>
    </row>
    <row r="59625" spans="8:8">
      <c r="H59625" s="317"/>
    </row>
    <row r="59626" spans="8:8">
      <c r="H59626" s="317"/>
    </row>
    <row r="59627" spans="8:8">
      <c r="H59627" s="317"/>
    </row>
    <row r="59628" spans="8:8">
      <c r="H59628" s="317"/>
    </row>
    <row r="59629" spans="8:8">
      <c r="H59629" s="317"/>
    </row>
    <row r="59630" spans="8:8">
      <c r="H59630" s="317"/>
    </row>
    <row r="59631" spans="8:8">
      <c r="H59631" s="317"/>
    </row>
    <row r="59632" spans="8:8">
      <c r="H59632" s="317"/>
    </row>
    <row r="59633" spans="8:8">
      <c r="H59633" s="317"/>
    </row>
    <row r="59634" spans="8:8">
      <c r="H59634" s="317"/>
    </row>
    <row r="59635" spans="8:8">
      <c r="H59635" s="317"/>
    </row>
    <row r="59636" spans="8:8">
      <c r="H59636" s="317"/>
    </row>
    <row r="59637" spans="8:8">
      <c r="H59637" s="317"/>
    </row>
    <row r="59638" spans="8:8">
      <c r="H59638" s="317"/>
    </row>
    <row r="59639" spans="8:8">
      <c r="H59639" s="317"/>
    </row>
    <row r="59640" spans="8:8">
      <c r="H59640" s="317"/>
    </row>
    <row r="59641" spans="8:8">
      <c r="H59641" s="317"/>
    </row>
    <row r="59642" spans="8:8">
      <c r="H59642" s="317"/>
    </row>
    <row r="59643" spans="8:8">
      <c r="H59643" s="317"/>
    </row>
    <row r="59644" spans="8:8">
      <c r="H59644" s="317"/>
    </row>
    <row r="59645" spans="8:8">
      <c r="H59645" s="317"/>
    </row>
    <row r="59646" spans="8:8">
      <c r="H59646" s="317"/>
    </row>
    <row r="59647" spans="8:8">
      <c r="H59647" s="317"/>
    </row>
    <row r="59648" spans="8:8">
      <c r="H59648" s="317"/>
    </row>
    <row r="59649" spans="8:8">
      <c r="H59649" s="317"/>
    </row>
    <row r="59650" spans="8:8">
      <c r="H59650" s="317"/>
    </row>
    <row r="59651" spans="8:8">
      <c r="H59651" s="317"/>
    </row>
    <row r="59652" spans="8:8">
      <c r="H59652" s="317"/>
    </row>
    <row r="59653" spans="8:8">
      <c r="H59653" s="317"/>
    </row>
    <row r="59654" spans="8:8">
      <c r="H59654" s="317"/>
    </row>
    <row r="59655" spans="8:8">
      <c r="H59655" s="317"/>
    </row>
    <row r="59656" spans="8:8">
      <c r="H59656" s="317"/>
    </row>
    <row r="59657" spans="8:8">
      <c r="H59657" s="317"/>
    </row>
    <row r="59658" spans="8:8">
      <c r="H59658" s="317"/>
    </row>
    <row r="59659" spans="8:8">
      <c r="H59659" s="317"/>
    </row>
    <row r="59660" spans="8:8">
      <c r="H59660" s="317"/>
    </row>
    <row r="59661" spans="8:8">
      <c r="H59661" s="317"/>
    </row>
    <row r="59662" spans="8:8">
      <c r="H59662" s="317"/>
    </row>
    <row r="59663" spans="8:8">
      <c r="H59663" s="317"/>
    </row>
    <row r="59664" spans="8:8">
      <c r="H59664" s="317"/>
    </row>
    <row r="59665" spans="8:8">
      <c r="H59665" s="317"/>
    </row>
    <row r="59666" spans="8:8">
      <c r="H59666" s="317"/>
    </row>
    <row r="59667" spans="8:8">
      <c r="H59667" s="317"/>
    </row>
    <row r="59668" spans="8:8">
      <c r="H59668" s="317"/>
    </row>
    <row r="59669" spans="8:8">
      <c r="H59669" s="317"/>
    </row>
    <row r="59670" spans="8:8">
      <c r="H59670" s="317"/>
    </row>
    <row r="59671" spans="8:8">
      <c r="H59671" s="317"/>
    </row>
    <row r="59672" spans="8:8">
      <c r="H59672" s="317"/>
    </row>
    <row r="59673" spans="8:8">
      <c r="H59673" s="317"/>
    </row>
    <row r="59674" spans="8:8">
      <c r="H59674" s="317"/>
    </row>
    <row r="59675" spans="8:8">
      <c r="H59675" s="317"/>
    </row>
    <row r="59676" spans="8:8">
      <c r="H59676" s="317"/>
    </row>
    <row r="59677" spans="8:8">
      <c r="H59677" s="317"/>
    </row>
    <row r="59678" spans="8:8">
      <c r="H59678" s="317"/>
    </row>
    <row r="59679" spans="8:8">
      <c r="H59679" s="317"/>
    </row>
    <row r="59680" spans="8:8">
      <c r="H59680" s="317"/>
    </row>
    <row r="59681" spans="8:8">
      <c r="H59681" s="317"/>
    </row>
    <row r="59682" spans="8:8">
      <c r="H59682" s="317"/>
    </row>
    <row r="59683" spans="8:8">
      <c r="H59683" s="317"/>
    </row>
    <row r="59684" spans="8:8">
      <c r="H59684" s="317"/>
    </row>
    <row r="59685" spans="8:8">
      <c r="H59685" s="317"/>
    </row>
    <row r="59686" spans="8:8">
      <c r="H59686" s="317"/>
    </row>
    <row r="59687" spans="8:8">
      <c r="H59687" s="317"/>
    </row>
    <row r="59688" spans="8:8">
      <c r="H59688" s="317"/>
    </row>
    <row r="59689" spans="8:8">
      <c r="H59689" s="317"/>
    </row>
    <row r="59690" spans="8:8">
      <c r="H59690" s="317"/>
    </row>
    <row r="59691" spans="8:8">
      <c r="H59691" s="317"/>
    </row>
    <row r="59692" spans="8:8">
      <c r="H59692" s="317"/>
    </row>
    <row r="59693" spans="8:8">
      <c r="H59693" s="317"/>
    </row>
    <row r="59694" spans="8:8">
      <c r="H59694" s="317"/>
    </row>
    <row r="59695" spans="8:8">
      <c r="H59695" s="317"/>
    </row>
    <row r="59696" spans="8:8">
      <c r="H59696" s="317"/>
    </row>
    <row r="59697" spans="8:8">
      <c r="H59697" s="317"/>
    </row>
    <row r="59698" spans="8:8">
      <c r="H59698" s="317"/>
    </row>
    <row r="59699" spans="8:8">
      <c r="H59699" s="317"/>
    </row>
    <row r="59700" spans="8:8">
      <c r="H59700" s="317"/>
    </row>
    <row r="59701" spans="8:8">
      <c r="H59701" s="317"/>
    </row>
    <row r="59702" spans="8:8">
      <c r="H59702" s="317"/>
    </row>
    <row r="59703" spans="8:8">
      <c r="H59703" s="317"/>
    </row>
    <row r="59704" spans="8:8">
      <c r="H59704" s="317"/>
    </row>
    <row r="59705" spans="8:8">
      <c r="H59705" s="317"/>
    </row>
    <row r="59706" spans="8:8">
      <c r="H59706" s="317"/>
    </row>
    <row r="59707" spans="8:8">
      <c r="H59707" s="317"/>
    </row>
    <row r="59708" spans="8:8">
      <c r="H59708" s="317"/>
    </row>
    <row r="59709" spans="8:8">
      <c r="H59709" s="317"/>
    </row>
    <row r="59710" spans="8:8">
      <c r="H59710" s="317"/>
    </row>
    <row r="59711" spans="8:8">
      <c r="H59711" s="317"/>
    </row>
    <row r="59712" spans="8:8">
      <c r="H59712" s="317"/>
    </row>
    <row r="59713" spans="8:8">
      <c r="H59713" s="317"/>
    </row>
    <row r="59714" spans="8:8">
      <c r="H59714" s="317"/>
    </row>
    <row r="59715" spans="8:8">
      <c r="H59715" s="317"/>
    </row>
    <row r="59716" spans="8:8">
      <c r="H59716" s="317"/>
    </row>
    <row r="59717" spans="8:8">
      <c r="H59717" s="317"/>
    </row>
    <row r="59718" spans="8:8">
      <c r="H59718" s="317"/>
    </row>
    <row r="59719" spans="8:8">
      <c r="H59719" s="317"/>
    </row>
    <row r="59720" spans="8:8">
      <c r="H59720" s="317"/>
    </row>
    <row r="59721" spans="8:8">
      <c r="H59721" s="317"/>
    </row>
    <row r="59722" spans="8:8">
      <c r="H59722" s="317"/>
    </row>
    <row r="59723" spans="8:8">
      <c r="H59723" s="317"/>
    </row>
    <row r="59724" spans="8:8">
      <c r="H59724" s="317"/>
    </row>
    <row r="59725" spans="8:8">
      <c r="H59725" s="317"/>
    </row>
    <row r="59726" spans="8:8">
      <c r="H59726" s="317"/>
    </row>
    <row r="59727" spans="8:8">
      <c r="H59727" s="317"/>
    </row>
    <row r="59728" spans="8:8">
      <c r="H59728" s="317"/>
    </row>
    <row r="59729" spans="8:8">
      <c r="H59729" s="317"/>
    </row>
    <row r="59730" spans="8:8">
      <c r="H59730" s="317"/>
    </row>
    <row r="59731" spans="8:8">
      <c r="H59731" s="317"/>
    </row>
    <row r="59732" spans="8:8">
      <c r="H59732" s="317"/>
    </row>
    <row r="59733" spans="8:8">
      <c r="H59733" s="317"/>
    </row>
    <row r="59734" spans="8:8">
      <c r="H59734" s="317"/>
    </row>
    <row r="59735" spans="8:8">
      <c r="H59735" s="317"/>
    </row>
    <row r="59736" spans="8:8">
      <c r="H59736" s="317"/>
    </row>
    <row r="59737" spans="8:8">
      <c r="H59737" s="317"/>
    </row>
    <row r="59738" spans="8:8">
      <c r="H59738" s="317"/>
    </row>
    <row r="59739" spans="8:8">
      <c r="H59739" s="317"/>
    </row>
    <row r="59740" spans="8:8">
      <c r="H59740" s="317"/>
    </row>
    <row r="59741" spans="8:8">
      <c r="H59741" s="317"/>
    </row>
    <row r="59742" spans="8:8">
      <c r="H59742" s="317"/>
    </row>
    <row r="59743" spans="8:8">
      <c r="H59743" s="317"/>
    </row>
    <row r="59744" spans="8:8">
      <c r="H59744" s="317"/>
    </row>
    <row r="59745" spans="8:8">
      <c r="H59745" s="317"/>
    </row>
    <row r="59746" spans="8:8">
      <c r="H59746" s="317"/>
    </row>
    <row r="59747" spans="8:8">
      <c r="H59747" s="317"/>
    </row>
    <row r="59748" spans="8:8">
      <c r="H59748" s="317"/>
    </row>
    <row r="59749" spans="8:8">
      <c r="H59749" s="317"/>
    </row>
    <row r="59750" spans="8:8">
      <c r="H59750" s="317"/>
    </row>
    <row r="59751" spans="8:8">
      <c r="H59751" s="317"/>
    </row>
    <row r="59752" spans="8:8">
      <c r="H59752" s="317"/>
    </row>
    <row r="59753" spans="8:8">
      <c r="H59753" s="317"/>
    </row>
    <row r="59754" spans="8:8">
      <c r="H59754" s="317"/>
    </row>
    <row r="59755" spans="8:8">
      <c r="H59755" s="317"/>
    </row>
    <row r="59756" spans="8:8">
      <c r="H59756" s="317"/>
    </row>
    <row r="59757" spans="8:8">
      <c r="H59757" s="317"/>
    </row>
    <row r="59758" spans="8:8">
      <c r="H59758" s="317"/>
    </row>
    <row r="59759" spans="8:8">
      <c r="H59759" s="317"/>
    </row>
    <row r="59760" spans="8:8">
      <c r="H59760" s="317"/>
    </row>
    <row r="59761" spans="8:8">
      <c r="H59761" s="317"/>
    </row>
    <row r="59762" spans="8:8">
      <c r="H59762" s="317"/>
    </row>
    <row r="59763" spans="8:8">
      <c r="H59763" s="317"/>
    </row>
    <row r="59764" spans="8:8">
      <c r="H59764" s="317"/>
    </row>
    <row r="59765" spans="8:8">
      <c r="H59765" s="317"/>
    </row>
    <row r="59766" spans="8:8">
      <c r="H59766" s="317"/>
    </row>
    <row r="59767" spans="8:8">
      <c r="H59767" s="317"/>
    </row>
    <row r="59768" spans="8:8">
      <c r="H59768" s="317"/>
    </row>
    <row r="59769" spans="8:8">
      <c r="H59769" s="317"/>
    </row>
    <row r="59770" spans="8:8">
      <c r="H59770" s="317"/>
    </row>
    <row r="59771" spans="8:8">
      <c r="H59771" s="317"/>
    </row>
    <row r="59772" spans="8:8">
      <c r="H59772" s="317"/>
    </row>
    <row r="59773" spans="8:8">
      <c r="H59773" s="317"/>
    </row>
    <row r="59774" spans="8:8">
      <c r="H59774" s="317"/>
    </row>
    <row r="59775" spans="8:8">
      <c r="H59775" s="317"/>
    </row>
    <row r="59776" spans="8:8">
      <c r="H59776" s="317"/>
    </row>
    <row r="59777" spans="8:8">
      <c r="H59777" s="317"/>
    </row>
    <row r="59778" spans="8:8">
      <c r="H59778" s="317"/>
    </row>
    <row r="59779" spans="8:8">
      <c r="H59779" s="317"/>
    </row>
    <row r="59780" spans="8:8">
      <c r="H59780" s="317"/>
    </row>
    <row r="59781" spans="8:8">
      <c r="H59781" s="317"/>
    </row>
    <row r="59782" spans="8:8">
      <c r="H59782" s="317"/>
    </row>
    <row r="59783" spans="8:8">
      <c r="H59783" s="317"/>
    </row>
    <row r="59784" spans="8:8">
      <c r="H59784" s="317"/>
    </row>
    <row r="59785" spans="8:8">
      <c r="H59785" s="317"/>
    </row>
    <row r="59786" spans="8:8">
      <c r="H59786" s="317"/>
    </row>
    <row r="59787" spans="8:8">
      <c r="H59787" s="317"/>
    </row>
    <row r="59788" spans="8:8">
      <c r="H59788" s="317"/>
    </row>
    <row r="59789" spans="8:8">
      <c r="H59789" s="317"/>
    </row>
    <row r="59790" spans="8:8">
      <c r="H59790" s="317"/>
    </row>
    <row r="59791" spans="8:8">
      <c r="H59791" s="317"/>
    </row>
    <row r="59792" spans="8:8">
      <c r="H59792" s="317"/>
    </row>
    <row r="59793" spans="8:8">
      <c r="H59793" s="317"/>
    </row>
    <row r="59794" spans="8:8">
      <c r="H59794" s="317"/>
    </row>
    <row r="59795" spans="8:8">
      <c r="H59795" s="317"/>
    </row>
    <row r="59796" spans="8:8">
      <c r="H59796" s="317"/>
    </row>
    <row r="59797" spans="8:8">
      <c r="H59797" s="317"/>
    </row>
    <row r="59798" spans="8:8">
      <c r="H59798" s="317"/>
    </row>
    <row r="59799" spans="8:8">
      <c r="H59799" s="317"/>
    </row>
    <row r="59800" spans="8:8">
      <c r="H59800" s="317"/>
    </row>
    <row r="59801" spans="8:8">
      <c r="H59801" s="317"/>
    </row>
    <row r="59802" spans="8:8">
      <c r="H59802" s="317"/>
    </row>
    <row r="59803" spans="8:8">
      <c r="H59803" s="317"/>
    </row>
    <row r="59804" spans="8:8">
      <c r="H59804" s="317"/>
    </row>
    <row r="59805" spans="8:8">
      <c r="H59805" s="317"/>
    </row>
    <row r="59806" spans="8:8">
      <c r="H59806" s="317"/>
    </row>
    <row r="59807" spans="8:8">
      <c r="H59807" s="317"/>
    </row>
    <row r="59808" spans="8:8">
      <c r="H59808" s="317"/>
    </row>
    <row r="59809" spans="8:8">
      <c r="H59809" s="317"/>
    </row>
    <row r="59810" spans="8:8">
      <c r="H59810" s="317"/>
    </row>
    <row r="59811" spans="8:8">
      <c r="H59811" s="317"/>
    </row>
    <row r="59812" spans="8:8">
      <c r="H59812" s="317"/>
    </row>
    <row r="59813" spans="8:8">
      <c r="H59813" s="317"/>
    </row>
    <row r="59814" spans="8:8">
      <c r="H59814" s="317"/>
    </row>
    <row r="59815" spans="8:8">
      <c r="H59815" s="317"/>
    </row>
    <row r="59816" spans="8:8">
      <c r="H59816" s="317"/>
    </row>
    <row r="59817" spans="8:8">
      <c r="H59817" s="317"/>
    </row>
    <row r="59818" spans="8:8">
      <c r="H59818" s="317"/>
    </row>
    <row r="59819" spans="8:8">
      <c r="H59819" s="317"/>
    </row>
    <row r="59820" spans="8:8">
      <c r="H59820" s="317"/>
    </row>
    <row r="59821" spans="8:8">
      <c r="H59821" s="317"/>
    </row>
    <row r="59822" spans="8:8">
      <c r="H59822" s="317"/>
    </row>
    <row r="59823" spans="8:8">
      <c r="H59823" s="317"/>
    </row>
    <row r="59824" spans="8:8">
      <c r="H59824" s="317"/>
    </row>
    <row r="59825" spans="8:8">
      <c r="H59825" s="317"/>
    </row>
    <row r="59826" spans="8:8">
      <c r="H59826" s="317"/>
    </row>
    <row r="59827" spans="8:8">
      <c r="H59827" s="317"/>
    </row>
    <row r="59828" spans="8:8">
      <c r="H59828" s="317"/>
    </row>
    <row r="59829" spans="8:8">
      <c r="H59829" s="317"/>
    </row>
    <row r="59830" spans="8:8">
      <c r="H59830" s="317"/>
    </row>
    <row r="59831" spans="8:8">
      <c r="H59831" s="317"/>
    </row>
    <row r="59832" spans="8:8">
      <c r="H59832" s="317"/>
    </row>
    <row r="59833" spans="8:8">
      <c r="H59833" s="317"/>
    </row>
    <row r="59834" spans="8:8">
      <c r="H59834" s="317"/>
    </row>
    <row r="59835" spans="8:8">
      <c r="H59835" s="317"/>
    </row>
    <row r="59836" spans="8:8">
      <c r="H59836" s="317"/>
    </row>
    <row r="59837" spans="8:8">
      <c r="H59837" s="317"/>
    </row>
    <row r="59838" spans="8:8">
      <c r="H59838" s="317"/>
    </row>
    <row r="59839" spans="8:8">
      <c r="H59839" s="317"/>
    </row>
    <row r="59840" spans="8:8">
      <c r="H59840" s="317"/>
    </row>
    <row r="59841" spans="8:8">
      <c r="H59841" s="317"/>
    </row>
    <row r="59842" spans="8:8">
      <c r="H59842" s="317"/>
    </row>
    <row r="59843" spans="8:8">
      <c r="H59843" s="317"/>
    </row>
    <row r="59844" spans="8:8">
      <c r="H59844" s="317"/>
    </row>
    <row r="59845" spans="8:8">
      <c r="H59845" s="317"/>
    </row>
    <row r="59846" spans="8:8">
      <c r="H59846" s="317"/>
    </row>
    <row r="59847" spans="8:8">
      <c r="H59847" s="317"/>
    </row>
    <row r="59848" spans="8:8">
      <c r="H59848" s="317"/>
    </row>
    <row r="59849" spans="8:8">
      <c r="H59849" s="317"/>
    </row>
    <row r="59850" spans="8:8">
      <c r="H59850" s="317"/>
    </row>
    <row r="59851" spans="8:8">
      <c r="H59851" s="317"/>
    </row>
    <row r="59852" spans="8:8">
      <c r="H59852" s="317"/>
    </row>
    <row r="59853" spans="8:8">
      <c r="H59853" s="317"/>
    </row>
    <row r="59854" spans="8:8">
      <c r="H59854" s="317"/>
    </row>
    <row r="59855" spans="8:8">
      <c r="H59855" s="317"/>
    </row>
    <row r="59856" spans="8:8">
      <c r="H59856" s="317"/>
    </row>
    <row r="59857" spans="8:8">
      <c r="H59857" s="317"/>
    </row>
    <row r="59858" spans="8:8">
      <c r="H59858" s="317"/>
    </row>
    <row r="59859" spans="8:8">
      <c r="H59859" s="317"/>
    </row>
    <row r="59860" spans="8:8">
      <c r="H59860" s="317"/>
    </row>
    <row r="59861" spans="8:8">
      <c r="H59861" s="317"/>
    </row>
    <row r="59862" spans="8:8">
      <c r="H59862" s="317"/>
    </row>
    <row r="59863" spans="8:8">
      <c r="H59863" s="317"/>
    </row>
    <row r="59864" spans="8:8">
      <c r="H59864" s="317"/>
    </row>
    <row r="59865" spans="8:8">
      <c r="H59865" s="317"/>
    </row>
    <row r="59866" spans="8:8">
      <c r="H59866" s="317"/>
    </row>
    <row r="59867" spans="8:8">
      <c r="H59867" s="317"/>
    </row>
    <row r="59868" spans="8:8">
      <c r="H59868" s="317"/>
    </row>
    <row r="59869" spans="8:8">
      <c r="H59869" s="317"/>
    </row>
    <row r="59870" spans="8:8">
      <c r="H59870" s="317"/>
    </row>
    <row r="59871" spans="8:8">
      <c r="H59871" s="317"/>
    </row>
    <row r="59872" spans="8:8">
      <c r="H59872" s="317"/>
    </row>
    <row r="59873" spans="8:8">
      <c r="H59873" s="317"/>
    </row>
    <row r="59874" spans="8:8">
      <c r="H59874" s="317"/>
    </row>
    <row r="59875" spans="8:8">
      <c r="H59875" s="317"/>
    </row>
    <row r="59876" spans="8:8">
      <c r="H59876" s="317"/>
    </row>
    <row r="59877" spans="8:8">
      <c r="H59877" s="317"/>
    </row>
    <row r="59878" spans="8:8">
      <c r="H59878" s="317"/>
    </row>
    <row r="59879" spans="8:8">
      <c r="H59879" s="317"/>
    </row>
    <row r="59880" spans="8:8">
      <c r="H59880" s="317"/>
    </row>
    <row r="59881" spans="8:8">
      <c r="H59881" s="317"/>
    </row>
    <row r="59882" spans="8:8">
      <c r="H59882" s="317"/>
    </row>
    <row r="59883" spans="8:8">
      <c r="H59883" s="317"/>
    </row>
    <row r="59884" spans="8:8">
      <c r="H59884" s="317"/>
    </row>
    <row r="59885" spans="8:8">
      <c r="H59885" s="317"/>
    </row>
    <row r="59886" spans="8:8">
      <c r="H59886" s="317"/>
    </row>
    <row r="59887" spans="8:8">
      <c r="H59887" s="317"/>
    </row>
    <row r="59888" spans="8:8">
      <c r="H59888" s="317"/>
    </row>
    <row r="59889" spans="8:8">
      <c r="H59889" s="317"/>
    </row>
    <row r="59890" spans="8:8">
      <c r="H59890" s="317"/>
    </row>
    <row r="59891" spans="8:8">
      <c r="H59891" s="317"/>
    </row>
    <row r="59892" spans="8:8">
      <c r="H59892" s="317"/>
    </row>
    <row r="59893" spans="8:8">
      <c r="H59893" s="317"/>
    </row>
    <row r="59894" spans="8:8">
      <c r="H59894" s="317"/>
    </row>
    <row r="59895" spans="8:8">
      <c r="H59895" s="317"/>
    </row>
    <row r="59896" spans="8:8">
      <c r="H59896" s="317"/>
    </row>
    <row r="59897" spans="8:8">
      <c r="H59897" s="317"/>
    </row>
    <row r="59898" spans="8:8">
      <c r="H59898" s="317"/>
    </row>
    <row r="59899" spans="8:8">
      <c r="H59899" s="317"/>
    </row>
    <row r="59900" spans="8:8">
      <c r="H59900" s="317"/>
    </row>
    <row r="59901" spans="8:8">
      <c r="H59901" s="317"/>
    </row>
    <row r="59902" spans="8:8">
      <c r="H59902" s="317"/>
    </row>
    <row r="59903" spans="8:8">
      <c r="H59903" s="317"/>
    </row>
    <row r="59904" spans="8:8">
      <c r="H59904" s="317"/>
    </row>
    <row r="59905" spans="8:8">
      <c r="H59905" s="317"/>
    </row>
    <row r="59906" spans="8:8">
      <c r="H59906" s="317"/>
    </row>
    <row r="59907" spans="8:8">
      <c r="H59907" s="317"/>
    </row>
    <row r="59908" spans="8:8">
      <c r="H59908" s="317"/>
    </row>
    <row r="59909" spans="8:8">
      <c r="H59909" s="317"/>
    </row>
    <row r="59910" spans="8:8">
      <c r="H59910" s="317"/>
    </row>
    <row r="59911" spans="8:8">
      <c r="H59911" s="317"/>
    </row>
    <row r="59912" spans="8:8">
      <c r="H59912" s="317"/>
    </row>
    <row r="59913" spans="8:8">
      <c r="H59913" s="317"/>
    </row>
    <row r="59914" spans="8:8">
      <c r="H59914" s="317"/>
    </row>
    <row r="59915" spans="8:8">
      <c r="H59915" s="317"/>
    </row>
    <row r="59916" spans="8:8">
      <c r="H59916" s="317"/>
    </row>
    <row r="59917" spans="8:8">
      <c r="H59917" s="317"/>
    </row>
    <row r="59918" spans="8:8">
      <c r="H59918" s="317"/>
    </row>
    <row r="59919" spans="8:8">
      <c r="H59919" s="317"/>
    </row>
    <row r="59920" spans="8:8">
      <c r="H59920" s="317"/>
    </row>
    <row r="59921" spans="8:8">
      <c r="H59921" s="317"/>
    </row>
    <row r="59922" spans="8:8">
      <c r="H59922" s="317"/>
    </row>
    <row r="59923" spans="8:8">
      <c r="H59923" s="317"/>
    </row>
    <row r="59924" spans="8:8">
      <c r="H59924" s="317"/>
    </row>
    <row r="59925" spans="8:8">
      <c r="H59925" s="317"/>
    </row>
    <row r="59926" spans="8:8">
      <c r="H59926" s="317"/>
    </row>
    <row r="59927" spans="8:8">
      <c r="H59927" s="317"/>
    </row>
    <row r="59928" spans="8:8">
      <c r="H59928" s="317"/>
    </row>
    <row r="59929" spans="8:8">
      <c r="H59929" s="317"/>
    </row>
    <row r="59930" spans="8:8">
      <c r="H59930" s="317"/>
    </row>
    <row r="59931" spans="8:8">
      <c r="H59931" s="317"/>
    </row>
    <row r="59932" spans="8:8">
      <c r="H59932" s="317"/>
    </row>
    <row r="59933" spans="8:8">
      <c r="H59933" s="317"/>
    </row>
    <row r="59934" spans="8:8">
      <c r="H59934" s="317"/>
    </row>
    <row r="59935" spans="8:8">
      <c r="H59935" s="317"/>
    </row>
    <row r="59936" spans="8:8">
      <c r="H59936" s="317"/>
    </row>
    <row r="59937" spans="8:8">
      <c r="H59937" s="317"/>
    </row>
    <row r="59938" spans="8:8">
      <c r="H59938" s="317"/>
    </row>
    <row r="59939" spans="8:8">
      <c r="H59939" s="317"/>
    </row>
    <row r="59940" spans="8:8">
      <c r="H59940" s="317"/>
    </row>
    <row r="59941" spans="8:8">
      <c r="H59941" s="317"/>
    </row>
    <row r="59942" spans="8:8">
      <c r="H59942" s="317"/>
    </row>
    <row r="59943" spans="8:8">
      <c r="H59943" s="317"/>
    </row>
    <row r="59944" spans="8:8">
      <c r="H59944" s="317"/>
    </row>
    <row r="59945" spans="8:8">
      <c r="H59945" s="317"/>
    </row>
    <row r="59946" spans="8:8">
      <c r="H59946" s="317"/>
    </row>
    <row r="59947" spans="8:8">
      <c r="H59947" s="317"/>
    </row>
    <row r="59948" spans="8:8">
      <c r="H59948" s="317"/>
    </row>
    <row r="59949" spans="8:8">
      <c r="H59949" s="317"/>
    </row>
    <row r="59950" spans="8:8">
      <c r="H59950" s="317"/>
    </row>
    <row r="59951" spans="8:8">
      <c r="H59951" s="317"/>
    </row>
    <row r="59952" spans="8:8">
      <c r="H59952" s="317"/>
    </row>
    <row r="59953" spans="8:8">
      <c r="H59953" s="317"/>
    </row>
    <row r="59954" spans="8:8">
      <c r="H59954" s="317"/>
    </row>
    <row r="59955" spans="8:8">
      <c r="H59955" s="317"/>
    </row>
    <row r="59956" spans="8:8">
      <c r="H59956" s="317"/>
    </row>
    <row r="59957" spans="8:8">
      <c r="H59957" s="317"/>
    </row>
    <row r="59958" spans="8:8">
      <c r="H59958" s="317"/>
    </row>
    <row r="59959" spans="8:8">
      <c r="H59959" s="317"/>
    </row>
    <row r="59960" spans="8:8">
      <c r="H59960" s="317"/>
    </row>
    <row r="59961" spans="8:8">
      <c r="H59961" s="317"/>
    </row>
    <row r="59962" spans="8:8">
      <c r="H59962" s="317"/>
    </row>
    <row r="59963" spans="8:8">
      <c r="H59963" s="317"/>
    </row>
    <row r="59964" spans="8:8">
      <c r="H59964" s="317"/>
    </row>
    <row r="59965" spans="8:8">
      <c r="H59965" s="317"/>
    </row>
    <row r="59966" spans="8:8">
      <c r="H59966" s="317"/>
    </row>
    <row r="59967" spans="8:8">
      <c r="H59967" s="317"/>
    </row>
    <row r="59968" spans="8:8">
      <c r="H59968" s="317"/>
    </row>
    <row r="59969" spans="8:8">
      <c r="H59969" s="317"/>
    </row>
    <row r="59970" spans="8:8">
      <c r="H59970" s="317"/>
    </row>
    <row r="59971" spans="8:8">
      <c r="H59971" s="317"/>
    </row>
    <row r="59972" spans="8:8">
      <c r="H59972" s="317"/>
    </row>
    <row r="59973" spans="8:8">
      <c r="H59973" s="317"/>
    </row>
    <row r="59974" spans="8:8">
      <c r="H59974" s="317"/>
    </row>
    <row r="59975" spans="8:8">
      <c r="H59975" s="317"/>
    </row>
    <row r="59976" spans="8:8">
      <c r="H59976" s="317"/>
    </row>
    <row r="59977" spans="8:8">
      <c r="H59977" s="317"/>
    </row>
    <row r="59978" spans="8:8">
      <c r="H59978" s="317"/>
    </row>
    <row r="59979" spans="8:8">
      <c r="H59979" s="317"/>
    </row>
    <row r="59980" spans="8:8">
      <c r="H59980" s="317"/>
    </row>
    <row r="59981" spans="8:8">
      <c r="H59981" s="317"/>
    </row>
    <row r="59982" spans="8:8">
      <c r="H59982" s="317"/>
    </row>
    <row r="59983" spans="8:8">
      <c r="H59983" s="317"/>
    </row>
    <row r="59984" spans="8:8">
      <c r="H59984" s="317"/>
    </row>
    <row r="59985" spans="8:8">
      <c r="H59985" s="317"/>
    </row>
    <row r="59986" spans="8:8">
      <c r="H59986" s="317"/>
    </row>
    <row r="59987" spans="8:8">
      <c r="H59987" s="317"/>
    </row>
    <row r="59988" spans="8:8">
      <c r="H59988" s="317"/>
    </row>
    <row r="59989" spans="8:8">
      <c r="H59989" s="317"/>
    </row>
    <row r="59990" spans="8:8">
      <c r="H59990" s="317"/>
    </row>
    <row r="59991" spans="8:8">
      <c r="H59991" s="317"/>
    </row>
    <row r="59992" spans="8:8">
      <c r="H59992" s="317"/>
    </row>
    <row r="59993" spans="8:8">
      <c r="H59993" s="317"/>
    </row>
    <row r="59994" spans="8:8">
      <c r="H59994" s="317"/>
    </row>
    <row r="59995" spans="8:8">
      <c r="H59995" s="317"/>
    </row>
    <row r="59996" spans="8:8">
      <c r="H59996" s="317"/>
    </row>
    <row r="59997" spans="8:8">
      <c r="H59997" s="317"/>
    </row>
    <row r="59998" spans="8:8">
      <c r="H59998" s="317"/>
    </row>
    <row r="59999" spans="8:8">
      <c r="H59999" s="317"/>
    </row>
    <row r="60000" spans="8:8">
      <c r="H60000" s="317"/>
    </row>
    <row r="60001" spans="8:8">
      <c r="H60001" s="317"/>
    </row>
    <row r="60002" spans="8:8">
      <c r="H60002" s="317"/>
    </row>
    <row r="60003" spans="8:8">
      <c r="H60003" s="317"/>
    </row>
    <row r="60004" spans="8:8">
      <c r="H60004" s="317"/>
    </row>
    <row r="60005" spans="8:8">
      <c r="H60005" s="317"/>
    </row>
    <row r="60006" spans="8:8">
      <c r="H60006" s="317"/>
    </row>
    <row r="60007" spans="8:8">
      <c r="H60007" s="317"/>
    </row>
    <row r="60008" spans="8:8">
      <c r="H60008" s="317"/>
    </row>
    <row r="60009" spans="8:8">
      <c r="H60009" s="317"/>
    </row>
    <row r="60010" spans="8:8">
      <c r="H60010" s="317"/>
    </row>
    <row r="60011" spans="8:8">
      <c r="H60011" s="317"/>
    </row>
    <row r="60012" spans="8:8">
      <c r="H60012" s="317"/>
    </row>
    <row r="60013" spans="8:8">
      <c r="H60013" s="317"/>
    </row>
    <row r="60014" spans="8:8">
      <c r="H60014" s="317"/>
    </row>
    <row r="60015" spans="8:8">
      <c r="H60015" s="317"/>
    </row>
    <row r="60016" spans="8:8">
      <c r="H60016" s="317"/>
    </row>
    <row r="60017" spans="8:8">
      <c r="H60017" s="317"/>
    </row>
    <row r="60018" spans="8:8">
      <c r="H60018" s="317"/>
    </row>
    <row r="60019" spans="8:8">
      <c r="H60019" s="317"/>
    </row>
    <row r="60020" spans="8:8">
      <c r="H60020" s="317"/>
    </row>
    <row r="60021" spans="8:8">
      <c r="H60021" s="317"/>
    </row>
    <row r="60022" spans="8:8">
      <c r="H60022" s="317"/>
    </row>
    <row r="60023" spans="8:8">
      <c r="H60023" s="317"/>
    </row>
    <row r="60024" spans="8:8">
      <c r="H60024" s="317"/>
    </row>
    <row r="60025" spans="8:8">
      <c r="H60025" s="317"/>
    </row>
    <row r="60026" spans="8:8">
      <c r="H60026" s="317"/>
    </row>
    <row r="60027" spans="8:8">
      <c r="H60027" s="317"/>
    </row>
    <row r="60028" spans="8:8">
      <c r="H60028" s="317"/>
    </row>
    <row r="60029" spans="8:8">
      <c r="H60029" s="317"/>
    </row>
    <row r="60030" spans="8:8">
      <c r="H60030" s="317"/>
    </row>
    <row r="60031" spans="8:8">
      <c r="H60031" s="317"/>
    </row>
    <row r="60032" spans="8:8">
      <c r="H60032" s="317"/>
    </row>
    <row r="60033" spans="8:8">
      <c r="H60033" s="317"/>
    </row>
    <row r="60034" spans="8:8">
      <c r="H60034" s="317"/>
    </row>
    <row r="60035" spans="8:8">
      <c r="H60035" s="317"/>
    </row>
    <row r="60036" spans="8:8">
      <c r="H60036" s="317"/>
    </row>
    <row r="60037" spans="8:8">
      <c r="H60037" s="317"/>
    </row>
    <row r="60038" spans="8:8">
      <c r="H60038" s="317"/>
    </row>
    <row r="60039" spans="8:8">
      <c r="H60039" s="317"/>
    </row>
    <row r="60040" spans="8:8">
      <c r="H60040" s="317"/>
    </row>
    <row r="60041" spans="8:8">
      <c r="H60041" s="317"/>
    </row>
    <row r="60042" spans="8:8">
      <c r="H60042" s="317"/>
    </row>
    <row r="60043" spans="8:8">
      <c r="H60043" s="317"/>
    </row>
    <row r="60044" spans="8:8">
      <c r="H60044" s="317"/>
    </row>
    <row r="60045" spans="8:8">
      <c r="H60045" s="317"/>
    </row>
    <row r="60046" spans="8:8">
      <c r="H60046" s="317"/>
    </row>
    <row r="60047" spans="8:8">
      <c r="H60047" s="317"/>
    </row>
    <row r="60048" spans="8:8">
      <c r="H60048" s="317"/>
    </row>
    <row r="60049" spans="8:8">
      <c r="H60049" s="317"/>
    </row>
    <row r="60050" spans="8:8">
      <c r="H60050" s="317"/>
    </row>
    <row r="60051" spans="8:8">
      <c r="H60051" s="317"/>
    </row>
    <row r="60052" spans="8:8">
      <c r="H60052" s="317"/>
    </row>
    <row r="60053" spans="8:8">
      <c r="H60053" s="317"/>
    </row>
    <row r="60054" spans="8:8">
      <c r="H60054" s="317"/>
    </row>
    <row r="60055" spans="8:8">
      <c r="H60055" s="317"/>
    </row>
    <row r="60056" spans="8:8">
      <c r="H60056" s="317"/>
    </row>
    <row r="60057" spans="8:8">
      <c r="H60057" s="317"/>
    </row>
    <row r="60058" spans="8:8">
      <c r="H60058" s="317"/>
    </row>
    <row r="60059" spans="8:8">
      <c r="H60059" s="317"/>
    </row>
    <row r="60060" spans="8:8">
      <c r="H60060" s="317"/>
    </row>
    <row r="60061" spans="8:8">
      <c r="H60061" s="317"/>
    </row>
    <row r="60062" spans="8:8">
      <c r="H60062" s="317"/>
    </row>
    <row r="60063" spans="8:8">
      <c r="H60063" s="317"/>
    </row>
    <row r="60064" spans="8:8">
      <c r="H60064" s="317"/>
    </row>
    <row r="60065" spans="8:8">
      <c r="H60065" s="317"/>
    </row>
    <row r="60066" spans="8:8">
      <c r="H60066" s="317"/>
    </row>
    <row r="60067" spans="8:8">
      <c r="H60067" s="317"/>
    </row>
    <row r="60068" spans="8:8">
      <c r="H60068" s="317"/>
    </row>
    <row r="60069" spans="8:8">
      <c r="H60069" s="317"/>
    </row>
    <row r="60070" spans="8:8">
      <c r="H60070" s="317"/>
    </row>
    <row r="60071" spans="8:8">
      <c r="H60071" s="317"/>
    </row>
    <row r="60072" spans="8:8">
      <c r="H60072" s="317"/>
    </row>
    <row r="60073" spans="8:8">
      <c r="H60073" s="317"/>
    </row>
    <row r="60074" spans="8:8">
      <c r="H60074" s="317"/>
    </row>
    <row r="60075" spans="8:8">
      <c r="H60075" s="317"/>
    </row>
    <row r="60076" spans="8:8">
      <c r="H60076" s="317"/>
    </row>
    <row r="60077" spans="8:8">
      <c r="H60077" s="317"/>
    </row>
    <row r="60078" spans="8:8">
      <c r="H60078" s="317"/>
    </row>
    <row r="60079" spans="8:8">
      <c r="H60079" s="317"/>
    </row>
    <row r="60080" spans="8:8">
      <c r="H60080" s="317"/>
    </row>
    <row r="60081" spans="8:8">
      <c r="H60081" s="317"/>
    </row>
    <row r="60082" spans="8:8">
      <c r="H60082" s="317"/>
    </row>
    <row r="60083" spans="8:8">
      <c r="H60083" s="317"/>
    </row>
    <row r="60084" spans="8:8">
      <c r="H60084" s="317"/>
    </row>
    <row r="60085" spans="8:8">
      <c r="H60085" s="317"/>
    </row>
    <row r="60086" spans="8:8">
      <c r="H60086" s="317"/>
    </row>
    <row r="60087" spans="8:8">
      <c r="H60087" s="317"/>
    </row>
    <row r="60088" spans="8:8">
      <c r="H60088" s="317"/>
    </row>
    <row r="60089" spans="8:8">
      <c r="H60089" s="317"/>
    </row>
    <row r="60090" spans="8:8">
      <c r="H60090" s="317"/>
    </row>
    <row r="60091" spans="8:8">
      <c r="H60091" s="317"/>
    </row>
    <row r="60092" spans="8:8">
      <c r="H60092" s="317"/>
    </row>
    <row r="60093" spans="8:8">
      <c r="H60093" s="317"/>
    </row>
    <row r="60094" spans="8:8">
      <c r="H60094" s="317"/>
    </row>
    <row r="60095" spans="8:8">
      <c r="H60095" s="317"/>
    </row>
    <row r="60096" spans="8:8">
      <c r="H60096" s="317"/>
    </row>
    <row r="60097" spans="8:8">
      <c r="H60097" s="317"/>
    </row>
    <row r="60098" spans="8:8">
      <c r="H60098" s="317"/>
    </row>
    <row r="60099" spans="8:8">
      <c r="H60099" s="317"/>
    </row>
    <row r="60100" spans="8:8">
      <c r="H60100" s="317"/>
    </row>
    <row r="60101" spans="8:8">
      <c r="H60101" s="317"/>
    </row>
    <row r="60102" spans="8:8">
      <c r="H60102" s="317"/>
    </row>
    <row r="60103" spans="8:8">
      <c r="H60103" s="317"/>
    </row>
    <row r="60104" spans="8:8">
      <c r="H60104" s="317"/>
    </row>
    <row r="60105" spans="8:8">
      <c r="H60105" s="317"/>
    </row>
    <row r="60106" spans="8:8">
      <c r="H60106" s="317"/>
    </row>
    <row r="60107" spans="8:8">
      <c r="H60107" s="317"/>
    </row>
    <row r="60108" spans="8:8">
      <c r="H60108" s="317"/>
    </row>
    <row r="60109" spans="8:8">
      <c r="H60109" s="317"/>
    </row>
    <row r="60110" spans="8:8">
      <c r="H60110" s="317"/>
    </row>
    <row r="60111" spans="8:8">
      <c r="H60111" s="317"/>
    </row>
    <row r="60112" spans="8:8">
      <c r="H60112" s="317"/>
    </row>
    <row r="60113" spans="8:8">
      <c r="H60113" s="317"/>
    </row>
    <row r="60114" spans="8:8">
      <c r="H60114" s="317"/>
    </row>
    <row r="60115" spans="8:8">
      <c r="H60115" s="317"/>
    </row>
    <row r="60116" spans="8:8">
      <c r="H60116" s="317"/>
    </row>
    <row r="60117" spans="8:8">
      <c r="H60117" s="317"/>
    </row>
    <row r="60118" spans="8:8">
      <c r="H60118" s="317"/>
    </row>
    <row r="60119" spans="8:8">
      <c r="H60119" s="317"/>
    </row>
    <row r="60120" spans="8:8">
      <c r="H60120" s="317"/>
    </row>
    <row r="60121" spans="8:8">
      <c r="H60121" s="317"/>
    </row>
    <row r="60122" spans="8:8">
      <c r="H60122" s="317"/>
    </row>
    <row r="60123" spans="8:8">
      <c r="H60123" s="317"/>
    </row>
    <row r="60124" spans="8:8">
      <c r="H60124" s="317"/>
    </row>
    <row r="60125" spans="8:8">
      <c r="H60125" s="317"/>
    </row>
    <row r="60126" spans="8:8">
      <c r="H60126" s="317"/>
    </row>
    <row r="60127" spans="8:8">
      <c r="H60127" s="317"/>
    </row>
    <row r="60128" spans="8:8">
      <c r="H60128" s="317"/>
    </row>
    <row r="60129" spans="8:8">
      <c r="H60129" s="317"/>
    </row>
    <row r="60130" spans="8:8">
      <c r="H60130" s="317"/>
    </row>
    <row r="60131" spans="8:8">
      <c r="H60131" s="317"/>
    </row>
    <row r="60132" spans="8:8">
      <c r="H60132" s="317"/>
    </row>
    <row r="60133" spans="8:8">
      <c r="H60133" s="317"/>
    </row>
    <row r="60134" spans="8:8">
      <c r="H60134" s="317"/>
    </row>
    <row r="60135" spans="8:8">
      <c r="H60135" s="317"/>
    </row>
    <row r="60136" spans="8:8">
      <c r="H60136" s="317"/>
    </row>
    <row r="60137" spans="8:8">
      <c r="H60137" s="317"/>
    </row>
    <row r="60138" spans="8:8">
      <c r="H60138" s="317"/>
    </row>
    <row r="60139" spans="8:8">
      <c r="H60139" s="317"/>
    </row>
    <row r="60140" spans="8:8">
      <c r="H60140" s="317"/>
    </row>
    <row r="60141" spans="8:8">
      <c r="H60141" s="317"/>
    </row>
    <row r="60142" spans="8:8">
      <c r="H60142" s="317"/>
    </row>
    <row r="60143" spans="8:8">
      <c r="H60143" s="317"/>
    </row>
    <row r="60144" spans="8:8">
      <c r="H60144" s="317"/>
    </row>
    <row r="60145" spans="8:8">
      <c r="H60145" s="317"/>
    </row>
    <row r="60146" spans="8:8">
      <c r="H60146" s="317"/>
    </row>
    <row r="60147" spans="8:8">
      <c r="H60147" s="317"/>
    </row>
    <row r="60148" spans="8:8">
      <c r="H60148" s="317"/>
    </row>
    <row r="60149" spans="8:8">
      <c r="H60149" s="317"/>
    </row>
    <row r="60150" spans="8:8">
      <c r="H60150" s="317"/>
    </row>
    <row r="60151" spans="8:8">
      <c r="H60151" s="317"/>
    </row>
    <row r="60152" spans="8:8">
      <c r="H60152" s="317"/>
    </row>
    <row r="60153" spans="8:8">
      <c r="H60153" s="317"/>
    </row>
    <row r="60154" spans="8:8">
      <c r="H60154" s="317"/>
    </row>
    <row r="60155" spans="8:8">
      <c r="H60155" s="317"/>
    </row>
    <row r="60156" spans="8:8">
      <c r="H60156" s="317"/>
    </row>
    <row r="60157" spans="8:8">
      <c r="H60157" s="317"/>
    </row>
    <row r="60158" spans="8:8">
      <c r="H60158" s="317"/>
    </row>
    <row r="60159" spans="8:8">
      <c r="H60159" s="317"/>
    </row>
    <row r="60160" spans="8:8">
      <c r="H60160" s="317"/>
    </row>
    <row r="60161" spans="8:8">
      <c r="H60161" s="317"/>
    </row>
    <row r="60162" spans="8:8">
      <c r="H60162" s="317"/>
    </row>
    <row r="60163" spans="8:8">
      <c r="H60163" s="317"/>
    </row>
    <row r="60164" spans="8:8">
      <c r="H60164" s="317"/>
    </row>
    <row r="60165" spans="8:8">
      <c r="H60165" s="317"/>
    </row>
    <row r="60166" spans="8:8">
      <c r="H60166" s="317"/>
    </row>
    <row r="60167" spans="8:8">
      <c r="H60167" s="317"/>
    </row>
    <row r="60168" spans="8:8">
      <c r="H60168" s="317"/>
    </row>
    <row r="60169" spans="8:8">
      <c r="H60169" s="317"/>
    </row>
    <row r="60170" spans="8:8">
      <c r="H60170" s="317"/>
    </row>
    <row r="60171" spans="8:8">
      <c r="H60171" s="317"/>
    </row>
    <row r="60172" spans="8:8">
      <c r="H60172" s="317"/>
    </row>
    <row r="60173" spans="8:8">
      <c r="H60173" s="317"/>
    </row>
    <row r="60174" spans="8:8">
      <c r="H60174" s="317"/>
    </row>
    <row r="60175" spans="8:8">
      <c r="H60175" s="317"/>
    </row>
    <row r="60176" spans="8:8">
      <c r="H60176" s="317"/>
    </row>
    <row r="60177" spans="8:8">
      <c r="H60177" s="317"/>
    </row>
    <row r="60178" spans="8:8">
      <c r="H60178" s="317"/>
    </row>
    <row r="60179" spans="8:8">
      <c r="H60179" s="317"/>
    </row>
    <row r="60180" spans="8:8">
      <c r="H60180" s="317"/>
    </row>
    <row r="60181" spans="8:8">
      <c r="H60181" s="317"/>
    </row>
    <row r="60182" spans="8:8">
      <c r="H60182" s="317"/>
    </row>
    <row r="60183" spans="8:8">
      <c r="H60183" s="317"/>
    </row>
    <row r="60184" spans="8:8">
      <c r="H60184" s="317"/>
    </row>
    <row r="60185" spans="8:8">
      <c r="H60185" s="317"/>
    </row>
    <row r="60186" spans="8:8">
      <c r="H60186" s="317"/>
    </row>
    <row r="60187" spans="8:8">
      <c r="H60187" s="317"/>
    </row>
    <row r="60188" spans="8:8">
      <c r="H60188" s="317"/>
    </row>
    <row r="60189" spans="8:8">
      <c r="H60189" s="317"/>
    </row>
    <row r="60190" spans="8:8">
      <c r="H60190" s="317"/>
    </row>
    <row r="60191" spans="8:8">
      <c r="H60191" s="317"/>
    </row>
    <row r="60192" spans="8:8">
      <c r="H60192" s="317"/>
    </row>
    <row r="60193" spans="8:8">
      <c r="H60193" s="317"/>
    </row>
    <row r="60194" spans="8:8">
      <c r="H60194" s="317"/>
    </row>
    <row r="60195" spans="8:8">
      <c r="H60195" s="317"/>
    </row>
    <row r="60196" spans="8:8">
      <c r="H60196" s="317"/>
    </row>
    <row r="60197" spans="8:8">
      <c r="H60197" s="317"/>
    </row>
    <row r="60198" spans="8:8">
      <c r="H60198" s="317"/>
    </row>
    <row r="60199" spans="8:8">
      <c r="H60199" s="317"/>
    </row>
    <row r="60200" spans="8:8">
      <c r="H60200" s="317"/>
    </row>
    <row r="60201" spans="8:8">
      <c r="H60201" s="317"/>
    </row>
    <row r="60202" spans="8:8">
      <c r="H60202" s="317"/>
    </row>
    <row r="60203" spans="8:8">
      <c r="H60203" s="317"/>
    </row>
    <row r="60204" spans="8:8">
      <c r="H60204" s="317"/>
    </row>
    <row r="60205" spans="8:8">
      <c r="H60205" s="317"/>
    </row>
    <row r="60206" spans="8:8">
      <c r="H60206" s="317"/>
    </row>
    <row r="60207" spans="8:8">
      <c r="H60207" s="317"/>
    </row>
    <row r="60208" spans="8:8">
      <c r="H60208" s="317"/>
    </row>
    <row r="60209" spans="8:8">
      <c r="H60209" s="317"/>
    </row>
    <row r="60210" spans="8:8">
      <c r="H60210" s="317"/>
    </row>
    <row r="60211" spans="8:8">
      <c r="H60211" s="317"/>
    </row>
    <row r="60212" spans="8:8">
      <c r="H60212" s="317"/>
    </row>
    <row r="60213" spans="8:8">
      <c r="H60213" s="317"/>
    </row>
    <row r="60214" spans="8:8">
      <c r="H60214" s="317"/>
    </row>
    <row r="60215" spans="8:8">
      <c r="H60215" s="317"/>
    </row>
    <row r="60216" spans="8:8">
      <c r="H60216" s="317"/>
    </row>
    <row r="60217" spans="8:8">
      <c r="H60217" s="317"/>
    </row>
    <row r="60218" spans="8:8">
      <c r="H60218" s="317"/>
    </row>
    <row r="60219" spans="8:8">
      <c r="H60219" s="317"/>
    </row>
    <row r="60220" spans="8:8">
      <c r="H60220" s="317"/>
    </row>
    <row r="60221" spans="8:8">
      <c r="H60221" s="317"/>
    </row>
    <row r="60222" spans="8:8">
      <c r="H60222" s="317"/>
    </row>
    <row r="60223" spans="8:8">
      <c r="H60223" s="317"/>
    </row>
    <row r="60224" spans="8:8">
      <c r="H60224" s="317"/>
    </row>
    <row r="60225" spans="8:8">
      <c r="H60225" s="317"/>
    </row>
    <row r="60226" spans="8:8">
      <c r="H60226" s="317"/>
    </row>
    <row r="60227" spans="8:8">
      <c r="H60227" s="317"/>
    </row>
    <row r="60228" spans="8:8">
      <c r="H60228" s="317"/>
    </row>
    <row r="60229" spans="8:8">
      <c r="H60229" s="317"/>
    </row>
    <row r="60230" spans="8:8">
      <c r="H60230" s="317"/>
    </row>
    <row r="60231" spans="8:8">
      <c r="H60231" s="317"/>
    </row>
    <row r="60232" spans="8:8">
      <c r="H60232" s="317"/>
    </row>
    <row r="60233" spans="8:8">
      <c r="H60233" s="317"/>
    </row>
    <row r="60234" spans="8:8">
      <c r="H60234" s="317"/>
    </row>
    <row r="60235" spans="8:8">
      <c r="H60235" s="317"/>
    </row>
    <row r="60236" spans="8:8">
      <c r="H60236" s="317"/>
    </row>
    <row r="60237" spans="8:8">
      <c r="H60237" s="317"/>
    </row>
    <row r="60238" spans="8:8">
      <c r="H60238" s="317"/>
    </row>
    <row r="60239" spans="8:8">
      <c r="H60239" s="317"/>
    </row>
    <row r="60240" spans="8:8">
      <c r="H60240" s="317"/>
    </row>
    <row r="60241" spans="8:8">
      <c r="H60241" s="317"/>
    </row>
    <row r="60242" spans="8:8">
      <c r="H60242" s="317"/>
    </row>
    <row r="60243" spans="8:8">
      <c r="H60243" s="317"/>
    </row>
    <row r="60244" spans="8:8">
      <c r="H60244" s="317"/>
    </row>
    <row r="60245" spans="8:8">
      <c r="H60245" s="317"/>
    </row>
    <row r="60246" spans="8:8">
      <c r="H60246" s="317"/>
    </row>
    <row r="60247" spans="8:8">
      <c r="H60247" s="317"/>
    </row>
    <row r="60248" spans="8:8">
      <c r="H60248" s="317"/>
    </row>
    <row r="60249" spans="8:8">
      <c r="H60249" s="317"/>
    </row>
    <row r="60250" spans="8:8">
      <c r="H60250" s="317"/>
    </row>
    <row r="60251" spans="8:8">
      <c r="H60251" s="317"/>
    </row>
    <row r="60252" spans="8:8">
      <c r="H60252" s="317"/>
    </row>
    <row r="60253" spans="8:8">
      <c r="H60253" s="317"/>
    </row>
    <row r="60254" spans="8:8">
      <c r="H60254" s="317"/>
    </row>
    <row r="60255" spans="8:8">
      <c r="H60255" s="317"/>
    </row>
    <row r="60256" spans="8:8">
      <c r="H60256" s="317"/>
    </row>
    <row r="60257" spans="8:8">
      <c r="H60257" s="317"/>
    </row>
    <row r="60258" spans="8:8">
      <c r="H60258" s="317"/>
    </row>
    <row r="60259" spans="8:8">
      <c r="H60259" s="317"/>
    </row>
    <row r="60260" spans="8:8">
      <c r="H60260" s="317"/>
    </row>
    <row r="60261" spans="8:8">
      <c r="H60261" s="317"/>
    </row>
    <row r="60262" spans="8:8">
      <c r="H60262" s="317"/>
    </row>
    <row r="60263" spans="8:8">
      <c r="H60263" s="317"/>
    </row>
    <row r="60264" spans="8:8">
      <c r="H60264" s="317"/>
    </row>
    <row r="60265" spans="8:8">
      <c r="H60265" s="317"/>
    </row>
    <row r="60266" spans="8:8">
      <c r="H60266" s="317"/>
    </row>
    <row r="60267" spans="8:8">
      <c r="H60267" s="317"/>
    </row>
    <row r="60268" spans="8:8">
      <c r="H60268" s="317"/>
    </row>
    <row r="60269" spans="8:8">
      <c r="H60269" s="317"/>
    </row>
    <row r="60270" spans="8:8">
      <c r="H60270" s="317"/>
    </row>
    <row r="60271" spans="8:8">
      <c r="H60271" s="317"/>
    </row>
    <row r="60272" spans="8:8">
      <c r="H60272" s="317"/>
    </row>
    <row r="60273" spans="8:8">
      <c r="H60273" s="317"/>
    </row>
    <row r="60274" spans="8:8">
      <c r="H60274" s="317"/>
    </row>
    <row r="60275" spans="8:8">
      <c r="H60275" s="317"/>
    </row>
    <row r="60276" spans="8:8">
      <c r="H60276" s="317"/>
    </row>
    <row r="60277" spans="8:8">
      <c r="H60277" s="317"/>
    </row>
    <row r="60278" spans="8:8">
      <c r="H60278" s="317"/>
    </row>
    <row r="60279" spans="8:8">
      <c r="H60279" s="317"/>
    </row>
    <row r="60280" spans="8:8">
      <c r="H60280" s="317"/>
    </row>
    <row r="60281" spans="8:8">
      <c r="H60281" s="317"/>
    </row>
    <row r="60282" spans="8:8">
      <c r="H60282" s="317"/>
    </row>
    <row r="60283" spans="8:8">
      <c r="H60283" s="317"/>
    </row>
    <row r="60284" spans="8:8">
      <c r="H60284" s="317"/>
    </row>
    <row r="60285" spans="8:8">
      <c r="H60285" s="317"/>
    </row>
    <row r="60286" spans="8:8">
      <c r="H60286" s="317"/>
    </row>
    <row r="60287" spans="8:8">
      <c r="H60287" s="317"/>
    </row>
    <row r="60288" spans="8:8">
      <c r="H60288" s="317"/>
    </row>
    <row r="60289" spans="8:8">
      <c r="H60289" s="317"/>
    </row>
    <row r="60290" spans="8:8">
      <c r="H60290" s="317"/>
    </row>
    <row r="60291" spans="8:8">
      <c r="H60291" s="317"/>
    </row>
    <row r="60292" spans="8:8">
      <c r="H60292" s="317"/>
    </row>
    <row r="60293" spans="8:8">
      <c r="H60293" s="317"/>
    </row>
    <row r="60294" spans="8:8">
      <c r="H60294" s="317"/>
    </row>
    <row r="60295" spans="8:8">
      <c r="H60295" s="317"/>
    </row>
    <row r="60296" spans="8:8">
      <c r="H60296" s="317"/>
    </row>
    <row r="60297" spans="8:8">
      <c r="H60297" s="317"/>
    </row>
    <row r="60298" spans="8:8">
      <c r="H60298" s="317"/>
    </row>
    <row r="60299" spans="8:8">
      <c r="H60299" s="317"/>
    </row>
    <row r="60300" spans="8:8">
      <c r="H60300" s="317"/>
    </row>
    <row r="60301" spans="8:8">
      <c r="H60301" s="317"/>
    </row>
    <row r="60302" spans="8:8">
      <c r="H60302" s="317"/>
    </row>
    <row r="60303" spans="8:8">
      <c r="H60303" s="317"/>
    </row>
    <row r="60304" spans="8:8">
      <c r="H60304" s="317"/>
    </row>
    <row r="60305" spans="8:8">
      <c r="H60305" s="317"/>
    </row>
    <row r="60306" spans="8:8">
      <c r="H60306" s="317"/>
    </row>
    <row r="60307" spans="8:8">
      <c r="H60307" s="317"/>
    </row>
    <row r="60308" spans="8:8">
      <c r="H60308" s="317"/>
    </row>
    <row r="60309" spans="8:8">
      <c r="H60309" s="317"/>
    </row>
    <row r="60310" spans="8:8">
      <c r="H60310" s="317"/>
    </row>
    <row r="60311" spans="8:8">
      <c r="H60311" s="317"/>
    </row>
    <row r="60312" spans="8:8">
      <c r="H60312" s="317"/>
    </row>
    <row r="60313" spans="8:8">
      <c r="H60313" s="317"/>
    </row>
    <row r="60314" spans="8:8">
      <c r="H60314" s="317"/>
    </row>
    <row r="60315" spans="8:8">
      <c r="H60315" s="317"/>
    </row>
    <row r="60316" spans="8:8">
      <c r="H60316" s="317"/>
    </row>
    <row r="60317" spans="8:8">
      <c r="H60317" s="317"/>
    </row>
    <row r="60318" spans="8:8">
      <c r="H60318" s="317"/>
    </row>
    <row r="60319" spans="8:8">
      <c r="H60319" s="317"/>
    </row>
    <row r="60320" spans="8:8">
      <c r="H60320" s="317"/>
    </row>
    <row r="60321" spans="8:8">
      <c r="H60321" s="317"/>
    </row>
    <row r="60322" spans="8:8">
      <c r="H60322" s="317"/>
    </row>
    <row r="60323" spans="8:8">
      <c r="H60323" s="317"/>
    </row>
    <row r="60324" spans="8:8">
      <c r="H60324" s="317"/>
    </row>
    <row r="60325" spans="8:8">
      <c r="H60325" s="317"/>
    </row>
    <row r="60326" spans="8:8">
      <c r="H60326" s="317"/>
    </row>
    <row r="60327" spans="8:8">
      <c r="H60327" s="317"/>
    </row>
    <row r="60328" spans="8:8">
      <c r="H60328" s="317"/>
    </row>
    <row r="60329" spans="8:8">
      <c r="H60329" s="317"/>
    </row>
    <row r="60330" spans="8:8">
      <c r="H60330" s="317"/>
    </row>
    <row r="60331" spans="8:8">
      <c r="H60331" s="317"/>
    </row>
    <row r="60332" spans="8:8">
      <c r="H60332" s="317"/>
    </row>
    <row r="60333" spans="8:8">
      <c r="H60333" s="317"/>
    </row>
    <row r="60334" spans="8:8">
      <c r="H60334" s="317"/>
    </row>
    <row r="60335" spans="8:8">
      <c r="H60335" s="317"/>
    </row>
    <row r="60336" spans="8:8">
      <c r="H60336" s="317"/>
    </row>
    <row r="60337" spans="8:8">
      <c r="H60337" s="317"/>
    </row>
    <row r="60338" spans="8:8">
      <c r="H60338" s="317"/>
    </row>
    <row r="60339" spans="8:8">
      <c r="H60339" s="317"/>
    </row>
    <row r="60340" spans="8:8">
      <c r="H60340" s="317"/>
    </row>
    <row r="60341" spans="8:8">
      <c r="H60341" s="317"/>
    </row>
    <row r="60342" spans="8:8">
      <c r="H60342" s="317"/>
    </row>
    <row r="60343" spans="8:8">
      <c r="H60343" s="317"/>
    </row>
    <row r="60344" spans="8:8">
      <c r="H60344" s="317"/>
    </row>
    <row r="60345" spans="8:8">
      <c r="H60345" s="317"/>
    </row>
    <row r="60346" spans="8:8">
      <c r="H60346" s="317"/>
    </row>
    <row r="60347" spans="8:8">
      <c r="H60347" s="317"/>
    </row>
    <row r="60348" spans="8:8">
      <c r="H60348" s="317"/>
    </row>
    <row r="60349" spans="8:8">
      <c r="H60349" s="317"/>
    </row>
    <row r="60350" spans="8:8">
      <c r="H60350" s="317"/>
    </row>
    <row r="60351" spans="8:8">
      <c r="H60351" s="317"/>
    </row>
    <row r="60352" spans="8:8">
      <c r="H60352" s="317"/>
    </row>
    <row r="60353" spans="8:8">
      <c r="H60353" s="317"/>
    </row>
    <row r="60354" spans="8:8">
      <c r="H60354" s="317"/>
    </row>
    <row r="60355" spans="8:8">
      <c r="H60355" s="317"/>
    </row>
    <row r="60356" spans="8:8">
      <c r="H60356" s="317"/>
    </row>
    <row r="60357" spans="8:8">
      <c r="H60357" s="317"/>
    </row>
    <row r="60358" spans="8:8">
      <c r="H60358" s="317"/>
    </row>
    <row r="60359" spans="8:8">
      <c r="H60359" s="317"/>
    </row>
    <row r="60360" spans="8:8">
      <c r="H60360" s="317"/>
    </row>
    <row r="60361" spans="8:8">
      <c r="H60361" s="317"/>
    </row>
    <row r="60362" spans="8:8">
      <c r="H60362" s="317"/>
    </row>
    <row r="60363" spans="8:8">
      <c r="H60363" s="317"/>
    </row>
    <row r="60364" spans="8:8">
      <c r="H60364" s="317"/>
    </row>
    <row r="60365" spans="8:8">
      <c r="H60365" s="317"/>
    </row>
    <row r="60366" spans="8:8">
      <c r="H60366" s="317"/>
    </row>
    <row r="60367" spans="8:8">
      <c r="H60367" s="317"/>
    </row>
    <row r="60368" spans="8:8">
      <c r="H60368" s="317"/>
    </row>
    <row r="60369" spans="8:8">
      <c r="H60369" s="317"/>
    </row>
    <row r="60370" spans="8:8">
      <c r="H60370" s="317"/>
    </row>
    <row r="60371" spans="8:8">
      <c r="H60371" s="317"/>
    </row>
    <row r="60372" spans="8:8">
      <c r="H60372" s="317"/>
    </row>
    <row r="60373" spans="8:8">
      <c r="H60373" s="317"/>
    </row>
    <row r="60374" spans="8:8">
      <c r="H60374" s="317"/>
    </row>
    <row r="60375" spans="8:8">
      <c r="H60375" s="317"/>
    </row>
    <row r="60376" spans="8:8">
      <c r="H60376" s="317"/>
    </row>
    <row r="60377" spans="8:8">
      <c r="H60377" s="317"/>
    </row>
    <row r="60378" spans="8:8">
      <c r="H60378" s="317"/>
    </row>
    <row r="60379" spans="8:8">
      <c r="H60379" s="317"/>
    </row>
    <row r="60380" spans="8:8">
      <c r="H60380" s="317"/>
    </row>
    <row r="60381" spans="8:8">
      <c r="H60381" s="317"/>
    </row>
    <row r="60382" spans="8:8">
      <c r="H60382" s="317"/>
    </row>
    <row r="60383" spans="8:8">
      <c r="H60383" s="317"/>
    </row>
    <row r="60384" spans="8:8">
      <c r="H60384" s="317"/>
    </row>
    <row r="60385" spans="8:8">
      <c r="H60385" s="317"/>
    </row>
    <row r="60386" spans="8:8">
      <c r="H60386" s="317"/>
    </row>
    <row r="60387" spans="8:8">
      <c r="H60387" s="317"/>
    </row>
    <row r="60388" spans="8:8">
      <c r="H60388" s="317"/>
    </row>
    <row r="60389" spans="8:8">
      <c r="H60389" s="317"/>
    </row>
    <row r="60390" spans="8:8">
      <c r="H60390" s="317"/>
    </row>
    <row r="60391" spans="8:8">
      <c r="H60391" s="317"/>
    </row>
    <row r="60392" spans="8:8">
      <c r="H60392" s="317"/>
    </row>
    <row r="60393" spans="8:8">
      <c r="H60393" s="317"/>
    </row>
    <row r="60394" spans="8:8">
      <c r="H60394" s="317"/>
    </row>
    <row r="60395" spans="8:8">
      <c r="H60395" s="317"/>
    </row>
    <row r="60396" spans="8:8">
      <c r="H60396" s="317"/>
    </row>
    <row r="60397" spans="8:8">
      <c r="H60397" s="317"/>
    </row>
    <row r="60398" spans="8:8">
      <c r="H60398" s="317"/>
    </row>
    <row r="60399" spans="8:8">
      <c r="H60399" s="317"/>
    </row>
    <row r="60400" spans="8:8">
      <c r="H60400" s="317"/>
    </row>
    <row r="60401" spans="8:8">
      <c r="H60401" s="317"/>
    </row>
    <row r="60402" spans="8:8">
      <c r="H60402" s="317"/>
    </row>
    <row r="60403" spans="8:8">
      <c r="H60403" s="317"/>
    </row>
    <row r="60404" spans="8:8">
      <c r="H60404" s="317"/>
    </row>
    <row r="60405" spans="8:8">
      <c r="H60405" s="317"/>
    </row>
    <row r="60406" spans="8:8">
      <c r="H60406" s="317"/>
    </row>
    <row r="60407" spans="8:8">
      <c r="H60407" s="317"/>
    </row>
    <row r="60408" spans="8:8">
      <c r="H60408" s="317"/>
    </row>
    <row r="60409" spans="8:8">
      <c r="H60409" s="317"/>
    </row>
    <row r="60410" spans="8:8">
      <c r="H60410" s="317"/>
    </row>
    <row r="60411" spans="8:8">
      <c r="H60411" s="317"/>
    </row>
    <row r="60412" spans="8:8">
      <c r="H60412" s="317"/>
    </row>
    <row r="60413" spans="8:8">
      <c r="H60413" s="317"/>
    </row>
    <row r="60414" spans="8:8">
      <c r="H60414" s="317"/>
    </row>
    <row r="60415" spans="8:8">
      <c r="H60415" s="317"/>
    </row>
    <row r="60416" spans="8:8">
      <c r="H60416" s="317"/>
    </row>
    <row r="60417" spans="8:8">
      <c r="H60417" s="317"/>
    </row>
    <row r="60418" spans="8:8">
      <c r="H60418" s="317"/>
    </row>
    <row r="60419" spans="8:8">
      <c r="H60419" s="317"/>
    </row>
    <row r="60420" spans="8:8">
      <c r="H60420" s="317"/>
    </row>
    <row r="60421" spans="8:8">
      <c r="H60421" s="317"/>
    </row>
    <row r="60422" spans="8:8">
      <c r="H60422" s="317"/>
    </row>
    <row r="60423" spans="8:8">
      <c r="H60423" s="317"/>
    </row>
    <row r="60424" spans="8:8">
      <c r="H60424" s="317"/>
    </row>
    <row r="60425" spans="8:8">
      <c r="H60425" s="317"/>
    </row>
    <row r="60426" spans="8:8">
      <c r="H60426" s="317"/>
    </row>
    <row r="60427" spans="8:8">
      <c r="H60427" s="317"/>
    </row>
    <row r="60428" spans="8:8">
      <c r="H60428" s="317"/>
    </row>
    <row r="60429" spans="8:8">
      <c r="H60429" s="317"/>
    </row>
    <row r="60430" spans="8:8">
      <c r="H60430" s="317"/>
    </row>
    <row r="60431" spans="8:8">
      <c r="H60431" s="317"/>
    </row>
    <row r="60432" spans="8:8">
      <c r="H60432" s="317"/>
    </row>
    <row r="60433" spans="8:8">
      <c r="H60433" s="317"/>
    </row>
    <row r="60434" spans="8:8">
      <c r="H60434" s="317"/>
    </row>
    <row r="60435" spans="8:8">
      <c r="H60435" s="317"/>
    </row>
    <row r="60436" spans="8:8">
      <c r="H60436" s="317"/>
    </row>
    <row r="60437" spans="8:8">
      <c r="H60437" s="317"/>
    </row>
    <row r="60438" spans="8:8">
      <c r="H60438" s="317"/>
    </row>
    <row r="60439" spans="8:8">
      <c r="H60439" s="317"/>
    </row>
    <row r="60440" spans="8:8">
      <c r="H60440" s="317"/>
    </row>
    <row r="60441" spans="8:8">
      <c r="H60441" s="317"/>
    </row>
    <row r="60442" spans="8:8">
      <c r="H60442" s="317"/>
    </row>
    <row r="60443" spans="8:8">
      <c r="H60443" s="317"/>
    </row>
    <row r="60444" spans="8:8">
      <c r="H60444" s="317"/>
    </row>
    <row r="60445" spans="8:8">
      <c r="H60445" s="317"/>
    </row>
    <row r="60446" spans="8:8">
      <c r="H60446" s="317"/>
    </row>
    <row r="60447" spans="8:8">
      <c r="H60447" s="317"/>
    </row>
    <row r="60448" spans="8:8">
      <c r="H60448" s="317"/>
    </row>
    <row r="60449" spans="8:8">
      <c r="H60449" s="317"/>
    </row>
    <row r="60450" spans="8:8">
      <c r="H60450" s="317"/>
    </row>
    <row r="60451" spans="8:8">
      <c r="H60451" s="317"/>
    </row>
    <row r="60452" spans="8:8">
      <c r="H60452" s="317"/>
    </row>
    <row r="60453" spans="8:8">
      <c r="H60453" s="317"/>
    </row>
    <row r="60454" spans="8:8">
      <c r="H60454" s="317"/>
    </row>
    <row r="60455" spans="8:8">
      <c r="H60455" s="317"/>
    </row>
    <row r="60456" spans="8:8">
      <c r="H60456" s="317"/>
    </row>
    <row r="60457" spans="8:8">
      <c r="H60457" s="317"/>
    </row>
    <row r="60458" spans="8:8">
      <c r="H60458" s="317"/>
    </row>
    <row r="60459" spans="8:8">
      <c r="H60459" s="317"/>
    </row>
    <row r="60460" spans="8:8">
      <c r="H60460" s="317"/>
    </row>
    <row r="60461" spans="8:8">
      <c r="H60461" s="317"/>
    </row>
    <row r="60462" spans="8:8">
      <c r="H60462" s="317"/>
    </row>
    <row r="60463" spans="8:8">
      <c r="H60463" s="317"/>
    </row>
    <row r="60464" spans="8:8">
      <c r="H60464" s="317"/>
    </row>
    <row r="60465" spans="8:8">
      <c r="H60465" s="317"/>
    </row>
    <row r="60466" spans="8:8">
      <c r="H60466" s="317"/>
    </row>
    <row r="60467" spans="8:8">
      <c r="H60467" s="317"/>
    </row>
    <row r="60468" spans="8:8">
      <c r="H60468" s="317"/>
    </row>
    <row r="60469" spans="8:8">
      <c r="H60469" s="317"/>
    </row>
    <row r="60470" spans="8:8">
      <c r="H60470" s="317"/>
    </row>
    <row r="60471" spans="8:8">
      <c r="H60471" s="317"/>
    </row>
    <row r="60472" spans="8:8">
      <c r="H60472" s="317"/>
    </row>
    <row r="60473" spans="8:8">
      <c r="H60473" s="317"/>
    </row>
    <row r="60474" spans="8:8">
      <c r="H60474" s="317"/>
    </row>
    <row r="60475" spans="8:8">
      <c r="H60475" s="317"/>
    </row>
    <row r="60476" spans="8:8">
      <c r="H60476" s="317"/>
    </row>
    <row r="60477" spans="8:8">
      <c r="H60477" s="317"/>
    </row>
    <row r="60478" spans="8:8">
      <c r="H60478" s="317"/>
    </row>
    <row r="60479" spans="8:8">
      <c r="H60479" s="317"/>
    </row>
    <row r="60480" spans="8:8">
      <c r="H60480" s="317"/>
    </row>
    <row r="60481" spans="8:8">
      <c r="H60481" s="317"/>
    </row>
    <row r="60482" spans="8:8">
      <c r="H60482" s="317"/>
    </row>
    <row r="60483" spans="8:8">
      <c r="H60483" s="317"/>
    </row>
    <row r="60484" spans="8:8">
      <c r="H60484" s="317"/>
    </row>
    <row r="60485" spans="8:8">
      <c r="H60485" s="317"/>
    </row>
    <row r="60486" spans="8:8">
      <c r="H60486" s="317"/>
    </row>
    <row r="60487" spans="8:8">
      <c r="H60487" s="317"/>
    </row>
    <row r="60488" spans="8:8">
      <c r="H60488" s="317"/>
    </row>
    <row r="60489" spans="8:8">
      <c r="H60489" s="317"/>
    </row>
    <row r="60490" spans="8:8">
      <c r="H60490" s="317"/>
    </row>
    <row r="60491" spans="8:8">
      <c r="H60491" s="317"/>
    </row>
    <row r="60492" spans="8:8">
      <c r="H60492" s="317"/>
    </row>
    <row r="60493" spans="8:8">
      <c r="H60493" s="317"/>
    </row>
    <row r="60494" spans="8:8">
      <c r="H60494" s="317"/>
    </row>
    <row r="60495" spans="8:8">
      <c r="H60495" s="317"/>
    </row>
    <row r="60496" spans="8:8">
      <c r="H60496" s="317"/>
    </row>
    <row r="60497" spans="8:8">
      <c r="H60497" s="317"/>
    </row>
    <row r="60498" spans="8:8">
      <c r="H60498" s="317"/>
    </row>
    <row r="60499" spans="8:8">
      <c r="H60499" s="317"/>
    </row>
    <row r="60500" spans="8:8">
      <c r="H60500" s="317"/>
    </row>
    <row r="60501" spans="8:8">
      <c r="H60501" s="317"/>
    </row>
    <row r="60502" spans="8:8">
      <c r="H60502" s="317"/>
    </row>
    <row r="60503" spans="8:8">
      <c r="H60503" s="317"/>
    </row>
    <row r="60504" spans="8:8">
      <c r="H60504" s="317"/>
    </row>
    <row r="60505" spans="8:8">
      <c r="H60505" s="317"/>
    </row>
    <row r="60506" spans="8:8">
      <c r="H60506" s="317"/>
    </row>
    <row r="60507" spans="8:8">
      <c r="H60507" s="317"/>
    </row>
    <row r="60508" spans="8:8">
      <c r="H60508" s="317"/>
    </row>
    <row r="60509" spans="8:8">
      <c r="H60509" s="317"/>
    </row>
    <row r="60510" spans="8:8">
      <c r="H60510" s="317"/>
    </row>
    <row r="60511" spans="8:8">
      <c r="H60511" s="317"/>
    </row>
    <row r="60512" spans="8:8">
      <c r="H60512" s="317"/>
    </row>
    <row r="60513" spans="8:8">
      <c r="H60513" s="317"/>
    </row>
    <row r="60514" spans="8:8">
      <c r="H60514" s="317"/>
    </row>
    <row r="60515" spans="8:8">
      <c r="H60515" s="317"/>
    </row>
    <row r="60516" spans="8:8">
      <c r="H60516" s="317"/>
    </row>
    <row r="60517" spans="8:8">
      <c r="H60517" s="317"/>
    </row>
    <row r="60518" spans="8:8">
      <c r="H60518" s="317"/>
    </row>
    <row r="60519" spans="8:8">
      <c r="H60519" s="317"/>
    </row>
    <row r="60520" spans="8:8">
      <c r="H60520" s="317"/>
    </row>
    <row r="60521" spans="8:8">
      <c r="H60521" s="317"/>
    </row>
    <row r="60522" spans="8:8">
      <c r="H60522" s="317"/>
    </row>
    <row r="60523" spans="8:8">
      <c r="H60523" s="317"/>
    </row>
    <row r="60524" spans="8:8">
      <c r="H60524" s="317"/>
    </row>
    <row r="60525" spans="8:8">
      <c r="H60525" s="317"/>
    </row>
    <row r="60526" spans="8:8">
      <c r="H60526" s="317"/>
    </row>
    <row r="60527" spans="8:8">
      <c r="H60527" s="317"/>
    </row>
    <row r="60528" spans="8:8">
      <c r="H60528" s="317"/>
    </row>
    <row r="60529" spans="8:8">
      <c r="H60529" s="317"/>
    </row>
    <row r="60530" spans="8:8">
      <c r="H60530" s="317"/>
    </row>
    <row r="60531" spans="8:8">
      <c r="H60531" s="317"/>
    </row>
    <row r="60532" spans="8:8">
      <c r="H60532" s="317"/>
    </row>
    <row r="60533" spans="8:8">
      <c r="H60533" s="317"/>
    </row>
    <row r="60534" spans="8:8">
      <c r="H60534" s="317"/>
    </row>
    <row r="60535" spans="8:8">
      <c r="H60535" s="317"/>
    </row>
    <row r="60536" spans="8:8">
      <c r="H60536" s="317"/>
    </row>
    <row r="60537" spans="8:8">
      <c r="H60537" s="317"/>
    </row>
    <row r="60538" spans="8:8">
      <c r="H60538" s="317"/>
    </row>
    <row r="60539" spans="8:8">
      <c r="H60539" s="317"/>
    </row>
    <row r="60540" spans="8:8">
      <c r="H60540" s="317"/>
    </row>
    <row r="60541" spans="8:8">
      <c r="H60541" s="317"/>
    </row>
    <row r="60542" spans="8:8">
      <c r="H60542" s="317"/>
    </row>
    <row r="60543" spans="8:8">
      <c r="H60543" s="317"/>
    </row>
    <row r="60544" spans="8:8">
      <c r="H60544" s="317"/>
    </row>
    <row r="60545" spans="8:8">
      <c r="H60545" s="317"/>
    </row>
    <row r="60546" spans="8:8">
      <c r="H60546" s="317"/>
    </row>
    <row r="60547" spans="8:8">
      <c r="H60547" s="317"/>
    </row>
    <row r="60548" spans="8:8">
      <c r="H60548" s="317"/>
    </row>
    <row r="60549" spans="8:8">
      <c r="H60549" s="317"/>
    </row>
    <row r="60550" spans="8:8">
      <c r="H60550" s="317"/>
    </row>
    <row r="60551" spans="8:8">
      <c r="H60551" s="317"/>
    </row>
    <row r="60552" spans="8:8">
      <c r="H60552" s="317"/>
    </row>
    <row r="60553" spans="8:8">
      <c r="H60553" s="317"/>
    </row>
    <row r="60554" spans="8:8">
      <c r="H60554" s="317"/>
    </row>
    <row r="60555" spans="8:8">
      <c r="H60555" s="317"/>
    </row>
    <row r="60556" spans="8:8">
      <c r="H60556" s="317"/>
    </row>
    <row r="60557" spans="8:8">
      <c r="H60557" s="317"/>
    </row>
    <row r="60558" spans="8:8">
      <c r="H60558" s="317"/>
    </row>
    <row r="60559" spans="8:8">
      <c r="H60559" s="317"/>
    </row>
    <row r="60560" spans="8:8">
      <c r="H60560" s="317"/>
    </row>
    <row r="60561" spans="8:8">
      <c r="H60561" s="317"/>
    </row>
    <row r="60562" spans="8:8">
      <c r="H60562" s="317"/>
    </row>
    <row r="60563" spans="8:8">
      <c r="H60563" s="317"/>
    </row>
    <row r="60564" spans="8:8">
      <c r="H60564" s="317"/>
    </row>
    <row r="60565" spans="8:8">
      <c r="H60565" s="317"/>
    </row>
    <row r="60566" spans="8:8">
      <c r="H60566" s="317"/>
    </row>
    <row r="60567" spans="8:8">
      <c r="H60567" s="317"/>
    </row>
    <row r="60568" spans="8:8">
      <c r="H60568" s="317"/>
    </row>
    <row r="60569" spans="8:8">
      <c r="H60569" s="317"/>
    </row>
    <row r="60570" spans="8:8">
      <c r="H60570" s="317"/>
    </row>
    <row r="60571" spans="8:8">
      <c r="H60571" s="317"/>
    </row>
    <row r="60572" spans="8:8">
      <c r="H60572" s="317"/>
    </row>
    <row r="60573" spans="8:8">
      <c r="H60573" s="317"/>
    </row>
    <row r="60574" spans="8:8">
      <c r="H60574" s="317"/>
    </row>
    <row r="60575" spans="8:8">
      <c r="H60575" s="317"/>
    </row>
    <row r="60576" spans="8:8">
      <c r="H60576" s="317"/>
    </row>
    <row r="60577" spans="8:8">
      <c r="H60577" s="317"/>
    </row>
    <row r="60578" spans="8:8">
      <c r="H60578" s="317"/>
    </row>
    <row r="60579" spans="8:8">
      <c r="H60579" s="317"/>
    </row>
    <row r="60580" spans="8:8">
      <c r="H60580" s="317"/>
    </row>
    <row r="60581" spans="8:8">
      <c r="H60581" s="317"/>
    </row>
    <row r="60582" spans="8:8">
      <c r="H60582" s="317"/>
    </row>
    <row r="60583" spans="8:8">
      <c r="H60583" s="317"/>
    </row>
    <row r="60584" spans="8:8">
      <c r="H60584" s="317"/>
    </row>
    <row r="60585" spans="8:8">
      <c r="H60585" s="317"/>
    </row>
    <row r="60586" spans="8:8">
      <c r="H60586" s="317"/>
    </row>
    <row r="60587" spans="8:8">
      <c r="H60587" s="317"/>
    </row>
    <row r="60588" spans="8:8">
      <c r="H60588" s="317"/>
    </row>
    <row r="60589" spans="8:8">
      <c r="H60589" s="317"/>
    </row>
    <row r="60590" spans="8:8">
      <c r="H60590" s="317"/>
    </row>
    <row r="60591" spans="8:8">
      <c r="H60591" s="317"/>
    </row>
    <row r="60592" spans="8:8">
      <c r="H60592" s="317"/>
    </row>
    <row r="60593" spans="8:8">
      <c r="H60593" s="317"/>
    </row>
    <row r="60594" spans="8:8">
      <c r="H60594" s="317"/>
    </row>
    <row r="60595" spans="8:8">
      <c r="H60595" s="317"/>
    </row>
    <row r="60596" spans="8:8">
      <c r="H60596" s="317"/>
    </row>
    <row r="60597" spans="8:8">
      <c r="H60597" s="317"/>
    </row>
    <row r="60598" spans="8:8">
      <c r="H60598" s="317"/>
    </row>
    <row r="60599" spans="8:8">
      <c r="H60599" s="317"/>
    </row>
    <row r="60600" spans="8:8">
      <c r="H60600" s="317"/>
    </row>
    <row r="60601" spans="8:8">
      <c r="H60601" s="317"/>
    </row>
    <row r="60602" spans="8:8">
      <c r="H60602" s="317"/>
    </row>
    <row r="60603" spans="8:8">
      <c r="H60603" s="317"/>
    </row>
    <row r="60604" spans="8:8">
      <c r="H60604" s="317"/>
    </row>
    <row r="60605" spans="8:8">
      <c r="H60605" s="317"/>
    </row>
    <row r="60606" spans="8:8">
      <c r="H60606" s="317"/>
    </row>
    <row r="60607" spans="8:8">
      <c r="H60607" s="317"/>
    </row>
    <row r="60608" spans="8:8">
      <c r="H60608" s="317"/>
    </row>
    <row r="60609" spans="8:8">
      <c r="H60609" s="317"/>
    </row>
    <row r="60610" spans="8:8">
      <c r="H60610" s="317"/>
    </row>
    <row r="60611" spans="8:8">
      <c r="H60611" s="317"/>
    </row>
    <row r="60612" spans="8:8">
      <c r="H60612" s="317"/>
    </row>
    <row r="60613" spans="8:8">
      <c r="H60613" s="317"/>
    </row>
    <row r="60614" spans="8:8">
      <c r="H60614" s="317"/>
    </row>
    <row r="60615" spans="8:8">
      <c r="H60615" s="317"/>
    </row>
    <row r="60616" spans="8:8">
      <c r="H60616" s="317"/>
    </row>
    <row r="60617" spans="8:8">
      <c r="H60617" s="317"/>
    </row>
    <row r="60618" spans="8:8">
      <c r="H60618" s="317"/>
    </row>
    <row r="60619" spans="8:8">
      <c r="H60619" s="317"/>
    </row>
    <row r="60620" spans="8:8">
      <c r="H60620" s="317"/>
    </row>
    <row r="60621" spans="8:8">
      <c r="H60621" s="317"/>
    </row>
    <row r="60622" spans="8:8">
      <c r="H60622" s="317"/>
    </row>
    <row r="60623" spans="8:8">
      <c r="H60623" s="317"/>
    </row>
    <row r="60624" spans="8:8">
      <c r="H60624" s="317"/>
    </row>
    <row r="60625" spans="8:8">
      <c r="H60625" s="317"/>
    </row>
    <row r="60626" spans="8:8">
      <c r="H60626" s="317"/>
    </row>
    <row r="60627" spans="8:8">
      <c r="H60627" s="317"/>
    </row>
    <row r="60628" spans="8:8">
      <c r="H60628" s="317"/>
    </row>
    <row r="60629" spans="8:8">
      <c r="H60629" s="317"/>
    </row>
    <row r="60630" spans="8:8">
      <c r="H60630" s="317"/>
    </row>
    <row r="60631" spans="8:8">
      <c r="H60631" s="317"/>
    </row>
    <row r="60632" spans="8:8">
      <c r="H60632" s="317"/>
    </row>
    <row r="60633" spans="8:8">
      <c r="H60633" s="317"/>
    </row>
    <row r="60634" spans="8:8">
      <c r="H60634" s="317"/>
    </row>
    <row r="60635" spans="8:8">
      <c r="H60635" s="317"/>
    </row>
    <row r="60636" spans="8:8">
      <c r="H60636" s="317"/>
    </row>
    <row r="60637" spans="8:8">
      <c r="H60637" s="317"/>
    </row>
    <row r="60638" spans="8:8">
      <c r="H60638" s="317"/>
    </row>
    <row r="60639" spans="8:8">
      <c r="H60639" s="317"/>
    </row>
    <row r="60640" spans="8:8">
      <c r="H60640" s="317"/>
    </row>
    <row r="60641" spans="8:8">
      <c r="H60641" s="317"/>
    </row>
    <row r="60642" spans="8:8">
      <c r="H60642" s="317"/>
    </row>
    <row r="60643" spans="8:8">
      <c r="H60643" s="317"/>
    </row>
    <row r="60644" spans="8:8">
      <c r="H60644" s="317"/>
    </row>
    <row r="60645" spans="8:8">
      <c r="H60645" s="317"/>
    </row>
    <row r="60646" spans="8:8">
      <c r="H60646" s="317"/>
    </row>
    <row r="60647" spans="8:8">
      <c r="H60647" s="317"/>
    </row>
    <row r="60648" spans="8:8">
      <c r="H60648" s="317"/>
    </row>
    <row r="60649" spans="8:8">
      <c r="H60649" s="317"/>
    </row>
    <row r="60650" spans="8:8">
      <c r="H60650" s="317"/>
    </row>
    <row r="60651" spans="8:8">
      <c r="H60651" s="317"/>
    </row>
    <row r="60652" spans="8:8">
      <c r="H60652" s="317"/>
    </row>
    <row r="60653" spans="8:8">
      <c r="H60653" s="317"/>
    </row>
    <row r="60654" spans="8:8">
      <c r="H60654" s="317"/>
    </row>
    <row r="60655" spans="8:8">
      <c r="H60655" s="317"/>
    </row>
    <row r="60656" spans="8:8">
      <c r="H60656" s="317"/>
    </row>
    <row r="60657" spans="8:8">
      <c r="H60657" s="317"/>
    </row>
    <row r="60658" spans="8:8">
      <c r="H60658" s="317"/>
    </row>
    <row r="60659" spans="8:8">
      <c r="H60659" s="317"/>
    </row>
    <row r="60660" spans="8:8">
      <c r="H60660" s="317"/>
    </row>
    <row r="60661" spans="8:8">
      <c r="H60661" s="317"/>
    </row>
    <row r="60662" spans="8:8">
      <c r="H60662" s="317"/>
    </row>
    <row r="60663" spans="8:8">
      <c r="H60663" s="317"/>
    </row>
    <row r="60664" spans="8:8">
      <c r="H60664" s="317"/>
    </row>
    <row r="60665" spans="8:8">
      <c r="H60665" s="317"/>
    </row>
    <row r="60666" spans="8:8">
      <c r="H60666" s="317"/>
    </row>
    <row r="60667" spans="8:8">
      <c r="H60667" s="317"/>
    </row>
    <row r="60668" spans="8:8">
      <c r="H60668" s="317"/>
    </row>
    <row r="60669" spans="8:8">
      <c r="H60669" s="317"/>
    </row>
    <row r="60670" spans="8:8">
      <c r="H60670" s="317"/>
    </row>
    <row r="60671" spans="8:8">
      <c r="H60671" s="317"/>
    </row>
    <row r="60672" spans="8:8">
      <c r="H60672" s="317"/>
    </row>
    <row r="60673" spans="8:8">
      <c r="H60673" s="317"/>
    </row>
    <row r="60674" spans="8:8">
      <c r="H60674" s="317"/>
    </row>
    <row r="60675" spans="8:8">
      <c r="H60675" s="317"/>
    </row>
    <row r="60676" spans="8:8">
      <c r="H60676" s="317"/>
    </row>
    <row r="60677" spans="8:8">
      <c r="H60677" s="317"/>
    </row>
    <row r="60678" spans="8:8">
      <c r="H60678" s="317"/>
    </row>
    <row r="60679" spans="8:8">
      <c r="H60679" s="317"/>
    </row>
    <row r="60680" spans="8:8">
      <c r="H60680" s="317"/>
    </row>
    <row r="60681" spans="8:8">
      <c r="H60681" s="317"/>
    </row>
    <row r="60682" spans="8:8">
      <c r="H60682" s="317"/>
    </row>
    <row r="60683" spans="8:8">
      <c r="H60683" s="317"/>
    </row>
    <row r="60684" spans="8:8">
      <c r="H60684" s="317"/>
    </row>
    <row r="60685" spans="8:8">
      <c r="H60685" s="317"/>
    </row>
    <row r="60686" spans="8:8">
      <c r="H60686" s="317"/>
    </row>
    <row r="60687" spans="8:8">
      <c r="H60687" s="317"/>
    </row>
    <row r="60688" spans="8:8">
      <c r="H60688" s="317"/>
    </row>
    <row r="60689" spans="8:8">
      <c r="H60689" s="317"/>
    </row>
    <row r="60690" spans="8:8">
      <c r="H60690" s="317"/>
    </row>
    <row r="60691" spans="8:8">
      <c r="H60691" s="317"/>
    </row>
    <row r="60692" spans="8:8">
      <c r="H60692" s="317"/>
    </row>
    <row r="60693" spans="8:8">
      <c r="H60693" s="317"/>
    </row>
    <row r="60694" spans="8:8">
      <c r="H60694" s="317"/>
    </row>
    <row r="60695" spans="8:8">
      <c r="H60695" s="317"/>
    </row>
    <row r="60696" spans="8:8">
      <c r="H60696" s="317"/>
    </row>
    <row r="60697" spans="8:8">
      <c r="H60697" s="317"/>
    </row>
    <row r="60698" spans="8:8">
      <c r="H60698" s="317"/>
    </row>
    <row r="60699" spans="8:8">
      <c r="H60699" s="317"/>
    </row>
    <row r="60700" spans="8:8">
      <c r="H60700" s="317"/>
    </row>
    <row r="60701" spans="8:8">
      <c r="H60701" s="317"/>
    </row>
    <row r="60702" spans="8:8">
      <c r="H60702" s="317"/>
    </row>
    <row r="60703" spans="8:8">
      <c r="H60703" s="317"/>
    </row>
    <row r="60704" spans="8:8">
      <c r="H60704" s="317"/>
    </row>
    <row r="60705" spans="8:8">
      <c r="H60705" s="317"/>
    </row>
    <row r="60706" spans="8:8">
      <c r="H60706" s="317"/>
    </row>
    <row r="60707" spans="8:8">
      <c r="H60707" s="317"/>
    </row>
    <row r="60708" spans="8:8">
      <c r="H60708" s="317"/>
    </row>
    <row r="60709" spans="8:8">
      <c r="H60709" s="317"/>
    </row>
    <row r="60710" spans="8:8">
      <c r="H60710" s="317"/>
    </row>
    <row r="60711" spans="8:8">
      <c r="H60711" s="317"/>
    </row>
    <row r="60712" spans="8:8">
      <c r="H60712" s="317"/>
    </row>
    <row r="60713" spans="8:8">
      <c r="H60713" s="317"/>
    </row>
    <row r="60714" spans="8:8">
      <c r="H60714" s="317"/>
    </row>
    <row r="60715" spans="8:8">
      <c r="H60715" s="317"/>
    </row>
    <row r="60716" spans="8:8">
      <c r="H60716" s="317"/>
    </row>
    <row r="60717" spans="8:8">
      <c r="H60717" s="317"/>
    </row>
    <row r="60718" spans="8:8">
      <c r="H60718" s="317"/>
    </row>
    <row r="60719" spans="8:8">
      <c r="H60719" s="317"/>
    </row>
    <row r="60720" spans="8:8">
      <c r="H60720" s="317"/>
    </row>
    <row r="60721" spans="8:8">
      <c r="H60721" s="317"/>
    </row>
    <row r="60722" spans="8:8">
      <c r="H60722" s="317"/>
    </row>
    <row r="60723" spans="8:8">
      <c r="H60723" s="317"/>
    </row>
    <row r="60724" spans="8:8">
      <c r="H60724" s="317"/>
    </row>
    <row r="60725" spans="8:8">
      <c r="H60725" s="317"/>
    </row>
    <row r="60726" spans="8:8">
      <c r="H60726" s="317"/>
    </row>
    <row r="60727" spans="8:8">
      <c r="H60727" s="317"/>
    </row>
    <row r="60728" spans="8:8">
      <c r="H60728" s="317"/>
    </row>
    <row r="60729" spans="8:8">
      <c r="H60729" s="317"/>
    </row>
    <row r="60730" spans="8:8">
      <c r="H60730" s="317"/>
    </row>
    <row r="60731" spans="8:8">
      <c r="H60731" s="317"/>
    </row>
    <row r="60732" spans="8:8">
      <c r="H60732" s="317"/>
    </row>
    <row r="60733" spans="8:8">
      <c r="H60733" s="317"/>
    </row>
    <row r="60734" spans="8:8">
      <c r="H60734" s="317"/>
    </row>
    <row r="60735" spans="8:8">
      <c r="H60735" s="317"/>
    </row>
    <row r="60736" spans="8:8">
      <c r="H60736" s="317"/>
    </row>
    <row r="60737" spans="8:8">
      <c r="H60737" s="317"/>
    </row>
    <row r="60738" spans="8:8">
      <c r="H60738" s="317"/>
    </row>
    <row r="60739" spans="8:8">
      <c r="H60739" s="317"/>
    </row>
    <row r="60740" spans="8:8">
      <c r="H60740" s="317"/>
    </row>
    <row r="60741" spans="8:8">
      <c r="H60741" s="317"/>
    </row>
    <row r="60742" spans="8:8">
      <c r="H60742" s="317"/>
    </row>
    <row r="60743" spans="8:8">
      <c r="H60743" s="317"/>
    </row>
    <row r="60744" spans="8:8">
      <c r="H60744" s="317"/>
    </row>
    <row r="60745" spans="8:8">
      <c r="H60745" s="317"/>
    </row>
    <row r="60746" spans="8:8">
      <c r="H60746" s="317"/>
    </row>
    <row r="60747" spans="8:8">
      <c r="H60747" s="317"/>
    </row>
    <row r="60748" spans="8:8">
      <c r="H60748" s="317"/>
    </row>
    <row r="60749" spans="8:8">
      <c r="H60749" s="317"/>
    </row>
    <row r="60750" spans="8:8">
      <c r="H60750" s="317"/>
    </row>
    <row r="60751" spans="8:8">
      <c r="H60751" s="317"/>
    </row>
    <row r="60752" spans="8:8">
      <c r="H60752" s="317"/>
    </row>
    <row r="60753" spans="8:8">
      <c r="H60753" s="317"/>
    </row>
    <row r="60754" spans="8:8">
      <c r="H60754" s="317"/>
    </row>
    <row r="60755" spans="8:8">
      <c r="H60755" s="317"/>
    </row>
    <row r="60756" spans="8:8">
      <c r="H60756" s="317"/>
    </row>
    <row r="60757" spans="8:8">
      <c r="H60757" s="317"/>
    </row>
    <row r="60758" spans="8:8">
      <c r="H60758" s="317"/>
    </row>
    <row r="60759" spans="8:8">
      <c r="H60759" s="317"/>
    </row>
    <row r="60760" spans="8:8">
      <c r="H60760" s="317"/>
    </row>
    <row r="60761" spans="8:8">
      <c r="H60761" s="317"/>
    </row>
    <row r="60762" spans="8:8">
      <c r="H60762" s="317"/>
    </row>
    <row r="60763" spans="8:8">
      <c r="H60763" s="317"/>
    </row>
    <row r="60764" spans="8:8">
      <c r="H60764" s="317"/>
    </row>
    <row r="60765" spans="8:8">
      <c r="H60765" s="317"/>
    </row>
    <row r="60766" spans="8:8">
      <c r="H60766" s="317"/>
    </row>
    <row r="60767" spans="8:8">
      <c r="H60767" s="317"/>
    </row>
    <row r="60768" spans="8:8">
      <c r="H60768" s="317"/>
    </row>
    <row r="60769" spans="8:8">
      <c r="H60769" s="317"/>
    </row>
    <row r="60770" spans="8:8">
      <c r="H60770" s="317"/>
    </row>
    <row r="60771" spans="8:8">
      <c r="H60771" s="317"/>
    </row>
    <row r="60772" spans="8:8">
      <c r="H60772" s="317"/>
    </row>
    <row r="60773" spans="8:8">
      <c r="H60773" s="317"/>
    </row>
    <row r="60774" spans="8:8">
      <c r="H60774" s="317"/>
    </row>
    <row r="60775" spans="8:8">
      <c r="H60775" s="317"/>
    </row>
    <row r="60776" spans="8:8">
      <c r="H60776" s="317"/>
    </row>
    <row r="60777" spans="8:8">
      <c r="H60777" s="317"/>
    </row>
    <row r="60778" spans="8:8">
      <c r="H60778" s="317"/>
    </row>
    <row r="60779" spans="8:8">
      <c r="H60779" s="317"/>
    </row>
    <row r="60780" spans="8:8">
      <c r="H60780" s="317"/>
    </row>
    <row r="60781" spans="8:8">
      <c r="H60781" s="317"/>
    </row>
    <row r="60782" spans="8:8">
      <c r="H60782" s="317"/>
    </row>
    <row r="60783" spans="8:8">
      <c r="H60783" s="317"/>
    </row>
    <row r="60784" spans="8:8">
      <c r="H60784" s="317"/>
    </row>
    <row r="60785" spans="8:8">
      <c r="H60785" s="317"/>
    </row>
    <row r="60786" spans="8:8">
      <c r="H60786" s="317"/>
    </row>
    <row r="60787" spans="8:8">
      <c r="H60787" s="317"/>
    </row>
    <row r="60788" spans="8:8">
      <c r="H60788" s="317"/>
    </row>
    <row r="60789" spans="8:8">
      <c r="H60789" s="317"/>
    </row>
    <row r="60790" spans="8:8">
      <c r="H60790" s="317"/>
    </row>
    <row r="60791" spans="8:8">
      <c r="H60791" s="317"/>
    </row>
    <row r="60792" spans="8:8">
      <c r="H60792" s="317"/>
    </row>
    <row r="60793" spans="8:8">
      <c r="H60793" s="317"/>
    </row>
    <row r="60794" spans="8:8">
      <c r="H60794" s="317"/>
    </row>
    <row r="60795" spans="8:8">
      <c r="H60795" s="317"/>
    </row>
    <row r="60796" spans="8:8">
      <c r="H60796" s="317"/>
    </row>
    <row r="60797" spans="8:8">
      <c r="H60797" s="317"/>
    </row>
    <row r="60798" spans="8:8">
      <c r="H60798" s="317"/>
    </row>
    <row r="60799" spans="8:8">
      <c r="H60799" s="317"/>
    </row>
    <row r="60800" spans="8:8">
      <c r="H60800" s="317"/>
    </row>
    <row r="60801" spans="8:8">
      <c r="H60801" s="317"/>
    </row>
    <row r="60802" spans="8:8">
      <c r="H60802" s="317"/>
    </row>
    <row r="60803" spans="8:8">
      <c r="H60803" s="317"/>
    </row>
    <row r="60804" spans="8:8">
      <c r="H60804" s="317"/>
    </row>
    <row r="60805" spans="8:8">
      <c r="H60805" s="317"/>
    </row>
    <row r="60806" spans="8:8">
      <c r="H60806" s="317"/>
    </row>
    <row r="60807" spans="8:8">
      <c r="H60807" s="317"/>
    </row>
    <row r="60808" spans="8:8">
      <c r="H60808" s="317"/>
    </row>
    <row r="60809" spans="8:8">
      <c r="H60809" s="317"/>
    </row>
    <row r="60810" spans="8:8">
      <c r="H60810" s="317"/>
    </row>
    <row r="60811" spans="8:8">
      <c r="H60811" s="317"/>
    </row>
    <row r="60812" spans="8:8">
      <c r="H60812" s="317"/>
    </row>
    <row r="60813" spans="8:8">
      <c r="H60813" s="317"/>
    </row>
    <row r="60814" spans="8:8">
      <c r="H60814" s="317"/>
    </row>
    <row r="60815" spans="8:8">
      <c r="H60815" s="317"/>
    </row>
    <row r="60816" spans="8:8">
      <c r="H60816" s="317"/>
    </row>
    <row r="60817" spans="8:8">
      <c r="H60817" s="317"/>
    </row>
    <row r="60818" spans="8:8">
      <c r="H60818" s="317"/>
    </row>
    <row r="60819" spans="8:8">
      <c r="H60819" s="317"/>
    </row>
    <row r="60820" spans="8:8">
      <c r="H60820" s="317"/>
    </row>
    <row r="60821" spans="8:8">
      <c r="H60821" s="317"/>
    </row>
    <row r="60822" spans="8:8">
      <c r="H60822" s="317"/>
    </row>
    <row r="60823" spans="8:8">
      <c r="H60823" s="317"/>
    </row>
    <row r="60824" spans="8:8">
      <c r="H60824" s="317"/>
    </row>
    <row r="60825" spans="8:8">
      <c r="H60825" s="317"/>
    </row>
    <row r="60826" spans="8:8">
      <c r="H60826" s="317"/>
    </row>
    <row r="60827" spans="8:8">
      <c r="H60827" s="317"/>
    </row>
    <row r="60828" spans="8:8">
      <c r="H60828" s="317"/>
    </row>
    <row r="60829" spans="8:8">
      <c r="H60829" s="317"/>
    </row>
    <row r="60830" spans="8:8">
      <c r="H60830" s="317"/>
    </row>
    <row r="60831" spans="8:8">
      <c r="H60831" s="317"/>
    </row>
    <row r="60832" spans="8:8">
      <c r="H60832" s="317"/>
    </row>
    <row r="60833" spans="8:8">
      <c r="H60833" s="317"/>
    </row>
    <row r="60834" spans="8:8">
      <c r="H60834" s="317"/>
    </row>
    <row r="60835" spans="8:8">
      <c r="H60835" s="317"/>
    </row>
    <row r="60836" spans="8:8">
      <c r="H60836" s="317"/>
    </row>
    <row r="60837" spans="8:8">
      <c r="H60837" s="317"/>
    </row>
    <row r="60838" spans="8:8">
      <c r="H60838" s="317"/>
    </row>
    <row r="60839" spans="8:8">
      <c r="H60839" s="317"/>
    </row>
    <row r="60840" spans="8:8">
      <c r="H60840" s="317"/>
    </row>
    <row r="60841" spans="8:8">
      <c r="H60841" s="317"/>
    </row>
    <row r="60842" spans="8:8">
      <c r="H60842" s="317"/>
    </row>
    <row r="60843" spans="8:8">
      <c r="H60843" s="317"/>
    </row>
    <row r="60844" spans="8:8">
      <c r="H60844" s="317"/>
    </row>
    <row r="60845" spans="8:8">
      <c r="H60845" s="317"/>
    </row>
    <row r="60846" spans="8:8">
      <c r="H60846" s="317"/>
    </row>
    <row r="60847" spans="8:8">
      <c r="H60847" s="317"/>
    </row>
    <row r="60848" spans="8:8">
      <c r="H60848" s="317"/>
    </row>
    <row r="60849" spans="8:8">
      <c r="H60849" s="317"/>
    </row>
    <row r="60850" spans="8:8">
      <c r="H60850" s="317"/>
    </row>
    <row r="60851" spans="8:8">
      <c r="H60851" s="317"/>
    </row>
    <row r="60852" spans="8:8">
      <c r="H60852" s="317"/>
    </row>
    <row r="60853" spans="8:8">
      <c r="H60853" s="317"/>
    </row>
    <row r="60854" spans="8:8">
      <c r="H60854" s="317"/>
    </row>
    <row r="60855" spans="8:8">
      <c r="H60855" s="317"/>
    </row>
    <row r="60856" spans="8:8">
      <c r="H60856" s="317"/>
    </row>
    <row r="60857" spans="8:8">
      <c r="H60857" s="317"/>
    </row>
    <row r="60858" spans="8:8">
      <c r="H60858" s="317"/>
    </row>
    <row r="60859" spans="8:8">
      <c r="H60859" s="317"/>
    </row>
    <row r="60860" spans="8:8">
      <c r="H60860" s="317"/>
    </row>
    <row r="60861" spans="8:8">
      <c r="H60861" s="317"/>
    </row>
    <row r="60862" spans="8:8">
      <c r="H60862" s="317"/>
    </row>
    <row r="60863" spans="8:8">
      <c r="H60863" s="317"/>
    </row>
    <row r="60864" spans="8:8">
      <c r="H60864" s="317"/>
    </row>
    <row r="60865" spans="8:8">
      <c r="H60865" s="317"/>
    </row>
    <row r="60866" spans="8:8">
      <c r="H60866" s="317"/>
    </row>
    <row r="60867" spans="8:8">
      <c r="H60867" s="317"/>
    </row>
    <row r="60868" spans="8:8">
      <c r="H60868" s="317"/>
    </row>
    <row r="60869" spans="8:8">
      <c r="H60869" s="317"/>
    </row>
    <row r="60870" spans="8:8">
      <c r="H60870" s="317"/>
    </row>
    <row r="60871" spans="8:8">
      <c r="H60871" s="317"/>
    </row>
    <row r="60872" spans="8:8">
      <c r="H60872" s="317"/>
    </row>
    <row r="60873" spans="8:8">
      <c r="H60873" s="317"/>
    </row>
    <row r="60874" spans="8:8">
      <c r="H60874" s="317"/>
    </row>
    <row r="60875" spans="8:8">
      <c r="H60875" s="317"/>
    </row>
    <row r="60876" spans="8:8">
      <c r="H60876" s="317"/>
    </row>
    <row r="60877" spans="8:8">
      <c r="H60877" s="317"/>
    </row>
    <row r="60878" spans="8:8">
      <c r="H60878" s="317"/>
    </row>
    <row r="60879" spans="8:8">
      <c r="H60879" s="317"/>
    </row>
    <row r="60880" spans="8:8">
      <c r="H60880" s="317"/>
    </row>
    <row r="60881" spans="8:8">
      <c r="H60881" s="317"/>
    </row>
    <row r="60882" spans="8:8">
      <c r="H60882" s="317"/>
    </row>
    <row r="60883" spans="8:8">
      <c r="H60883" s="317"/>
    </row>
    <row r="60884" spans="8:8">
      <c r="H60884" s="317"/>
    </row>
    <row r="60885" spans="8:8">
      <c r="H60885" s="317"/>
    </row>
    <row r="60886" spans="8:8">
      <c r="H60886" s="317"/>
    </row>
    <row r="60887" spans="8:8">
      <c r="H60887" s="317"/>
    </row>
    <row r="60888" spans="8:8">
      <c r="H60888" s="317"/>
    </row>
    <row r="60889" spans="8:8">
      <c r="H60889" s="317"/>
    </row>
    <row r="60890" spans="8:8">
      <c r="H60890" s="317"/>
    </row>
    <row r="60891" spans="8:8">
      <c r="H60891" s="317"/>
    </row>
    <row r="60892" spans="8:8">
      <c r="H60892" s="317"/>
    </row>
    <row r="60893" spans="8:8">
      <c r="H60893" s="317"/>
    </row>
    <row r="60894" spans="8:8">
      <c r="H60894" s="317"/>
    </row>
    <row r="60895" spans="8:8">
      <c r="H60895" s="317"/>
    </row>
    <row r="60896" spans="8:8">
      <c r="H60896" s="317"/>
    </row>
    <row r="60897" spans="8:8">
      <c r="H60897" s="317"/>
    </row>
    <row r="60898" spans="8:8">
      <c r="H60898" s="317"/>
    </row>
    <row r="60899" spans="8:8">
      <c r="H60899" s="317"/>
    </row>
    <row r="60900" spans="8:8">
      <c r="H60900" s="317"/>
    </row>
    <row r="60901" spans="8:8">
      <c r="H60901" s="317"/>
    </row>
    <row r="60902" spans="8:8">
      <c r="H60902" s="317"/>
    </row>
    <row r="60903" spans="8:8">
      <c r="H60903" s="317"/>
    </row>
    <row r="60904" spans="8:8">
      <c r="H60904" s="317"/>
    </row>
    <row r="60905" spans="8:8">
      <c r="H60905" s="317"/>
    </row>
    <row r="60906" spans="8:8">
      <c r="H60906" s="317"/>
    </row>
    <row r="60907" spans="8:8">
      <c r="H60907" s="317"/>
    </row>
    <row r="60908" spans="8:8">
      <c r="H60908" s="317"/>
    </row>
    <row r="60909" spans="8:8">
      <c r="H60909" s="317"/>
    </row>
    <row r="60910" spans="8:8">
      <c r="H60910" s="317"/>
    </row>
    <row r="60911" spans="8:8">
      <c r="H60911" s="317"/>
    </row>
    <row r="60912" spans="8:8">
      <c r="H60912" s="317"/>
    </row>
    <row r="60913" spans="8:8">
      <c r="H60913" s="317"/>
    </row>
    <row r="60914" spans="8:8">
      <c r="H60914" s="317"/>
    </row>
    <row r="60915" spans="8:8">
      <c r="H60915" s="317"/>
    </row>
    <row r="60916" spans="8:8">
      <c r="H60916" s="317"/>
    </row>
    <row r="60917" spans="8:8">
      <c r="H60917" s="317"/>
    </row>
    <row r="60918" spans="8:8">
      <c r="H60918" s="317"/>
    </row>
    <row r="60919" spans="8:8">
      <c r="H60919" s="317"/>
    </row>
    <row r="60920" spans="8:8">
      <c r="H60920" s="317"/>
    </row>
    <row r="60921" spans="8:8">
      <c r="H60921" s="317"/>
    </row>
    <row r="60922" spans="8:8">
      <c r="H60922" s="317"/>
    </row>
    <row r="60923" spans="8:8">
      <c r="H60923" s="317"/>
    </row>
    <row r="60924" spans="8:8">
      <c r="H60924" s="317"/>
    </row>
    <row r="60925" spans="8:8">
      <c r="H60925" s="317"/>
    </row>
    <row r="60926" spans="8:8">
      <c r="H60926" s="317"/>
    </row>
    <row r="60927" spans="8:8">
      <c r="H60927" s="317"/>
    </row>
    <row r="60928" spans="8:8">
      <c r="H60928" s="317"/>
    </row>
    <row r="60929" spans="8:8">
      <c r="H60929" s="317"/>
    </row>
    <row r="60930" spans="8:8">
      <c r="H60930" s="317"/>
    </row>
    <row r="60931" spans="8:8">
      <c r="H60931" s="317"/>
    </row>
    <row r="60932" spans="8:8">
      <c r="H60932" s="317"/>
    </row>
    <row r="60933" spans="8:8">
      <c r="H60933" s="317"/>
    </row>
    <row r="60934" spans="8:8">
      <c r="H60934" s="317"/>
    </row>
    <row r="60935" spans="8:8">
      <c r="H60935" s="317"/>
    </row>
    <row r="60936" spans="8:8">
      <c r="H60936" s="317"/>
    </row>
    <row r="60937" spans="8:8">
      <c r="H60937" s="317"/>
    </row>
    <row r="60938" spans="8:8">
      <c r="H60938" s="317"/>
    </row>
    <row r="60939" spans="8:8">
      <c r="H60939" s="317"/>
    </row>
    <row r="60940" spans="8:8">
      <c r="H60940" s="317"/>
    </row>
    <row r="60941" spans="8:8">
      <c r="H60941" s="317"/>
    </row>
    <row r="60942" spans="8:8">
      <c r="H60942" s="317"/>
    </row>
    <row r="60943" spans="8:8">
      <c r="H60943" s="317"/>
    </row>
    <row r="60944" spans="8:8">
      <c r="H60944" s="317"/>
    </row>
    <row r="60945" spans="8:8">
      <c r="H60945" s="317"/>
    </row>
    <row r="60946" spans="8:8">
      <c r="H60946" s="317"/>
    </row>
    <row r="60947" spans="8:8">
      <c r="H60947" s="317"/>
    </row>
    <row r="60948" spans="8:8">
      <c r="H60948" s="317"/>
    </row>
    <row r="60949" spans="8:8">
      <c r="H60949" s="317"/>
    </row>
    <row r="60950" spans="8:8">
      <c r="H60950" s="317"/>
    </row>
    <row r="60951" spans="8:8">
      <c r="H60951" s="317"/>
    </row>
    <row r="60952" spans="8:8">
      <c r="H60952" s="317"/>
    </row>
    <row r="60953" spans="8:8">
      <c r="H60953" s="317"/>
    </row>
    <row r="60954" spans="8:8">
      <c r="H60954" s="317"/>
    </row>
    <row r="60955" spans="8:8">
      <c r="H60955" s="317"/>
    </row>
    <row r="60956" spans="8:8">
      <c r="H60956" s="317"/>
    </row>
    <row r="60957" spans="8:8">
      <c r="H60957" s="317"/>
    </row>
    <row r="60958" spans="8:8">
      <c r="H60958" s="317"/>
    </row>
    <row r="60959" spans="8:8">
      <c r="H60959" s="317"/>
    </row>
    <row r="60960" spans="8:8">
      <c r="H60960" s="317"/>
    </row>
    <row r="60961" spans="8:8">
      <c r="H60961" s="317"/>
    </row>
    <row r="60962" spans="8:8">
      <c r="H60962" s="317"/>
    </row>
    <row r="60963" spans="8:8">
      <c r="H60963" s="317"/>
    </row>
    <row r="60964" spans="8:8">
      <c r="H60964" s="317"/>
    </row>
    <row r="60965" spans="8:8">
      <c r="H60965" s="317"/>
    </row>
    <row r="60966" spans="8:8">
      <c r="H60966" s="317"/>
    </row>
    <row r="60967" spans="8:8">
      <c r="H60967" s="317"/>
    </row>
    <row r="60968" spans="8:8">
      <c r="H60968" s="317"/>
    </row>
    <row r="60969" spans="8:8">
      <c r="H60969" s="317"/>
    </row>
    <row r="60970" spans="8:8">
      <c r="H60970" s="317"/>
    </row>
    <row r="60971" spans="8:8">
      <c r="H60971" s="317"/>
    </row>
    <row r="60972" spans="8:8">
      <c r="H60972" s="317"/>
    </row>
    <row r="60973" spans="8:8">
      <c r="H60973" s="317"/>
    </row>
    <row r="60974" spans="8:8">
      <c r="H60974" s="317"/>
    </row>
    <row r="60975" spans="8:8">
      <c r="H60975" s="317"/>
    </row>
    <row r="60976" spans="8:8">
      <c r="H60976" s="317"/>
    </row>
    <row r="60977" spans="8:8">
      <c r="H60977" s="317"/>
    </row>
    <row r="60978" spans="8:8">
      <c r="H60978" s="317"/>
    </row>
    <row r="60979" spans="8:8">
      <c r="H60979" s="317"/>
    </row>
    <row r="60980" spans="8:8">
      <c r="H60980" s="317"/>
    </row>
    <row r="60981" spans="8:8">
      <c r="H60981" s="317"/>
    </row>
    <row r="60982" spans="8:8">
      <c r="H60982" s="317"/>
    </row>
    <row r="60983" spans="8:8">
      <c r="H60983" s="317"/>
    </row>
    <row r="60984" spans="8:8">
      <c r="H60984" s="317"/>
    </row>
    <row r="60985" spans="8:8">
      <c r="H60985" s="317"/>
    </row>
    <row r="60986" spans="8:8">
      <c r="H60986" s="317"/>
    </row>
    <row r="60987" spans="8:8">
      <c r="H60987" s="317"/>
    </row>
    <row r="60988" spans="8:8">
      <c r="H60988" s="317"/>
    </row>
    <row r="60989" spans="8:8">
      <c r="H60989" s="317"/>
    </row>
    <row r="60990" spans="8:8">
      <c r="H60990" s="317"/>
    </row>
    <row r="60991" spans="8:8">
      <c r="H60991" s="317"/>
    </row>
    <row r="60992" spans="8:8">
      <c r="H60992" s="317"/>
    </row>
    <row r="60993" spans="8:8">
      <c r="H60993" s="317"/>
    </row>
    <row r="60994" spans="8:8">
      <c r="H60994" s="317"/>
    </row>
    <row r="60995" spans="8:8">
      <c r="H60995" s="317"/>
    </row>
    <row r="60996" spans="8:8">
      <c r="H60996" s="317"/>
    </row>
    <row r="60997" spans="8:8">
      <c r="H60997" s="317"/>
    </row>
    <row r="60998" spans="8:8">
      <c r="H60998" s="317"/>
    </row>
    <row r="60999" spans="8:8">
      <c r="H60999" s="317"/>
    </row>
    <row r="61000" spans="8:8">
      <c r="H61000" s="317"/>
    </row>
    <row r="61001" spans="8:8">
      <c r="H61001" s="317"/>
    </row>
    <row r="61002" spans="8:8">
      <c r="H61002" s="317"/>
    </row>
    <row r="61003" spans="8:8">
      <c r="H61003" s="317"/>
    </row>
    <row r="61004" spans="8:8">
      <c r="H61004" s="317"/>
    </row>
    <row r="61005" spans="8:8">
      <c r="H61005" s="317"/>
    </row>
    <row r="61006" spans="8:8">
      <c r="H61006" s="317"/>
    </row>
    <row r="61007" spans="8:8">
      <c r="H61007" s="317"/>
    </row>
    <row r="61008" spans="8:8">
      <c r="H61008" s="317"/>
    </row>
    <row r="61009" spans="8:8">
      <c r="H61009" s="317"/>
    </row>
    <row r="61010" spans="8:8">
      <c r="H61010" s="317"/>
    </row>
    <row r="61011" spans="8:8">
      <c r="H61011" s="317"/>
    </row>
    <row r="61012" spans="8:8">
      <c r="H61012" s="317"/>
    </row>
    <row r="61013" spans="8:8">
      <c r="H61013" s="317"/>
    </row>
    <row r="61014" spans="8:8">
      <c r="H61014" s="317"/>
    </row>
    <row r="61015" spans="8:8">
      <c r="H61015" s="317"/>
    </row>
    <row r="61016" spans="8:8">
      <c r="H61016" s="317"/>
    </row>
    <row r="61017" spans="8:8">
      <c r="H61017" s="317"/>
    </row>
    <row r="61018" spans="8:8">
      <c r="H61018" s="317"/>
    </row>
    <row r="61019" spans="8:8">
      <c r="H61019" s="317"/>
    </row>
    <row r="61020" spans="8:8">
      <c r="H61020" s="317"/>
    </row>
    <row r="61021" spans="8:8">
      <c r="H61021" s="317"/>
    </row>
    <row r="61022" spans="8:8">
      <c r="H61022" s="317"/>
    </row>
    <row r="61023" spans="8:8">
      <c r="H61023" s="317"/>
    </row>
    <row r="61024" spans="8:8">
      <c r="H61024" s="317"/>
    </row>
    <row r="61025" spans="8:8">
      <c r="H61025" s="317"/>
    </row>
    <row r="61026" spans="8:8">
      <c r="H61026" s="317"/>
    </row>
    <row r="61027" spans="8:8">
      <c r="H61027" s="317"/>
    </row>
    <row r="61028" spans="8:8">
      <c r="H61028" s="317"/>
    </row>
    <row r="61029" spans="8:8">
      <c r="H61029" s="317"/>
    </row>
    <row r="61030" spans="8:8">
      <c r="H61030" s="317"/>
    </row>
    <row r="61031" spans="8:8">
      <c r="H61031" s="317"/>
    </row>
    <row r="61032" spans="8:8">
      <c r="H61032" s="317"/>
    </row>
    <row r="61033" spans="8:8">
      <c r="H61033" s="317"/>
    </row>
    <row r="61034" spans="8:8">
      <c r="H61034" s="317"/>
    </row>
    <row r="61035" spans="8:8">
      <c r="H61035" s="317"/>
    </row>
    <row r="61036" spans="8:8">
      <c r="H61036" s="317"/>
    </row>
    <row r="61037" spans="8:8">
      <c r="H61037" s="317"/>
    </row>
    <row r="61038" spans="8:8">
      <c r="H61038" s="317"/>
    </row>
    <row r="61039" spans="8:8">
      <c r="H61039" s="317"/>
    </row>
    <row r="61040" spans="8:8">
      <c r="H61040" s="317"/>
    </row>
    <row r="61041" spans="8:8">
      <c r="H61041" s="317"/>
    </row>
    <row r="61042" spans="8:8">
      <c r="H61042" s="317"/>
    </row>
    <row r="61043" spans="8:8">
      <c r="H61043" s="317"/>
    </row>
    <row r="61044" spans="8:8">
      <c r="H61044" s="317"/>
    </row>
    <row r="61045" spans="8:8">
      <c r="H61045" s="317"/>
    </row>
    <row r="61046" spans="8:8">
      <c r="H61046" s="317"/>
    </row>
    <row r="61047" spans="8:8">
      <c r="H61047" s="317"/>
    </row>
    <row r="61048" spans="8:8">
      <c r="H61048" s="317"/>
    </row>
    <row r="61049" spans="8:8">
      <c r="H61049" s="317"/>
    </row>
    <row r="61050" spans="8:8">
      <c r="H61050" s="317"/>
    </row>
    <row r="61051" spans="8:8">
      <c r="H61051" s="317"/>
    </row>
    <row r="61052" spans="8:8">
      <c r="H61052" s="317"/>
    </row>
    <row r="61053" spans="8:8">
      <c r="H61053" s="317"/>
    </row>
    <row r="61054" spans="8:8">
      <c r="H61054" s="317"/>
    </row>
    <row r="61055" spans="8:8">
      <c r="H61055" s="317"/>
    </row>
    <row r="61056" spans="8:8">
      <c r="H61056" s="317"/>
    </row>
    <row r="61057" spans="8:8">
      <c r="H61057" s="317"/>
    </row>
    <row r="61058" spans="8:8">
      <c r="H61058" s="317"/>
    </row>
    <row r="61059" spans="8:8">
      <c r="H61059" s="317"/>
    </row>
    <row r="61060" spans="8:8">
      <c r="H61060" s="317"/>
    </row>
    <row r="61061" spans="8:8">
      <c r="H61061" s="317"/>
    </row>
    <row r="61062" spans="8:8">
      <c r="H61062" s="317"/>
    </row>
    <row r="61063" spans="8:8">
      <c r="H61063" s="317"/>
    </row>
    <row r="61064" spans="8:8">
      <c r="H61064" s="317"/>
    </row>
    <row r="61065" spans="8:8">
      <c r="H61065" s="317"/>
    </row>
    <row r="61066" spans="8:8">
      <c r="H61066" s="317"/>
    </row>
    <row r="61067" spans="8:8">
      <c r="H61067" s="317"/>
    </row>
    <row r="61068" spans="8:8">
      <c r="H61068" s="317"/>
    </row>
    <row r="61069" spans="8:8">
      <c r="H61069" s="317"/>
    </row>
    <row r="61070" spans="8:8">
      <c r="H61070" s="317"/>
    </row>
    <row r="61071" spans="8:8">
      <c r="H61071" s="317"/>
    </row>
    <row r="61072" spans="8:8">
      <c r="H61072" s="317"/>
    </row>
    <row r="61073" spans="8:8">
      <c r="H61073" s="317"/>
    </row>
    <row r="61074" spans="8:8">
      <c r="H61074" s="317"/>
    </row>
    <row r="61075" spans="8:8">
      <c r="H61075" s="317"/>
    </row>
    <row r="61076" spans="8:8">
      <c r="H61076" s="317"/>
    </row>
    <row r="61077" spans="8:8">
      <c r="H61077" s="317"/>
    </row>
    <row r="61078" spans="8:8">
      <c r="H61078" s="317"/>
    </row>
    <row r="61079" spans="8:8">
      <c r="H61079" s="317"/>
    </row>
    <row r="61080" spans="8:8">
      <c r="H61080" s="317"/>
    </row>
    <row r="61081" spans="8:8">
      <c r="H61081" s="317"/>
    </row>
    <row r="61082" spans="8:8">
      <c r="H61082" s="317"/>
    </row>
    <row r="61083" spans="8:8">
      <c r="H61083" s="317"/>
    </row>
    <row r="61084" spans="8:8">
      <c r="H61084" s="317"/>
    </row>
    <row r="61085" spans="8:8">
      <c r="H61085" s="317"/>
    </row>
    <row r="61086" spans="8:8">
      <c r="H61086" s="317"/>
    </row>
    <row r="61087" spans="8:8">
      <c r="H61087" s="317"/>
    </row>
    <row r="61088" spans="8:8">
      <c r="H61088" s="317"/>
    </row>
    <row r="61089" spans="8:8">
      <c r="H61089" s="317"/>
    </row>
    <row r="61090" spans="8:8">
      <c r="H61090" s="317"/>
    </row>
    <row r="61091" spans="8:8">
      <c r="H61091" s="317"/>
    </row>
    <row r="61092" spans="8:8">
      <c r="H61092" s="317"/>
    </row>
    <row r="61093" spans="8:8">
      <c r="H61093" s="317"/>
    </row>
    <row r="61094" spans="8:8">
      <c r="H61094" s="317"/>
    </row>
    <row r="61095" spans="8:8">
      <c r="H61095" s="317"/>
    </row>
    <row r="61096" spans="8:8">
      <c r="H61096" s="317"/>
    </row>
    <row r="61097" spans="8:8">
      <c r="H61097" s="317"/>
    </row>
    <row r="61098" spans="8:8">
      <c r="H61098" s="317"/>
    </row>
    <row r="61099" spans="8:8">
      <c r="H61099" s="317"/>
    </row>
    <row r="61100" spans="8:8">
      <c r="H61100" s="317"/>
    </row>
    <row r="61101" spans="8:8">
      <c r="H61101" s="317"/>
    </row>
    <row r="61102" spans="8:8">
      <c r="H61102" s="317"/>
    </row>
    <row r="61103" spans="8:8">
      <c r="H61103" s="317"/>
    </row>
    <row r="61104" spans="8:8">
      <c r="H61104" s="317"/>
    </row>
    <row r="61105" spans="8:8">
      <c r="H61105" s="317"/>
    </row>
    <row r="61106" spans="8:8">
      <c r="H61106" s="317"/>
    </row>
    <row r="61107" spans="8:8">
      <c r="H61107" s="317"/>
    </row>
    <row r="61108" spans="8:8">
      <c r="H61108" s="317"/>
    </row>
    <row r="61109" spans="8:8">
      <c r="H61109" s="317"/>
    </row>
    <row r="61110" spans="8:8">
      <c r="H61110" s="317"/>
    </row>
    <row r="61111" spans="8:8">
      <c r="H61111" s="317"/>
    </row>
    <row r="61112" spans="8:8">
      <c r="H61112" s="317"/>
    </row>
    <row r="61113" spans="8:8">
      <c r="H61113" s="317"/>
    </row>
    <row r="61114" spans="8:8">
      <c r="H61114" s="317"/>
    </row>
    <row r="61115" spans="8:8">
      <c r="H61115" s="317"/>
    </row>
    <row r="61116" spans="8:8">
      <c r="H61116" s="317"/>
    </row>
    <row r="61117" spans="8:8">
      <c r="H61117" s="317"/>
    </row>
    <row r="61118" spans="8:8">
      <c r="H61118" s="317"/>
    </row>
    <row r="61119" spans="8:8">
      <c r="H61119" s="317"/>
    </row>
    <row r="61120" spans="8:8">
      <c r="H61120" s="317"/>
    </row>
    <row r="61121" spans="8:8">
      <c r="H61121" s="317"/>
    </row>
    <row r="61122" spans="8:8">
      <c r="H61122" s="317"/>
    </row>
    <row r="61123" spans="8:8">
      <c r="H61123" s="317"/>
    </row>
    <row r="61124" spans="8:8">
      <c r="H61124" s="317"/>
    </row>
    <row r="61125" spans="8:8">
      <c r="H61125" s="317"/>
    </row>
    <row r="61126" spans="8:8">
      <c r="H61126" s="317"/>
    </row>
    <row r="61127" spans="8:8">
      <c r="H61127" s="317"/>
    </row>
    <row r="61128" spans="8:8">
      <c r="H61128" s="317"/>
    </row>
    <row r="61129" spans="8:8">
      <c r="H61129" s="317"/>
    </row>
    <row r="61130" spans="8:8">
      <c r="H61130" s="317"/>
    </row>
    <row r="61131" spans="8:8">
      <c r="H61131" s="317"/>
    </row>
    <row r="61132" spans="8:8">
      <c r="H61132" s="317"/>
    </row>
    <row r="61133" spans="8:8">
      <c r="H61133" s="317"/>
    </row>
    <row r="61134" spans="8:8">
      <c r="H61134" s="317"/>
    </row>
    <row r="61135" spans="8:8">
      <c r="H61135" s="317"/>
    </row>
    <row r="61136" spans="8:8">
      <c r="H61136" s="317"/>
    </row>
    <row r="61137" spans="8:8">
      <c r="H61137" s="317"/>
    </row>
    <row r="61138" spans="8:8">
      <c r="H61138" s="317"/>
    </row>
    <row r="61139" spans="8:8">
      <c r="H61139" s="317"/>
    </row>
    <row r="61140" spans="8:8">
      <c r="H61140" s="317"/>
    </row>
    <row r="61141" spans="8:8">
      <c r="H61141" s="317"/>
    </row>
    <row r="61142" spans="8:8">
      <c r="H61142" s="317"/>
    </row>
    <row r="61143" spans="8:8">
      <c r="H61143" s="317"/>
    </row>
    <row r="61144" spans="8:8">
      <c r="H61144" s="317"/>
    </row>
    <row r="61145" spans="8:8">
      <c r="H61145" s="317"/>
    </row>
    <row r="61146" spans="8:8">
      <c r="H61146" s="317"/>
    </row>
    <row r="61147" spans="8:8">
      <c r="H61147" s="317"/>
    </row>
    <row r="61148" spans="8:8">
      <c r="H61148" s="317"/>
    </row>
    <row r="61149" spans="8:8">
      <c r="H61149" s="317"/>
    </row>
    <row r="61150" spans="8:8">
      <c r="H61150" s="317"/>
    </row>
    <row r="61151" spans="8:8">
      <c r="H61151" s="317"/>
    </row>
    <row r="61152" spans="8:8">
      <c r="H61152" s="317"/>
    </row>
    <row r="61153" spans="8:8">
      <c r="H61153" s="317"/>
    </row>
    <row r="61154" spans="8:8">
      <c r="H61154" s="317"/>
    </row>
    <row r="61155" spans="8:8">
      <c r="H61155" s="317"/>
    </row>
    <row r="61156" spans="8:8">
      <c r="H61156" s="317"/>
    </row>
    <row r="61157" spans="8:8">
      <c r="H61157" s="317"/>
    </row>
    <row r="61158" spans="8:8">
      <c r="H61158" s="317"/>
    </row>
    <row r="61159" spans="8:8">
      <c r="H61159" s="317"/>
    </row>
    <row r="61160" spans="8:8">
      <c r="H61160" s="317"/>
    </row>
    <row r="61161" spans="8:8">
      <c r="H61161" s="317"/>
    </row>
    <row r="61162" spans="8:8">
      <c r="H61162" s="317"/>
    </row>
    <row r="61163" spans="8:8">
      <c r="H61163" s="317"/>
    </row>
    <row r="61164" spans="8:8">
      <c r="H61164" s="317"/>
    </row>
    <row r="61165" spans="8:8">
      <c r="H61165" s="317"/>
    </row>
    <row r="61166" spans="8:8">
      <c r="H61166" s="317"/>
    </row>
    <row r="61167" spans="8:8">
      <c r="H61167" s="317"/>
    </row>
    <row r="61168" spans="8:8">
      <c r="H61168" s="317"/>
    </row>
    <row r="61169" spans="8:8">
      <c r="H61169" s="317"/>
    </row>
    <row r="61170" spans="8:8">
      <c r="H61170" s="317"/>
    </row>
    <row r="61171" spans="8:8">
      <c r="H61171" s="317"/>
    </row>
    <row r="61172" spans="8:8">
      <c r="H61172" s="317"/>
    </row>
    <row r="61173" spans="8:8">
      <c r="H61173" s="317"/>
    </row>
    <row r="61174" spans="8:8">
      <c r="H61174" s="317"/>
    </row>
    <row r="61175" spans="8:8">
      <c r="H61175" s="317"/>
    </row>
    <row r="61176" spans="8:8">
      <c r="H61176" s="317"/>
    </row>
    <row r="61177" spans="8:8">
      <c r="H61177" s="317"/>
    </row>
    <row r="61178" spans="8:8">
      <c r="H61178" s="317"/>
    </row>
    <row r="61179" spans="8:8">
      <c r="H61179" s="317"/>
    </row>
    <row r="61180" spans="8:8">
      <c r="H61180" s="317"/>
    </row>
    <row r="61181" spans="8:8">
      <c r="H61181" s="317"/>
    </row>
    <row r="61182" spans="8:8">
      <c r="H61182" s="317"/>
    </row>
    <row r="61183" spans="8:8">
      <c r="H61183" s="317"/>
    </row>
    <row r="61184" spans="8:8">
      <c r="H61184" s="317"/>
    </row>
    <row r="61185" spans="8:8">
      <c r="H61185" s="317"/>
    </row>
    <row r="61186" spans="8:8">
      <c r="H61186" s="317"/>
    </row>
    <row r="61187" spans="8:8">
      <c r="H61187" s="317"/>
    </row>
    <row r="61188" spans="8:8">
      <c r="H61188" s="317"/>
    </row>
    <row r="61189" spans="8:8">
      <c r="H61189" s="317"/>
    </row>
    <row r="61190" spans="8:8">
      <c r="H61190" s="317"/>
    </row>
    <row r="61191" spans="8:8">
      <c r="H61191" s="317"/>
    </row>
    <row r="61192" spans="8:8">
      <c r="H61192" s="317"/>
    </row>
    <row r="61193" spans="8:8">
      <c r="H61193" s="317"/>
    </row>
    <row r="61194" spans="8:8">
      <c r="H61194" s="317"/>
    </row>
    <row r="61195" spans="8:8">
      <c r="H61195" s="317"/>
    </row>
    <row r="61196" spans="8:8">
      <c r="H61196" s="317"/>
    </row>
    <row r="61197" spans="8:8">
      <c r="H61197" s="317"/>
    </row>
    <row r="61198" spans="8:8">
      <c r="H61198" s="317"/>
    </row>
    <row r="61199" spans="8:8">
      <c r="H61199" s="317"/>
    </row>
    <row r="61200" spans="8:8">
      <c r="H61200" s="317"/>
    </row>
    <row r="61201" spans="8:8">
      <c r="H61201" s="317"/>
    </row>
    <row r="61202" spans="8:8">
      <c r="H61202" s="317"/>
    </row>
    <row r="61203" spans="8:8">
      <c r="H61203" s="317"/>
    </row>
    <row r="61204" spans="8:8">
      <c r="H61204" s="317"/>
    </row>
    <row r="61205" spans="8:8">
      <c r="H61205" s="317"/>
    </row>
    <row r="61206" spans="8:8">
      <c r="H61206" s="317"/>
    </row>
    <row r="61207" spans="8:8">
      <c r="H61207" s="317"/>
    </row>
    <row r="61208" spans="8:8">
      <c r="H61208" s="317"/>
    </row>
    <row r="61209" spans="8:8">
      <c r="H61209" s="317"/>
    </row>
    <row r="61210" spans="8:8">
      <c r="H61210" s="317"/>
    </row>
    <row r="61211" spans="8:8">
      <c r="H61211" s="317"/>
    </row>
    <row r="61212" spans="8:8">
      <c r="H61212" s="317"/>
    </row>
    <row r="61213" spans="8:8">
      <c r="H61213" s="317"/>
    </row>
    <row r="61214" spans="8:8">
      <c r="H61214" s="317"/>
    </row>
    <row r="61215" spans="8:8">
      <c r="H61215" s="317"/>
    </row>
    <row r="61216" spans="8:8">
      <c r="H61216" s="317"/>
    </row>
    <row r="61217" spans="8:8">
      <c r="H61217" s="317"/>
    </row>
    <row r="61218" spans="8:8">
      <c r="H61218" s="317"/>
    </row>
    <row r="61219" spans="8:8">
      <c r="H61219" s="317"/>
    </row>
    <row r="61220" spans="8:8">
      <c r="H61220" s="317"/>
    </row>
    <row r="61221" spans="8:8">
      <c r="H61221" s="317"/>
    </row>
    <row r="61222" spans="8:8">
      <c r="H61222" s="317"/>
    </row>
    <row r="61223" spans="8:8">
      <c r="H61223" s="317"/>
    </row>
    <row r="61224" spans="8:8">
      <c r="H61224" s="317"/>
    </row>
    <row r="61225" spans="8:8">
      <c r="H61225" s="317"/>
    </row>
    <row r="61226" spans="8:8">
      <c r="H61226" s="317"/>
    </row>
    <row r="61227" spans="8:8">
      <c r="H61227" s="317"/>
    </row>
    <row r="61228" spans="8:8">
      <c r="H61228" s="317"/>
    </row>
    <row r="61229" spans="8:8">
      <c r="H61229" s="317"/>
    </row>
    <row r="61230" spans="8:8">
      <c r="H61230" s="317"/>
    </row>
    <row r="61231" spans="8:8">
      <c r="H61231" s="317"/>
    </row>
    <row r="61232" spans="8:8">
      <c r="H61232" s="317"/>
    </row>
    <row r="61233" spans="8:8">
      <c r="H61233" s="317"/>
    </row>
    <row r="61234" spans="8:8">
      <c r="H61234" s="317"/>
    </row>
    <row r="61235" spans="8:8">
      <c r="H61235" s="317"/>
    </row>
    <row r="61236" spans="8:8">
      <c r="H61236" s="317"/>
    </row>
    <row r="61237" spans="8:8">
      <c r="H61237" s="317"/>
    </row>
    <row r="61238" spans="8:8">
      <c r="H61238" s="317"/>
    </row>
    <row r="61239" spans="8:8">
      <c r="H61239" s="317"/>
    </row>
    <row r="61240" spans="8:8">
      <c r="H61240" s="317"/>
    </row>
    <row r="61241" spans="8:8">
      <c r="H61241" s="317"/>
    </row>
    <row r="61242" spans="8:8">
      <c r="H61242" s="317"/>
    </row>
    <row r="61243" spans="8:8">
      <c r="H61243" s="317"/>
    </row>
    <row r="61244" spans="8:8">
      <c r="H61244" s="317"/>
    </row>
    <row r="61245" spans="8:8">
      <c r="H61245" s="317"/>
    </row>
    <row r="61246" spans="8:8">
      <c r="H61246" s="317"/>
    </row>
    <row r="61247" spans="8:8">
      <c r="H61247" s="317"/>
    </row>
    <row r="61248" spans="8:8">
      <c r="H61248" s="317"/>
    </row>
    <row r="61249" spans="8:8">
      <c r="H61249" s="317"/>
    </row>
    <row r="61250" spans="8:8">
      <c r="H61250" s="317"/>
    </row>
    <row r="61251" spans="8:8">
      <c r="H61251" s="317"/>
    </row>
    <row r="61252" spans="8:8">
      <c r="H61252" s="317"/>
    </row>
    <row r="61253" spans="8:8">
      <c r="H61253" s="317"/>
    </row>
    <row r="61254" spans="8:8">
      <c r="H61254" s="317"/>
    </row>
    <row r="61255" spans="8:8">
      <c r="H61255" s="317"/>
    </row>
    <row r="61256" spans="8:8">
      <c r="H61256" s="317"/>
    </row>
    <row r="61257" spans="8:8">
      <c r="H61257" s="317"/>
    </row>
    <row r="61258" spans="8:8">
      <c r="H61258" s="317"/>
    </row>
    <row r="61259" spans="8:8">
      <c r="H61259" s="317"/>
    </row>
    <row r="61260" spans="8:8">
      <c r="H61260" s="317"/>
    </row>
    <row r="61261" spans="8:8">
      <c r="H61261" s="317"/>
    </row>
    <row r="61262" spans="8:8">
      <c r="H61262" s="317"/>
    </row>
    <row r="61263" spans="8:8">
      <c r="H61263" s="317"/>
    </row>
    <row r="61264" spans="8:8">
      <c r="H61264" s="317"/>
    </row>
    <row r="61265" spans="8:8">
      <c r="H61265" s="317"/>
    </row>
    <row r="61266" spans="8:8">
      <c r="H61266" s="317"/>
    </row>
    <row r="61267" spans="8:8">
      <c r="H61267" s="317"/>
    </row>
    <row r="61268" spans="8:8">
      <c r="H61268" s="317"/>
    </row>
    <row r="61269" spans="8:8">
      <c r="H61269" s="317"/>
    </row>
    <row r="61270" spans="8:8">
      <c r="H61270" s="317"/>
    </row>
    <row r="61271" spans="8:8">
      <c r="H61271" s="317"/>
    </row>
    <row r="61272" spans="8:8">
      <c r="H61272" s="317"/>
    </row>
    <row r="61273" spans="8:8">
      <c r="H61273" s="317"/>
    </row>
    <row r="61274" spans="8:8">
      <c r="H61274" s="317"/>
    </row>
    <row r="61275" spans="8:8">
      <c r="H61275" s="317"/>
    </row>
    <row r="61276" spans="8:8">
      <c r="H61276" s="317"/>
    </row>
    <row r="61277" spans="8:8">
      <c r="H61277" s="317"/>
    </row>
    <row r="61278" spans="8:8">
      <c r="H61278" s="317"/>
    </row>
    <row r="61279" spans="8:8">
      <c r="H61279" s="317"/>
    </row>
    <row r="61280" spans="8:8">
      <c r="H61280" s="317"/>
    </row>
    <row r="61281" spans="8:8">
      <c r="H61281" s="317"/>
    </row>
    <row r="61282" spans="8:8">
      <c r="H61282" s="317"/>
    </row>
    <row r="61283" spans="8:8">
      <c r="H61283" s="317"/>
    </row>
    <row r="61284" spans="8:8">
      <c r="H61284" s="317"/>
    </row>
    <row r="61285" spans="8:8">
      <c r="H61285" s="317"/>
    </row>
    <row r="61286" spans="8:8">
      <c r="H61286" s="317"/>
    </row>
    <row r="61287" spans="8:8">
      <c r="H61287" s="317"/>
    </row>
    <row r="61288" spans="8:8">
      <c r="H61288" s="317"/>
    </row>
    <row r="61289" spans="8:8">
      <c r="H61289" s="317"/>
    </row>
    <row r="61290" spans="8:8">
      <c r="H61290" s="317"/>
    </row>
    <row r="61291" spans="8:8">
      <c r="H61291" s="317"/>
    </row>
    <row r="61292" spans="8:8">
      <c r="H61292" s="317"/>
    </row>
    <row r="61293" spans="8:8">
      <c r="H61293" s="317"/>
    </row>
    <row r="61294" spans="8:8">
      <c r="H61294" s="317"/>
    </row>
    <row r="61295" spans="8:8">
      <c r="H61295" s="317"/>
    </row>
    <row r="61296" spans="8:8">
      <c r="H61296" s="317"/>
    </row>
    <row r="61297" spans="8:8">
      <c r="H61297" s="317"/>
    </row>
    <row r="61298" spans="8:8">
      <c r="H61298" s="317"/>
    </row>
    <row r="61299" spans="8:8">
      <c r="H61299" s="317"/>
    </row>
    <row r="61300" spans="8:8">
      <c r="H61300" s="317"/>
    </row>
    <row r="61301" spans="8:8">
      <c r="H61301" s="317"/>
    </row>
    <row r="61302" spans="8:8">
      <c r="H61302" s="317"/>
    </row>
    <row r="61303" spans="8:8">
      <c r="H61303" s="317"/>
    </row>
    <row r="61304" spans="8:8">
      <c r="H61304" s="317"/>
    </row>
    <row r="61305" spans="8:8">
      <c r="H61305" s="317"/>
    </row>
    <row r="61306" spans="8:8">
      <c r="H61306" s="317"/>
    </row>
    <row r="61307" spans="8:8">
      <c r="H61307" s="317"/>
    </row>
    <row r="61308" spans="8:8">
      <c r="H61308" s="317"/>
    </row>
    <row r="61309" spans="8:8">
      <c r="H61309" s="317"/>
    </row>
    <row r="61310" spans="8:8">
      <c r="H61310" s="317"/>
    </row>
    <row r="61311" spans="8:8">
      <c r="H61311" s="317"/>
    </row>
    <row r="61312" spans="8:8">
      <c r="H61312" s="317"/>
    </row>
    <row r="61313" spans="8:8">
      <c r="H61313" s="317"/>
    </row>
    <row r="61314" spans="8:8">
      <c r="H61314" s="317"/>
    </row>
    <row r="61315" spans="8:8">
      <c r="H61315" s="317"/>
    </row>
    <row r="61316" spans="8:8">
      <c r="H61316" s="317"/>
    </row>
    <row r="61317" spans="8:8">
      <c r="H61317" s="317"/>
    </row>
    <row r="61318" spans="8:8">
      <c r="H61318" s="317"/>
    </row>
    <row r="61319" spans="8:8">
      <c r="H61319" s="317"/>
    </row>
    <row r="61320" spans="8:8">
      <c r="H61320" s="317"/>
    </row>
    <row r="61321" spans="8:8">
      <c r="H61321" s="317"/>
    </row>
    <row r="61322" spans="8:8">
      <c r="H61322" s="317"/>
    </row>
    <row r="61323" spans="8:8">
      <c r="H61323" s="317"/>
    </row>
    <row r="61324" spans="8:8">
      <c r="H61324" s="317"/>
    </row>
    <row r="61325" spans="8:8">
      <c r="H61325" s="317"/>
    </row>
    <row r="61326" spans="8:8">
      <c r="H61326" s="317"/>
    </row>
    <row r="61327" spans="8:8">
      <c r="H61327" s="317"/>
    </row>
    <row r="61328" spans="8:8">
      <c r="H61328" s="317"/>
    </row>
    <row r="61329" spans="8:8">
      <c r="H61329" s="317"/>
    </row>
    <row r="61330" spans="8:8">
      <c r="H61330" s="317"/>
    </row>
    <row r="61331" spans="8:8">
      <c r="H61331" s="317"/>
    </row>
    <row r="61332" spans="8:8">
      <c r="H61332" s="317"/>
    </row>
    <row r="61333" spans="8:8">
      <c r="H61333" s="317"/>
    </row>
    <row r="61334" spans="8:8">
      <c r="H61334" s="317"/>
    </row>
    <row r="61335" spans="8:8">
      <c r="H61335" s="317"/>
    </row>
    <row r="61336" spans="8:8">
      <c r="H61336" s="317"/>
    </row>
    <row r="61337" spans="8:8">
      <c r="H61337" s="317"/>
    </row>
    <row r="61338" spans="8:8">
      <c r="H61338" s="317"/>
    </row>
    <row r="61339" spans="8:8">
      <c r="H61339" s="317"/>
    </row>
    <row r="61340" spans="8:8">
      <c r="H61340" s="317"/>
    </row>
    <row r="61341" spans="8:8">
      <c r="H61341" s="317"/>
    </row>
    <row r="61342" spans="8:8">
      <c r="H61342" s="317"/>
    </row>
    <row r="61343" spans="8:8">
      <c r="H61343" s="317"/>
    </row>
    <row r="61344" spans="8:8">
      <c r="H61344" s="317"/>
    </row>
    <row r="61345" spans="8:8">
      <c r="H61345" s="317"/>
    </row>
    <row r="61346" spans="8:8">
      <c r="H61346" s="317"/>
    </row>
    <row r="61347" spans="8:8">
      <c r="H61347" s="317"/>
    </row>
    <row r="61348" spans="8:8">
      <c r="H61348" s="317"/>
    </row>
    <row r="61349" spans="8:8">
      <c r="H61349" s="317"/>
    </row>
    <row r="61350" spans="8:8">
      <c r="H61350" s="317"/>
    </row>
    <row r="61351" spans="8:8">
      <c r="H61351" s="317"/>
    </row>
    <row r="61352" spans="8:8">
      <c r="H61352" s="317"/>
    </row>
    <row r="61353" spans="8:8">
      <c r="H61353" s="317"/>
    </row>
    <row r="61354" spans="8:8">
      <c r="H61354" s="317"/>
    </row>
    <row r="61355" spans="8:8">
      <c r="H61355" s="317"/>
    </row>
    <row r="61356" spans="8:8">
      <c r="H61356" s="317"/>
    </row>
    <row r="61357" spans="8:8">
      <c r="H61357" s="317"/>
    </row>
    <row r="61358" spans="8:8">
      <c r="H61358" s="317"/>
    </row>
    <row r="61359" spans="8:8">
      <c r="H61359" s="317"/>
    </row>
    <row r="61360" spans="8:8">
      <c r="H61360" s="317"/>
    </row>
    <row r="61361" spans="8:8">
      <c r="H61361" s="317"/>
    </row>
    <row r="61362" spans="8:8">
      <c r="H61362" s="317"/>
    </row>
    <row r="61363" spans="8:8">
      <c r="H61363" s="317"/>
    </row>
    <row r="61364" spans="8:8">
      <c r="H61364" s="317"/>
    </row>
    <row r="61365" spans="8:8">
      <c r="H61365" s="317"/>
    </row>
    <row r="61366" spans="8:8">
      <c r="H61366" s="317"/>
    </row>
    <row r="61367" spans="8:8">
      <c r="H61367" s="317"/>
    </row>
    <row r="61368" spans="8:8">
      <c r="H61368" s="317"/>
    </row>
    <row r="61369" spans="8:8">
      <c r="H61369" s="317"/>
    </row>
    <row r="61370" spans="8:8">
      <c r="H61370" s="317"/>
    </row>
    <row r="61371" spans="8:8">
      <c r="H61371" s="317"/>
    </row>
    <row r="61372" spans="8:8">
      <c r="H61372" s="317"/>
    </row>
    <row r="61373" spans="8:8">
      <c r="H61373" s="317"/>
    </row>
    <row r="61374" spans="8:8">
      <c r="H61374" s="317"/>
    </row>
    <row r="61375" spans="8:8">
      <c r="H61375" s="317"/>
    </row>
    <row r="61376" spans="8:8">
      <c r="H61376" s="317"/>
    </row>
    <row r="61377" spans="8:8">
      <c r="H61377" s="317"/>
    </row>
    <row r="61378" spans="8:8">
      <c r="H61378" s="317"/>
    </row>
    <row r="61379" spans="8:8">
      <c r="H61379" s="317"/>
    </row>
    <row r="61380" spans="8:8">
      <c r="H61380" s="317"/>
    </row>
    <row r="61381" spans="8:8">
      <c r="H61381" s="317"/>
    </row>
    <row r="61382" spans="8:8">
      <c r="H61382" s="317"/>
    </row>
    <row r="61383" spans="8:8">
      <c r="H61383" s="317"/>
    </row>
    <row r="61384" spans="8:8">
      <c r="H61384" s="317"/>
    </row>
    <row r="61385" spans="8:8">
      <c r="H61385" s="317"/>
    </row>
    <row r="61386" spans="8:8">
      <c r="H61386" s="317"/>
    </row>
    <row r="61387" spans="8:8">
      <c r="H61387" s="317"/>
    </row>
    <row r="61388" spans="8:8">
      <c r="H61388" s="317"/>
    </row>
    <row r="61389" spans="8:8">
      <c r="H61389" s="317"/>
    </row>
    <row r="61390" spans="8:8">
      <c r="H61390" s="317"/>
    </row>
    <row r="61391" spans="8:8">
      <c r="H61391" s="317"/>
    </row>
    <row r="61392" spans="8:8">
      <c r="H61392" s="317"/>
    </row>
    <row r="61393" spans="8:8">
      <c r="H61393" s="317"/>
    </row>
    <row r="61394" spans="8:8">
      <c r="H61394" s="317"/>
    </row>
    <row r="61395" spans="8:8">
      <c r="H61395" s="317"/>
    </row>
    <row r="61396" spans="8:8">
      <c r="H61396" s="317"/>
    </row>
    <row r="61397" spans="8:8">
      <c r="H61397" s="317"/>
    </row>
    <row r="61398" spans="8:8">
      <c r="H61398" s="317"/>
    </row>
    <row r="61399" spans="8:8">
      <c r="H61399" s="317"/>
    </row>
    <row r="61400" spans="8:8">
      <c r="H61400" s="317"/>
    </row>
    <row r="61401" spans="8:8">
      <c r="H61401" s="317"/>
    </row>
    <row r="61402" spans="8:8">
      <c r="H61402" s="317"/>
    </row>
    <row r="61403" spans="8:8">
      <c r="H61403" s="317"/>
    </row>
    <row r="61404" spans="8:8">
      <c r="H61404" s="317"/>
    </row>
    <row r="61405" spans="8:8">
      <c r="H61405" s="317"/>
    </row>
    <row r="61406" spans="8:8">
      <c r="H61406" s="317"/>
    </row>
    <row r="61407" spans="8:8">
      <c r="H61407" s="317"/>
    </row>
    <row r="61408" spans="8:8">
      <c r="H61408" s="317"/>
    </row>
    <row r="61409" spans="8:8">
      <c r="H61409" s="317"/>
    </row>
    <row r="61410" spans="8:8">
      <c r="H61410" s="317"/>
    </row>
    <row r="61411" spans="8:8">
      <c r="H61411" s="317"/>
    </row>
    <row r="61412" spans="8:8">
      <c r="H61412" s="317"/>
    </row>
    <row r="61413" spans="8:8">
      <c r="H61413" s="317"/>
    </row>
    <row r="61414" spans="8:8">
      <c r="H61414" s="317"/>
    </row>
    <row r="61415" spans="8:8">
      <c r="H61415" s="317"/>
    </row>
    <row r="61416" spans="8:8">
      <c r="H61416" s="317"/>
    </row>
    <row r="61417" spans="8:8">
      <c r="H61417" s="317"/>
    </row>
    <row r="61418" spans="8:8">
      <c r="H61418" s="317"/>
    </row>
    <row r="61419" spans="8:8">
      <c r="H61419" s="317"/>
    </row>
    <row r="61420" spans="8:8">
      <c r="H61420" s="317"/>
    </row>
    <row r="61421" spans="8:8">
      <c r="H61421" s="317"/>
    </row>
    <row r="61422" spans="8:8">
      <c r="H61422" s="317"/>
    </row>
    <row r="61423" spans="8:8">
      <c r="H61423" s="317"/>
    </row>
    <row r="61424" spans="8:8">
      <c r="H61424" s="317"/>
    </row>
    <row r="61425" spans="8:8">
      <c r="H61425" s="317"/>
    </row>
    <row r="61426" spans="8:8">
      <c r="H61426" s="317"/>
    </row>
    <row r="61427" spans="8:8">
      <c r="H61427" s="317"/>
    </row>
    <row r="61428" spans="8:8">
      <c r="H61428" s="317"/>
    </row>
    <row r="61429" spans="8:8">
      <c r="H61429" s="317"/>
    </row>
    <row r="61430" spans="8:8">
      <c r="H61430" s="317"/>
    </row>
    <row r="61431" spans="8:8">
      <c r="H61431" s="317"/>
    </row>
    <row r="61432" spans="8:8">
      <c r="H61432" s="317"/>
    </row>
    <row r="61433" spans="8:8">
      <c r="H61433" s="317"/>
    </row>
    <row r="61434" spans="8:8">
      <c r="H61434" s="317"/>
    </row>
    <row r="61435" spans="8:8">
      <c r="H61435" s="317"/>
    </row>
    <row r="61436" spans="8:8">
      <c r="H61436" s="317"/>
    </row>
    <row r="61437" spans="8:8">
      <c r="H61437" s="317"/>
    </row>
    <row r="61438" spans="8:8">
      <c r="H61438" s="317"/>
    </row>
    <row r="61439" spans="8:8">
      <c r="H61439" s="317"/>
    </row>
    <row r="61440" spans="8:8">
      <c r="H61440" s="317"/>
    </row>
    <row r="61441" spans="8:8">
      <c r="H61441" s="317"/>
    </row>
    <row r="61442" spans="8:8">
      <c r="H61442" s="317"/>
    </row>
    <row r="61443" spans="8:8">
      <c r="H61443" s="317"/>
    </row>
    <row r="61444" spans="8:8">
      <c r="H61444" s="317"/>
    </row>
    <row r="61445" spans="8:8">
      <c r="H61445" s="317"/>
    </row>
    <row r="61446" spans="8:8">
      <c r="H61446" s="317"/>
    </row>
    <row r="61447" spans="8:8">
      <c r="H61447" s="317"/>
    </row>
    <row r="61448" spans="8:8">
      <c r="H61448" s="317"/>
    </row>
    <row r="61449" spans="8:8">
      <c r="H61449" s="317"/>
    </row>
    <row r="61450" spans="8:8">
      <c r="H61450" s="317"/>
    </row>
    <row r="61451" spans="8:8">
      <c r="H61451" s="317"/>
    </row>
    <row r="61452" spans="8:8">
      <c r="H61452" s="317"/>
    </row>
    <row r="61453" spans="8:8">
      <c r="H61453" s="317"/>
    </row>
    <row r="61454" spans="8:8">
      <c r="H61454" s="317"/>
    </row>
    <row r="61455" spans="8:8">
      <c r="H61455" s="317"/>
    </row>
    <row r="61456" spans="8:8">
      <c r="H61456" s="317"/>
    </row>
    <row r="61457" spans="8:8">
      <c r="H61457" s="317"/>
    </row>
    <row r="61458" spans="8:8">
      <c r="H61458" s="317"/>
    </row>
    <row r="61459" spans="8:8">
      <c r="H61459" s="317"/>
    </row>
    <row r="61460" spans="8:8">
      <c r="H61460" s="317"/>
    </row>
    <row r="61461" spans="8:8">
      <c r="H61461" s="317"/>
    </row>
    <row r="61462" spans="8:8">
      <c r="H61462" s="317"/>
    </row>
    <row r="61463" spans="8:8">
      <c r="H61463" s="317"/>
    </row>
    <row r="61464" spans="8:8">
      <c r="H61464" s="317"/>
    </row>
    <row r="61465" spans="8:8">
      <c r="H61465" s="317"/>
    </row>
    <row r="61466" spans="8:8">
      <c r="H61466" s="317"/>
    </row>
    <row r="61467" spans="8:8">
      <c r="H61467" s="317"/>
    </row>
    <row r="61468" spans="8:8">
      <c r="H61468" s="317"/>
    </row>
    <row r="61469" spans="8:8">
      <c r="H61469" s="317"/>
    </row>
    <row r="61470" spans="8:8">
      <c r="H61470" s="317"/>
    </row>
    <row r="61471" spans="8:8">
      <c r="H61471" s="317"/>
    </row>
    <row r="61472" spans="8:8">
      <c r="H61472" s="317"/>
    </row>
    <row r="61473" spans="8:8">
      <c r="H61473" s="317"/>
    </row>
    <row r="61474" spans="8:8">
      <c r="H61474" s="317"/>
    </row>
    <row r="61475" spans="8:8">
      <c r="H61475" s="317"/>
    </row>
    <row r="61476" spans="8:8">
      <c r="H61476" s="317"/>
    </row>
    <row r="61477" spans="8:8">
      <c r="H61477" s="317"/>
    </row>
    <row r="61478" spans="8:8">
      <c r="H61478" s="317"/>
    </row>
    <row r="61479" spans="8:8">
      <c r="H61479" s="317"/>
    </row>
    <row r="61480" spans="8:8">
      <c r="H61480" s="317"/>
    </row>
    <row r="61481" spans="8:8">
      <c r="H61481" s="317"/>
    </row>
    <row r="61482" spans="8:8">
      <c r="H61482" s="317"/>
    </row>
    <row r="61483" spans="8:8">
      <c r="H61483" s="317"/>
    </row>
    <row r="61484" spans="8:8">
      <c r="H61484" s="317"/>
    </row>
    <row r="61485" spans="8:8">
      <c r="H61485" s="317"/>
    </row>
    <row r="61486" spans="8:8">
      <c r="H61486" s="317"/>
    </row>
    <row r="61487" spans="8:8">
      <c r="H61487" s="317"/>
    </row>
    <row r="61488" spans="8:8">
      <c r="H61488" s="317"/>
    </row>
    <row r="61489" spans="8:8">
      <c r="H61489" s="317"/>
    </row>
    <row r="61490" spans="8:8">
      <c r="H61490" s="317"/>
    </row>
    <row r="61491" spans="8:8">
      <c r="H61491" s="317"/>
    </row>
    <row r="61492" spans="8:8">
      <c r="H61492" s="317"/>
    </row>
    <row r="61493" spans="8:8">
      <c r="H61493" s="317"/>
    </row>
    <row r="61494" spans="8:8">
      <c r="H61494" s="317"/>
    </row>
    <row r="61495" spans="8:8">
      <c r="H61495" s="317"/>
    </row>
    <row r="61496" spans="8:8">
      <c r="H61496" s="317"/>
    </row>
    <row r="61497" spans="8:8">
      <c r="H61497" s="317"/>
    </row>
    <row r="61498" spans="8:8">
      <c r="H61498" s="317"/>
    </row>
    <row r="61499" spans="8:8">
      <c r="H61499" s="317"/>
    </row>
    <row r="61500" spans="8:8">
      <c r="H61500" s="317"/>
    </row>
    <row r="61501" spans="8:8">
      <c r="H61501" s="317"/>
    </row>
    <row r="61502" spans="8:8">
      <c r="H61502" s="317"/>
    </row>
    <row r="61503" spans="8:8">
      <c r="H61503" s="317"/>
    </row>
    <row r="61504" spans="8:8">
      <c r="H61504" s="317"/>
    </row>
    <row r="61505" spans="8:8">
      <c r="H61505" s="317"/>
    </row>
    <row r="61506" spans="8:8">
      <c r="H61506" s="317"/>
    </row>
    <row r="61507" spans="8:8">
      <c r="H61507" s="317"/>
    </row>
    <row r="61508" spans="8:8">
      <c r="H61508" s="317"/>
    </row>
    <row r="61509" spans="8:8">
      <c r="H61509" s="317"/>
    </row>
    <row r="61510" spans="8:8">
      <c r="H61510" s="317"/>
    </row>
    <row r="61511" spans="8:8">
      <c r="H61511" s="317"/>
    </row>
    <row r="61512" spans="8:8">
      <c r="H61512" s="317"/>
    </row>
    <row r="61513" spans="8:8">
      <c r="H61513" s="317"/>
    </row>
    <row r="61514" spans="8:8">
      <c r="H61514" s="317"/>
    </row>
    <row r="61515" spans="8:8">
      <c r="H61515" s="317"/>
    </row>
    <row r="61516" spans="8:8">
      <c r="H61516" s="317"/>
    </row>
    <row r="61517" spans="8:8">
      <c r="H61517" s="317"/>
    </row>
    <row r="61518" spans="8:8">
      <c r="H61518" s="317"/>
    </row>
    <row r="61519" spans="8:8">
      <c r="H61519" s="317"/>
    </row>
    <row r="61520" spans="8:8">
      <c r="H61520" s="317"/>
    </row>
    <row r="61521" spans="8:8">
      <c r="H61521" s="317"/>
    </row>
    <row r="61522" spans="8:8">
      <c r="H61522" s="317"/>
    </row>
    <row r="61523" spans="8:8">
      <c r="H61523" s="317"/>
    </row>
    <row r="61524" spans="8:8">
      <c r="H61524" s="317"/>
    </row>
    <row r="61525" spans="8:8">
      <c r="H61525" s="317"/>
    </row>
    <row r="61526" spans="8:8">
      <c r="H61526" s="317"/>
    </row>
    <row r="61527" spans="8:8">
      <c r="H61527" s="317"/>
    </row>
    <row r="61528" spans="8:8">
      <c r="H61528" s="317"/>
    </row>
    <row r="61529" spans="8:8">
      <c r="H61529" s="317"/>
    </row>
    <row r="61530" spans="8:8">
      <c r="H61530" s="317"/>
    </row>
    <row r="61531" spans="8:8">
      <c r="H61531" s="317"/>
    </row>
    <row r="61532" spans="8:8">
      <c r="H61532" s="317"/>
    </row>
    <row r="61533" spans="8:8">
      <c r="H61533" s="317"/>
    </row>
    <row r="61534" spans="8:8">
      <c r="H61534" s="317"/>
    </row>
    <row r="61535" spans="8:8">
      <c r="H61535" s="317"/>
    </row>
    <row r="61536" spans="8:8">
      <c r="H61536" s="317"/>
    </row>
    <row r="61537" spans="8:8">
      <c r="H61537" s="317"/>
    </row>
    <row r="61538" spans="8:8">
      <c r="H61538" s="317"/>
    </row>
    <row r="61539" spans="8:8">
      <c r="H61539" s="317"/>
    </row>
    <row r="61540" spans="8:8">
      <c r="H61540" s="317"/>
    </row>
    <row r="61541" spans="8:8">
      <c r="H61541" s="317"/>
    </row>
    <row r="61542" spans="8:8">
      <c r="H61542" s="317"/>
    </row>
    <row r="61543" spans="8:8">
      <c r="H61543" s="317"/>
    </row>
    <row r="61544" spans="8:8">
      <c r="H61544" s="317"/>
    </row>
    <row r="61545" spans="8:8">
      <c r="H61545" s="317"/>
    </row>
    <row r="61546" spans="8:8">
      <c r="H61546" s="317"/>
    </row>
    <row r="61547" spans="8:8">
      <c r="H61547" s="317"/>
    </row>
    <row r="61548" spans="8:8">
      <c r="H61548" s="317"/>
    </row>
    <row r="61549" spans="8:8">
      <c r="H61549" s="317"/>
    </row>
    <row r="61550" spans="8:8">
      <c r="H61550" s="317"/>
    </row>
    <row r="61551" spans="8:8">
      <c r="H61551" s="317"/>
    </row>
    <row r="61552" spans="8:8">
      <c r="H61552" s="317"/>
    </row>
    <row r="61553" spans="8:8">
      <c r="H61553" s="317"/>
    </row>
    <row r="61554" spans="8:8">
      <c r="H61554" s="317"/>
    </row>
    <row r="61555" spans="8:8">
      <c r="H61555" s="317"/>
    </row>
    <row r="61556" spans="8:8">
      <c r="H61556" s="317"/>
    </row>
    <row r="61557" spans="8:8">
      <c r="H61557" s="317"/>
    </row>
    <row r="61558" spans="8:8">
      <c r="H61558" s="317"/>
    </row>
    <row r="61559" spans="8:8">
      <c r="H61559" s="317"/>
    </row>
    <row r="61560" spans="8:8">
      <c r="H61560" s="317"/>
    </row>
    <row r="61561" spans="8:8">
      <c r="H61561" s="317"/>
    </row>
    <row r="61562" spans="8:8">
      <c r="H61562" s="317"/>
    </row>
    <row r="61563" spans="8:8">
      <c r="H61563" s="317"/>
    </row>
    <row r="61564" spans="8:8">
      <c r="H61564" s="317"/>
    </row>
    <row r="61565" spans="8:8">
      <c r="H61565" s="317"/>
    </row>
    <row r="61566" spans="8:8">
      <c r="H61566" s="317"/>
    </row>
    <row r="61567" spans="8:8">
      <c r="H61567" s="317"/>
    </row>
    <row r="61568" spans="8:8">
      <c r="H61568" s="317"/>
    </row>
    <row r="61569" spans="8:8">
      <c r="H61569" s="317"/>
    </row>
    <row r="61570" spans="8:8">
      <c r="H61570" s="317"/>
    </row>
    <row r="61571" spans="8:8">
      <c r="H61571" s="317"/>
    </row>
    <row r="61572" spans="8:8">
      <c r="H61572" s="317"/>
    </row>
    <row r="61573" spans="8:8">
      <c r="H61573" s="317"/>
    </row>
    <row r="61574" spans="8:8">
      <c r="H61574" s="317"/>
    </row>
    <row r="61575" spans="8:8">
      <c r="H61575" s="317"/>
    </row>
    <row r="61576" spans="8:8">
      <c r="H61576" s="317"/>
    </row>
    <row r="61577" spans="8:8">
      <c r="H61577" s="317"/>
    </row>
    <row r="61578" spans="8:8">
      <c r="H61578" s="317"/>
    </row>
    <row r="61579" spans="8:8">
      <c r="H61579" s="317"/>
    </row>
    <row r="61580" spans="8:8">
      <c r="H61580" s="317"/>
    </row>
    <row r="61581" spans="8:8">
      <c r="H61581" s="317"/>
    </row>
    <row r="61582" spans="8:8">
      <c r="H61582" s="317"/>
    </row>
    <row r="61583" spans="8:8">
      <c r="H61583" s="317"/>
    </row>
    <row r="61584" spans="8:8">
      <c r="H61584" s="317"/>
    </row>
    <row r="61585" spans="8:8">
      <c r="H61585" s="317"/>
    </row>
    <row r="61586" spans="8:8">
      <c r="H61586" s="317"/>
    </row>
    <row r="61587" spans="8:8">
      <c r="H61587" s="317"/>
    </row>
    <row r="61588" spans="8:8">
      <c r="H61588" s="317"/>
    </row>
    <row r="61589" spans="8:8">
      <c r="H61589" s="317"/>
    </row>
    <row r="61590" spans="8:8">
      <c r="H61590" s="317"/>
    </row>
    <row r="61591" spans="8:8">
      <c r="H61591" s="317"/>
    </row>
    <row r="61592" spans="8:8">
      <c r="H61592" s="317"/>
    </row>
    <row r="61593" spans="8:8">
      <c r="H61593" s="317"/>
    </row>
    <row r="61594" spans="8:8">
      <c r="H61594" s="317"/>
    </row>
    <row r="61595" spans="8:8">
      <c r="H61595" s="317"/>
    </row>
    <row r="61596" spans="8:8">
      <c r="H61596" s="317"/>
    </row>
    <row r="61597" spans="8:8">
      <c r="H61597" s="317"/>
    </row>
    <row r="61598" spans="8:8">
      <c r="H61598" s="317"/>
    </row>
    <row r="61599" spans="8:8">
      <c r="H61599" s="317"/>
    </row>
    <row r="61600" spans="8:8">
      <c r="H61600" s="317"/>
    </row>
    <row r="61601" spans="8:8">
      <c r="H61601" s="317"/>
    </row>
    <row r="61602" spans="8:8">
      <c r="H61602" s="317"/>
    </row>
    <row r="61603" spans="8:8">
      <c r="H61603" s="317"/>
    </row>
    <row r="61604" spans="8:8">
      <c r="H61604" s="317"/>
    </row>
    <row r="61605" spans="8:8">
      <c r="H61605" s="317"/>
    </row>
    <row r="61606" spans="8:8">
      <c r="H61606" s="317"/>
    </row>
    <row r="61607" spans="8:8">
      <c r="H61607" s="317"/>
    </row>
    <row r="61608" spans="8:8">
      <c r="H61608" s="317"/>
    </row>
    <row r="61609" spans="8:8">
      <c r="H61609" s="317"/>
    </row>
    <row r="61610" spans="8:8">
      <c r="H61610" s="317"/>
    </row>
    <row r="61611" spans="8:8">
      <c r="H61611" s="317"/>
    </row>
    <row r="61612" spans="8:8">
      <c r="H61612" s="317"/>
    </row>
    <row r="61613" spans="8:8">
      <c r="H61613" s="317"/>
    </row>
    <row r="61614" spans="8:8">
      <c r="H61614" s="317"/>
    </row>
    <row r="61615" spans="8:8">
      <c r="H61615" s="317"/>
    </row>
    <row r="61616" spans="8:8">
      <c r="H61616" s="317"/>
    </row>
    <row r="61617" spans="8:8">
      <c r="H61617" s="317"/>
    </row>
    <row r="61618" spans="8:8">
      <c r="H61618" s="317"/>
    </row>
    <row r="61619" spans="8:8">
      <c r="H61619" s="317"/>
    </row>
    <row r="61620" spans="8:8">
      <c r="H61620" s="317"/>
    </row>
    <row r="61621" spans="8:8">
      <c r="H61621" s="317"/>
    </row>
    <row r="61622" spans="8:8">
      <c r="H61622" s="317"/>
    </row>
    <row r="61623" spans="8:8">
      <c r="H61623" s="317"/>
    </row>
    <row r="61624" spans="8:8">
      <c r="H61624" s="317"/>
    </row>
    <row r="61625" spans="8:8">
      <c r="H61625" s="317"/>
    </row>
    <row r="61626" spans="8:8">
      <c r="H61626" s="317"/>
    </row>
    <row r="61627" spans="8:8">
      <c r="H61627" s="317"/>
    </row>
    <row r="61628" spans="8:8">
      <c r="H61628" s="317"/>
    </row>
    <row r="61629" spans="8:8">
      <c r="H61629" s="317"/>
    </row>
    <row r="61630" spans="8:8">
      <c r="H61630" s="317"/>
    </row>
    <row r="61631" spans="8:8">
      <c r="H61631" s="317"/>
    </row>
    <row r="61632" spans="8:8">
      <c r="H61632" s="317"/>
    </row>
    <row r="61633" spans="8:8">
      <c r="H61633" s="317"/>
    </row>
    <row r="61634" spans="8:8">
      <c r="H61634" s="317"/>
    </row>
    <row r="61635" spans="8:8">
      <c r="H61635" s="317"/>
    </row>
    <row r="61636" spans="8:8">
      <c r="H61636" s="317"/>
    </row>
    <row r="61637" spans="8:8">
      <c r="H61637" s="317"/>
    </row>
    <row r="61638" spans="8:8">
      <c r="H61638" s="317"/>
    </row>
    <row r="61639" spans="8:8">
      <c r="H61639" s="317"/>
    </row>
    <row r="61640" spans="8:8">
      <c r="H61640" s="317"/>
    </row>
    <row r="61641" spans="8:8">
      <c r="H61641" s="317"/>
    </row>
    <row r="61642" spans="8:8">
      <c r="H61642" s="317"/>
    </row>
    <row r="61643" spans="8:8">
      <c r="H61643" s="317"/>
    </row>
    <row r="61644" spans="8:8">
      <c r="H61644" s="317"/>
    </row>
    <row r="61645" spans="8:8">
      <c r="H61645" s="317"/>
    </row>
    <row r="61646" spans="8:8">
      <c r="H61646" s="317"/>
    </row>
    <row r="61647" spans="8:8">
      <c r="H61647" s="317"/>
    </row>
    <row r="61648" spans="8:8">
      <c r="H61648" s="317"/>
    </row>
    <row r="61649" spans="8:8">
      <c r="H61649" s="317"/>
    </row>
    <row r="61650" spans="8:8">
      <c r="H61650" s="317"/>
    </row>
    <row r="61651" spans="8:8">
      <c r="H61651" s="317"/>
    </row>
    <row r="61652" spans="8:8">
      <c r="H61652" s="317"/>
    </row>
    <row r="61653" spans="8:8">
      <c r="H61653" s="317"/>
    </row>
    <row r="61654" spans="8:8">
      <c r="H61654" s="317"/>
    </row>
    <row r="61655" spans="8:8">
      <c r="H61655" s="317"/>
    </row>
    <row r="61656" spans="8:8">
      <c r="H61656" s="317"/>
    </row>
    <row r="61657" spans="8:8">
      <c r="H61657" s="317"/>
    </row>
    <row r="61658" spans="8:8">
      <c r="H61658" s="317"/>
    </row>
    <row r="61659" spans="8:8">
      <c r="H61659" s="317"/>
    </row>
    <row r="61660" spans="8:8">
      <c r="H61660" s="317"/>
    </row>
    <row r="61661" spans="8:8">
      <c r="H61661" s="317"/>
    </row>
    <row r="61662" spans="8:8">
      <c r="H61662" s="317"/>
    </row>
    <row r="61663" spans="8:8">
      <c r="H61663" s="317"/>
    </row>
    <row r="61664" spans="8:8">
      <c r="H61664" s="317"/>
    </row>
    <row r="61665" spans="8:8">
      <c r="H61665" s="317"/>
    </row>
    <row r="61666" spans="8:8">
      <c r="H61666" s="317"/>
    </row>
    <row r="61667" spans="8:8">
      <c r="H61667" s="317"/>
    </row>
    <row r="61668" spans="8:8">
      <c r="H61668" s="317"/>
    </row>
    <row r="61669" spans="8:8">
      <c r="H61669" s="317"/>
    </row>
    <row r="61670" spans="8:8">
      <c r="H61670" s="317"/>
    </row>
    <row r="61671" spans="8:8">
      <c r="H61671" s="317"/>
    </row>
    <row r="61672" spans="8:8">
      <c r="H61672" s="317"/>
    </row>
    <row r="61673" spans="8:8">
      <c r="H61673" s="317"/>
    </row>
    <row r="61674" spans="8:8">
      <c r="H61674" s="317"/>
    </row>
    <row r="61675" spans="8:8">
      <c r="H61675" s="317"/>
    </row>
    <row r="61676" spans="8:8">
      <c r="H61676" s="317"/>
    </row>
    <row r="61677" spans="8:8">
      <c r="H61677" s="317"/>
    </row>
    <row r="61678" spans="8:8">
      <c r="H61678" s="317"/>
    </row>
    <row r="61679" spans="8:8">
      <c r="H61679" s="317"/>
    </row>
    <row r="61680" spans="8:8">
      <c r="H61680" s="317"/>
    </row>
    <row r="61681" spans="8:8">
      <c r="H61681" s="317"/>
    </row>
    <row r="61682" spans="8:8">
      <c r="H61682" s="317"/>
    </row>
    <row r="61683" spans="8:8">
      <c r="H61683" s="317"/>
    </row>
    <row r="61684" spans="8:8">
      <c r="H61684" s="317"/>
    </row>
    <row r="61685" spans="8:8">
      <c r="H61685" s="317"/>
    </row>
    <row r="61686" spans="8:8">
      <c r="H61686" s="317"/>
    </row>
    <row r="61687" spans="8:8">
      <c r="H61687" s="317"/>
    </row>
    <row r="61688" spans="8:8">
      <c r="H61688" s="317"/>
    </row>
    <row r="61689" spans="8:8">
      <c r="H61689" s="317"/>
    </row>
    <row r="61690" spans="8:8">
      <c r="H61690" s="317"/>
    </row>
    <row r="61691" spans="8:8">
      <c r="H61691" s="317"/>
    </row>
    <row r="61692" spans="8:8">
      <c r="H61692" s="317"/>
    </row>
    <row r="61693" spans="8:8">
      <c r="H61693" s="317"/>
    </row>
    <row r="61694" spans="8:8">
      <c r="H61694" s="317"/>
    </row>
    <row r="61695" spans="8:8">
      <c r="H61695" s="317"/>
    </row>
    <row r="61696" spans="8:8">
      <c r="H61696" s="317"/>
    </row>
    <row r="61697" spans="8:8">
      <c r="H61697" s="317"/>
    </row>
    <row r="61698" spans="8:8">
      <c r="H61698" s="317"/>
    </row>
    <row r="61699" spans="8:8">
      <c r="H61699" s="317"/>
    </row>
    <row r="61700" spans="8:8">
      <c r="H61700" s="317"/>
    </row>
    <row r="61701" spans="8:8">
      <c r="H61701" s="317"/>
    </row>
    <row r="61702" spans="8:8">
      <c r="H61702" s="317"/>
    </row>
    <row r="61703" spans="8:8">
      <c r="H61703" s="317"/>
    </row>
    <row r="61704" spans="8:8">
      <c r="H61704" s="317"/>
    </row>
    <row r="61705" spans="8:8">
      <c r="H61705" s="317"/>
    </row>
    <row r="61706" spans="8:8">
      <c r="H61706" s="317"/>
    </row>
    <row r="61707" spans="8:8">
      <c r="H61707" s="317"/>
    </row>
    <row r="61708" spans="8:8">
      <c r="H61708" s="317"/>
    </row>
    <row r="61709" spans="8:8">
      <c r="H61709" s="317"/>
    </row>
    <row r="61710" spans="8:8">
      <c r="H61710" s="317"/>
    </row>
    <row r="61711" spans="8:8">
      <c r="H61711" s="317"/>
    </row>
    <row r="61712" spans="8:8">
      <c r="H61712" s="317"/>
    </row>
    <row r="61713" spans="8:8">
      <c r="H61713" s="317"/>
    </row>
    <row r="61714" spans="8:8">
      <c r="H61714" s="317"/>
    </row>
    <row r="61715" spans="8:8">
      <c r="H61715" s="317"/>
    </row>
    <row r="61716" spans="8:8">
      <c r="H61716" s="317"/>
    </row>
    <row r="61717" spans="8:8">
      <c r="H61717" s="317"/>
    </row>
    <row r="61718" spans="8:8">
      <c r="H61718" s="317"/>
    </row>
    <row r="61719" spans="8:8">
      <c r="H61719" s="317"/>
    </row>
    <row r="61720" spans="8:8">
      <c r="H61720" s="317"/>
    </row>
    <row r="61721" spans="8:8">
      <c r="H61721" s="317"/>
    </row>
    <row r="61722" spans="8:8">
      <c r="H61722" s="317"/>
    </row>
    <row r="61723" spans="8:8">
      <c r="H61723" s="317"/>
    </row>
    <row r="61724" spans="8:8">
      <c r="H61724" s="317"/>
    </row>
    <row r="61725" spans="8:8">
      <c r="H61725" s="317"/>
    </row>
    <row r="61726" spans="8:8">
      <c r="H61726" s="317"/>
    </row>
    <row r="61727" spans="8:8">
      <c r="H61727" s="317"/>
    </row>
    <row r="61728" spans="8:8">
      <c r="H61728" s="317"/>
    </row>
    <row r="61729" spans="8:8">
      <c r="H61729" s="317"/>
    </row>
    <row r="61730" spans="8:8">
      <c r="H61730" s="317"/>
    </row>
    <row r="61731" spans="8:8">
      <c r="H61731" s="317"/>
    </row>
    <row r="61732" spans="8:8">
      <c r="H61732" s="317"/>
    </row>
    <row r="61733" spans="8:8">
      <c r="H61733" s="317"/>
    </row>
    <row r="61734" spans="8:8">
      <c r="H61734" s="317"/>
    </row>
    <row r="61735" spans="8:8">
      <c r="H61735" s="317"/>
    </row>
    <row r="61736" spans="8:8">
      <c r="H61736" s="317"/>
    </row>
    <row r="61737" spans="8:8">
      <c r="H61737" s="317"/>
    </row>
    <row r="61738" spans="8:8">
      <c r="H61738" s="317"/>
    </row>
    <row r="61739" spans="8:8">
      <c r="H61739" s="317"/>
    </row>
    <row r="61740" spans="8:8">
      <c r="H61740" s="317"/>
    </row>
    <row r="61741" spans="8:8">
      <c r="H61741" s="317"/>
    </row>
    <row r="61742" spans="8:8">
      <c r="H61742" s="317"/>
    </row>
    <row r="61743" spans="8:8">
      <c r="H61743" s="317"/>
    </row>
    <row r="61744" spans="8:8">
      <c r="H61744" s="317"/>
    </row>
    <row r="61745" spans="8:8">
      <c r="H61745" s="317"/>
    </row>
    <row r="61746" spans="8:8">
      <c r="H61746" s="317"/>
    </row>
    <row r="61747" spans="8:8">
      <c r="H61747" s="317"/>
    </row>
    <row r="61748" spans="8:8">
      <c r="H61748" s="317"/>
    </row>
    <row r="61749" spans="8:8">
      <c r="H61749" s="317"/>
    </row>
    <row r="61750" spans="8:8">
      <c r="H61750" s="317"/>
    </row>
    <row r="61751" spans="8:8">
      <c r="H61751" s="317"/>
    </row>
    <row r="61752" spans="8:8">
      <c r="H61752" s="317"/>
    </row>
    <row r="61753" spans="8:8">
      <c r="H61753" s="317"/>
    </row>
    <row r="61754" spans="8:8">
      <c r="H61754" s="317"/>
    </row>
    <row r="61755" spans="8:8">
      <c r="H61755" s="317"/>
    </row>
    <row r="61756" spans="8:8">
      <c r="H61756" s="317"/>
    </row>
    <row r="61757" spans="8:8">
      <c r="H61757" s="317"/>
    </row>
    <row r="61758" spans="8:8">
      <c r="H61758" s="317"/>
    </row>
    <row r="61759" spans="8:8">
      <c r="H61759" s="317"/>
    </row>
    <row r="61760" spans="8:8">
      <c r="H61760" s="317"/>
    </row>
    <row r="61761" spans="8:8">
      <c r="H61761" s="317"/>
    </row>
    <row r="61762" spans="8:8">
      <c r="H61762" s="317"/>
    </row>
    <row r="61763" spans="8:8">
      <c r="H61763" s="317"/>
    </row>
    <row r="61764" spans="8:8">
      <c r="H61764" s="317"/>
    </row>
    <row r="61765" spans="8:8">
      <c r="H61765" s="317"/>
    </row>
    <row r="61766" spans="8:8">
      <c r="H61766" s="317"/>
    </row>
    <row r="61767" spans="8:8">
      <c r="H61767" s="317"/>
    </row>
    <row r="61768" spans="8:8">
      <c r="H61768" s="317"/>
    </row>
    <row r="61769" spans="8:8">
      <c r="H61769" s="317"/>
    </row>
    <row r="61770" spans="8:8">
      <c r="H61770" s="317"/>
    </row>
    <row r="61771" spans="8:8">
      <c r="H61771" s="317"/>
    </row>
    <row r="61772" spans="8:8">
      <c r="H61772" s="317"/>
    </row>
    <row r="61773" spans="8:8">
      <c r="H61773" s="317"/>
    </row>
    <row r="61774" spans="8:8">
      <c r="H61774" s="317"/>
    </row>
    <row r="61775" spans="8:8">
      <c r="H61775" s="317"/>
    </row>
    <row r="61776" spans="8:8">
      <c r="H61776" s="317"/>
    </row>
    <row r="61777" spans="8:8">
      <c r="H61777" s="317"/>
    </row>
    <row r="61778" spans="8:8">
      <c r="H61778" s="317"/>
    </row>
    <row r="61779" spans="8:8">
      <c r="H61779" s="317"/>
    </row>
    <row r="61780" spans="8:8">
      <c r="H61780" s="317"/>
    </row>
    <row r="61781" spans="8:8">
      <c r="H61781" s="317"/>
    </row>
    <row r="61782" spans="8:8">
      <c r="H61782" s="317"/>
    </row>
    <row r="61783" spans="8:8">
      <c r="H61783" s="317"/>
    </row>
    <row r="61784" spans="8:8">
      <c r="H61784" s="317"/>
    </row>
    <row r="61785" spans="8:8">
      <c r="H61785" s="317"/>
    </row>
    <row r="61786" spans="8:8">
      <c r="H61786" s="317"/>
    </row>
    <row r="61787" spans="8:8">
      <c r="H61787" s="317"/>
    </row>
    <row r="61788" spans="8:8">
      <c r="H61788" s="317"/>
    </row>
    <row r="61789" spans="8:8">
      <c r="H61789" s="317"/>
    </row>
    <row r="61790" spans="8:8">
      <c r="H61790" s="317"/>
    </row>
    <row r="61791" spans="8:8">
      <c r="H61791" s="317"/>
    </row>
    <row r="61792" spans="8:8">
      <c r="H61792" s="317"/>
    </row>
    <row r="61793" spans="8:8">
      <c r="H61793" s="317"/>
    </row>
    <row r="61794" spans="8:8">
      <c r="H61794" s="317"/>
    </row>
    <row r="61795" spans="8:8">
      <c r="H61795" s="317"/>
    </row>
    <row r="61796" spans="8:8">
      <c r="H61796" s="317"/>
    </row>
    <row r="61797" spans="8:8">
      <c r="H61797" s="317"/>
    </row>
    <row r="61798" spans="8:8">
      <c r="H61798" s="317"/>
    </row>
    <row r="61799" spans="8:8">
      <c r="H61799" s="317"/>
    </row>
    <row r="61800" spans="8:8">
      <c r="H61800" s="317"/>
    </row>
    <row r="61801" spans="8:8">
      <c r="H61801" s="317"/>
    </row>
    <row r="61802" spans="8:8">
      <c r="H61802" s="317"/>
    </row>
    <row r="61803" spans="8:8">
      <c r="H61803" s="317"/>
    </row>
    <row r="61804" spans="8:8">
      <c r="H61804" s="317"/>
    </row>
    <row r="61805" spans="8:8">
      <c r="H61805" s="317"/>
    </row>
    <row r="61806" spans="8:8">
      <c r="H61806" s="317"/>
    </row>
    <row r="61807" spans="8:8">
      <c r="H61807" s="317"/>
    </row>
    <row r="61808" spans="8:8">
      <c r="H61808" s="317"/>
    </row>
    <row r="61809" spans="8:8">
      <c r="H61809" s="317"/>
    </row>
    <row r="61810" spans="8:8">
      <c r="H61810" s="317"/>
    </row>
    <row r="61811" spans="8:8">
      <c r="H61811" s="317"/>
    </row>
    <row r="61812" spans="8:8">
      <c r="H61812" s="317"/>
    </row>
    <row r="61813" spans="8:8">
      <c r="H61813" s="317"/>
    </row>
    <row r="61814" spans="8:8">
      <c r="H61814" s="317"/>
    </row>
    <row r="61815" spans="8:8">
      <c r="H61815" s="317"/>
    </row>
    <row r="61816" spans="8:8">
      <c r="H61816" s="317"/>
    </row>
    <row r="61817" spans="8:8">
      <c r="H61817" s="317"/>
    </row>
    <row r="61818" spans="8:8">
      <c r="H61818" s="317"/>
    </row>
    <row r="61819" spans="8:8">
      <c r="H61819" s="317"/>
    </row>
    <row r="61820" spans="8:8">
      <c r="H61820" s="317"/>
    </row>
    <row r="61821" spans="8:8">
      <c r="H61821" s="317"/>
    </row>
    <row r="61822" spans="8:8">
      <c r="H61822" s="317"/>
    </row>
    <row r="61823" spans="8:8">
      <c r="H61823" s="317"/>
    </row>
    <row r="61824" spans="8:8">
      <c r="H61824" s="317"/>
    </row>
    <row r="61825" spans="8:8">
      <c r="H61825" s="317"/>
    </row>
    <row r="61826" spans="8:8">
      <c r="H61826" s="317"/>
    </row>
    <row r="61827" spans="8:8">
      <c r="H61827" s="317"/>
    </row>
    <row r="61828" spans="8:8">
      <c r="H61828" s="317"/>
    </row>
    <row r="61829" spans="8:8">
      <c r="H61829" s="317"/>
    </row>
    <row r="61830" spans="8:8">
      <c r="H61830" s="317"/>
    </row>
    <row r="61831" spans="8:8">
      <c r="H61831" s="317"/>
    </row>
    <row r="61832" spans="8:8">
      <c r="H61832" s="317"/>
    </row>
    <row r="61833" spans="8:8">
      <c r="H61833" s="317"/>
    </row>
    <row r="61834" spans="8:8">
      <c r="H61834" s="317"/>
    </row>
    <row r="61835" spans="8:8">
      <c r="H61835" s="317"/>
    </row>
    <row r="61836" spans="8:8">
      <c r="H61836" s="317"/>
    </row>
    <row r="61837" spans="8:8">
      <c r="H61837" s="317"/>
    </row>
    <row r="61838" spans="8:8">
      <c r="H61838" s="317"/>
    </row>
    <row r="61839" spans="8:8">
      <c r="H61839" s="317"/>
    </row>
    <row r="61840" spans="8:8">
      <c r="H61840" s="317"/>
    </row>
    <row r="61841" spans="8:8">
      <c r="H61841" s="317"/>
    </row>
    <row r="61842" spans="8:8">
      <c r="H61842" s="317"/>
    </row>
    <row r="61843" spans="8:8">
      <c r="H61843" s="317"/>
    </row>
    <row r="61844" spans="8:8">
      <c r="H61844" s="317"/>
    </row>
    <row r="61845" spans="8:8">
      <c r="H61845" s="317"/>
    </row>
    <row r="61846" spans="8:8">
      <c r="H61846" s="317"/>
    </row>
    <row r="61847" spans="8:8">
      <c r="H61847" s="317"/>
    </row>
    <row r="61848" spans="8:8">
      <c r="H61848" s="317"/>
    </row>
    <row r="61849" spans="8:8">
      <c r="H61849" s="317"/>
    </row>
    <row r="61850" spans="8:8">
      <c r="H61850" s="317"/>
    </row>
    <row r="61851" spans="8:8">
      <c r="H61851" s="317"/>
    </row>
    <row r="61852" spans="8:8">
      <c r="H61852" s="317"/>
    </row>
    <row r="61853" spans="8:8">
      <c r="H61853" s="317"/>
    </row>
    <row r="61854" spans="8:8">
      <c r="H61854" s="317"/>
    </row>
    <row r="61855" spans="8:8">
      <c r="H61855" s="317"/>
    </row>
    <row r="61856" spans="8:8">
      <c r="H61856" s="317"/>
    </row>
    <row r="61857" spans="8:8">
      <c r="H61857" s="317"/>
    </row>
    <row r="61858" spans="8:8">
      <c r="H61858" s="317"/>
    </row>
    <row r="61859" spans="8:8">
      <c r="H61859" s="317"/>
    </row>
    <row r="61860" spans="8:8">
      <c r="H61860" s="317"/>
    </row>
    <row r="61861" spans="8:8">
      <c r="H61861" s="317"/>
    </row>
    <row r="61862" spans="8:8">
      <c r="H61862" s="317"/>
    </row>
    <row r="61863" spans="8:8">
      <c r="H61863" s="317"/>
    </row>
    <row r="61864" spans="8:8">
      <c r="H61864" s="317"/>
    </row>
    <row r="61865" spans="8:8">
      <c r="H61865" s="317"/>
    </row>
    <row r="61866" spans="8:8">
      <c r="H61866" s="317"/>
    </row>
    <row r="61867" spans="8:8">
      <c r="H61867" s="317"/>
    </row>
    <row r="61868" spans="8:8">
      <c r="H61868" s="317"/>
    </row>
    <row r="61869" spans="8:8">
      <c r="H61869" s="317"/>
    </row>
    <row r="61870" spans="8:8">
      <c r="H61870" s="317"/>
    </row>
    <row r="61871" spans="8:8">
      <c r="H61871" s="317"/>
    </row>
    <row r="61872" spans="8:8">
      <c r="H61872" s="317"/>
    </row>
    <row r="61873" spans="8:8">
      <c r="H61873" s="317"/>
    </row>
    <row r="61874" spans="8:8">
      <c r="H61874" s="317"/>
    </row>
    <row r="61875" spans="8:8">
      <c r="H61875" s="317"/>
    </row>
    <row r="61876" spans="8:8">
      <c r="H61876" s="317"/>
    </row>
    <row r="61877" spans="8:8">
      <c r="H61877" s="317"/>
    </row>
    <row r="61878" spans="8:8">
      <c r="H61878" s="317"/>
    </row>
    <row r="61879" spans="8:8">
      <c r="H61879" s="317"/>
    </row>
    <row r="61880" spans="8:8">
      <c r="H61880" s="317"/>
    </row>
    <row r="61881" spans="8:8">
      <c r="H61881" s="317"/>
    </row>
    <row r="61882" spans="8:8">
      <c r="H61882" s="317"/>
    </row>
    <row r="61883" spans="8:8">
      <c r="H61883" s="317"/>
    </row>
    <row r="61884" spans="8:8">
      <c r="H61884" s="317"/>
    </row>
    <row r="61885" spans="8:8">
      <c r="H61885" s="317"/>
    </row>
    <row r="61886" spans="8:8">
      <c r="H61886" s="317"/>
    </row>
    <row r="61887" spans="8:8">
      <c r="H61887" s="317"/>
    </row>
    <row r="61888" spans="8:8">
      <c r="H61888" s="317"/>
    </row>
    <row r="61889" spans="8:8">
      <c r="H61889" s="317"/>
    </row>
    <row r="61890" spans="8:8">
      <c r="H61890" s="317"/>
    </row>
    <row r="61891" spans="8:8">
      <c r="H61891" s="317"/>
    </row>
    <row r="61892" spans="8:8">
      <c r="H61892" s="317"/>
    </row>
    <row r="61893" spans="8:8">
      <c r="H61893" s="317"/>
    </row>
    <row r="61894" spans="8:8">
      <c r="H61894" s="317"/>
    </row>
    <row r="61895" spans="8:8">
      <c r="H61895" s="317"/>
    </row>
    <row r="61896" spans="8:8">
      <c r="H61896" s="317"/>
    </row>
    <row r="61897" spans="8:8">
      <c r="H61897" s="317"/>
    </row>
    <row r="61898" spans="8:8">
      <c r="H61898" s="317"/>
    </row>
    <row r="61899" spans="8:8">
      <c r="H61899" s="317"/>
    </row>
    <row r="61900" spans="8:8">
      <c r="H61900" s="317"/>
    </row>
    <row r="61901" spans="8:8">
      <c r="H61901" s="317"/>
    </row>
    <row r="61902" spans="8:8">
      <c r="H61902" s="317"/>
    </row>
    <row r="61903" spans="8:8">
      <c r="H61903" s="317"/>
    </row>
    <row r="61904" spans="8:8">
      <c r="H61904" s="317"/>
    </row>
    <row r="61905" spans="8:8">
      <c r="H61905" s="317"/>
    </row>
    <row r="61906" spans="8:8">
      <c r="H61906" s="317"/>
    </row>
    <row r="61907" spans="8:8">
      <c r="H61907" s="317"/>
    </row>
    <row r="61908" spans="8:8">
      <c r="H61908" s="317"/>
    </row>
    <row r="61909" spans="8:8">
      <c r="H61909" s="317"/>
    </row>
    <row r="61910" spans="8:8">
      <c r="H61910" s="317"/>
    </row>
    <row r="61911" spans="8:8">
      <c r="H61911" s="317"/>
    </row>
    <row r="61912" spans="8:8">
      <c r="H61912" s="317"/>
    </row>
    <row r="61913" spans="8:8">
      <c r="H61913" s="317"/>
    </row>
    <row r="61914" spans="8:8">
      <c r="H61914" s="317"/>
    </row>
    <row r="61915" spans="8:8">
      <c r="H61915" s="317"/>
    </row>
    <row r="61916" spans="8:8">
      <c r="H61916" s="317"/>
    </row>
    <row r="61917" spans="8:8">
      <c r="H61917" s="317"/>
    </row>
    <row r="61918" spans="8:8">
      <c r="H61918" s="317"/>
    </row>
    <row r="61919" spans="8:8">
      <c r="H61919" s="317"/>
    </row>
    <row r="61920" spans="8:8">
      <c r="H61920" s="317"/>
    </row>
    <row r="61921" spans="8:8">
      <c r="H61921" s="317"/>
    </row>
    <row r="61922" spans="8:8">
      <c r="H61922" s="317"/>
    </row>
    <row r="61923" spans="8:8">
      <c r="H61923" s="317"/>
    </row>
    <row r="61924" spans="8:8">
      <c r="H61924" s="317"/>
    </row>
    <row r="61925" spans="8:8">
      <c r="H61925" s="317"/>
    </row>
    <row r="61926" spans="8:8">
      <c r="H61926" s="317"/>
    </row>
    <row r="61927" spans="8:8">
      <c r="H61927" s="317"/>
    </row>
    <row r="61928" spans="8:8">
      <c r="H61928" s="317"/>
    </row>
    <row r="61929" spans="8:8">
      <c r="H61929" s="317"/>
    </row>
    <row r="61930" spans="8:8">
      <c r="H61930" s="317"/>
    </row>
    <row r="61931" spans="8:8">
      <c r="H61931" s="317"/>
    </row>
    <row r="61932" spans="8:8">
      <c r="H61932" s="317"/>
    </row>
    <row r="61933" spans="8:8">
      <c r="H61933" s="317"/>
    </row>
    <row r="61934" spans="8:8">
      <c r="H61934" s="317"/>
    </row>
    <row r="61935" spans="8:8">
      <c r="H61935" s="317"/>
    </row>
    <row r="61936" spans="8:8">
      <c r="H61936" s="317"/>
    </row>
    <row r="61937" spans="8:8">
      <c r="H61937" s="317"/>
    </row>
    <row r="61938" spans="8:8">
      <c r="H61938" s="317"/>
    </row>
    <row r="61939" spans="8:8">
      <c r="H61939" s="317"/>
    </row>
    <row r="61940" spans="8:8">
      <c r="H61940" s="317"/>
    </row>
    <row r="61941" spans="8:8">
      <c r="H61941" s="317"/>
    </row>
    <row r="61942" spans="8:8">
      <c r="H61942" s="317"/>
    </row>
    <row r="61943" spans="8:8">
      <c r="H61943" s="317"/>
    </row>
    <row r="61944" spans="8:8">
      <c r="H61944" s="317"/>
    </row>
    <row r="61945" spans="8:8">
      <c r="H61945" s="317"/>
    </row>
    <row r="61946" spans="8:8">
      <c r="H61946" s="317"/>
    </row>
    <row r="61947" spans="8:8">
      <c r="H61947" s="317"/>
    </row>
    <row r="61948" spans="8:8">
      <c r="H61948" s="317"/>
    </row>
    <row r="61949" spans="8:8">
      <c r="H61949" s="317"/>
    </row>
    <row r="61950" spans="8:8">
      <c r="H61950" s="317"/>
    </row>
    <row r="61951" spans="8:8">
      <c r="H61951" s="317"/>
    </row>
    <row r="61952" spans="8:8">
      <c r="H61952" s="317"/>
    </row>
    <row r="61953" spans="8:8">
      <c r="H61953" s="317"/>
    </row>
    <row r="61954" spans="8:8">
      <c r="H61954" s="317"/>
    </row>
    <row r="61955" spans="8:8">
      <c r="H61955" s="317"/>
    </row>
    <row r="61956" spans="8:8">
      <c r="H61956" s="317"/>
    </row>
    <row r="61957" spans="8:8">
      <c r="H61957" s="317"/>
    </row>
    <row r="61958" spans="8:8">
      <c r="H61958" s="317"/>
    </row>
    <row r="61959" spans="8:8">
      <c r="H61959" s="317"/>
    </row>
    <row r="61960" spans="8:8">
      <c r="H61960" s="317"/>
    </row>
    <row r="61961" spans="8:8">
      <c r="H61961" s="317"/>
    </row>
    <row r="61962" spans="8:8">
      <c r="H61962" s="317"/>
    </row>
    <row r="61963" spans="8:8">
      <c r="H61963" s="317"/>
    </row>
    <row r="61964" spans="8:8">
      <c r="H61964" s="317"/>
    </row>
    <row r="61965" spans="8:8">
      <c r="H61965" s="317"/>
    </row>
    <row r="61966" spans="8:8">
      <c r="H61966" s="317"/>
    </row>
    <row r="61967" spans="8:8">
      <c r="H61967" s="317"/>
    </row>
    <row r="61968" spans="8:8">
      <c r="H61968" s="317"/>
    </row>
    <row r="61969" spans="8:8">
      <c r="H61969" s="317"/>
    </row>
    <row r="61970" spans="8:8">
      <c r="H61970" s="317"/>
    </row>
    <row r="61971" spans="8:8">
      <c r="H61971" s="317"/>
    </row>
    <row r="61972" spans="8:8">
      <c r="H61972" s="317"/>
    </row>
    <row r="61973" spans="8:8">
      <c r="H61973" s="317"/>
    </row>
    <row r="61974" spans="8:8">
      <c r="H61974" s="317"/>
    </row>
    <row r="61975" spans="8:8">
      <c r="H61975" s="317"/>
    </row>
    <row r="61976" spans="8:8">
      <c r="H61976" s="317"/>
    </row>
    <row r="61977" spans="8:8">
      <c r="H61977" s="317"/>
    </row>
    <row r="61978" spans="8:8">
      <c r="H61978" s="317"/>
    </row>
    <row r="61979" spans="8:8">
      <c r="H61979" s="317"/>
    </row>
    <row r="61980" spans="8:8">
      <c r="H61980" s="317"/>
    </row>
    <row r="61981" spans="8:8">
      <c r="H61981" s="317"/>
    </row>
    <row r="61982" spans="8:8">
      <c r="H61982" s="317"/>
    </row>
    <row r="61983" spans="8:8">
      <c r="H61983" s="317"/>
    </row>
    <row r="61984" spans="8:8">
      <c r="H61984" s="317"/>
    </row>
    <row r="61985" spans="8:8">
      <c r="H61985" s="317"/>
    </row>
    <row r="61986" spans="8:8">
      <c r="H61986" s="317"/>
    </row>
    <row r="61987" spans="8:8">
      <c r="H61987" s="317"/>
    </row>
    <row r="61988" spans="8:8">
      <c r="H61988" s="317"/>
    </row>
    <row r="61989" spans="8:8">
      <c r="H61989" s="317"/>
    </row>
    <row r="61990" spans="8:8">
      <c r="H61990" s="317"/>
    </row>
    <row r="61991" spans="8:8">
      <c r="H61991" s="317"/>
    </row>
    <row r="61992" spans="8:8">
      <c r="H61992" s="317"/>
    </row>
    <row r="61993" spans="8:8">
      <c r="H61993" s="317"/>
    </row>
    <row r="61994" spans="8:8">
      <c r="H61994" s="317"/>
    </row>
    <row r="61995" spans="8:8">
      <c r="H61995" s="317"/>
    </row>
    <row r="61996" spans="8:8">
      <c r="H61996" s="317"/>
    </row>
    <row r="61997" spans="8:8">
      <c r="H61997" s="317"/>
    </row>
    <row r="61998" spans="8:8">
      <c r="H61998" s="317"/>
    </row>
    <row r="61999" spans="8:8">
      <c r="H61999" s="317"/>
    </row>
    <row r="62000" spans="8:8">
      <c r="H62000" s="317"/>
    </row>
    <row r="62001" spans="8:8">
      <c r="H62001" s="317"/>
    </row>
    <row r="62002" spans="8:8">
      <c r="H62002" s="317"/>
    </row>
    <row r="62003" spans="8:8">
      <c r="H62003" s="317"/>
    </row>
    <row r="62004" spans="8:8">
      <c r="H62004" s="317"/>
    </row>
    <row r="62005" spans="8:8">
      <c r="H62005" s="317"/>
    </row>
    <row r="62006" spans="8:8">
      <c r="H62006" s="317"/>
    </row>
    <row r="62007" spans="8:8">
      <c r="H62007" s="317"/>
    </row>
    <row r="62008" spans="8:8">
      <c r="H62008" s="317"/>
    </row>
    <row r="62009" spans="8:8">
      <c r="H62009" s="317"/>
    </row>
    <row r="62010" spans="8:8">
      <c r="H62010" s="317"/>
    </row>
    <row r="62011" spans="8:8">
      <c r="H62011" s="317"/>
    </row>
    <row r="62012" spans="8:8">
      <c r="H62012" s="317"/>
    </row>
    <row r="62013" spans="8:8">
      <c r="H62013" s="317"/>
    </row>
    <row r="62014" spans="8:8">
      <c r="H62014" s="317"/>
    </row>
    <row r="62015" spans="8:8">
      <c r="H62015" s="317"/>
    </row>
    <row r="62016" spans="8:8">
      <c r="H62016" s="317"/>
    </row>
    <row r="62017" spans="8:8">
      <c r="H62017" s="317"/>
    </row>
    <row r="62018" spans="8:8">
      <c r="H62018" s="317"/>
    </row>
    <row r="62019" spans="8:8">
      <c r="H62019" s="317"/>
    </row>
    <row r="62020" spans="8:8">
      <c r="H62020" s="317"/>
    </row>
    <row r="62021" spans="8:8">
      <c r="H62021" s="317"/>
    </row>
    <row r="62022" spans="8:8">
      <c r="H62022" s="317"/>
    </row>
    <row r="62023" spans="8:8">
      <c r="H62023" s="317"/>
    </row>
    <row r="62024" spans="8:8">
      <c r="H62024" s="317"/>
    </row>
    <row r="62025" spans="8:8">
      <c r="H62025" s="317"/>
    </row>
    <row r="62026" spans="8:8">
      <c r="H62026" s="317"/>
    </row>
    <row r="62027" spans="8:8">
      <c r="H62027" s="317"/>
    </row>
    <row r="62028" spans="8:8">
      <c r="H62028" s="317"/>
    </row>
    <row r="62029" spans="8:8">
      <c r="H62029" s="317"/>
    </row>
    <row r="62030" spans="8:8">
      <c r="H62030" s="317"/>
    </row>
    <row r="62031" spans="8:8">
      <c r="H62031" s="317"/>
    </row>
    <row r="62032" spans="8:8">
      <c r="H62032" s="317"/>
    </row>
    <row r="62033" spans="8:8">
      <c r="H62033" s="317"/>
    </row>
    <row r="62034" spans="8:8">
      <c r="H62034" s="317"/>
    </row>
    <row r="62035" spans="8:8">
      <c r="H62035" s="317"/>
    </row>
    <row r="62036" spans="8:8">
      <c r="H62036" s="317"/>
    </row>
    <row r="62037" spans="8:8">
      <c r="H62037" s="317"/>
    </row>
    <row r="62038" spans="8:8">
      <c r="H62038" s="317"/>
    </row>
    <row r="62039" spans="8:8">
      <c r="H62039" s="317"/>
    </row>
    <row r="62040" spans="8:8">
      <c r="H62040" s="317"/>
    </row>
    <row r="62041" spans="8:8">
      <c r="H62041" s="317"/>
    </row>
    <row r="62042" spans="8:8">
      <c r="H62042" s="317"/>
    </row>
    <row r="62043" spans="8:8">
      <c r="H62043" s="317"/>
    </row>
    <row r="62044" spans="8:8">
      <c r="H62044" s="317"/>
    </row>
    <row r="62045" spans="8:8">
      <c r="H62045" s="317"/>
    </row>
    <row r="62046" spans="8:8">
      <c r="H62046" s="317"/>
    </row>
    <row r="62047" spans="8:8">
      <c r="H62047" s="317"/>
    </row>
    <row r="62048" spans="8:8">
      <c r="H62048" s="317"/>
    </row>
    <row r="62049" spans="8:8">
      <c r="H62049" s="317"/>
    </row>
    <row r="62050" spans="8:8">
      <c r="H62050" s="317"/>
    </row>
    <row r="62051" spans="8:8">
      <c r="H62051" s="317"/>
    </row>
    <row r="62052" spans="8:8">
      <c r="H62052" s="317"/>
    </row>
    <row r="62053" spans="8:8">
      <c r="H62053" s="317"/>
    </row>
    <row r="62054" spans="8:8">
      <c r="H62054" s="317"/>
    </row>
    <row r="62055" spans="8:8">
      <c r="H62055" s="317"/>
    </row>
    <row r="62056" spans="8:8">
      <c r="H62056" s="317"/>
    </row>
    <row r="62057" spans="8:8">
      <c r="H62057" s="317"/>
    </row>
    <row r="62058" spans="8:8">
      <c r="H62058" s="317"/>
    </row>
    <row r="62059" spans="8:8">
      <c r="H62059" s="317"/>
    </row>
    <row r="62060" spans="8:8">
      <c r="H62060" s="317"/>
    </row>
    <row r="62061" spans="8:8">
      <c r="H62061" s="317"/>
    </row>
    <row r="62062" spans="8:8">
      <c r="H62062" s="317"/>
    </row>
    <row r="62063" spans="8:8">
      <c r="H62063" s="317"/>
    </row>
    <row r="62064" spans="8:8">
      <c r="H62064" s="317"/>
    </row>
    <row r="62065" spans="8:8">
      <c r="H62065" s="317"/>
    </row>
    <row r="62066" spans="8:8">
      <c r="H62066" s="317"/>
    </row>
    <row r="62067" spans="8:8">
      <c r="H62067" s="317"/>
    </row>
    <row r="62068" spans="8:8">
      <c r="H62068" s="317"/>
    </row>
    <row r="62069" spans="8:8">
      <c r="H62069" s="317"/>
    </row>
    <row r="62070" spans="8:8">
      <c r="H62070" s="317"/>
    </row>
    <row r="62071" spans="8:8">
      <c r="H62071" s="317"/>
    </row>
    <row r="62072" spans="8:8">
      <c r="H62072" s="317"/>
    </row>
    <row r="62073" spans="8:8">
      <c r="H62073" s="317"/>
    </row>
    <row r="62074" spans="8:8">
      <c r="H62074" s="317"/>
    </row>
    <row r="62075" spans="8:8">
      <c r="H62075" s="317"/>
    </row>
    <row r="62076" spans="8:8">
      <c r="H62076" s="317"/>
    </row>
    <row r="62077" spans="8:8">
      <c r="H62077" s="317"/>
    </row>
    <row r="62078" spans="8:8">
      <c r="H62078" s="317"/>
    </row>
    <row r="62079" spans="8:8">
      <c r="H62079" s="317"/>
    </row>
    <row r="62080" spans="8:8">
      <c r="H62080" s="317"/>
    </row>
    <row r="62081" spans="8:8">
      <c r="H62081" s="317"/>
    </row>
    <row r="62082" spans="8:8">
      <c r="H62082" s="317"/>
    </row>
    <row r="62083" spans="8:8">
      <c r="H62083" s="317"/>
    </row>
    <row r="62084" spans="8:8">
      <c r="H62084" s="317"/>
    </row>
    <row r="62085" spans="8:8">
      <c r="H62085" s="317"/>
    </row>
    <row r="62086" spans="8:8">
      <c r="H62086" s="317"/>
    </row>
    <row r="62087" spans="8:8">
      <c r="H62087" s="317"/>
    </row>
    <row r="62088" spans="8:8">
      <c r="H62088" s="317"/>
    </row>
    <row r="62089" spans="8:8">
      <c r="H62089" s="317"/>
    </row>
    <row r="62090" spans="8:8">
      <c r="H62090" s="317"/>
    </row>
    <row r="62091" spans="8:8">
      <c r="H62091" s="317"/>
    </row>
    <row r="62092" spans="8:8">
      <c r="H62092" s="317"/>
    </row>
    <row r="62093" spans="8:8">
      <c r="H62093" s="317"/>
    </row>
    <row r="62094" spans="8:8">
      <c r="H62094" s="317"/>
    </row>
    <row r="62095" spans="8:8">
      <c r="H62095" s="317"/>
    </row>
    <row r="62096" spans="8:8">
      <c r="H62096" s="317"/>
    </row>
    <row r="62097" spans="8:8">
      <c r="H62097" s="317"/>
    </row>
    <row r="62098" spans="8:8">
      <c r="H62098" s="317"/>
    </row>
    <row r="62099" spans="8:8">
      <c r="H62099" s="317"/>
    </row>
    <row r="62100" spans="8:8">
      <c r="H62100" s="317"/>
    </row>
    <row r="62101" spans="8:8">
      <c r="H62101" s="317"/>
    </row>
    <row r="62102" spans="8:8">
      <c r="H62102" s="317"/>
    </row>
    <row r="62103" spans="8:8">
      <c r="H62103" s="317"/>
    </row>
    <row r="62104" spans="8:8">
      <c r="H62104" s="317"/>
    </row>
    <row r="62105" spans="8:8">
      <c r="H62105" s="317"/>
    </row>
    <row r="62106" spans="8:8">
      <c r="H62106" s="317"/>
    </row>
    <row r="62107" spans="8:8">
      <c r="H62107" s="317"/>
    </row>
    <row r="62108" spans="8:8">
      <c r="H62108" s="317"/>
    </row>
    <row r="62109" spans="8:8">
      <c r="H62109" s="317"/>
    </row>
    <row r="62110" spans="8:8">
      <c r="H62110" s="317"/>
    </row>
    <row r="62111" spans="8:8">
      <c r="H62111" s="317"/>
    </row>
    <row r="62112" spans="8:8">
      <c r="H62112" s="317"/>
    </row>
    <row r="62113" spans="8:8">
      <c r="H62113" s="317"/>
    </row>
    <row r="62114" spans="8:8">
      <c r="H62114" s="317"/>
    </row>
    <row r="62115" spans="8:8">
      <c r="H62115" s="317"/>
    </row>
    <row r="62116" spans="8:8">
      <c r="H62116" s="317"/>
    </row>
    <row r="62117" spans="8:8">
      <c r="H62117" s="317"/>
    </row>
    <row r="62118" spans="8:8">
      <c r="H62118" s="317"/>
    </row>
    <row r="62119" spans="8:8">
      <c r="H62119" s="317"/>
    </row>
    <row r="62120" spans="8:8">
      <c r="H62120" s="317"/>
    </row>
    <row r="62121" spans="8:8">
      <c r="H62121" s="317"/>
    </row>
    <row r="62122" spans="8:8">
      <c r="H62122" s="317"/>
    </row>
    <row r="62123" spans="8:8">
      <c r="H62123" s="317"/>
    </row>
    <row r="62124" spans="8:8">
      <c r="H62124" s="317"/>
    </row>
    <row r="62125" spans="8:8">
      <c r="H62125" s="317"/>
    </row>
    <row r="62126" spans="8:8">
      <c r="H62126" s="317"/>
    </row>
    <row r="62127" spans="8:8">
      <c r="H62127" s="317"/>
    </row>
    <row r="62128" spans="8:8">
      <c r="H62128" s="317"/>
    </row>
    <row r="62129" spans="8:8">
      <c r="H62129" s="317"/>
    </row>
    <row r="62130" spans="8:8">
      <c r="H62130" s="317"/>
    </row>
    <row r="62131" spans="8:8">
      <c r="H62131" s="317"/>
    </row>
    <row r="62132" spans="8:8">
      <c r="H62132" s="317"/>
    </row>
    <row r="62133" spans="8:8">
      <c r="H62133" s="317"/>
    </row>
    <row r="62134" spans="8:8">
      <c r="H62134" s="317"/>
    </row>
    <row r="62135" spans="8:8">
      <c r="H62135" s="317"/>
    </row>
    <row r="62136" spans="8:8">
      <c r="H62136" s="317"/>
    </row>
    <row r="62137" spans="8:8">
      <c r="H62137" s="317"/>
    </row>
    <row r="62138" spans="8:8">
      <c r="H62138" s="317"/>
    </row>
    <row r="62139" spans="8:8">
      <c r="H62139" s="317"/>
    </row>
    <row r="62140" spans="8:8">
      <c r="H62140" s="317"/>
    </row>
    <row r="62141" spans="8:8">
      <c r="H62141" s="317"/>
    </row>
    <row r="62142" spans="8:8">
      <c r="H62142" s="317"/>
    </row>
    <row r="62143" spans="8:8">
      <c r="H62143" s="317"/>
    </row>
    <row r="62144" spans="8:8">
      <c r="H62144" s="317"/>
    </row>
    <row r="62145" spans="8:8">
      <c r="H62145" s="317"/>
    </row>
    <row r="62146" spans="8:8">
      <c r="H62146" s="317"/>
    </row>
    <row r="62147" spans="8:8">
      <c r="H62147" s="317"/>
    </row>
    <row r="62148" spans="8:8">
      <c r="H62148" s="317"/>
    </row>
    <row r="62149" spans="8:8">
      <c r="H62149" s="317"/>
    </row>
    <row r="62150" spans="8:8">
      <c r="H62150" s="317"/>
    </row>
    <row r="62151" spans="8:8">
      <c r="H62151" s="317"/>
    </row>
    <row r="62152" spans="8:8">
      <c r="H62152" s="317"/>
    </row>
    <row r="62153" spans="8:8">
      <c r="H62153" s="317"/>
    </row>
    <row r="62154" spans="8:8">
      <c r="H62154" s="317"/>
    </row>
    <row r="62155" spans="8:8">
      <c r="H62155" s="317"/>
    </row>
    <row r="62156" spans="8:8">
      <c r="H62156" s="317"/>
    </row>
    <row r="62157" spans="8:8">
      <c r="H62157" s="317"/>
    </row>
    <row r="62158" spans="8:8">
      <c r="H62158" s="317"/>
    </row>
    <row r="62159" spans="8:8">
      <c r="H62159" s="317"/>
    </row>
    <row r="62160" spans="8:8">
      <c r="H62160" s="317"/>
    </row>
    <row r="62161" spans="8:8">
      <c r="H62161" s="317"/>
    </row>
    <row r="62162" spans="8:8">
      <c r="H62162" s="317"/>
    </row>
    <row r="62163" spans="8:8">
      <c r="H62163" s="317"/>
    </row>
    <row r="62164" spans="8:8">
      <c r="H62164" s="317"/>
    </row>
    <row r="62165" spans="8:8">
      <c r="H62165" s="317"/>
    </row>
    <row r="62166" spans="8:8">
      <c r="H62166" s="317"/>
    </row>
    <row r="62167" spans="8:8">
      <c r="H62167" s="317"/>
    </row>
    <row r="62168" spans="8:8">
      <c r="H62168" s="317"/>
    </row>
    <row r="62169" spans="8:8">
      <c r="H62169" s="317"/>
    </row>
    <row r="62170" spans="8:8">
      <c r="H62170" s="317"/>
    </row>
    <row r="62171" spans="8:8">
      <c r="H62171" s="317"/>
    </row>
    <row r="62172" spans="8:8">
      <c r="H62172" s="317"/>
    </row>
    <row r="62173" spans="8:8">
      <c r="H62173" s="317"/>
    </row>
    <row r="62174" spans="8:8">
      <c r="H62174" s="317"/>
    </row>
    <row r="62175" spans="8:8">
      <c r="H62175" s="317"/>
    </row>
    <row r="62176" spans="8:8">
      <c r="H62176" s="317"/>
    </row>
    <row r="62177" spans="8:8">
      <c r="H62177" s="317"/>
    </row>
    <row r="62178" spans="8:8">
      <c r="H62178" s="317"/>
    </row>
    <row r="62179" spans="8:8">
      <c r="H62179" s="317"/>
    </row>
    <row r="62180" spans="8:8">
      <c r="H62180" s="317"/>
    </row>
    <row r="62181" spans="8:8">
      <c r="H62181" s="317"/>
    </row>
    <row r="62182" spans="8:8">
      <c r="H62182" s="317"/>
    </row>
    <row r="62183" spans="8:8">
      <c r="H62183" s="317"/>
    </row>
    <row r="62184" spans="8:8">
      <c r="H62184" s="317"/>
    </row>
    <row r="62185" spans="8:8">
      <c r="H62185" s="317"/>
    </row>
    <row r="62186" spans="8:8">
      <c r="H62186" s="317"/>
    </row>
    <row r="62187" spans="8:8">
      <c r="H62187" s="317"/>
    </row>
    <row r="62188" spans="8:8">
      <c r="H62188" s="317"/>
    </row>
    <row r="62189" spans="8:8">
      <c r="H62189" s="317"/>
    </row>
    <row r="62190" spans="8:8">
      <c r="H62190" s="317"/>
    </row>
    <row r="62191" spans="8:8">
      <c r="H62191" s="317"/>
    </row>
    <row r="62192" spans="8:8">
      <c r="H62192" s="317"/>
    </row>
    <row r="62193" spans="8:8">
      <c r="H62193" s="317"/>
    </row>
    <row r="62194" spans="8:8">
      <c r="H62194" s="317"/>
    </row>
    <row r="62195" spans="8:8">
      <c r="H62195" s="317"/>
    </row>
    <row r="62196" spans="8:8">
      <c r="H62196" s="317"/>
    </row>
    <row r="62197" spans="8:8">
      <c r="H62197" s="317"/>
    </row>
    <row r="62198" spans="8:8">
      <c r="H62198" s="317"/>
    </row>
    <row r="62199" spans="8:8">
      <c r="H62199" s="317"/>
    </row>
    <row r="62200" spans="8:8">
      <c r="H62200" s="317"/>
    </row>
    <row r="62201" spans="8:8">
      <c r="H62201" s="317"/>
    </row>
    <row r="62202" spans="8:8">
      <c r="H62202" s="317"/>
    </row>
    <row r="62203" spans="8:8">
      <c r="H62203" s="317"/>
    </row>
    <row r="62204" spans="8:8">
      <c r="H62204" s="317"/>
    </row>
    <row r="62205" spans="8:8">
      <c r="H62205" s="317"/>
    </row>
    <row r="62206" spans="8:8">
      <c r="H62206" s="317"/>
    </row>
    <row r="62207" spans="8:8">
      <c r="H62207" s="317"/>
    </row>
    <row r="62208" spans="8:8">
      <c r="H62208" s="317"/>
    </row>
    <row r="62209" spans="8:8">
      <c r="H62209" s="317"/>
    </row>
    <row r="62210" spans="8:8">
      <c r="H62210" s="317"/>
    </row>
    <row r="62211" spans="8:8">
      <c r="H62211" s="317"/>
    </row>
    <row r="62212" spans="8:8">
      <c r="H62212" s="317"/>
    </row>
    <row r="62213" spans="8:8">
      <c r="H62213" s="317"/>
    </row>
    <row r="62214" spans="8:8">
      <c r="H62214" s="317"/>
    </row>
    <row r="62215" spans="8:8">
      <c r="H62215" s="317"/>
    </row>
    <row r="62216" spans="8:8">
      <c r="H62216" s="317"/>
    </row>
    <row r="62217" spans="8:8">
      <c r="H62217" s="317"/>
    </row>
    <row r="62218" spans="8:8">
      <c r="H62218" s="317"/>
    </row>
    <row r="62219" spans="8:8">
      <c r="H62219" s="317"/>
    </row>
    <row r="62220" spans="8:8">
      <c r="H62220" s="317"/>
    </row>
    <row r="62221" spans="8:8">
      <c r="H62221" s="317"/>
    </row>
    <row r="62222" spans="8:8">
      <c r="H62222" s="317"/>
    </row>
    <row r="62223" spans="8:8">
      <c r="H62223" s="317"/>
    </row>
    <row r="62224" spans="8:8">
      <c r="H62224" s="317"/>
    </row>
    <row r="62225" spans="8:8">
      <c r="H62225" s="317"/>
    </row>
    <row r="62226" spans="8:8">
      <c r="H62226" s="317"/>
    </row>
    <row r="62227" spans="8:8">
      <c r="H62227" s="317"/>
    </row>
    <row r="62228" spans="8:8">
      <c r="H62228" s="317"/>
    </row>
    <row r="62229" spans="8:8">
      <c r="H62229" s="317"/>
    </row>
    <row r="62230" spans="8:8">
      <c r="H62230" s="317"/>
    </row>
    <row r="62231" spans="8:8">
      <c r="H62231" s="317"/>
    </row>
    <row r="62232" spans="8:8">
      <c r="H62232" s="317"/>
    </row>
    <row r="62233" spans="8:8">
      <c r="H62233" s="317"/>
    </row>
    <row r="62234" spans="8:8">
      <c r="H62234" s="317"/>
    </row>
    <row r="62235" spans="8:8">
      <c r="H62235" s="317"/>
    </row>
    <row r="62236" spans="8:8">
      <c r="H62236" s="317"/>
    </row>
    <row r="62237" spans="8:8">
      <c r="H62237" s="317"/>
    </row>
    <row r="62238" spans="8:8">
      <c r="H62238" s="317"/>
    </row>
    <row r="62239" spans="8:8">
      <c r="H62239" s="317"/>
    </row>
    <row r="62240" spans="8:8">
      <c r="H62240" s="317"/>
    </row>
    <row r="62241" spans="8:8">
      <c r="H62241" s="317"/>
    </row>
    <row r="62242" spans="8:8">
      <c r="H62242" s="317"/>
    </row>
    <row r="62243" spans="8:8">
      <c r="H62243" s="317"/>
    </row>
    <row r="62244" spans="8:8">
      <c r="H62244" s="317"/>
    </row>
    <row r="62245" spans="8:8">
      <c r="H62245" s="317"/>
    </row>
    <row r="62246" spans="8:8">
      <c r="H62246" s="317"/>
    </row>
    <row r="62247" spans="8:8">
      <c r="H62247" s="317"/>
    </row>
    <row r="62248" spans="8:8">
      <c r="H62248" s="317"/>
    </row>
    <row r="62249" spans="8:8">
      <c r="H62249" s="317"/>
    </row>
    <row r="62250" spans="8:8">
      <c r="H62250" s="317"/>
    </row>
    <row r="62251" spans="8:8">
      <c r="H62251" s="317"/>
    </row>
    <row r="62252" spans="8:8">
      <c r="H62252" s="317"/>
    </row>
    <row r="62253" spans="8:8">
      <c r="H62253" s="317"/>
    </row>
    <row r="62254" spans="8:8">
      <c r="H62254" s="317"/>
    </row>
    <row r="62255" spans="8:8">
      <c r="H62255" s="317"/>
    </row>
    <row r="62256" spans="8:8">
      <c r="H62256" s="317"/>
    </row>
    <row r="62257" spans="8:8">
      <c r="H62257" s="317"/>
    </row>
    <row r="62258" spans="8:8">
      <c r="H62258" s="317"/>
    </row>
    <row r="62259" spans="8:8">
      <c r="H62259" s="317"/>
    </row>
    <row r="62260" spans="8:8">
      <c r="H62260" s="317"/>
    </row>
    <row r="62261" spans="8:8">
      <c r="H62261" s="317"/>
    </row>
    <row r="62262" spans="8:8">
      <c r="H62262" s="317"/>
    </row>
    <row r="62263" spans="8:8">
      <c r="H62263" s="317"/>
    </row>
    <row r="62264" spans="8:8">
      <c r="H62264" s="317"/>
    </row>
    <row r="62265" spans="8:8">
      <c r="H62265" s="317"/>
    </row>
    <row r="62266" spans="8:8">
      <c r="H62266" s="317"/>
    </row>
    <row r="62267" spans="8:8">
      <c r="H62267" s="317"/>
    </row>
    <row r="62268" spans="8:8">
      <c r="H62268" s="317"/>
    </row>
    <row r="62269" spans="8:8">
      <c r="H62269" s="317"/>
    </row>
    <row r="62270" spans="8:8">
      <c r="H62270" s="317"/>
    </row>
    <row r="62271" spans="8:8">
      <c r="H62271" s="317"/>
    </row>
    <row r="62272" spans="8:8">
      <c r="H62272" s="317"/>
    </row>
    <row r="62273" spans="8:8">
      <c r="H62273" s="317"/>
    </row>
    <row r="62274" spans="8:8">
      <c r="H62274" s="317"/>
    </row>
    <row r="62275" spans="8:8">
      <c r="H62275" s="317"/>
    </row>
    <row r="62276" spans="8:8">
      <c r="H62276" s="317"/>
    </row>
    <row r="62277" spans="8:8">
      <c r="H62277" s="317"/>
    </row>
    <row r="62278" spans="8:8">
      <c r="H62278" s="317"/>
    </row>
    <row r="62279" spans="8:8">
      <c r="H62279" s="317"/>
    </row>
    <row r="62280" spans="8:8">
      <c r="H62280" s="317"/>
    </row>
    <row r="62281" spans="8:8">
      <c r="H62281" s="317"/>
    </row>
    <row r="62282" spans="8:8">
      <c r="H62282" s="317"/>
    </row>
    <row r="62283" spans="8:8">
      <c r="H62283" s="317"/>
    </row>
    <row r="62284" spans="8:8">
      <c r="H62284" s="317"/>
    </row>
    <row r="62285" spans="8:8">
      <c r="H62285" s="317"/>
    </row>
    <row r="62286" spans="8:8">
      <c r="H62286" s="317"/>
    </row>
    <row r="62287" spans="8:8">
      <c r="H62287" s="317"/>
    </row>
    <row r="62288" spans="8:8">
      <c r="H62288" s="317"/>
    </row>
    <row r="62289" spans="8:8">
      <c r="H62289" s="317"/>
    </row>
    <row r="62290" spans="8:8">
      <c r="H62290" s="317"/>
    </row>
    <row r="62291" spans="8:8">
      <c r="H62291" s="317"/>
    </row>
    <row r="62292" spans="8:8">
      <c r="H62292" s="317"/>
    </row>
    <row r="62293" spans="8:8">
      <c r="H62293" s="317"/>
    </row>
    <row r="62294" spans="8:8">
      <c r="H62294" s="317"/>
    </row>
    <row r="62295" spans="8:8">
      <c r="H62295" s="317"/>
    </row>
    <row r="62296" spans="8:8">
      <c r="H62296" s="317"/>
    </row>
    <row r="62297" spans="8:8">
      <c r="H62297" s="317"/>
    </row>
    <row r="62298" spans="8:8">
      <c r="H62298" s="317"/>
    </row>
    <row r="62299" spans="8:8">
      <c r="H62299" s="317"/>
    </row>
    <row r="62300" spans="8:8">
      <c r="H62300" s="317"/>
    </row>
    <row r="62301" spans="8:8">
      <c r="H62301" s="317"/>
    </row>
    <row r="62302" spans="8:8">
      <c r="H62302" s="317"/>
    </row>
    <row r="62303" spans="8:8">
      <c r="H62303" s="317"/>
    </row>
    <row r="62304" spans="8:8">
      <c r="H62304" s="317"/>
    </row>
    <row r="62305" spans="8:8">
      <c r="H62305" s="317"/>
    </row>
    <row r="62306" spans="8:8">
      <c r="H62306" s="317"/>
    </row>
    <row r="62307" spans="8:8">
      <c r="H62307" s="317"/>
    </row>
    <row r="62308" spans="8:8">
      <c r="H62308" s="317"/>
    </row>
    <row r="62309" spans="8:8">
      <c r="H62309" s="317"/>
    </row>
    <row r="62310" spans="8:8">
      <c r="H62310" s="317"/>
    </row>
    <row r="62311" spans="8:8">
      <c r="H62311" s="317"/>
    </row>
    <row r="62312" spans="8:8">
      <c r="H62312" s="317"/>
    </row>
    <row r="62313" spans="8:8">
      <c r="H62313" s="317"/>
    </row>
    <row r="62314" spans="8:8">
      <c r="H62314" s="317"/>
    </row>
    <row r="62315" spans="8:8">
      <c r="H62315" s="317"/>
    </row>
    <row r="62316" spans="8:8">
      <c r="H62316" s="317"/>
    </row>
    <row r="62317" spans="8:8">
      <c r="H62317" s="317"/>
    </row>
    <row r="62318" spans="8:8">
      <c r="H62318" s="317"/>
    </row>
    <row r="62319" spans="8:8">
      <c r="H62319" s="317"/>
    </row>
    <row r="62320" spans="8:8">
      <c r="H62320" s="317"/>
    </row>
    <row r="62321" spans="8:8">
      <c r="H62321" s="317"/>
    </row>
    <row r="62322" spans="8:8">
      <c r="H62322" s="317"/>
    </row>
    <row r="62323" spans="8:8">
      <c r="H62323" s="317"/>
    </row>
    <row r="62324" spans="8:8">
      <c r="H62324" s="317"/>
    </row>
    <row r="62325" spans="8:8">
      <c r="H62325" s="317"/>
    </row>
    <row r="62326" spans="8:8">
      <c r="H62326" s="317"/>
    </row>
    <row r="62327" spans="8:8">
      <c r="H62327" s="317"/>
    </row>
    <row r="62328" spans="8:8">
      <c r="H62328" s="317"/>
    </row>
    <row r="62329" spans="8:8">
      <c r="H62329" s="317"/>
    </row>
    <row r="62330" spans="8:8">
      <c r="H62330" s="317"/>
    </row>
    <row r="62331" spans="8:8">
      <c r="H62331" s="317"/>
    </row>
    <row r="62332" spans="8:8">
      <c r="H62332" s="317"/>
    </row>
    <row r="62333" spans="8:8">
      <c r="H62333" s="317"/>
    </row>
    <row r="62334" spans="8:8">
      <c r="H62334" s="317"/>
    </row>
    <row r="62335" spans="8:8">
      <c r="H62335" s="317"/>
    </row>
    <row r="62336" spans="8:8">
      <c r="H62336" s="317"/>
    </row>
    <row r="62337" spans="8:8">
      <c r="H62337" s="317"/>
    </row>
    <row r="62338" spans="8:8">
      <c r="H62338" s="317"/>
    </row>
    <row r="62339" spans="8:8">
      <c r="H62339" s="317"/>
    </row>
    <row r="62340" spans="8:8">
      <c r="H62340" s="317"/>
    </row>
    <row r="62341" spans="8:8">
      <c r="H62341" s="317"/>
    </row>
    <row r="62342" spans="8:8">
      <c r="H62342" s="317"/>
    </row>
    <row r="62343" spans="8:8">
      <c r="H62343" s="317"/>
    </row>
    <row r="62344" spans="8:8">
      <c r="H62344" s="317"/>
    </row>
    <row r="62345" spans="8:8">
      <c r="H62345" s="317"/>
    </row>
    <row r="62346" spans="8:8">
      <c r="H62346" s="317"/>
    </row>
    <row r="62347" spans="8:8">
      <c r="H62347" s="317"/>
    </row>
    <row r="62348" spans="8:8">
      <c r="H62348" s="317"/>
    </row>
    <row r="62349" spans="8:8">
      <c r="H62349" s="317"/>
    </row>
    <row r="62350" spans="8:8">
      <c r="H62350" s="317"/>
    </row>
    <row r="62351" spans="8:8">
      <c r="H62351" s="317"/>
    </row>
    <row r="62352" spans="8:8">
      <c r="H62352" s="317"/>
    </row>
    <row r="62353" spans="8:8">
      <c r="H62353" s="317"/>
    </row>
    <row r="62354" spans="8:8">
      <c r="H62354" s="317"/>
    </row>
    <row r="62355" spans="8:8">
      <c r="H62355" s="317"/>
    </row>
    <row r="62356" spans="8:8">
      <c r="H62356" s="317"/>
    </row>
    <row r="62357" spans="8:8">
      <c r="H62357" s="317"/>
    </row>
    <row r="62358" spans="8:8">
      <c r="H62358" s="317"/>
    </row>
    <row r="62359" spans="8:8">
      <c r="H62359" s="317"/>
    </row>
    <row r="62360" spans="8:8">
      <c r="H62360" s="317"/>
    </row>
    <row r="62361" spans="8:8">
      <c r="H62361" s="317"/>
    </row>
    <row r="62362" spans="8:8">
      <c r="H62362" s="317"/>
    </row>
    <row r="62363" spans="8:8">
      <c r="H62363" s="317"/>
    </row>
    <row r="62364" spans="8:8">
      <c r="H62364" s="317"/>
    </row>
    <row r="62365" spans="8:8">
      <c r="H62365" s="317"/>
    </row>
    <row r="62366" spans="8:8">
      <c r="H62366" s="317"/>
    </row>
    <row r="62367" spans="8:8">
      <c r="H62367" s="317"/>
    </row>
    <row r="62368" spans="8:8">
      <c r="H62368" s="317"/>
    </row>
    <row r="62369" spans="8:8">
      <c r="H62369" s="317"/>
    </row>
    <row r="62370" spans="8:8">
      <c r="H62370" s="317"/>
    </row>
    <row r="62371" spans="8:8">
      <c r="H62371" s="317"/>
    </row>
    <row r="62372" spans="8:8">
      <c r="H62372" s="317"/>
    </row>
    <row r="62373" spans="8:8">
      <c r="H62373" s="317"/>
    </row>
    <row r="62374" spans="8:8">
      <c r="H62374" s="317"/>
    </row>
    <row r="62375" spans="8:8">
      <c r="H62375" s="317"/>
    </row>
    <row r="62376" spans="8:8">
      <c r="H62376" s="317"/>
    </row>
    <row r="62377" spans="8:8">
      <c r="H62377" s="317"/>
    </row>
    <row r="62378" spans="8:8">
      <c r="H62378" s="317"/>
    </row>
    <row r="62379" spans="8:8">
      <c r="H62379" s="317"/>
    </row>
    <row r="62380" spans="8:8">
      <c r="H62380" s="317"/>
    </row>
    <row r="62381" spans="8:8">
      <c r="H62381" s="317"/>
    </row>
    <row r="62382" spans="8:8">
      <c r="H62382" s="317"/>
    </row>
    <row r="62383" spans="8:8">
      <c r="H62383" s="317"/>
    </row>
    <row r="62384" spans="8:8">
      <c r="H62384" s="317"/>
    </row>
    <row r="62385" spans="8:8">
      <c r="H62385" s="317"/>
    </row>
    <row r="62386" spans="8:8">
      <c r="H62386" s="317"/>
    </row>
    <row r="62387" spans="8:8">
      <c r="H62387" s="317"/>
    </row>
    <row r="62388" spans="8:8">
      <c r="H62388" s="317"/>
    </row>
    <row r="62389" spans="8:8">
      <c r="H62389" s="317"/>
    </row>
    <row r="62390" spans="8:8">
      <c r="H62390" s="317"/>
    </row>
    <row r="62391" spans="8:8">
      <c r="H62391" s="317"/>
    </row>
    <row r="62392" spans="8:8">
      <c r="H62392" s="317"/>
    </row>
    <row r="62393" spans="8:8">
      <c r="H62393" s="317"/>
    </row>
    <row r="62394" spans="8:8">
      <c r="H62394" s="317"/>
    </row>
    <row r="62395" spans="8:8">
      <c r="H62395" s="317"/>
    </row>
    <row r="62396" spans="8:8">
      <c r="H62396" s="317"/>
    </row>
    <row r="62397" spans="8:8">
      <c r="H62397" s="317"/>
    </row>
    <row r="62398" spans="8:8">
      <c r="H62398" s="317"/>
    </row>
    <row r="62399" spans="8:8">
      <c r="H62399" s="317"/>
    </row>
    <row r="62400" spans="8:8">
      <c r="H62400" s="317"/>
    </row>
    <row r="62401" spans="8:8">
      <c r="H62401" s="317"/>
    </row>
    <row r="62402" spans="8:8">
      <c r="H62402" s="317"/>
    </row>
    <row r="62403" spans="8:8">
      <c r="H62403" s="317"/>
    </row>
    <row r="62404" spans="8:8">
      <c r="H62404" s="317"/>
    </row>
    <row r="62405" spans="8:8">
      <c r="H62405" s="317"/>
    </row>
    <row r="62406" spans="8:8">
      <c r="H62406" s="317"/>
    </row>
    <row r="62407" spans="8:8">
      <c r="H62407" s="317"/>
    </row>
    <row r="62408" spans="8:8">
      <c r="H62408" s="317"/>
    </row>
    <row r="62409" spans="8:8">
      <c r="H62409" s="317"/>
    </row>
    <row r="62410" spans="8:8">
      <c r="H62410" s="317"/>
    </row>
    <row r="62411" spans="8:8">
      <c r="H62411" s="317"/>
    </row>
    <row r="62412" spans="8:8">
      <c r="H62412" s="317"/>
    </row>
    <row r="62413" spans="8:8">
      <c r="H62413" s="317"/>
    </row>
    <row r="62414" spans="8:8">
      <c r="H62414" s="317"/>
    </row>
    <row r="62415" spans="8:8">
      <c r="H62415" s="317"/>
    </row>
    <row r="62416" spans="8:8">
      <c r="H62416" s="317"/>
    </row>
    <row r="62417" spans="8:8">
      <c r="H62417" s="317"/>
    </row>
    <row r="62418" spans="8:8">
      <c r="H62418" s="317"/>
    </row>
    <row r="62419" spans="8:8">
      <c r="H62419" s="317"/>
    </row>
    <row r="62420" spans="8:8">
      <c r="H62420" s="317"/>
    </row>
    <row r="62421" spans="8:8">
      <c r="H62421" s="317"/>
    </row>
    <row r="62422" spans="8:8">
      <c r="H62422" s="317"/>
    </row>
    <row r="62423" spans="8:8">
      <c r="H62423" s="317"/>
    </row>
    <row r="62424" spans="8:8">
      <c r="H62424" s="317"/>
    </row>
    <row r="62425" spans="8:8">
      <c r="H62425" s="317"/>
    </row>
    <row r="62426" spans="8:8">
      <c r="H62426" s="317"/>
    </row>
    <row r="62427" spans="8:8">
      <c r="H62427" s="317"/>
    </row>
    <row r="62428" spans="8:8">
      <c r="H62428" s="317"/>
    </row>
    <row r="62429" spans="8:8">
      <c r="H62429" s="317"/>
    </row>
    <row r="62430" spans="8:8">
      <c r="H62430" s="317"/>
    </row>
    <row r="62431" spans="8:8">
      <c r="H62431" s="317"/>
    </row>
    <row r="62432" spans="8:8">
      <c r="H62432" s="317"/>
    </row>
    <row r="62433" spans="8:8">
      <c r="H62433" s="317"/>
    </row>
    <row r="62434" spans="8:8">
      <c r="H62434" s="317"/>
    </row>
    <row r="62435" spans="8:8">
      <c r="H62435" s="317"/>
    </row>
    <row r="62436" spans="8:8">
      <c r="H62436" s="317"/>
    </row>
    <row r="62437" spans="8:8">
      <c r="H62437" s="317"/>
    </row>
    <row r="62438" spans="8:8">
      <c r="H62438" s="317"/>
    </row>
    <row r="62439" spans="8:8">
      <c r="H62439" s="317"/>
    </row>
    <row r="62440" spans="8:8">
      <c r="H62440" s="317"/>
    </row>
    <row r="62441" spans="8:8">
      <c r="H62441" s="317"/>
    </row>
    <row r="62442" spans="8:8">
      <c r="H62442" s="317"/>
    </row>
    <row r="62443" spans="8:8">
      <c r="H62443" s="317"/>
    </row>
    <row r="62444" spans="8:8">
      <c r="H62444" s="317"/>
    </row>
    <row r="62445" spans="8:8">
      <c r="H62445" s="317"/>
    </row>
    <row r="62446" spans="8:8">
      <c r="H62446" s="317"/>
    </row>
    <row r="62447" spans="8:8">
      <c r="H62447" s="317"/>
    </row>
    <row r="62448" spans="8:8">
      <c r="H62448" s="317"/>
    </row>
    <row r="62449" spans="8:8">
      <c r="H62449" s="317"/>
    </row>
    <row r="62450" spans="8:8">
      <c r="H62450" s="317"/>
    </row>
    <row r="62451" spans="8:8">
      <c r="H62451" s="317"/>
    </row>
    <row r="62452" spans="8:8">
      <c r="H62452" s="317"/>
    </row>
    <row r="62453" spans="8:8">
      <c r="H62453" s="317"/>
    </row>
    <row r="62454" spans="8:8">
      <c r="H62454" s="317"/>
    </row>
    <row r="62455" spans="8:8">
      <c r="H62455" s="317"/>
    </row>
    <row r="62456" spans="8:8">
      <c r="H62456" s="317"/>
    </row>
    <row r="62457" spans="8:8">
      <c r="H62457" s="317"/>
    </row>
    <row r="62458" spans="8:8">
      <c r="H62458" s="317"/>
    </row>
    <row r="62459" spans="8:8">
      <c r="H62459" s="317"/>
    </row>
    <row r="62460" spans="8:8">
      <c r="H62460" s="317"/>
    </row>
    <row r="62461" spans="8:8">
      <c r="H62461" s="317"/>
    </row>
    <row r="62462" spans="8:8">
      <c r="H62462" s="317"/>
    </row>
    <row r="62463" spans="8:8">
      <c r="H62463" s="317"/>
    </row>
    <row r="62464" spans="8:8">
      <c r="H62464" s="317"/>
    </row>
    <row r="62465" spans="8:8">
      <c r="H62465" s="317"/>
    </row>
    <row r="62466" spans="8:8">
      <c r="H62466" s="317"/>
    </row>
    <row r="62467" spans="8:8">
      <c r="H62467" s="317"/>
    </row>
    <row r="62468" spans="8:8">
      <c r="H62468" s="317"/>
    </row>
    <row r="62469" spans="8:8">
      <c r="H62469" s="317"/>
    </row>
    <row r="62470" spans="8:8">
      <c r="H62470" s="317"/>
    </row>
    <row r="62471" spans="8:8">
      <c r="H62471" s="317"/>
    </row>
    <row r="62472" spans="8:8">
      <c r="H62472" s="317"/>
    </row>
    <row r="62473" spans="8:8">
      <c r="H62473" s="317"/>
    </row>
    <row r="62474" spans="8:8">
      <c r="H62474" s="317"/>
    </row>
    <row r="62475" spans="8:8">
      <c r="H62475" s="317"/>
    </row>
    <row r="62476" spans="8:8">
      <c r="H62476" s="317"/>
    </row>
    <row r="62477" spans="8:8">
      <c r="H62477" s="317"/>
    </row>
    <row r="62478" spans="8:8">
      <c r="H62478" s="317"/>
    </row>
    <row r="62479" spans="8:8">
      <c r="H62479" s="317"/>
    </row>
    <row r="62480" spans="8:8">
      <c r="H62480" s="317"/>
    </row>
    <row r="62481" spans="8:8">
      <c r="H62481" s="317"/>
    </row>
    <row r="62482" spans="8:8">
      <c r="H62482" s="317"/>
    </row>
    <row r="62483" spans="8:8">
      <c r="H62483" s="317"/>
    </row>
    <row r="62484" spans="8:8">
      <c r="H62484" s="317"/>
    </row>
    <row r="62485" spans="8:8">
      <c r="H62485" s="317"/>
    </row>
    <row r="62486" spans="8:8">
      <c r="H62486" s="317"/>
    </row>
    <row r="62487" spans="8:8">
      <c r="H62487" s="317"/>
    </row>
    <row r="62488" spans="8:8">
      <c r="H62488" s="317"/>
    </row>
    <row r="62489" spans="8:8">
      <c r="H62489" s="317"/>
    </row>
    <row r="62490" spans="8:8">
      <c r="H62490" s="317"/>
    </row>
    <row r="62491" spans="8:8">
      <c r="H62491" s="317"/>
    </row>
    <row r="62492" spans="8:8">
      <c r="H62492" s="317"/>
    </row>
    <row r="62493" spans="8:8">
      <c r="H62493" s="317"/>
    </row>
    <row r="62494" spans="8:8">
      <c r="H62494" s="317"/>
    </row>
    <row r="62495" spans="8:8">
      <c r="H62495" s="317"/>
    </row>
    <row r="62496" spans="8:8">
      <c r="H62496" s="317"/>
    </row>
    <row r="62497" spans="8:8">
      <c r="H62497" s="317"/>
    </row>
    <row r="62498" spans="8:8">
      <c r="H62498" s="317"/>
    </row>
    <row r="62499" spans="8:8">
      <c r="H62499" s="317"/>
    </row>
    <row r="62500" spans="8:8">
      <c r="H62500" s="317"/>
    </row>
    <row r="62501" spans="8:8">
      <c r="H62501" s="317"/>
    </row>
    <row r="62502" spans="8:8">
      <c r="H62502" s="317"/>
    </row>
    <row r="62503" spans="8:8">
      <c r="H62503" s="317"/>
    </row>
    <row r="62504" spans="8:8">
      <c r="H62504" s="317"/>
    </row>
    <row r="62505" spans="8:8">
      <c r="H62505" s="317"/>
    </row>
    <row r="62506" spans="8:8">
      <c r="H62506" s="317"/>
    </row>
    <row r="62507" spans="8:8">
      <c r="H62507" s="317"/>
    </row>
    <row r="62508" spans="8:8">
      <c r="H62508" s="317"/>
    </row>
    <row r="62509" spans="8:8">
      <c r="H62509" s="317"/>
    </row>
    <row r="62510" spans="8:8">
      <c r="H62510" s="317"/>
    </row>
    <row r="62511" spans="8:8">
      <c r="H62511" s="317"/>
    </row>
    <row r="62512" spans="8:8">
      <c r="H62512" s="317"/>
    </row>
    <row r="62513" spans="8:8">
      <c r="H62513" s="317"/>
    </row>
    <row r="62514" spans="8:8">
      <c r="H62514" s="317"/>
    </row>
    <row r="62515" spans="8:8">
      <c r="H62515" s="317"/>
    </row>
    <row r="62516" spans="8:8">
      <c r="H62516" s="317"/>
    </row>
    <row r="62517" spans="8:8">
      <c r="H62517" s="317"/>
    </row>
    <row r="62518" spans="8:8">
      <c r="H62518" s="317"/>
    </row>
    <row r="62519" spans="8:8">
      <c r="H62519" s="317"/>
    </row>
    <row r="62520" spans="8:8">
      <c r="H62520" s="317"/>
    </row>
    <row r="62521" spans="8:8">
      <c r="H62521" s="317"/>
    </row>
    <row r="62522" spans="8:8">
      <c r="H62522" s="317"/>
    </row>
    <row r="62523" spans="8:8">
      <c r="H62523" s="317"/>
    </row>
    <row r="62524" spans="8:8">
      <c r="H62524" s="317"/>
    </row>
    <row r="62525" spans="8:8">
      <c r="H62525" s="317"/>
    </row>
    <row r="62526" spans="8:8">
      <c r="H62526" s="317"/>
    </row>
    <row r="62527" spans="8:8">
      <c r="H62527" s="317"/>
    </row>
    <row r="62528" spans="8:8">
      <c r="H62528" s="317"/>
    </row>
    <row r="62529" spans="8:8">
      <c r="H62529" s="317"/>
    </row>
    <row r="62530" spans="8:8">
      <c r="H62530" s="317"/>
    </row>
    <row r="62531" spans="8:8">
      <c r="H62531" s="317"/>
    </row>
    <row r="62532" spans="8:8">
      <c r="H62532" s="317"/>
    </row>
    <row r="62533" spans="8:8">
      <c r="H62533" s="317"/>
    </row>
    <row r="62534" spans="8:8">
      <c r="H62534" s="317"/>
    </row>
    <row r="62535" spans="8:8">
      <c r="H62535" s="317"/>
    </row>
    <row r="62536" spans="8:8">
      <c r="H62536" s="317"/>
    </row>
    <row r="62537" spans="8:8">
      <c r="H62537" s="317"/>
    </row>
    <row r="62538" spans="8:8">
      <c r="H62538" s="317"/>
    </row>
    <row r="62539" spans="8:8">
      <c r="H62539" s="317"/>
    </row>
    <row r="62540" spans="8:8">
      <c r="H62540" s="317"/>
    </row>
    <row r="62541" spans="8:8">
      <c r="H62541" s="317"/>
    </row>
    <row r="62542" spans="8:8">
      <c r="H62542" s="317"/>
    </row>
    <row r="62543" spans="8:8">
      <c r="H62543" s="317"/>
    </row>
    <row r="62544" spans="8:8">
      <c r="H62544" s="317"/>
    </row>
    <row r="62545" spans="8:8">
      <c r="H62545" s="317"/>
    </row>
    <row r="62546" spans="8:8">
      <c r="H62546" s="317"/>
    </row>
    <row r="62547" spans="8:8">
      <c r="H62547" s="317"/>
    </row>
    <row r="62548" spans="8:8">
      <c r="H62548" s="317"/>
    </row>
    <row r="62549" spans="8:8">
      <c r="H62549" s="317"/>
    </row>
    <row r="62550" spans="8:8">
      <c r="H62550" s="317"/>
    </row>
    <row r="62551" spans="8:8">
      <c r="H62551" s="317"/>
    </row>
    <row r="62552" spans="8:8">
      <c r="H62552" s="317"/>
    </row>
    <row r="62553" spans="8:8">
      <c r="H62553" s="317"/>
    </row>
    <row r="62554" spans="8:8">
      <c r="H62554" s="317"/>
    </row>
    <row r="62555" spans="8:8">
      <c r="H62555" s="317"/>
    </row>
    <row r="62556" spans="8:8">
      <c r="H62556" s="317"/>
    </row>
    <row r="62557" spans="8:8">
      <c r="H62557" s="317"/>
    </row>
    <row r="62558" spans="8:8">
      <c r="H62558" s="317"/>
    </row>
    <row r="62559" spans="8:8">
      <c r="H62559" s="317"/>
    </row>
    <row r="62560" spans="8:8">
      <c r="H62560" s="317"/>
    </row>
    <row r="62561" spans="8:8">
      <c r="H62561" s="317"/>
    </row>
    <row r="62562" spans="8:8">
      <c r="H62562" s="317"/>
    </row>
    <row r="62563" spans="8:8">
      <c r="H62563" s="317"/>
    </row>
    <row r="62564" spans="8:8">
      <c r="H62564" s="317"/>
    </row>
    <row r="62565" spans="8:8">
      <c r="H62565" s="317"/>
    </row>
    <row r="62566" spans="8:8">
      <c r="H62566" s="317"/>
    </row>
    <row r="62567" spans="8:8">
      <c r="H62567" s="317"/>
    </row>
    <row r="62568" spans="8:8">
      <c r="H62568" s="317"/>
    </row>
    <row r="62569" spans="8:8">
      <c r="H62569" s="317"/>
    </row>
    <row r="62570" spans="8:8">
      <c r="H62570" s="317"/>
    </row>
    <row r="62571" spans="8:8">
      <c r="H62571" s="317"/>
    </row>
    <row r="62572" spans="8:8">
      <c r="H62572" s="317"/>
    </row>
    <row r="62573" spans="8:8">
      <c r="H62573" s="317"/>
    </row>
    <row r="62574" spans="8:8">
      <c r="H62574" s="317"/>
    </row>
    <row r="62575" spans="8:8">
      <c r="H62575" s="317"/>
    </row>
    <row r="62576" spans="8:8">
      <c r="H62576" s="317"/>
    </row>
    <row r="62577" spans="8:8">
      <c r="H62577" s="317"/>
    </row>
    <row r="62578" spans="8:8">
      <c r="H62578" s="317"/>
    </row>
    <row r="62579" spans="8:8">
      <c r="H62579" s="317"/>
    </row>
    <row r="62580" spans="8:8">
      <c r="H62580" s="317"/>
    </row>
    <row r="62581" spans="8:8">
      <c r="H62581" s="317"/>
    </row>
    <row r="62582" spans="8:8">
      <c r="H62582" s="317"/>
    </row>
    <row r="62583" spans="8:8">
      <c r="H62583" s="317"/>
    </row>
    <row r="62584" spans="8:8">
      <c r="H62584" s="317"/>
    </row>
    <row r="62585" spans="8:8">
      <c r="H62585" s="317"/>
    </row>
    <row r="62586" spans="8:8">
      <c r="H62586" s="317"/>
    </row>
    <row r="62587" spans="8:8">
      <c r="H62587" s="317"/>
    </row>
    <row r="62588" spans="8:8">
      <c r="H62588" s="317"/>
    </row>
    <row r="62589" spans="8:8">
      <c r="H62589" s="317"/>
    </row>
    <row r="62590" spans="8:8">
      <c r="H62590" s="317"/>
    </row>
    <row r="62591" spans="8:8">
      <c r="H62591" s="317"/>
    </row>
    <row r="62592" spans="8:8">
      <c r="H62592" s="317"/>
    </row>
    <row r="62593" spans="8:8">
      <c r="H62593" s="317"/>
    </row>
    <row r="62594" spans="8:8">
      <c r="H62594" s="317"/>
    </row>
    <row r="62595" spans="8:8">
      <c r="H62595" s="317"/>
    </row>
    <row r="62596" spans="8:8">
      <c r="H62596" s="317"/>
    </row>
    <row r="62597" spans="8:8">
      <c r="H62597" s="317"/>
    </row>
    <row r="62598" spans="8:8">
      <c r="H62598" s="317"/>
    </row>
    <row r="62599" spans="8:8">
      <c r="H62599" s="317"/>
    </row>
    <row r="62600" spans="8:8">
      <c r="H62600" s="317"/>
    </row>
    <row r="62601" spans="8:8">
      <c r="H62601" s="317"/>
    </row>
    <row r="62602" spans="8:8">
      <c r="H62602" s="317"/>
    </row>
    <row r="62603" spans="8:8">
      <c r="H62603" s="317"/>
    </row>
    <row r="62604" spans="8:8">
      <c r="H62604" s="317"/>
    </row>
    <row r="62605" spans="8:8">
      <c r="H62605" s="317"/>
    </row>
    <row r="62606" spans="8:8">
      <c r="H62606" s="317"/>
    </row>
    <row r="62607" spans="8:8">
      <c r="H62607" s="317"/>
    </row>
    <row r="62608" spans="8:8">
      <c r="H62608" s="317"/>
    </row>
    <row r="62609" spans="8:8">
      <c r="H62609" s="317"/>
    </row>
    <row r="62610" spans="8:8">
      <c r="H62610" s="317"/>
    </row>
    <row r="62611" spans="8:8">
      <c r="H62611" s="317"/>
    </row>
    <row r="62612" spans="8:8">
      <c r="H62612" s="317"/>
    </row>
    <row r="62613" spans="8:8">
      <c r="H62613" s="317"/>
    </row>
    <row r="62614" spans="8:8">
      <c r="H62614" s="317"/>
    </row>
    <row r="62615" spans="8:8">
      <c r="H62615" s="317"/>
    </row>
    <row r="62616" spans="8:8">
      <c r="H62616" s="317"/>
    </row>
    <row r="62617" spans="8:8">
      <c r="H62617" s="317"/>
    </row>
    <row r="62618" spans="8:8">
      <c r="H62618" s="317"/>
    </row>
    <row r="62619" spans="8:8">
      <c r="H62619" s="317"/>
    </row>
    <row r="62620" spans="8:8">
      <c r="H62620" s="317"/>
    </row>
    <row r="62621" spans="8:8">
      <c r="H62621" s="317"/>
    </row>
    <row r="62622" spans="8:8">
      <c r="H62622" s="317"/>
    </row>
    <row r="62623" spans="8:8">
      <c r="H62623" s="317"/>
    </row>
    <row r="62624" spans="8:8">
      <c r="H62624" s="317"/>
    </row>
    <row r="62625" spans="8:8">
      <c r="H62625" s="317"/>
    </row>
    <row r="62626" spans="8:8">
      <c r="H62626" s="317"/>
    </row>
    <row r="62627" spans="8:8">
      <c r="H62627" s="317"/>
    </row>
    <row r="62628" spans="8:8">
      <c r="H62628" s="317"/>
    </row>
    <row r="62629" spans="8:8">
      <c r="H62629" s="317"/>
    </row>
    <row r="62630" spans="8:8">
      <c r="H62630" s="317"/>
    </row>
    <row r="62631" spans="8:8">
      <c r="H62631" s="317"/>
    </row>
    <row r="62632" spans="8:8">
      <c r="H62632" s="317"/>
    </row>
    <row r="62633" spans="8:8">
      <c r="H62633" s="317"/>
    </row>
    <row r="62634" spans="8:8">
      <c r="H62634" s="317"/>
    </row>
    <row r="62635" spans="8:8">
      <c r="H62635" s="317"/>
    </row>
    <row r="62636" spans="8:8">
      <c r="H62636" s="317"/>
    </row>
    <row r="62637" spans="8:8">
      <c r="H62637" s="317"/>
    </row>
    <row r="62638" spans="8:8">
      <c r="H62638" s="317"/>
    </row>
    <row r="62639" spans="8:8">
      <c r="H62639" s="317"/>
    </row>
    <row r="62640" spans="8:8">
      <c r="H62640" s="317"/>
    </row>
    <row r="62641" spans="8:8">
      <c r="H62641" s="317"/>
    </row>
    <row r="62642" spans="8:8">
      <c r="H62642" s="317"/>
    </row>
    <row r="62643" spans="8:8">
      <c r="H62643" s="317"/>
    </row>
    <row r="62644" spans="8:8">
      <c r="H62644" s="317"/>
    </row>
    <row r="62645" spans="8:8">
      <c r="H62645" s="317"/>
    </row>
    <row r="62646" spans="8:8">
      <c r="H62646" s="317"/>
    </row>
    <row r="62647" spans="8:8">
      <c r="H62647" s="317"/>
    </row>
    <row r="62648" spans="8:8">
      <c r="H62648" s="317"/>
    </row>
    <row r="62649" spans="8:8">
      <c r="H62649" s="317"/>
    </row>
    <row r="62650" spans="8:8">
      <c r="H62650" s="317"/>
    </row>
    <row r="62651" spans="8:8">
      <c r="H62651" s="317"/>
    </row>
    <row r="62652" spans="8:8">
      <c r="H62652" s="317"/>
    </row>
    <row r="62653" spans="8:8">
      <c r="H62653" s="317"/>
    </row>
    <row r="62654" spans="8:8">
      <c r="H62654" s="317"/>
    </row>
    <row r="62655" spans="8:8">
      <c r="H62655" s="317"/>
    </row>
    <row r="62656" spans="8:8">
      <c r="H62656" s="317"/>
    </row>
    <row r="62657" spans="8:8">
      <c r="H62657" s="317"/>
    </row>
    <row r="62658" spans="8:8">
      <c r="H62658" s="317"/>
    </row>
    <row r="62659" spans="8:8">
      <c r="H62659" s="317"/>
    </row>
    <row r="62660" spans="8:8">
      <c r="H62660" s="317"/>
    </row>
    <row r="62661" spans="8:8">
      <c r="H62661" s="317"/>
    </row>
    <row r="62662" spans="8:8">
      <c r="H62662" s="317"/>
    </row>
    <row r="62663" spans="8:8">
      <c r="H62663" s="317"/>
    </row>
    <row r="62664" spans="8:8">
      <c r="H62664" s="317"/>
    </row>
    <row r="62665" spans="8:8">
      <c r="H62665" s="317"/>
    </row>
    <row r="62666" spans="8:8">
      <c r="H62666" s="317"/>
    </row>
    <row r="62667" spans="8:8">
      <c r="H62667" s="317"/>
    </row>
    <row r="62668" spans="8:8">
      <c r="H62668" s="317"/>
    </row>
    <row r="62669" spans="8:8">
      <c r="H62669" s="317"/>
    </row>
    <row r="62670" spans="8:8">
      <c r="H62670" s="317"/>
    </row>
    <row r="62671" spans="8:8">
      <c r="H62671" s="317"/>
    </row>
    <row r="62672" spans="8:8">
      <c r="H62672" s="317"/>
    </row>
    <row r="62673" spans="8:8">
      <c r="H62673" s="317"/>
    </row>
    <row r="62674" spans="8:8">
      <c r="H62674" s="317"/>
    </row>
    <row r="62675" spans="8:8">
      <c r="H62675" s="317"/>
    </row>
    <row r="62676" spans="8:8">
      <c r="H62676" s="317"/>
    </row>
    <row r="62677" spans="8:8">
      <c r="H62677" s="317"/>
    </row>
    <row r="62678" spans="8:8">
      <c r="H62678" s="317"/>
    </row>
    <row r="62679" spans="8:8">
      <c r="H62679" s="317"/>
    </row>
    <row r="62680" spans="8:8">
      <c r="H62680" s="317"/>
    </row>
    <row r="62681" spans="8:8">
      <c r="H62681" s="317"/>
    </row>
    <row r="62682" spans="8:8">
      <c r="H62682" s="317"/>
    </row>
    <row r="62683" spans="8:8">
      <c r="H62683" s="317"/>
    </row>
    <row r="62684" spans="8:8">
      <c r="H62684" s="317"/>
    </row>
    <row r="62685" spans="8:8">
      <c r="H62685" s="317"/>
    </row>
    <row r="62686" spans="8:8">
      <c r="H62686" s="317"/>
    </row>
    <row r="62687" spans="8:8">
      <c r="H62687" s="317"/>
    </row>
    <row r="62688" spans="8:8">
      <c r="H62688" s="317"/>
    </row>
    <row r="62689" spans="8:8">
      <c r="H62689" s="317"/>
    </row>
    <row r="62690" spans="8:8">
      <c r="H62690" s="317"/>
    </row>
    <row r="62691" spans="8:8">
      <c r="H62691" s="317"/>
    </row>
    <row r="62692" spans="8:8">
      <c r="H62692" s="317"/>
    </row>
    <row r="62693" spans="8:8">
      <c r="H62693" s="317"/>
    </row>
    <row r="62694" spans="8:8">
      <c r="H62694" s="317"/>
    </row>
    <row r="62695" spans="8:8">
      <c r="H62695" s="317"/>
    </row>
    <row r="62696" spans="8:8">
      <c r="H62696" s="317"/>
    </row>
    <row r="62697" spans="8:8">
      <c r="H62697" s="317"/>
    </row>
    <row r="62698" spans="8:8">
      <c r="H62698" s="317"/>
    </row>
    <row r="62699" spans="8:8">
      <c r="H62699" s="317"/>
    </row>
    <row r="62700" spans="8:8">
      <c r="H62700" s="317"/>
    </row>
    <row r="62701" spans="8:8">
      <c r="H62701" s="317"/>
    </row>
    <row r="62702" spans="8:8">
      <c r="H62702" s="317"/>
    </row>
    <row r="62703" spans="8:8">
      <c r="H62703" s="317"/>
    </row>
    <row r="62704" spans="8:8">
      <c r="H62704" s="317"/>
    </row>
    <row r="62705" spans="8:8">
      <c r="H62705" s="317"/>
    </row>
    <row r="62706" spans="8:8">
      <c r="H62706" s="317"/>
    </row>
    <row r="62707" spans="8:8">
      <c r="H62707" s="317"/>
    </row>
    <row r="62708" spans="8:8">
      <c r="H62708" s="317"/>
    </row>
    <row r="62709" spans="8:8">
      <c r="H62709" s="317"/>
    </row>
    <row r="62710" spans="8:8">
      <c r="H62710" s="317"/>
    </row>
    <row r="62711" spans="8:8">
      <c r="H62711" s="317"/>
    </row>
    <row r="62712" spans="8:8">
      <c r="H62712" s="317"/>
    </row>
    <row r="62713" spans="8:8">
      <c r="H62713" s="317"/>
    </row>
    <row r="62714" spans="8:8">
      <c r="H62714" s="317"/>
    </row>
    <row r="62715" spans="8:8">
      <c r="H62715" s="317"/>
    </row>
    <row r="62716" spans="8:8">
      <c r="H62716" s="317"/>
    </row>
    <row r="62717" spans="8:8">
      <c r="H62717" s="317"/>
    </row>
    <row r="62718" spans="8:8">
      <c r="H62718" s="317"/>
    </row>
    <row r="62719" spans="8:8">
      <c r="H62719" s="317"/>
    </row>
    <row r="62720" spans="8:8">
      <c r="H62720" s="317"/>
    </row>
    <row r="62721" spans="8:8">
      <c r="H62721" s="317"/>
    </row>
    <row r="62722" spans="8:8">
      <c r="H62722" s="317"/>
    </row>
    <row r="62723" spans="8:8">
      <c r="H62723" s="317"/>
    </row>
    <row r="62724" spans="8:8">
      <c r="H62724" s="317"/>
    </row>
    <row r="62725" spans="8:8">
      <c r="H62725" s="317"/>
    </row>
    <row r="62726" spans="8:8">
      <c r="H62726" s="317"/>
    </row>
    <row r="62727" spans="8:8">
      <c r="H62727" s="317"/>
    </row>
    <row r="62728" spans="8:8">
      <c r="H62728" s="317"/>
    </row>
    <row r="62729" spans="8:8">
      <c r="H62729" s="317"/>
    </row>
    <row r="62730" spans="8:8">
      <c r="H62730" s="317"/>
    </row>
    <row r="62731" spans="8:8">
      <c r="H62731" s="317"/>
    </row>
    <row r="62732" spans="8:8">
      <c r="H62732" s="317"/>
    </row>
    <row r="62733" spans="8:8">
      <c r="H62733" s="317"/>
    </row>
    <row r="62734" spans="8:8">
      <c r="H62734" s="317"/>
    </row>
    <row r="62735" spans="8:8">
      <c r="H62735" s="317"/>
    </row>
    <row r="62736" spans="8:8">
      <c r="H62736" s="317"/>
    </row>
    <row r="62737" spans="8:8">
      <c r="H62737" s="317"/>
    </row>
    <row r="62738" spans="8:8">
      <c r="H62738" s="317"/>
    </row>
    <row r="62739" spans="8:8">
      <c r="H62739" s="317"/>
    </row>
    <row r="62740" spans="8:8">
      <c r="H62740" s="317"/>
    </row>
    <row r="62741" spans="8:8">
      <c r="H62741" s="317"/>
    </row>
    <row r="62742" spans="8:8">
      <c r="H62742" s="317"/>
    </row>
    <row r="62743" spans="8:8">
      <c r="H62743" s="317"/>
    </row>
    <row r="62744" spans="8:8">
      <c r="H62744" s="317"/>
    </row>
    <row r="62745" spans="8:8">
      <c r="H62745" s="317"/>
    </row>
    <row r="62746" spans="8:8">
      <c r="H62746" s="317"/>
    </row>
    <row r="62747" spans="8:8">
      <c r="H62747" s="317"/>
    </row>
    <row r="62748" spans="8:8">
      <c r="H62748" s="317"/>
    </row>
    <row r="62749" spans="8:8">
      <c r="H62749" s="317"/>
    </row>
    <row r="62750" spans="8:8">
      <c r="H62750" s="317"/>
    </row>
    <row r="62751" spans="8:8">
      <c r="H62751" s="317"/>
    </row>
    <row r="62752" spans="8:8">
      <c r="H62752" s="317"/>
    </row>
    <row r="62753" spans="8:8">
      <c r="H62753" s="317"/>
    </row>
    <row r="62754" spans="8:8">
      <c r="H62754" s="317"/>
    </row>
    <row r="62755" spans="8:8">
      <c r="H62755" s="317"/>
    </row>
    <row r="62756" spans="8:8">
      <c r="H62756" s="317"/>
    </row>
    <row r="62757" spans="8:8">
      <c r="H62757" s="317"/>
    </row>
    <row r="62758" spans="8:8">
      <c r="H62758" s="317"/>
    </row>
    <row r="62759" spans="8:8">
      <c r="H62759" s="317"/>
    </row>
    <row r="62760" spans="8:8">
      <c r="H62760" s="317"/>
    </row>
    <row r="62761" spans="8:8">
      <c r="H62761" s="317"/>
    </row>
    <row r="62762" spans="8:8">
      <c r="H62762" s="317"/>
    </row>
    <row r="62763" spans="8:8">
      <c r="H62763" s="317"/>
    </row>
    <row r="62764" spans="8:8">
      <c r="H62764" s="317"/>
    </row>
    <row r="62765" spans="8:8">
      <c r="H62765" s="317"/>
    </row>
    <row r="62766" spans="8:8">
      <c r="H62766" s="317"/>
    </row>
    <row r="62767" spans="8:8">
      <c r="H62767" s="317"/>
    </row>
    <row r="62768" spans="8:8">
      <c r="H62768" s="317"/>
    </row>
    <row r="62769" spans="8:8">
      <c r="H62769" s="317"/>
    </row>
    <row r="62770" spans="8:8">
      <c r="H62770" s="317"/>
    </row>
    <row r="62771" spans="8:8">
      <c r="H62771" s="317"/>
    </row>
    <row r="62772" spans="8:8">
      <c r="H62772" s="317"/>
    </row>
    <row r="62773" spans="8:8">
      <c r="H62773" s="317"/>
    </row>
    <row r="62774" spans="8:8">
      <c r="H62774" s="317"/>
    </row>
    <row r="62775" spans="8:8">
      <c r="H62775" s="317"/>
    </row>
    <row r="62776" spans="8:8">
      <c r="H62776" s="317"/>
    </row>
    <row r="62777" spans="8:8">
      <c r="H62777" s="317"/>
    </row>
    <row r="62778" spans="8:8">
      <c r="H62778" s="317"/>
    </row>
    <row r="62779" spans="8:8">
      <c r="H62779" s="317"/>
    </row>
    <row r="62780" spans="8:8">
      <c r="H62780" s="317"/>
    </row>
    <row r="62781" spans="8:8">
      <c r="H62781" s="317"/>
    </row>
    <row r="62782" spans="8:8">
      <c r="H62782" s="317"/>
    </row>
    <row r="62783" spans="8:8">
      <c r="H62783" s="317"/>
    </row>
    <row r="62784" spans="8:8">
      <c r="H62784" s="317"/>
    </row>
    <row r="62785" spans="8:8">
      <c r="H62785" s="317"/>
    </row>
    <row r="62786" spans="8:8">
      <c r="H62786" s="317"/>
    </row>
    <row r="62787" spans="8:8">
      <c r="H62787" s="317"/>
    </row>
    <row r="62788" spans="8:8">
      <c r="H62788" s="317"/>
    </row>
    <row r="62789" spans="8:8">
      <c r="H62789" s="317"/>
    </row>
    <row r="62790" spans="8:8">
      <c r="H62790" s="317"/>
    </row>
    <row r="62791" spans="8:8">
      <c r="H62791" s="317"/>
    </row>
    <row r="62792" spans="8:8">
      <c r="H62792" s="317"/>
    </row>
    <row r="62793" spans="8:8">
      <c r="H62793" s="317"/>
    </row>
    <row r="62794" spans="8:8">
      <c r="H62794" s="317"/>
    </row>
    <row r="62795" spans="8:8">
      <c r="H62795" s="317"/>
    </row>
    <row r="62796" spans="8:8">
      <c r="H62796" s="317"/>
    </row>
    <row r="62797" spans="8:8">
      <c r="H62797" s="317"/>
    </row>
    <row r="62798" spans="8:8">
      <c r="H62798" s="317"/>
    </row>
    <row r="62799" spans="8:8">
      <c r="H62799" s="317"/>
    </row>
    <row r="62800" spans="8:8">
      <c r="H62800" s="317"/>
    </row>
    <row r="62801" spans="8:8">
      <c r="H62801" s="317"/>
    </row>
    <row r="62802" spans="8:8">
      <c r="H62802" s="317"/>
    </row>
    <row r="62803" spans="8:8">
      <c r="H62803" s="317"/>
    </row>
    <row r="62804" spans="8:8">
      <c r="H62804" s="317"/>
    </row>
    <row r="62805" spans="8:8">
      <c r="H62805" s="317"/>
    </row>
    <row r="62806" spans="8:8">
      <c r="H62806" s="317"/>
    </row>
    <row r="62807" spans="8:8">
      <c r="H62807" s="317"/>
    </row>
    <row r="62808" spans="8:8">
      <c r="H62808" s="317"/>
    </row>
    <row r="62809" spans="8:8">
      <c r="H62809" s="317"/>
    </row>
    <row r="62810" spans="8:8">
      <c r="H62810" s="317"/>
    </row>
    <row r="62811" spans="8:8">
      <c r="H62811" s="317"/>
    </row>
    <row r="62812" spans="8:8">
      <c r="H62812" s="317"/>
    </row>
    <row r="62813" spans="8:8">
      <c r="H62813" s="317"/>
    </row>
    <row r="62814" spans="8:8">
      <c r="H62814" s="317"/>
    </row>
    <row r="62815" spans="8:8">
      <c r="H62815" s="317"/>
    </row>
    <row r="62816" spans="8:8">
      <c r="H62816" s="317"/>
    </row>
    <row r="62817" spans="8:8">
      <c r="H62817" s="317"/>
    </row>
    <row r="62818" spans="8:8">
      <c r="H62818" s="317"/>
    </row>
    <row r="62819" spans="8:8">
      <c r="H62819" s="317"/>
    </row>
    <row r="62820" spans="8:8">
      <c r="H62820" s="317"/>
    </row>
    <row r="62821" spans="8:8">
      <c r="H62821" s="317"/>
    </row>
    <row r="62822" spans="8:8">
      <c r="H62822" s="317"/>
    </row>
    <row r="62823" spans="8:8">
      <c r="H62823" s="317"/>
    </row>
    <row r="62824" spans="8:8">
      <c r="H62824" s="317"/>
    </row>
    <row r="62825" spans="8:8">
      <c r="H62825" s="317"/>
    </row>
    <row r="62826" spans="8:8">
      <c r="H62826" s="317"/>
    </row>
    <row r="62827" spans="8:8">
      <c r="H62827" s="317"/>
    </row>
    <row r="62828" spans="8:8">
      <c r="H62828" s="317"/>
    </row>
    <row r="62829" spans="8:8">
      <c r="H62829" s="317"/>
    </row>
    <row r="62830" spans="8:8">
      <c r="H62830" s="317"/>
    </row>
    <row r="62831" spans="8:8">
      <c r="H62831" s="317"/>
    </row>
    <row r="62832" spans="8:8">
      <c r="H62832" s="317"/>
    </row>
    <row r="62833" spans="8:8">
      <c r="H62833" s="317"/>
    </row>
    <row r="62834" spans="8:8">
      <c r="H62834" s="317"/>
    </row>
    <row r="62835" spans="8:8">
      <c r="H62835" s="317"/>
    </row>
    <row r="62836" spans="8:8">
      <c r="H62836" s="317"/>
    </row>
    <row r="62837" spans="8:8">
      <c r="H62837" s="317"/>
    </row>
    <row r="62838" spans="8:8">
      <c r="H62838" s="317"/>
    </row>
    <row r="62839" spans="8:8">
      <c r="H62839" s="317"/>
    </row>
    <row r="62840" spans="8:8">
      <c r="H62840" s="317"/>
    </row>
    <row r="62841" spans="8:8">
      <c r="H62841" s="317"/>
    </row>
    <row r="62842" spans="8:8">
      <c r="H62842" s="317"/>
    </row>
    <row r="62843" spans="8:8">
      <c r="H62843" s="317"/>
    </row>
    <row r="62844" spans="8:8">
      <c r="H62844" s="317"/>
    </row>
    <row r="62845" spans="8:8">
      <c r="H62845" s="317"/>
    </row>
    <row r="62846" spans="8:8">
      <c r="H62846" s="317"/>
    </row>
    <row r="62847" spans="8:8">
      <c r="H62847" s="317"/>
    </row>
    <row r="62848" spans="8:8">
      <c r="H62848" s="317"/>
    </row>
    <row r="62849" spans="8:8">
      <c r="H62849" s="317"/>
    </row>
    <row r="62850" spans="8:8">
      <c r="H62850" s="317"/>
    </row>
    <row r="62851" spans="8:8">
      <c r="H62851" s="317"/>
    </row>
    <row r="62852" spans="8:8">
      <c r="H62852" s="317"/>
    </row>
    <row r="62853" spans="8:8">
      <c r="H62853" s="317"/>
    </row>
    <row r="62854" spans="8:8">
      <c r="H62854" s="317"/>
    </row>
    <row r="62855" spans="8:8">
      <c r="H62855" s="317"/>
    </row>
    <row r="62856" spans="8:8">
      <c r="H62856" s="317"/>
    </row>
    <row r="62857" spans="8:8">
      <c r="H62857" s="317"/>
    </row>
    <row r="62858" spans="8:8">
      <c r="H62858" s="317"/>
    </row>
    <row r="62859" spans="8:8">
      <c r="H62859" s="317"/>
    </row>
    <row r="62860" spans="8:8">
      <c r="H62860" s="317"/>
    </row>
    <row r="62861" spans="8:8">
      <c r="H62861" s="317"/>
    </row>
    <row r="62862" spans="8:8">
      <c r="H62862" s="317"/>
    </row>
    <row r="62863" spans="8:8">
      <c r="H62863" s="317"/>
    </row>
    <row r="62864" spans="8:8">
      <c r="H62864" s="317"/>
    </row>
    <row r="62865" spans="8:8">
      <c r="H62865" s="317"/>
    </row>
    <row r="62866" spans="8:8">
      <c r="H62866" s="317"/>
    </row>
    <row r="62867" spans="8:8">
      <c r="H62867" s="317"/>
    </row>
    <row r="62868" spans="8:8">
      <c r="H62868" s="317"/>
    </row>
    <row r="62869" spans="8:8">
      <c r="H62869" s="317"/>
    </row>
    <row r="62870" spans="8:8">
      <c r="H62870" s="317"/>
    </row>
    <row r="62871" spans="8:8">
      <c r="H62871" s="317"/>
    </row>
    <row r="62872" spans="8:8">
      <c r="H62872" s="317"/>
    </row>
    <row r="62873" spans="8:8">
      <c r="H62873" s="317"/>
    </row>
    <row r="62874" spans="8:8">
      <c r="H62874" s="317"/>
    </row>
    <row r="62875" spans="8:8">
      <c r="H62875" s="317"/>
    </row>
    <row r="62876" spans="8:8">
      <c r="H62876" s="317"/>
    </row>
    <row r="62877" spans="8:8">
      <c r="H62877" s="317"/>
    </row>
    <row r="62878" spans="8:8">
      <c r="H62878" s="317"/>
    </row>
    <row r="62879" spans="8:8">
      <c r="H62879" s="317"/>
    </row>
    <row r="62880" spans="8:8">
      <c r="H62880" s="317"/>
    </row>
    <row r="62881" spans="8:8">
      <c r="H62881" s="317"/>
    </row>
    <row r="62882" spans="8:8">
      <c r="H62882" s="317"/>
    </row>
    <row r="62883" spans="8:8">
      <c r="H62883" s="317"/>
    </row>
    <row r="62884" spans="8:8">
      <c r="H62884" s="317"/>
    </row>
    <row r="62885" spans="8:8">
      <c r="H62885" s="317"/>
    </row>
    <row r="62886" spans="8:8">
      <c r="H62886" s="317"/>
    </row>
    <row r="62887" spans="8:8">
      <c r="H62887" s="317"/>
    </row>
    <row r="62888" spans="8:8">
      <c r="H62888" s="317"/>
    </row>
    <row r="62889" spans="8:8">
      <c r="H62889" s="317"/>
    </row>
    <row r="62890" spans="8:8">
      <c r="H62890" s="317"/>
    </row>
    <row r="62891" spans="8:8">
      <c r="H62891" s="317"/>
    </row>
    <row r="62892" spans="8:8">
      <c r="H62892" s="317"/>
    </row>
    <row r="62893" spans="8:8">
      <c r="H62893" s="317"/>
    </row>
    <row r="62894" spans="8:8">
      <c r="H62894" s="317"/>
    </row>
    <row r="62895" spans="8:8">
      <c r="H62895" s="317"/>
    </row>
    <row r="62896" spans="8:8">
      <c r="H62896" s="317"/>
    </row>
    <row r="62897" spans="8:8">
      <c r="H62897" s="317"/>
    </row>
    <row r="62898" spans="8:8">
      <c r="H62898" s="317"/>
    </row>
    <row r="62899" spans="8:8">
      <c r="H62899" s="317"/>
    </row>
    <row r="62900" spans="8:8">
      <c r="H62900" s="317"/>
    </row>
    <row r="62901" spans="8:8">
      <c r="H62901" s="317"/>
    </row>
    <row r="62902" spans="8:8">
      <c r="H62902" s="317"/>
    </row>
    <row r="62903" spans="8:8">
      <c r="H62903" s="317"/>
    </row>
    <row r="62904" spans="8:8">
      <c r="H62904" s="317"/>
    </row>
    <row r="62905" spans="8:8">
      <c r="H62905" s="317"/>
    </row>
    <row r="62906" spans="8:8">
      <c r="H62906" s="317"/>
    </row>
    <row r="62907" spans="8:8">
      <c r="H62907" s="317"/>
    </row>
    <row r="62908" spans="8:8">
      <c r="H62908" s="317"/>
    </row>
    <row r="62909" spans="8:8">
      <c r="H62909" s="317"/>
    </row>
    <row r="62910" spans="8:8">
      <c r="H62910" s="317"/>
    </row>
    <row r="62911" spans="8:8">
      <c r="H62911" s="317"/>
    </row>
    <row r="62912" spans="8:8">
      <c r="H62912" s="317"/>
    </row>
    <row r="62913" spans="8:8">
      <c r="H62913" s="317"/>
    </row>
    <row r="62914" spans="8:8">
      <c r="H62914" s="317"/>
    </row>
    <row r="62915" spans="8:8">
      <c r="H62915" s="317"/>
    </row>
    <row r="62916" spans="8:8">
      <c r="H62916" s="317"/>
    </row>
    <row r="62917" spans="8:8">
      <c r="H62917" s="317"/>
    </row>
    <row r="62918" spans="8:8">
      <c r="H62918" s="317"/>
    </row>
    <row r="62919" spans="8:8">
      <c r="H62919" s="317"/>
    </row>
    <row r="62920" spans="8:8">
      <c r="H62920" s="317"/>
    </row>
    <row r="62921" spans="8:8">
      <c r="H62921" s="317"/>
    </row>
    <row r="62922" spans="8:8">
      <c r="H62922" s="317"/>
    </row>
    <row r="62923" spans="8:8">
      <c r="H62923" s="317"/>
    </row>
    <row r="62924" spans="8:8">
      <c r="H62924" s="317"/>
    </row>
    <row r="62925" spans="8:8">
      <c r="H62925" s="317"/>
    </row>
    <row r="62926" spans="8:8">
      <c r="H62926" s="317"/>
    </row>
    <row r="62927" spans="8:8">
      <c r="H62927" s="317"/>
    </row>
    <row r="62928" spans="8:8">
      <c r="H62928" s="317"/>
    </row>
    <row r="62929" spans="8:8">
      <c r="H62929" s="317"/>
    </row>
    <row r="62930" spans="8:8">
      <c r="H62930" s="317"/>
    </row>
    <row r="62931" spans="8:8">
      <c r="H62931" s="317"/>
    </row>
    <row r="62932" spans="8:8">
      <c r="H62932" s="317"/>
    </row>
    <row r="62933" spans="8:8">
      <c r="H62933" s="317"/>
    </row>
    <row r="62934" spans="8:8">
      <c r="H62934" s="317"/>
    </row>
    <row r="62935" spans="8:8">
      <c r="H62935" s="317"/>
    </row>
    <row r="62936" spans="8:8">
      <c r="H62936" s="317"/>
    </row>
    <row r="62937" spans="8:8">
      <c r="H62937" s="317"/>
    </row>
    <row r="62938" spans="8:8">
      <c r="H62938" s="317"/>
    </row>
    <row r="62939" spans="8:8">
      <c r="H62939" s="317"/>
    </row>
    <row r="62940" spans="8:8">
      <c r="H62940" s="317"/>
    </row>
    <row r="62941" spans="8:8">
      <c r="H62941" s="317"/>
    </row>
    <row r="62942" spans="8:8">
      <c r="H62942" s="317"/>
    </row>
    <row r="62943" spans="8:8">
      <c r="H62943" s="317"/>
    </row>
    <row r="62944" spans="8:8">
      <c r="H62944" s="317"/>
    </row>
    <row r="62945" spans="8:8">
      <c r="H62945" s="317"/>
    </row>
    <row r="62946" spans="8:8">
      <c r="H62946" s="317"/>
    </row>
    <row r="62947" spans="8:8">
      <c r="H62947" s="317"/>
    </row>
    <row r="62948" spans="8:8">
      <c r="H62948" s="317"/>
    </row>
    <row r="62949" spans="8:8">
      <c r="H62949" s="317"/>
    </row>
    <row r="62950" spans="8:8">
      <c r="H62950" s="317"/>
    </row>
    <row r="62951" spans="8:8">
      <c r="H62951" s="317"/>
    </row>
    <row r="62952" spans="8:8">
      <c r="H62952" s="317"/>
    </row>
    <row r="62953" spans="8:8">
      <c r="H62953" s="317"/>
    </row>
    <row r="62954" spans="8:8">
      <c r="H62954" s="317"/>
    </row>
    <row r="62955" spans="8:8">
      <c r="H62955" s="317"/>
    </row>
    <row r="62956" spans="8:8">
      <c r="H62956" s="317"/>
    </row>
    <row r="62957" spans="8:8">
      <c r="H62957" s="317"/>
    </row>
    <row r="62958" spans="8:8">
      <c r="H62958" s="317"/>
    </row>
    <row r="62959" spans="8:8">
      <c r="H62959" s="317"/>
    </row>
    <row r="62960" spans="8:8">
      <c r="H62960" s="317"/>
    </row>
    <row r="62961" spans="8:8">
      <c r="H62961" s="317"/>
    </row>
    <row r="62962" spans="8:8">
      <c r="H62962" s="317"/>
    </row>
    <row r="62963" spans="8:8">
      <c r="H62963" s="317"/>
    </row>
    <row r="62964" spans="8:8">
      <c r="H62964" s="317"/>
    </row>
    <row r="62965" spans="8:8">
      <c r="H62965" s="317"/>
    </row>
    <row r="62966" spans="8:8">
      <c r="H62966" s="317"/>
    </row>
    <row r="62967" spans="8:8">
      <c r="H62967" s="317"/>
    </row>
    <row r="62968" spans="8:8">
      <c r="H62968" s="317"/>
    </row>
    <row r="62969" spans="8:8">
      <c r="H62969" s="317"/>
    </row>
    <row r="62970" spans="8:8">
      <c r="H62970" s="317"/>
    </row>
    <row r="62971" spans="8:8">
      <c r="H62971" s="317"/>
    </row>
    <row r="62972" spans="8:8">
      <c r="H62972" s="317"/>
    </row>
    <row r="62973" spans="8:8">
      <c r="H62973" s="317"/>
    </row>
    <row r="62974" spans="8:8">
      <c r="H62974" s="317"/>
    </row>
    <row r="62975" spans="8:8">
      <c r="H62975" s="317"/>
    </row>
    <row r="62976" spans="8:8">
      <c r="H62976" s="317"/>
    </row>
    <row r="62977" spans="8:8">
      <c r="H62977" s="317"/>
    </row>
    <row r="62978" spans="8:8">
      <c r="H62978" s="317"/>
    </row>
    <row r="62979" spans="8:8">
      <c r="H62979" s="317"/>
    </row>
    <row r="62980" spans="8:8">
      <c r="H62980" s="317"/>
    </row>
    <row r="62981" spans="8:8">
      <c r="H62981" s="317"/>
    </row>
    <row r="62982" spans="8:8">
      <c r="H62982" s="317"/>
    </row>
    <row r="62983" spans="8:8">
      <c r="H62983" s="317"/>
    </row>
    <row r="62984" spans="8:8">
      <c r="H62984" s="317"/>
    </row>
    <row r="62985" spans="8:8">
      <c r="H62985" s="317"/>
    </row>
    <row r="62986" spans="8:8">
      <c r="H62986" s="317"/>
    </row>
    <row r="62987" spans="8:8">
      <c r="H62987" s="317"/>
    </row>
    <row r="62988" spans="8:8">
      <c r="H62988" s="317"/>
    </row>
    <row r="62989" spans="8:8">
      <c r="H62989" s="317"/>
    </row>
    <row r="62990" spans="8:8">
      <c r="H62990" s="317"/>
    </row>
    <row r="62991" spans="8:8">
      <c r="H62991" s="317"/>
    </row>
    <row r="62992" spans="8:8">
      <c r="H62992" s="317"/>
    </row>
    <row r="62993" spans="8:8">
      <c r="H62993" s="317"/>
    </row>
    <row r="62994" spans="8:8">
      <c r="H62994" s="317"/>
    </row>
    <row r="62995" spans="8:8">
      <c r="H62995" s="317"/>
    </row>
    <row r="62996" spans="8:8">
      <c r="H62996" s="317"/>
    </row>
    <row r="62997" spans="8:8">
      <c r="H62997" s="317"/>
    </row>
    <row r="62998" spans="8:8">
      <c r="H62998" s="317"/>
    </row>
    <row r="62999" spans="8:8">
      <c r="H62999" s="317"/>
    </row>
    <row r="63000" spans="8:8">
      <c r="H63000" s="317"/>
    </row>
    <row r="63001" spans="8:8">
      <c r="H63001" s="317"/>
    </row>
    <row r="63002" spans="8:8">
      <c r="H63002" s="317"/>
    </row>
    <row r="63003" spans="8:8">
      <c r="H63003" s="317"/>
    </row>
    <row r="63004" spans="8:8">
      <c r="H63004" s="317"/>
    </row>
    <row r="63005" spans="8:8">
      <c r="H63005" s="317"/>
    </row>
    <row r="63006" spans="8:8">
      <c r="H63006" s="317"/>
    </row>
    <row r="63007" spans="8:8">
      <c r="H63007" s="317"/>
    </row>
    <row r="63008" spans="8:8">
      <c r="H63008" s="317"/>
    </row>
    <row r="63009" spans="8:8">
      <c r="H63009" s="317"/>
    </row>
    <row r="63010" spans="8:8">
      <c r="H63010" s="317"/>
    </row>
    <row r="63011" spans="8:8">
      <c r="H63011" s="317"/>
    </row>
    <row r="63012" spans="8:8">
      <c r="H63012" s="317"/>
    </row>
    <row r="63013" spans="8:8">
      <c r="H63013" s="317"/>
    </row>
    <row r="63014" spans="8:8">
      <c r="H63014" s="317"/>
    </row>
    <row r="63015" spans="8:8">
      <c r="H63015" s="317"/>
    </row>
    <row r="63016" spans="8:8">
      <c r="H63016" s="317"/>
    </row>
    <row r="63017" spans="8:8">
      <c r="H63017" s="317"/>
    </row>
    <row r="63018" spans="8:8">
      <c r="H63018" s="317"/>
    </row>
    <row r="63019" spans="8:8">
      <c r="H63019" s="317"/>
    </row>
    <row r="63020" spans="8:8">
      <c r="H63020" s="317"/>
    </row>
    <row r="63021" spans="8:8">
      <c r="H63021" s="317"/>
    </row>
    <row r="63022" spans="8:8">
      <c r="H63022" s="317"/>
    </row>
    <row r="63023" spans="8:8">
      <c r="H63023" s="317"/>
    </row>
    <row r="63024" spans="8:8">
      <c r="H63024" s="317"/>
    </row>
    <row r="63025" spans="8:8">
      <c r="H63025" s="317"/>
    </row>
    <row r="63026" spans="8:8">
      <c r="H63026" s="317"/>
    </row>
    <row r="63027" spans="8:8">
      <c r="H63027" s="317"/>
    </row>
    <row r="63028" spans="8:8">
      <c r="H63028" s="317"/>
    </row>
    <row r="63029" spans="8:8">
      <c r="H63029" s="317"/>
    </row>
    <row r="63030" spans="8:8">
      <c r="H63030" s="317"/>
    </row>
    <row r="63031" spans="8:8">
      <c r="H63031" s="317"/>
    </row>
    <row r="63032" spans="8:8">
      <c r="H63032" s="317"/>
    </row>
    <row r="63033" spans="8:8">
      <c r="H63033" s="317"/>
    </row>
    <row r="63034" spans="8:8">
      <c r="H63034" s="317"/>
    </row>
    <row r="63035" spans="8:8">
      <c r="H63035" s="317"/>
    </row>
    <row r="63036" spans="8:8">
      <c r="H63036" s="317"/>
    </row>
    <row r="63037" spans="8:8">
      <c r="H63037" s="317"/>
    </row>
    <row r="63038" spans="8:8">
      <c r="H63038" s="317"/>
    </row>
    <row r="63039" spans="8:8">
      <c r="H63039" s="317"/>
    </row>
    <row r="63040" spans="8:8">
      <c r="H63040" s="317"/>
    </row>
    <row r="63041" spans="8:8">
      <c r="H63041" s="317"/>
    </row>
    <row r="63042" spans="8:8">
      <c r="H63042" s="317"/>
    </row>
    <row r="63043" spans="8:8">
      <c r="H63043" s="317"/>
    </row>
    <row r="63044" spans="8:8">
      <c r="H63044" s="317"/>
    </row>
    <row r="63045" spans="8:8">
      <c r="H63045" s="317"/>
    </row>
    <row r="63046" spans="8:8">
      <c r="H63046" s="317"/>
    </row>
    <row r="63047" spans="8:8">
      <c r="H63047" s="317"/>
    </row>
    <row r="63048" spans="8:8">
      <c r="H63048" s="317"/>
    </row>
    <row r="63049" spans="8:8">
      <c r="H63049" s="317"/>
    </row>
    <row r="63050" spans="8:8">
      <c r="H63050" s="317"/>
    </row>
    <row r="63051" spans="8:8">
      <c r="H63051" s="317"/>
    </row>
    <row r="63052" spans="8:8">
      <c r="H63052" s="317"/>
    </row>
    <row r="63053" spans="8:8">
      <c r="H63053" s="317"/>
    </row>
    <row r="63054" spans="8:8">
      <c r="H63054" s="317"/>
    </row>
    <row r="63055" spans="8:8">
      <c r="H63055" s="317"/>
    </row>
    <row r="63056" spans="8:8">
      <c r="H63056" s="317"/>
    </row>
    <row r="63057" spans="8:8">
      <c r="H63057" s="317"/>
    </row>
    <row r="63058" spans="8:8">
      <c r="H63058" s="317"/>
    </row>
    <row r="63059" spans="8:8">
      <c r="H63059" s="317"/>
    </row>
    <row r="63060" spans="8:8">
      <c r="H63060" s="317"/>
    </row>
    <row r="63061" spans="8:8">
      <c r="H63061" s="317"/>
    </row>
    <row r="63062" spans="8:8">
      <c r="H63062" s="317"/>
    </row>
    <row r="63063" spans="8:8">
      <c r="H63063" s="317"/>
    </row>
    <row r="63064" spans="8:8">
      <c r="H63064" s="317"/>
    </row>
    <row r="63065" spans="8:8">
      <c r="H63065" s="317"/>
    </row>
    <row r="63066" spans="8:8">
      <c r="H63066" s="317"/>
    </row>
    <row r="63067" spans="8:8">
      <c r="H63067" s="317"/>
    </row>
    <row r="63068" spans="8:8">
      <c r="H63068" s="317"/>
    </row>
    <row r="63069" spans="8:8">
      <c r="H63069" s="317"/>
    </row>
    <row r="63070" spans="8:8">
      <c r="H63070" s="317"/>
    </row>
    <row r="63071" spans="8:8">
      <c r="H63071" s="317"/>
    </row>
    <row r="63072" spans="8:8">
      <c r="H63072" s="317"/>
    </row>
    <row r="63073" spans="8:8">
      <c r="H63073" s="317"/>
    </row>
    <row r="63074" spans="8:8">
      <c r="H63074" s="317"/>
    </row>
    <row r="63075" spans="8:8">
      <c r="H63075" s="317"/>
    </row>
    <row r="63076" spans="8:8">
      <c r="H63076" s="317"/>
    </row>
    <row r="63077" spans="8:8">
      <c r="H63077" s="317"/>
    </row>
    <row r="63078" spans="8:8">
      <c r="H63078" s="317"/>
    </row>
    <row r="63079" spans="8:8">
      <c r="H63079" s="317"/>
    </row>
    <row r="63080" spans="8:8">
      <c r="H63080" s="317"/>
    </row>
    <row r="63081" spans="8:8">
      <c r="H63081" s="317"/>
    </row>
    <row r="63082" spans="8:8">
      <c r="H63082" s="317"/>
    </row>
    <row r="63083" spans="8:8">
      <c r="H63083" s="317"/>
    </row>
    <row r="63084" spans="8:8">
      <c r="H63084" s="317"/>
    </row>
    <row r="63085" spans="8:8">
      <c r="H63085" s="317"/>
    </row>
    <row r="63086" spans="8:8">
      <c r="H63086" s="317"/>
    </row>
    <row r="63087" spans="8:8">
      <c r="H63087" s="317"/>
    </row>
    <row r="63088" spans="8:8">
      <c r="H63088" s="317"/>
    </row>
    <row r="63089" spans="8:8">
      <c r="H63089" s="317"/>
    </row>
    <row r="63090" spans="8:8">
      <c r="H63090" s="317"/>
    </row>
    <row r="63091" spans="8:8">
      <c r="H63091" s="317"/>
    </row>
    <row r="63092" spans="8:8">
      <c r="H63092" s="317"/>
    </row>
    <row r="63093" spans="8:8">
      <c r="H63093" s="317"/>
    </row>
    <row r="63094" spans="8:8">
      <c r="H63094" s="317"/>
    </row>
    <row r="63095" spans="8:8">
      <c r="H63095" s="317"/>
    </row>
    <row r="63096" spans="8:8">
      <c r="H63096" s="317"/>
    </row>
    <row r="63097" spans="8:8">
      <c r="H63097" s="317"/>
    </row>
    <row r="63098" spans="8:8">
      <c r="H63098" s="317"/>
    </row>
    <row r="63099" spans="8:8">
      <c r="H63099" s="317"/>
    </row>
    <row r="63100" spans="8:8">
      <c r="H63100" s="317"/>
    </row>
    <row r="63101" spans="8:8">
      <c r="H63101" s="317"/>
    </row>
    <row r="63102" spans="8:8">
      <c r="H63102" s="317"/>
    </row>
    <row r="63103" spans="8:8">
      <c r="H63103" s="317"/>
    </row>
    <row r="63104" spans="8:8">
      <c r="H63104" s="317"/>
    </row>
    <row r="63105" spans="8:8">
      <c r="H63105" s="317"/>
    </row>
    <row r="63106" spans="8:8">
      <c r="H63106" s="317"/>
    </row>
    <row r="63107" spans="8:8">
      <c r="H63107" s="317"/>
    </row>
    <row r="63108" spans="8:8">
      <c r="H63108" s="317"/>
    </row>
    <row r="63109" spans="8:8">
      <c r="H63109" s="317"/>
    </row>
    <row r="63110" spans="8:8">
      <c r="H63110" s="317"/>
    </row>
    <row r="63111" spans="8:8">
      <c r="H63111" s="317"/>
    </row>
    <row r="63112" spans="8:8">
      <c r="H63112" s="317"/>
    </row>
    <row r="63113" spans="8:8">
      <c r="H63113" s="317"/>
    </row>
    <row r="63114" spans="8:8">
      <c r="H63114" s="317"/>
    </row>
    <row r="63115" spans="8:8">
      <c r="H63115" s="317"/>
    </row>
    <row r="63116" spans="8:8">
      <c r="H63116" s="317"/>
    </row>
    <row r="63117" spans="8:8">
      <c r="H63117" s="317"/>
    </row>
    <row r="63118" spans="8:8">
      <c r="H63118" s="317"/>
    </row>
    <row r="63119" spans="8:8">
      <c r="H63119" s="317"/>
    </row>
    <row r="63120" spans="8:8">
      <c r="H63120" s="317"/>
    </row>
    <row r="63121" spans="8:8">
      <c r="H63121" s="317"/>
    </row>
    <row r="63122" spans="8:8">
      <c r="H63122" s="317"/>
    </row>
    <row r="63123" spans="8:8">
      <c r="H63123" s="317"/>
    </row>
    <row r="63124" spans="8:8">
      <c r="H63124" s="317"/>
    </row>
    <row r="63125" spans="8:8">
      <c r="H63125" s="317"/>
    </row>
    <row r="63126" spans="8:8">
      <c r="H63126" s="317"/>
    </row>
    <row r="63127" spans="8:8">
      <c r="H63127" s="317"/>
    </row>
    <row r="63128" spans="8:8">
      <c r="H63128" s="317"/>
    </row>
    <row r="63129" spans="8:8">
      <c r="H63129" s="317"/>
    </row>
    <row r="63130" spans="8:8">
      <c r="H63130" s="317"/>
    </row>
    <row r="63131" spans="8:8">
      <c r="H63131" s="317"/>
    </row>
    <row r="63132" spans="8:8">
      <c r="H63132" s="317"/>
    </row>
    <row r="63133" spans="8:8">
      <c r="H63133" s="317"/>
    </row>
    <row r="63134" spans="8:8">
      <c r="H63134" s="317"/>
    </row>
    <row r="63135" spans="8:8">
      <c r="H63135" s="317"/>
    </row>
    <row r="63136" spans="8:8">
      <c r="H63136" s="317"/>
    </row>
    <row r="63137" spans="8:8">
      <c r="H63137" s="317"/>
    </row>
    <row r="63138" spans="8:8">
      <c r="H63138" s="317"/>
    </row>
    <row r="63139" spans="8:8">
      <c r="H63139" s="317"/>
    </row>
    <row r="63140" spans="8:8">
      <c r="H63140" s="317"/>
    </row>
    <row r="63141" spans="8:8">
      <c r="H63141" s="317"/>
    </row>
    <row r="63142" spans="8:8">
      <c r="H63142" s="317"/>
    </row>
    <row r="63143" spans="8:8">
      <c r="H63143" s="317"/>
    </row>
    <row r="63144" spans="8:8">
      <c r="H63144" s="317"/>
    </row>
    <row r="63145" spans="8:8">
      <c r="H63145" s="317"/>
    </row>
    <row r="63146" spans="8:8">
      <c r="H63146" s="317"/>
    </row>
    <row r="63147" spans="8:8">
      <c r="H63147" s="317"/>
    </row>
    <row r="63148" spans="8:8">
      <c r="H63148" s="317"/>
    </row>
    <row r="63149" spans="8:8">
      <c r="H63149" s="317"/>
    </row>
    <row r="63150" spans="8:8">
      <c r="H63150" s="317"/>
    </row>
    <row r="63151" spans="8:8">
      <c r="H63151" s="317"/>
    </row>
    <row r="63152" spans="8:8">
      <c r="H63152" s="317"/>
    </row>
    <row r="63153" spans="8:8">
      <c r="H63153" s="317"/>
    </row>
    <row r="63154" spans="8:8">
      <c r="H63154" s="317"/>
    </row>
    <row r="63155" spans="8:8">
      <c r="H63155" s="317"/>
    </row>
    <row r="63156" spans="8:8">
      <c r="H63156" s="317"/>
    </row>
    <row r="63157" spans="8:8">
      <c r="H63157" s="317"/>
    </row>
    <row r="63158" spans="8:8">
      <c r="H63158" s="317"/>
    </row>
    <row r="63159" spans="8:8">
      <c r="H63159" s="317"/>
    </row>
    <row r="63160" spans="8:8">
      <c r="H63160" s="317"/>
    </row>
    <row r="63161" spans="8:8">
      <c r="H63161" s="317"/>
    </row>
    <row r="63162" spans="8:8">
      <c r="H63162" s="317"/>
    </row>
    <row r="63163" spans="8:8">
      <c r="H63163" s="317"/>
    </row>
    <row r="63164" spans="8:8">
      <c r="H63164" s="317"/>
    </row>
    <row r="63165" spans="8:8">
      <c r="H63165" s="317"/>
    </row>
    <row r="63166" spans="8:8">
      <c r="H63166" s="317"/>
    </row>
    <row r="63167" spans="8:8">
      <c r="H63167" s="317"/>
    </row>
    <row r="63168" spans="8:8">
      <c r="H63168" s="317"/>
    </row>
    <row r="63169" spans="8:8">
      <c r="H63169" s="317"/>
    </row>
    <row r="63170" spans="8:8">
      <c r="H63170" s="317"/>
    </row>
    <row r="63171" spans="8:8">
      <c r="H63171" s="317"/>
    </row>
    <row r="63172" spans="8:8">
      <c r="H63172" s="317"/>
    </row>
    <row r="63173" spans="8:8">
      <c r="H63173" s="317"/>
    </row>
    <row r="63174" spans="8:8">
      <c r="H63174" s="317"/>
    </row>
    <row r="63175" spans="8:8">
      <c r="H63175" s="317"/>
    </row>
    <row r="63176" spans="8:8">
      <c r="H63176" s="317"/>
    </row>
    <row r="63177" spans="8:8">
      <c r="H63177" s="317"/>
    </row>
    <row r="63178" spans="8:8">
      <c r="H63178" s="317"/>
    </row>
    <row r="63179" spans="8:8">
      <c r="H63179" s="317"/>
    </row>
    <row r="63180" spans="8:8">
      <c r="H63180" s="317"/>
    </row>
    <row r="63181" spans="8:8">
      <c r="H63181" s="317"/>
    </row>
    <row r="63182" spans="8:8">
      <c r="H63182" s="317"/>
    </row>
    <row r="63183" spans="8:8">
      <c r="H63183" s="317"/>
    </row>
    <row r="63184" spans="8:8">
      <c r="H63184" s="317"/>
    </row>
    <row r="63185" spans="8:8">
      <c r="H63185" s="317"/>
    </row>
    <row r="63186" spans="8:8">
      <c r="H63186" s="317"/>
    </row>
    <row r="63187" spans="8:8">
      <c r="H63187" s="317"/>
    </row>
    <row r="63188" spans="8:8">
      <c r="H63188" s="317"/>
    </row>
    <row r="63189" spans="8:8">
      <c r="H63189" s="317"/>
    </row>
    <row r="63190" spans="8:8">
      <c r="H63190" s="317"/>
    </row>
    <row r="63191" spans="8:8">
      <c r="H63191" s="317"/>
    </row>
    <row r="63192" spans="8:8">
      <c r="H63192" s="317"/>
    </row>
    <row r="63193" spans="8:8">
      <c r="H63193" s="317"/>
    </row>
    <row r="63194" spans="8:8">
      <c r="H63194" s="317"/>
    </row>
    <row r="63195" spans="8:8">
      <c r="H63195" s="317"/>
    </row>
    <row r="63196" spans="8:8">
      <c r="H63196" s="317"/>
    </row>
    <row r="63197" spans="8:8">
      <c r="H63197" s="317"/>
    </row>
    <row r="63198" spans="8:8">
      <c r="H63198" s="317"/>
    </row>
    <row r="63199" spans="8:8">
      <c r="H63199" s="317"/>
    </row>
    <row r="63200" spans="8:8">
      <c r="H63200" s="317"/>
    </row>
    <row r="63201" spans="8:8">
      <c r="H63201" s="317"/>
    </row>
    <row r="63202" spans="8:8">
      <c r="H63202" s="317"/>
    </row>
    <row r="63203" spans="8:8">
      <c r="H63203" s="317"/>
    </row>
    <row r="63204" spans="8:8">
      <c r="H63204" s="317"/>
    </row>
    <row r="63205" spans="8:8">
      <c r="H63205" s="317"/>
    </row>
    <row r="63206" spans="8:8">
      <c r="H63206" s="317"/>
    </row>
    <row r="63207" spans="8:8">
      <c r="H63207" s="317"/>
    </row>
    <row r="63208" spans="8:8">
      <c r="H63208" s="317"/>
    </row>
    <row r="63209" spans="8:8">
      <c r="H63209" s="317"/>
    </row>
    <row r="63210" spans="8:8">
      <c r="H63210" s="317"/>
    </row>
    <row r="63211" spans="8:8">
      <c r="H63211" s="317"/>
    </row>
    <row r="63212" spans="8:8">
      <c r="H63212" s="317"/>
    </row>
    <row r="63213" spans="8:8">
      <c r="H63213" s="317"/>
    </row>
    <row r="63214" spans="8:8">
      <c r="H63214" s="317"/>
    </row>
    <row r="63215" spans="8:8">
      <c r="H63215" s="317"/>
    </row>
    <row r="63216" spans="8:8">
      <c r="H63216" s="317"/>
    </row>
    <row r="63217" spans="8:8">
      <c r="H63217" s="317"/>
    </row>
    <row r="63218" spans="8:8">
      <c r="H63218" s="317"/>
    </row>
    <row r="63219" spans="8:8">
      <c r="H63219" s="317"/>
    </row>
    <row r="63220" spans="8:8">
      <c r="H63220" s="317"/>
    </row>
    <row r="63221" spans="8:8">
      <c r="H63221" s="317"/>
    </row>
    <row r="63222" spans="8:8">
      <c r="H63222" s="317"/>
    </row>
    <row r="63223" spans="8:8">
      <c r="H63223" s="317"/>
    </row>
    <row r="63224" spans="8:8">
      <c r="H63224" s="317"/>
    </row>
    <row r="63225" spans="8:8">
      <c r="H63225" s="317"/>
    </row>
    <row r="63226" spans="8:8">
      <c r="H63226" s="317"/>
    </row>
    <row r="63227" spans="8:8">
      <c r="H63227" s="317"/>
    </row>
    <row r="63228" spans="8:8">
      <c r="H63228" s="317"/>
    </row>
    <row r="63229" spans="8:8">
      <c r="H63229" s="317"/>
    </row>
    <row r="63230" spans="8:8">
      <c r="H63230" s="317"/>
    </row>
    <row r="63231" spans="8:8">
      <c r="H63231" s="317"/>
    </row>
    <row r="63232" spans="8:8">
      <c r="H63232" s="317"/>
    </row>
    <row r="63233" spans="8:8">
      <c r="H63233" s="317"/>
    </row>
    <row r="63234" spans="8:8">
      <c r="H63234" s="317"/>
    </row>
    <row r="63235" spans="8:8">
      <c r="H63235" s="317"/>
    </row>
    <row r="63236" spans="8:8">
      <c r="H63236" s="317"/>
    </row>
    <row r="63237" spans="8:8">
      <c r="H63237" s="317"/>
    </row>
    <row r="63238" spans="8:8">
      <c r="H63238" s="317"/>
    </row>
    <row r="63239" spans="8:8">
      <c r="H63239" s="317"/>
    </row>
    <row r="63240" spans="8:8">
      <c r="H63240" s="317"/>
    </row>
    <row r="63241" spans="8:8">
      <c r="H63241" s="317"/>
    </row>
    <row r="63242" spans="8:8">
      <c r="H63242" s="317"/>
    </row>
    <row r="63243" spans="8:8">
      <c r="H63243" s="317"/>
    </row>
    <row r="63244" spans="8:8">
      <c r="H63244" s="317"/>
    </row>
    <row r="63245" spans="8:8">
      <c r="H63245" s="317"/>
    </row>
    <row r="63246" spans="8:8">
      <c r="H63246" s="317"/>
    </row>
    <row r="63247" spans="8:8">
      <c r="H63247" s="317"/>
    </row>
    <row r="63248" spans="8:8">
      <c r="H63248" s="317"/>
    </row>
    <row r="63249" spans="8:8">
      <c r="H63249" s="317"/>
    </row>
    <row r="63250" spans="8:8">
      <c r="H63250" s="317"/>
    </row>
    <row r="63251" spans="8:8">
      <c r="H63251" s="317"/>
    </row>
    <row r="63252" spans="8:8">
      <c r="H63252" s="317"/>
    </row>
    <row r="63253" spans="8:8">
      <c r="H63253" s="317"/>
    </row>
    <row r="63254" spans="8:8">
      <c r="H63254" s="317"/>
    </row>
    <row r="63255" spans="8:8">
      <c r="H63255" s="317"/>
    </row>
    <row r="63256" spans="8:8">
      <c r="H63256" s="317"/>
    </row>
    <row r="63257" spans="8:8">
      <c r="H63257" s="317"/>
    </row>
    <row r="63258" spans="8:8">
      <c r="H63258" s="317"/>
    </row>
    <row r="63259" spans="8:8">
      <c r="H63259" s="317"/>
    </row>
    <row r="63260" spans="8:8">
      <c r="H63260" s="317"/>
    </row>
    <row r="63261" spans="8:8">
      <c r="H63261" s="317"/>
    </row>
    <row r="63262" spans="8:8">
      <c r="H63262" s="317"/>
    </row>
    <row r="63263" spans="8:8">
      <c r="H63263" s="317"/>
    </row>
    <row r="63264" spans="8:8">
      <c r="H63264" s="317"/>
    </row>
    <row r="63265" spans="8:8">
      <c r="H63265" s="317"/>
    </row>
    <row r="63266" spans="8:8">
      <c r="H63266" s="317"/>
    </row>
    <row r="63267" spans="8:8">
      <c r="H63267" s="317"/>
    </row>
    <row r="63268" spans="8:8">
      <c r="H63268" s="317"/>
    </row>
    <row r="63269" spans="8:8">
      <c r="H63269" s="317"/>
    </row>
    <row r="63270" spans="8:8">
      <c r="H63270" s="317"/>
    </row>
    <row r="63271" spans="8:8">
      <c r="H63271" s="317"/>
    </row>
    <row r="63272" spans="8:8">
      <c r="H63272" s="317"/>
    </row>
    <row r="63273" spans="8:8">
      <c r="H63273" s="317"/>
    </row>
    <row r="63274" spans="8:8">
      <c r="H63274" s="317"/>
    </row>
    <row r="63275" spans="8:8">
      <c r="H63275" s="317"/>
    </row>
    <row r="63276" spans="8:8">
      <c r="H63276" s="317"/>
    </row>
    <row r="63277" spans="8:8">
      <c r="H63277" s="317"/>
    </row>
    <row r="63278" spans="8:8">
      <c r="H63278" s="317"/>
    </row>
    <row r="63279" spans="8:8">
      <c r="H63279" s="317"/>
    </row>
    <row r="63280" spans="8:8">
      <c r="H63280" s="317"/>
    </row>
    <row r="63281" spans="8:8">
      <c r="H63281" s="317"/>
    </row>
    <row r="63282" spans="8:8">
      <c r="H63282" s="317"/>
    </row>
    <row r="63283" spans="8:8">
      <c r="H63283" s="317"/>
    </row>
    <row r="63284" spans="8:8">
      <c r="H63284" s="317"/>
    </row>
    <row r="63285" spans="8:8">
      <c r="H63285" s="317"/>
    </row>
    <row r="63286" spans="8:8">
      <c r="H63286" s="317"/>
    </row>
    <row r="63287" spans="8:8">
      <c r="H63287" s="317"/>
    </row>
    <row r="63288" spans="8:8">
      <c r="H63288" s="317"/>
    </row>
    <row r="63289" spans="8:8">
      <c r="H63289" s="317"/>
    </row>
    <row r="63290" spans="8:8">
      <c r="H63290" s="317"/>
    </row>
    <row r="63291" spans="8:8">
      <c r="H63291" s="317"/>
    </row>
    <row r="63292" spans="8:8">
      <c r="H63292" s="317"/>
    </row>
    <row r="63293" spans="8:8">
      <c r="H63293" s="317"/>
    </row>
    <row r="63294" spans="8:8">
      <c r="H63294" s="317"/>
    </row>
    <row r="63295" spans="8:8">
      <c r="H63295" s="317"/>
    </row>
    <row r="63296" spans="8:8">
      <c r="H63296" s="317"/>
    </row>
    <row r="63297" spans="8:8">
      <c r="H63297" s="317"/>
    </row>
    <row r="63298" spans="8:8">
      <c r="H63298" s="317"/>
    </row>
    <row r="63299" spans="8:8">
      <c r="H63299" s="317"/>
    </row>
    <row r="63300" spans="8:8">
      <c r="H63300" s="317"/>
    </row>
    <row r="63301" spans="8:8">
      <c r="H63301" s="317"/>
    </row>
    <row r="63302" spans="8:8">
      <c r="H63302" s="317"/>
    </row>
    <row r="63303" spans="8:8">
      <c r="H63303" s="317"/>
    </row>
    <row r="63304" spans="8:8">
      <c r="H63304" s="317"/>
    </row>
    <row r="63305" spans="8:8">
      <c r="H63305" s="317"/>
    </row>
    <row r="63306" spans="8:8">
      <c r="H63306" s="317"/>
    </row>
    <row r="63307" spans="8:8">
      <c r="H63307" s="317"/>
    </row>
    <row r="63308" spans="8:8">
      <c r="H63308" s="317"/>
    </row>
    <row r="63309" spans="8:8">
      <c r="H63309" s="317"/>
    </row>
    <row r="63310" spans="8:8">
      <c r="H63310" s="317"/>
    </row>
    <row r="63311" spans="8:8">
      <c r="H63311" s="317"/>
    </row>
    <row r="63312" spans="8:8">
      <c r="H63312" s="317"/>
    </row>
    <row r="63313" spans="8:8">
      <c r="H63313" s="317"/>
    </row>
    <row r="63314" spans="8:8">
      <c r="H63314" s="317"/>
    </row>
    <row r="63315" spans="8:8">
      <c r="H63315" s="317"/>
    </row>
    <row r="63316" spans="8:8">
      <c r="H63316" s="317"/>
    </row>
    <row r="63317" spans="8:8">
      <c r="H63317" s="317"/>
    </row>
    <row r="63318" spans="8:8">
      <c r="H63318" s="317"/>
    </row>
    <row r="63319" spans="8:8">
      <c r="H63319" s="317"/>
    </row>
    <row r="63320" spans="8:8">
      <c r="H63320" s="317"/>
    </row>
    <row r="63321" spans="8:8">
      <c r="H63321" s="317"/>
    </row>
    <row r="63322" spans="8:8">
      <c r="H63322" s="317"/>
    </row>
    <row r="63323" spans="8:8">
      <c r="H63323" s="317"/>
    </row>
    <row r="63324" spans="8:8">
      <c r="H63324" s="317"/>
    </row>
    <row r="63325" spans="8:8">
      <c r="H63325" s="317"/>
    </row>
    <row r="63326" spans="8:8">
      <c r="H63326" s="317"/>
    </row>
    <row r="63327" spans="8:8">
      <c r="H63327" s="317"/>
    </row>
    <row r="63328" spans="8:8">
      <c r="H63328" s="317"/>
    </row>
    <row r="63329" spans="8:8">
      <c r="H63329" s="317"/>
    </row>
    <row r="63330" spans="8:8">
      <c r="H63330" s="317"/>
    </row>
    <row r="63331" spans="8:8">
      <c r="H63331" s="317"/>
    </row>
    <row r="63332" spans="8:8">
      <c r="H63332" s="317"/>
    </row>
    <row r="63333" spans="8:8">
      <c r="H63333" s="317"/>
    </row>
    <row r="63334" spans="8:8">
      <c r="H63334" s="317"/>
    </row>
    <row r="63335" spans="8:8">
      <c r="H63335" s="317"/>
    </row>
    <row r="63336" spans="8:8">
      <c r="H63336" s="317"/>
    </row>
    <row r="63337" spans="8:8">
      <c r="H63337" s="317"/>
    </row>
    <row r="63338" spans="8:8">
      <c r="H63338" s="317"/>
    </row>
    <row r="63339" spans="8:8">
      <c r="H63339" s="317"/>
    </row>
    <row r="63340" spans="8:8">
      <c r="H63340" s="317"/>
    </row>
    <row r="63341" spans="8:8">
      <c r="H63341" s="317"/>
    </row>
    <row r="63342" spans="8:8">
      <c r="H63342" s="317"/>
    </row>
    <row r="63343" spans="8:8">
      <c r="H63343" s="317"/>
    </row>
    <row r="63344" spans="8:8">
      <c r="H63344" s="317"/>
    </row>
    <row r="63345" spans="8:8">
      <c r="H63345" s="317"/>
    </row>
    <row r="63346" spans="8:8">
      <c r="H63346" s="317"/>
    </row>
    <row r="63347" spans="8:8">
      <c r="H63347" s="317"/>
    </row>
    <row r="63348" spans="8:8">
      <c r="H63348" s="317"/>
    </row>
    <row r="63349" spans="8:8">
      <c r="H63349" s="317"/>
    </row>
    <row r="63350" spans="8:8">
      <c r="H63350" s="317"/>
    </row>
    <row r="63351" spans="8:8">
      <c r="H63351" s="317"/>
    </row>
    <row r="63352" spans="8:8">
      <c r="H63352" s="317"/>
    </row>
    <row r="63353" spans="8:8">
      <c r="H63353" s="317"/>
    </row>
    <row r="63354" spans="8:8">
      <c r="H63354" s="317"/>
    </row>
    <row r="63355" spans="8:8">
      <c r="H63355" s="317"/>
    </row>
    <row r="63356" spans="8:8">
      <c r="H63356" s="317"/>
    </row>
    <row r="63357" spans="8:8">
      <c r="H63357" s="317"/>
    </row>
    <row r="63358" spans="8:8">
      <c r="H63358" s="317"/>
    </row>
    <row r="63359" spans="8:8">
      <c r="H63359" s="317"/>
    </row>
    <row r="63360" spans="8:8">
      <c r="H63360" s="317"/>
    </row>
    <row r="63361" spans="8:8">
      <c r="H63361" s="317"/>
    </row>
    <row r="63362" spans="8:8">
      <c r="H63362" s="317"/>
    </row>
    <row r="63363" spans="8:8">
      <c r="H63363" s="317"/>
    </row>
    <row r="63364" spans="8:8">
      <c r="H63364" s="317"/>
    </row>
    <row r="63365" spans="8:8">
      <c r="H63365" s="317"/>
    </row>
    <row r="63366" spans="8:8">
      <c r="H63366" s="317"/>
    </row>
    <row r="63367" spans="8:8">
      <c r="H63367" s="317"/>
    </row>
    <row r="63368" spans="8:8">
      <c r="H63368" s="317"/>
    </row>
    <row r="63369" spans="8:8">
      <c r="H63369" s="317"/>
    </row>
    <row r="63370" spans="8:8">
      <c r="H63370" s="317"/>
    </row>
    <row r="63371" spans="8:8">
      <c r="H63371" s="317"/>
    </row>
    <row r="63372" spans="8:8">
      <c r="H63372" s="317"/>
    </row>
    <row r="63373" spans="8:8">
      <c r="H63373" s="317"/>
    </row>
    <row r="63374" spans="8:8">
      <c r="H63374" s="317"/>
    </row>
    <row r="63375" spans="8:8">
      <c r="H63375" s="317"/>
    </row>
    <row r="63376" spans="8:8">
      <c r="H63376" s="317"/>
    </row>
    <row r="63377" spans="8:8">
      <c r="H63377" s="317"/>
    </row>
    <row r="63378" spans="8:8">
      <c r="H63378" s="317"/>
    </row>
    <row r="63379" spans="8:8">
      <c r="H63379" s="317"/>
    </row>
    <row r="63380" spans="8:8">
      <c r="H63380" s="317"/>
    </row>
    <row r="63381" spans="8:8">
      <c r="H63381" s="317"/>
    </row>
    <row r="63382" spans="8:8">
      <c r="H63382" s="317"/>
    </row>
    <row r="63383" spans="8:8">
      <c r="H63383" s="317"/>
    </row>
    <row r="63384" spans="8:8">
      <c r="H63384" s="317"/>
    </row>
    <row r="63385" spans="8:8">
      <c r="H63385" s="317"/>
    </row>
    <row r="63386" spans="8:8">
      <c r="H63386" s="317"/>
    </row>
    <row r="63387" spans="8:8">
      <c r="H63387" s="317"/>
    </row>
    <row r="63388" spans="8:8">
      <c r="H63388" s="317"/>
    </row>
    <row r="63389" spans="8:8">
      <c r="H63389" s="317"/>
    </row>
    <row r="63390" spans="8:8">
      <c r="H63390" s="317"/>
    </row>
    <row r="63391" spans="8:8">
      <c r="H63391" s="317"/>
    </row>
    <row r="63392" spans="8:8">
      <c r="H63392" s="317"/>
    </row>
    <row r="63393" spans="8:8">
      <c r="H63393" s="317"/>
    </row>
    <row r="63394" spans="8:8">
      <c r="H63394" s="317"/>
    </row>
    <row r="63395" spans="8:8">
      <c r="H63395" s="317"/>
    </row>
    <row r="63396" spans="8:8">
      <c r="H63396" s="317"/>
    </row>
    <row r="63397" spans="8:8">
      <c r="H63397" s="317"/>
    </row>
    <row r="63398" spans="8:8">
      <c r="H63398" s="317"/>
    </row>
    <row r="63399" spans="8:8">
      <c r="H63399" s="317"/>
    </row>
    <row r="63400" spans="8:8">
      <c r="H63400" s="317"/>
    </row>
    <row r="63401" spans="8:8">
      <c r="H63401" s="317"/>
    </row>
    <row r="63402" spans="8:8">
      <c r="H63402" s="317"/>
    </row>
    <row r="63403" spans="8:8">
      <c r="H63403" s="317"/>
    </row>
    <row r="63404" spans="8:8">
      <c r="H63404" s="317"/>
    </row>
    <row r="63405" spans="8:8">
      <c r="H63405" s="317"/>
    </row>
    <row r="63406" spans="8:8">
      <c r="H63406" s="317"/>
    </row>
    <row r="63407" spans="8:8">
      <c r="H63407" s="317"/>
    </row>
    <row r="63408" spans="8:8">
      <c r="H63408" s="317"/>
    </row>
    <row r="63409" spans="8:8">
      <c r="H63409" s="317"/>
    </row>
    <row r="63410" spans="8:8">
      <c r="H63410" s="317"/>
    </row>
    <row r="63411" spans="8:8">
      <c r="H63411" s="317"/>
    </row>
    <row r="63412" spans="8:8">
      <c r="H63412" s="317"/>
    </row>
    <row r="63413" spans="8:8">
      <c r="H63413" s="317"/>
    </row>
    <row r="63414" spans="8:8">
      <c r="H63414" s="317"/>
    </row>
    <row r="63415" spans="8:8">
      <c r="H63415" s="317"/>
    </row>
    <row r="63416" spans="8:8">
      <c r="H63416" s="317"/>
    </row>
    <row r="63417" spans="8:8">
      <c r="H63417" s="317"/>
    </row>
    <row r="63418" spans="8:8">
      <c r="H63418" s="317"/>
    </row>
    <row r="63419" spans="8:8">
      <c r="H63419" s="317"/>
    </row>
    <row r="63420" spans="8:8">
      <c r="H63420" s="317"/>
    </row>
    <row r="63421" spans="8:8">
      <c r="H63421" s="317"/>
    </row>
    <row r="63422" spans="8:8">
      <c r="H63422" s="317"/>
    </row>
    <row r="63423" spans="8:8">
      <c r="H63423" s="317"/>
    </row>
    <row r="63424" spans="8:8">
      <c r="H63424" s="317"/>
    </row>
    <row r="63425" spans="8:8">
      <c r="H63425" s="317"/>
    </row>
    <row r="63426" spans="8:8">
      <c r="H63426" s="317"/>
    </row>
    <row r="63427" spans="8:8">
      <c r="H63427" s="317"/>
    </row>
    <row r="63428" spans="8:8">
      <c r="H63428" s="317"/>
    </row>
    <row r="63429" spans="8:8">
      <c r="H63429" s="317"/>
    </row>
    <row r="63430" spans="8:8">
      <c r="H63430" s="317"/>
    </row>
    <row r="63431" spans="8:8">
      <c r="H63431" s="317"/>
    </row>
    <row r="63432" spans="8:8">
      <c r="H63432" s="317"/>
    </row>
    <row r="63433" spans="8:8">
      <c r="H63433" s="317"/>
    </row>
    <row r="63434" spans="8:8">
      <c r="H63434" s="317"/>
    </row>
    <row r="63435" spans="8:8">
      <c r="H63435" s="317"/>
    </row>
    <row r="63436" spans="8:8">
      <c r="H63436" s="317"/>
    </row>
    <row r="63437" spans="8:8">
      <c r="H63437" s="317"/>
    </row>
    <row r="63438" spans="8:8">
      <c r="H63438" s="317"/>
    </row>
    <row r="63439" spans="8:8">
      <c r="H63439" s="317"/>
    </row>
    <row r="63440" spans="8:8">
      <c r="H63440" s="317"/>
    </row>
    <row r="63441" spans="8:8">
      <c r="H63441" s="317"/>
    </row>
    <row r="63442" spans="8:8">
      <c r="H63442" s="317"/>
    </row>
    <row r="63443" spans="8:8">
      <c r="H63443" s="317"/>
    </row>
    <row r="63444" spans="8:8">
      <c r="H63444" s="317"/>
    </row>
    <row r="63445" spans="8:8">
      <c r="H63445" s="317"/>
    </row>
    <row r="63446" spans="8:8">
      <c r="H63446" s="317"/>
    </row>
    <row r="63447" spans="8:8">
      <c r="H63447" s="317"/>
    </row>
    <row r="63448" spans="8:8">
      <c r="H63448" s="317"/>
    </row>
    <row r="63449" spans="8:8">
      <c r="H63449" s="317"/>
    </row>
    <row r="63450" spans="8:8">
      <c r="H63450" s="317"/>
    </row>
    <row r="63451" spans="8:8">
      <c r="H63451" s="317"/>
    </row>
    <row r="63452" spans="8:8">
      <c r="H63452" s="317"/>
    </row>
    <row r="63453" spans="8:8">
      <c r="H63453" s="317"/>
    </row>
    <row r="63454" spans="8:8">
      <c r="H63454" s="317"/>
    </row>
    <row r="63455" spans="8:8">
      <c r="H63455" s="317"/>
    </row>
    <row r="63456" spans="8:8">
      <c r="H63456" s="317"/>
    </row>
    <row r="63457" spans="8:8">
      <c r="H63457" s="317"/>
    </row>
    <row r="63458" spans="8:8">
      <c r="H63458" s="317"/>
    </row>
    <row r="63459" spans="8:8">
      <c r="H63459" s="317"/>
    </row>
    <row r="63460" spans="8:8">
      <c r="H63460" s="317"/>
    </row>
    <row r="63461" spans="8:8">
      <c r="H63461" s="317"/>
    </row>
    <row r="63462" spans="8:8">
      <c r="H63462" s="317"/>
    </row>
    <row r="63463" spans="8:8">
      <c r="H63463" s="317"/>
    </row>
    <row r="63464" spans="8:8">
      <c r="H63464" s="317"/>
    </row>
    <row r="63465" spans="8:8">
      <c r="H63465" s="317"/>
    </row>
    <row r="63466" spans="8:8">
      <c r="H63466" s="317"/>
    </row>
    <row r="63467" spans="8:8">
      <c r="H63467" s="317"/>
    </row>
    <row r="63468" spans="8:8">
      <c r="H63468" s="317"/>
    </row>
    <row r="63469" spans="8:8">
      <c r="H63469" s="317"/>
    </row>
    <row r="63470" spans="8:8">
      <c r="H63470" s="317"/>
    </row>
    <row r="63471" spans="8:8">
      <c r="H63471" s="317"/>
    </row>
    <row r="63472" spans="8:8">
      <c r="H63472" s="317"/>
    </row>
    <row r="63473" spans="8:8">
      <c r="H63473" s="317"/>
    </row>
    <row r="63474" spans="8:8">
      <c r="H63474" s="317"/>
    </row>
    <row r="63475" spans="8:8">
      <c r="H63475" s="317"/>
    </row>
    <row r="63476" spans="8:8">
      <c r="H63476" s="317"/>
    </row>
    <row r="63477" spans="8:8">
      <c r="H63477" s="317"/>
    </row>
    <row r="63478" spans="8:8">
      <c r="H63478" s="317"/>
    </row>
    <row r="63479" spans="8:8">
      <c r="H63479" s="317"/>
    </row>
    <row r="63480" spans="8:8">
      <c r="H63480" s="317"/>
    </row>
    <row r="63481" spans="8:8">
      <c r="H63481" s="317"/>
    </row>
    <row r="63482" spans="8:8">
      <c r="H63482" s="317"/>
    </row>
    <row r="63483" spans="8:8">
      <c r="H63483" s="317"/>
    </row>
    <row r="63484" spans="8:8">
      <c r="H63484" s="317"/>
    </row>
    <row r="63485" spans="8:8">
      <c r="H63485" s="317"/>
    </row>
    <row r="63486" spans="8:8">
      <c r="H63486" s="317"/>
    </row>
    <row r="63487" spans="8:8">
      <c r="H63487" s="317"/>
    </row>
    <row r="63488" spans="8:8">
      <c r="H63488" s="317"/>
    </row>
    <row r="63489" spans="8:8">
      <c r="H63489" s="317"/>
    </row>
    <row r="63490" spans="8:8">
      <c r="H63490" s="317"/>
    </row>
    <row r="63491" spans="8:8">
      <c r="H63491" s="317"/>
    </row>
    <row r="63492" spans="8:8">
      <c r="H63492" s="317"/>
    </row>
    <row r="63493" spans="8:8">
      <c r="H63493" s="317"/>
    </row>
    <row r="63494" spans="8:8">
      <c r="H63494" s="317"/>
    </row>
    <row r="63495" spans="8:8">
      <c r="H63495" s="317"/>
    </row>
    <row r="63496" spans="8:8">
      <c r="H63496" s="317"/>
    </row>
    <row r="63497" spans="8:8">
      <c r="H63497" s="317"/>
    </row>
    <row r="63498" spans="8:8">
      <c r="H63498" s="317"/>
    </row>
    <row r="63499" spans="8:8">
      <c r="H63499" s="317"/>
    </row>
    <row r="63500" spans="8:8">
      <c r="H63500" s="317"/>
    </row>
    <row r="63501" spans="8:8">
      <c r="H63501" s="317"/>
    </row>
    <row r="63502" spans="8:8">
      <c r="H63502" s="317"/>
    </row>
    <row r="63503" spans="8:8">
      <c r="H63503" s="317"/>
    </row>
    <row r="63504" spans="8:8">
      <c r="H63504" s="317"/>
    </row>
    <row r="63505" spans="8:8">
      <c r="H63505" s="317"/>
    </row>
    <row r="63506" spans="8:8">
      <c r="H63506" s="317"/>
    </row>
    <row r="63507" spans="8:8">
      <c r="H63507" s="317"/>
    </row>
    <row r="63508" spans="8:8">
      <c r="H63508" s="317"/>
    </row>
    <row r="63509" spans="8:8">
      <c r="H63509" s="317"/>
    </row>
    <row r="63510" spans="8:8">
      <c r="H63510" s="317"/>
    </row>
    <row r="63511" spans="8:8">
      <c r="H63511" s="317"/>
    </row>
    <row r="63512" spans="8:8">
      <c r="H63512" s="317"/>
    </row>
    <row r="63513" spans="8:8">
      <c r="H63513" s="317"/>
    </row>
    <row r="63514" spans="8:8">
      <c r="H63514" s="317"/>
    </row>
    <row r="63515" spans="8:8">
      <c r="H63515" s="317"/>
    </row>
    <row r="63516" spans="8:8">
      <c r="H63516" s="317"/>
    </row>
    <row r="63517" spans="8:8">
      <c r="H63517" s="317"/>
    </row>
    <row r="63518" spans="8:8">
      <c r="H63518" s="317"/>
    </row>
    <row r="63519" spans="8:8">
      <c r="H63519" s="317"/>
    </row>
    <row r="63520" spans="8:8">
      <c r="H63520" s="317"/>
    </row>
    <row r="63521" spans="8:8">
      <c r="H63521" s="317"/>
    </row>
    <row r="63522" spans="8:8">
      <c r="H63522" s="317"/>
    </row>
    <row r="63523" spans="8:8">
      <c r="H63523" s="317"/>
    </row>
    <row r="63524" spans="8:8">
      <c r="H63524" s="317"/>
    </row>
    <row r="63525" spans="8:8">
      <c r="H63525" s="317"/>
    </row>
    <row r="63526" spans="8:8">
      <c r="H63526" s="317"/>
    </row>
    <row r="63527" spans="8:8">
      <c r="H63527" s="317"/>
    </row>
    <row r="63528" spans="8:8">
      <c r="H63528" s="317"/>
    </row>
    <row r="63529" spans="8:8">
      <c r="H63529" s="317"/>
    </row>
    <row r="63530" spans="8:8">
      <c r="H63530" s="317"/>
    </row>
    <row r="63531" spans="8:8">
      <c r="H63531" s="317"/>
    </row>
    <row r="63532" spans="8:8">
      <c r="H63532" s="317"/>
    </row>
    <row r="63533" spans="8:8">
      <c r="H63533" s="317"/>
    </row>
    <row r="63534" spans="8:8">
      <c r="H63534" s="317"/>
    </row>
    <row r="63535" spans="8:8">
      <c r="H63535" s="317"/>
    </row>
    <row r="63536" spans="8:8">
      <c r="H63536" s="317"/>
    </row>
    <row r="63537" spans="8:8">
      <c r="H63537" s="317"/>
    </row>
    <row r="63538" spans="8:8">
      <c r="H63538" s="317"/>
    </row>
    <row r="63539" spans="8:8">
      <c r="H63539" s="317"/>
    </row>
    <row r="63540" spans="8:8">
      <c r="H63540" s="317"/>
    </row>
    <row r="63541" spans="8:8">
      <c r="H63541" s="317"/>
    </row>
    <row r="63542" spans="8:8">
      <c r="H63542" s="317"/>
    </row>
    <row r="63543" spans="8:8">
      <c r="H63543" s="317"/>
    </row>
    <row r="63544" spans="8:8">
      <c r="H63544" s="317"/>
    </row>
    <row r="63545" spans="8:8">
      <c r="H63545" s="317"/>
    </row>
    <row r="63546" spans="8:8">
      <c r="H63546" s="317"/>
    </row>
    <row r="63547" spans="8:8">
      <c r="H63547" s="317"/>
    </row>
    <row r="63548" spans="8:8">
      <c r="H63548" s="317"/>
    </row>
    <row r="63549" spans="8:8">
      <c r="H63549" s="317"/>
    </row>
    <row r="63550" spans="8:8">
      <c r="H63550" s="317"/>
    </row>
    <row r="63551" spans="8:8">
      <c r="H63551" s="317"/>
    </row>
    <row r="63552" spans="8:8">
      <c r="H63552" s="317"/>
    </row>
    <row r="63553" spans="8:8">
      <c r="H63553" s="317"/>
    </row>
    <row r="63554" spans="8:8">
      <c r="H63554" s="317"/>
    </row>
    <row r="63555" spans="8:8">
      <c r="H63555" s="317"/>
    </row>
    <row r="63556" spans="8:8">
      <c r="H63556" s="317"/>
    </row>
    <row r="63557" spans="8:8">
      <c r="H63557" s="317"/>
    </row>
    <row r="63558" spans="8:8">
      <c r="H63558" s="317"/>
    </row>
    <row r="63559" spans="8:8">
      <c r="H63559" s="317"/>
    </row>
    <row r="63560" spans="8:8">
      <c r="H63560" s="317"/>
    </row>
    <row r="63561" spans="8:8">
      <c r="H63561" s="317"/>
    </row>
    <row r="63562" spans="8:8">
      <c r="H63562" s="317"/>
    </row>
    <row r="63563" spans="8:8">
      <c r="H63563" s="317"/>
    </row>
    <row r="63564" spans="8:8">
      <c r="H63564" s="317"/>
    </row>
    <row r="63565" spans="8:8">
      <c r="H63565" s="317"/>
    </row>
    <row r="63566" spans="8:8">
      <c r="H63566" s="317"/>
    </row>
    <row r="63567" spans="8:8">
      <c r="H63567" s="317"/>
    </row>
    <row r="63568" spans="8:8">
      <c r="H63568" s="317"/>
    </row>
    <row r="63569" spans="8:8">
      <c r="H63569" s="317"/>
    </row>
    <row r="63570" spans="8:8">
      <c r="H63570" s="317"/>
    </row>
    <row r="63571" spans="8:8">
      <c r="H63571" s="317"/>
    </row>
    <row r="63572" spans="8:8">
      <c r="H63572" s="317"/>
    </row>
    <row r="63573" spans="8:8">
      <c r="H63573" s="317"/>
    </row>
    <row r="63574" spans="8:8">
      <c r="H63574" s="317"/>
    </row>
    <row r="63575" spans="8:8">
      <c r="H63575" s="317"/>
    </row>
    <row r="63576" spans="8:8">
      <c r="H63576" s="317"/>
    </row>
    <row r="63577" spans="8:8">
      <c r="H63577" s="317"/>
    </row>
    <row r="63578" spans="8:8">
      <c r="H63578" s="317"/>
    </row>
    <row r="63579" spans="8:8">
      <c r="H63579" s="317"/>
    </row>
    <row r="63580" spans="8:8">
      <c r="H63580" s="317"/>
    </row>
    <row r="63581" spans="8:8">
      <c r="H63581" s="317"/>
    </row>
    <row r="63582" spans="8:8">
      <c r="H63582" s="317"/>
    </row>
    <row r="63583" spans="8:8">
      <c r="H63583" s="317"/>
    </row>
    <row r="63584" spans="8:8">
      <c r="H63584" s="317"/>
    </row>
    <row r="63585" spans="8:8">
      <c r="H63585" s="317"/>
    </row>
    <row r="63586" spans="8:8">
      <c r="H63586" s="317"/>
    </row>
    <row r="63587" spans="8:8">
      <c r="H63587" s="317"/>
    </row>
    <row r="63588" spans="8:8">
      <c r="H63588" s="317"/>
    </row>
    <row r="63589" spans="8:8">
      <c r="H63589" s="317"/>
    </row>
    <row r="63590" spans="8:8">
      <c r="H63590" s="317"/>
    </row>
    <row r="63591" spans="8:8">
      <c r="H63591" s="317"/>
    </row>
    <row r="63592" spans="8:8">
      <c r="H63592" s="317"/>
    </row>
    <row r="63593" spans="8:8">
      <c r="H63593" s="317"/>
    </row>
    <row r="63594" spans="8:8">
      <c r="H63594" s="317"/>
    </row>
    <row r="63595" spans="8:8">
      <c r="H63595" s="317"/>
    </row>
    <row r="63596" spans="8:8">
      <c r="H63596" s="317"/>
    </row>
    <row r="63597" spans="8:8">
      <c r="H63597" s="317"/>
    </row>
    <row r="63598" spans="8:8">
      <c r="H63598" s="317"/>
    </row>
    <row r="63599" spans="8:8">
      <c r="H63599" s="317"/>
    </row>
    <row r="63600" spans="8:8">
      <c r="H63600" s="317"/>
    </row>
    <row r="63601" spans="8:8">
      <c r="H63601" s="317"/>
    </row>
    <row r="63602" spans="8:8">
      <c r="H63602" s="317"/>
    </row>
    <row r="63603" spans="8:8">
      <c r="H63603" s="317"/>
    </row>
    <row r="63604" spans="8:8">
      <c r="H63604" s="317"/>
    </row>
    <row r="63605" spans="8:8">
      <c r="H63605" s="317"/>
    </row>
    <row r="63606" spans="8:8">
      <c r="H63606" s="317"/>
    </row>
    <row r="63607" spans="8:8">
      <c r="H63607" s="317"/>
    </row>
    <row r="63608" spans="8:8">
      <c r="H63608" s="317"/>
    </row>
    <row r="63609" spans="8:8">
      <c r="H63609" s="317"/>
    </row>
    <row r="63610" spans="8:8">
      <c r="H63610" s="317"/>
    </row>
    <row r="63611" spans="8:8">
      <c r="H63611" s="317"/>
    </row>
    <row r="63612" spans="8:8">
      <c r="H63612" s="317"/>
    </row>
    <row r="63613" spans="8:8">
      <c r="H63613" s="317"/>
    </row>
    <row r="63614" spans="8:8">
      <c r="H63614" s="317"/>
    </row>
    <row r="63615" spans="8:8">
      <c r="H63615" s="317"/>
    </row>
    <row r="63616" spans="8:8">
      <c r="H63616" s="317"/>
    </row>
    <row r="63617" spans="8:8">
      <c r="H63617" s="317"/>
    </row>
    <row r="63618" spans="8:8">
      <c r="H63618" s="317"/>
    </row>
    <row r="63619" spans="8:8">
      <c r="H63619" s="317"/>
    </row>
    <row r="63620" spans="8:8">
      <c r="H63620" s="317"/>
    </row>
    <row r="63621" spans="8:8">
      <c r="H63621" s="317"/>
    </row>
    <row r="63622" spans="8:8">
      <c r="H63622" s="317"/>
    </row>
    <row r="63623" spans="8:8">
      <c r="H63623" s="317"/>
    </row>
    <row r="63624" spans="8:8">
      <c r="H63624" s="317"/>
    </row>
    <row r="63625" spans="8:8">
      <c r="H63625" s="317"/>
    </row>
    <row r="63626" spans="8:8">
      <c r="H63626" s="317"/>
    </row>
    <row r="63627" spans="8:8">
      <c r="H63627" s="317"/>
    </row>
    <row r="63628" spans="8:8">
      <c r="H63628" s="317"/>
    </row>
    <row r="63629" spans="8:8">
      <c r="H63629" s="317"/>
    </row>
    <row r="63630" spans="8:8">
      <c r="H63630" s="317"/>
    </row>
    <row r="63631" spans="8:8">
      <c r="H63631" s="317"/>
    </row>
    <row r="63632" spans="8:8">
      <c r="H63632" s="317"/>
    </row>
    <row r="63633" spans="8:8">
      <c r="H63633" s="317"/>
    </row>
    <row r="63634" spans="8:8">
      <c r="H63634" s="317"/>
    </row>
    <row r="63635" spans="8:8">
      <c r="H63635" s="317"/>
    </row>
    <row r="63636" spans="8:8">
      <c r="H63636" s="317"/>
    </row>
    <row r="63637" spans="8:8">
      <c r="H63637" s="317"/>
    </row>
    <row r="63638" spans="8:8">
      <c r="H63638" s="317"/>
    </row>
    <row r="63639" spans="8:8">
      <c r="H63639" s="317"/>
    </row>
    <row r="63640" spans="8:8">
      <c r="H63640" s="317"/>
    </row>
    <row r="63641" spans="8:8">
      <c r="H63641" s="317"/>
    </row>
    <row r="63642" spans="8:8">
      <c r="H63642" s="317"/>
    </row>
    <row r="63643" spans="8:8">
      <c r="H63643" s="317"/>
    </row>
    <row r="63644" spans="8:8">
      <c r="H63644" s="317"/>
    </row>
    <row r="63645" spans="8:8">
      <c r="H63645" s="317"/>
    </row>
    <row r="63646" spans="8:8">
      <c r="H63646" s="317"/>
    </row>
    <row r="63647" spans="8:8">
      <c r="H63647" s="317"/>
    </row>
    <row r="63648" spans="8:8">
      <c r="H63648" s="317"/>
    </row>
    <row r="63649" spans="8:8">
      <c r="H63649" s="317"/>
    </row>
    <row r="63650" spans="8:8">
      <c r="H63650" s="317"/>
    </row>
    <row r="63651" spans="8:8">
      <c r="H63651" s="317"/>
    </row>
    <row r="63652" spans="8:8">
      <c r="H63652" s="317"/>
    </row>
    <row r="63653" spans="8:8">
      <c r="H63653" s="317"/>
    </row>
    <row r="63654" spans="8:8">
      <c r="H63654" s="317"/>
    </row>
    <row r="63655" spans="8:8">
      <c r="H63655" s="317"/>
    </row>
    <row r="63656" spans="8:8">
      <c r="H63656" s="317"/>
    </row>
    <row r="63657" spans="8:8">
      <c r="H63657" s="317"/>
    </row>
    <row r="63658" spans="8:8">
      <c r="H63658" s="317"/>
    </row>
    <row r="63659" spans="8:8">
      <c r="H63659" s="317"/>
    </row>
    <row r="63660" spans="8:8">
      <c r="H63660" s="317"/>
    </row>
    <row r="63661" spans="8:8">
      <c r="H63661" s="317"/>
    </row>
    <row r="63662" spans="8:8">
      <c r="H63662" s="317"/>
    </row>
    <row r="63663" spans="8:8">
      <c r="H63663" s="317"/>
    </row>
    <row r="63664" spans="8:8">
      <c r="H63664" s="317"/>
    </row>
    <row r="63665" spans="8:8">
      <c r="H63665" s="317"/>
    </row>
    <row r="63666" spans="8:8">
      <c r="H63666" s="317"/>
    </row>
    <row r="63667" spans="8:8">
      <c r="H63667" s="317"/>
    </row>
    <row r="63668" spans="8:8">
      <c r="H63668" s="317"/>
    </row>
    <row r="63669" spans="8:8">
      <c r="H63669" s="317"/>
    </row>
    <row r="63670" spans="8:8">
      <c r="H63670" s="317"/>
    </row>
    <row r="63671" spans="8:8">
      <c r="H63671" s="317"/>
    </row>
    <row r="63672" spans="8:8">
      <c r="H63672" s="317"/>
    </row>
    <row r="63673" spans="8:8">
      <c r="H63673" s="317"/>
    </row>
    <row r="63674" spans="8:8">
      <c r="H63674" s="317"/>
    </row>
    <row r="63675" spans="8:8">
      <c r="H63675" s="317"/>
    </row>
    <row r="63676" spans="8:8">
      <c r="H63676" s="317"/>
    </row>
    <row r="63677" spans="8:8">
      <c r="H63677" s="317"/>
    </row>
    <row r="63678" spans="8:8">
      <c r="H63678" s="317"/>
    </row>
    <row r="63679" spans="8:8">
      <c r="H63679" s="317"/>
    </row>
    <row r="63680" spans="8:8">
      <c r="H63680" s="317"/>
    </row>
    <row r="63681" spans="8:8">
      <c r="H63681" s="317"/>
    </row>
    <row r="63682" spans="8:8">
      <c r="H63682" s="317"/>
    </row>
    <row r="63683" spans="8:8">
      <c r="H63683" s="317"/>
    </row>
    <row r="63684" spans="8:8">
      <c r="H63684" s="317"/>
    </row>
    <row r="63685" spans="8:8">
      <c r="H63685" s="317"/>
    </row>
    <row r="63686" spans="8:8">
      <c r="H63686" s="317"/>
    </row>
    <row r="63687" spans="8:8">
      <c r="H63687" s="317"/>
    </row>
    <row r="63688" spans="8:8">
      <c r="H63688" s="317"/>
    </row>
    <row r="63689" spans="8:8">
      <c r="H63689" s="317"/>
    </row>
    <row r="63690" spans="8:8">
      <c r="H63690" s="317"/>
    </row>
    <row r="63691" spans="8:8">
      <c r="H63691" s="317"/>
    </row>
    <row r="63692" spans="8:8">
      <c r="H63692" s="317"/>
    </row>
    <row r="63693" spans="8:8">
      <c r="H63693" s="317"/>
    </row>
    <row r="63694" spans="8:8">
      <c r="H63694" s="317"/>
    </row>
    <row r="63695" spans="8:8">
      <c r="H63695" s="317"/>
    </row>
    <row r="63696" spans="8:8">
      <c r="H63696" s="317"/>
    </row>
    <row r="63697" spans="8:8">
      <c r="H63697" s="317"/>
    </row>
    <row r="63698" spans="8:8">
      <c r="H63698" s="317"/>
    </row>
    <row r="63699" spans="8:8">
      <c r="H63699" s="317"/>
    </row>
    <row r="63700" spans="8:8">
      <c r="H63700" s="317"/>
    </row>
    <row r="63701" spans="8:8">
      <c r="H63701" s="317"/>
    </row>
    <row r="63702" spans="8:8">
      <c r="H63702" s="317"/>
    </row>
    <row r="63703" spans="8:8">
      <c r="H63703" s="317"/>
    </row>
    <row r="63704" spans="8:8">
      <c r="H63704" s="317"/>
    </row>
    <row r="63705" spans="8:8">
      <c r="H63705" s="317"/>
    </row>
    <row r="63706" spans="8:8">
      <c r="H63706" s="317"/>
    </row>
    <row r="63707" spans="8:8">
      <c r="H63707" s="317"/>
    </row>
    <row r="63708" spans="8:8">
      <c r="H63708" s="317"/>
    </row>
    <row r="63709" spans="8:8">
      <c r="H63709" s="317"/>
    </row>
    <row r="63710" spans="8:8">
      <c r="H63710" s="317"/>
    </row>
    <row r="63711" spans="8:8">
      <c r="H63711" s="317"/>
    </row>
    <row r="63712" spans="8:8">
      <c r="H63712" s="317"/>
    </row>
    <row r="63713" spans="8:8">
      <c r="H63713" s="317"/>
    </row>
    <row r="63714" spans="8:8">
      <c r="H63714" s="317"/>
    </row>
    <row r="63715" spans="8:8">
      <c r="H63715" s="317"/>
    </row>
    <row r="63716" spans="8:8">
      <c r="H63716" s="317"/>
    </row>
    <row r="63717" spans="8:8">
      <c r="H63717" s="317"/>
    </row>
    <row r="63718" spans="8:8">
      <c r="H63718" s="317"/>
    </row>
    <row r="63719" spans="8:8">
      <c r="H63719" s="317"/>
    </row>
    <row r="63720" spans="8:8">
      <c r="H63720" s="317"/>
    </row>
    <row r="63721" spans="8:8">
      <c r="H63721" s="317"/>
    </row>
    <row r="63722" spans="8:8">
      <c r="H63722" s="317"/>
    </row>
    <row r="63723" spans="8:8">
      <c r="H63723" s="317"/>
    </row>
    <row r="63724" spans="8:8">
      <c r="H63724" s="317"/>
    </row>
    <row r="63725" spans="8:8">
      <c r="H63725" s="317"/>
    </row>
    <row r="63726" spans="8:8">
      <c r="H63726" s="317"/>
    </row>
    <row r="63727" spans="8:8">
      <c r="H63727" s="317"/>
    </row>
    <row r="63728" spans="8:8">
      <c r="H63728" s="317"/>
    </row>
    <row r="63729" spans="8:8">
      <c r="H63729" s="317"/>
    </row>
    <row r="63730" spans="8:8">
      <c r="H63730" s="317"/>
    </row>
    <row r="63731" spans="8:8">
      <c r="H63731" s="317"/>
    </row>
    <row r="63732" spans="8:8">
      <c r="H63732" s="317"/>
    </row>
    <row r="63733" spans="8:8">
      <c r="H63733" s="317"/>
    </row>
    <row r="63734" spans="8:8">
      <c r="H63734" s="317"/>
    </row>
    <row r="63735" spans="8:8">
      <c r="H63735" s="317"/>
    </row>
    <row r="63736" spans="8:8">
      <c r="H63736" s="317"/>
    </row>
    <row r="63737" spans="8:8">
      <c r="H63737" s="317"/>
    </row>
    <row r="63738" spans="8:8">
      <c r="H63738" s="317"/>
    </row>
    <row r="63739" spans="8:8">
      <c r="H63739" s="317"/>
    </row>
    <row r="63740" spans="8:8">
      <c r="H63740" s="317"/>
    </row>
    <row r="63741" spans="8:8">
      <c r="H63741" s="317"/>
    </row>
    <row r="63742" spans="8:8">
      <c r="H63742" s="317"/>
    </row>
    <row r="63743" spans="8:8">
      <c r="H63743" s="317"/>
    </row>
    <row r="63744" spans="8:8">
      <c r="H63744" s="317"/>
    </row>
    <row r="63745" spans="8:8">
      <c r="H63745" s="317"/>
    </row>
    <row r="63746" spans="8:8">
      <c r="H63746" s="317"/>
    </row>
    <row r="63747" spans="8:8">
      <c r="H63747" s="317"/>
    </row>
    <row r="63748" spans="8:8">
      <c r="H63748" s="317"/>
    </row>
    <row r="63749" spans="8:8">
      <c r="H63749" s="317"/>
    </row>
    <row r="63750" spans="8:8">
      <c r="H63750" s="317"/>
    </row>
    <row r="63751" spans="8:8">
      <c r="H63751" s="317"/>
    </row>
    <row r="63752" spans="8:8">
      <c r="H63752" s="317"/>
    </row>
    <row r="63753" spans="8:8">
      <c r="H63753" s="317"/>
    </row>
    <row r="63754" spans="8:8">
      <c r="H63754" s="317"/>
    </row>
    <row r="63755" spans="8:8">
      <c r="H63755" s="317"/>
    </row>
    <row r="63756" spans="8:8">
      <c r="H63756" s="317"/>
    </row>
    <row r="63757" spans="8:8">
      <c r="H63757" s="317"/>
    </row>
    <row r="63758" spans="8:8">
      <c r="H63758" s="317"/>
    </row>
    <row r="63759" spans="8:8">
      <c r="H63759" s="317"/>
    </row>
    <row r="63760" spans="8:8">
      <c r="H63760" s="317"/>
    </row>
    <row r="63761" spans="8:8">
      <c r="H63761" s="317"/>
    </row>
    <row r="63762" spans="8:8">
      <c r="H63762" s="317"/>
    </row>
    <row r="63763" spans="8:8">
      <c r="H63763" s="317"/>
    </row>
    <row r="63764" spans="8:8">
      <c r="H63764" s="317"/>
    </row>
    <row r="63765" spans="8:8">
      <c r="H63765" s="317"/>
    </row>
    <row r="63766" spans="8:8">
      <c r="H63766" s="317"/>
    </row>
    <row r="63767" spans="8:8">
      <c r="H63767" s="317"/>
    </row>
    <row r="63768" spans="8:8">
      <c r="H63768" s="317"/>
    </row>
    <row r="63769" spans="8:8">
      <c r="H63769" s="317"/>
    </row>
    <row r="63770" spans="8:8">
      <c r="H63770" s="317"/>
    </row>
    <row r="63771" spans="8:8">
      <c r="H63771" s="317"/>
    </row>
    <row r="63772" spans="8:8">
      <c r="H63772" s="317"/>
    </row>
    <row r="63773" spans="8:8">
      <c r="H63773" s="317"/>
    </row>
    <row r="63774" spans="8:8">
      <c r="H63774" s="317"/>
    </row>
    <row r="63775" spans="8:8">
      <c r="H63775" s="317"/>
    </row>
    <row r="63776" spans="8:8">
      <c r="H63776" s="317"/>
    </row>
    <row r="63777" spans="8:8">
      <c r="H63777" s="317"/>
    </row>
    <row r="63778" spans="8:8">
      <c r="H63778" s="317"/>
    </row>
    <row r="63779" spans="8:8">
      <c r="H63779" s="317"/>
    </row>
    <row r="63780" spans="8:8">
      <c r="H63780" s="317"/>
    </row>
    <row r="63781" spans="8:8">
      <c r="H63781" s="317"/>
    </row>
    <row r="63782" spans="8:8">
      <c r="H63782" s="317"/>
    </row>
    <row r="63783" spans="8:8">
      <c r="H63783" s="317"/>
    </row>
    <row r="63784" spans="8:8">
      <c r="H63784" s="317"/>
    </row>
    <row r="63785" spans="8:8">
      <c r="H63785" s="317"/>
    </row>
    <row r="63786" spans="8:8">
      <c r="H63786" s="317"/>
    </row>
    <row r="63787" spans="8:8">
      <c r="H63787" s="317"/>
    </row>
    <row r="63788" spans="8:8">
      <c r="H63788" s="317"/>
    </row>
    <row r="63789" spans="8:8">
      <c r="H63789" s="317"/>
    </row>
    <row r="63790" spans="8:8">
      <c r="H63790" s="317"/>
    </row>
    <row r="63791" spans="8:8">
      <c r="H63791" s="317"/>
    </row>
    <row r="63792" spans="8:8">
      <c r="H63792" s="317"/>
    </row>
    <row r="63793" spans="8:8">
      <c r="H63793" s="317"/>
    </row>
    <row r="63794" spans="8:8">
      <c r="H63794" s="317"/>
    </row>
    <row r="63795" spans="8:8">
      <c r="H63795" s="317"/>
    </row>
    <row r="63796" spans="8:8">
      <c r="H63796" s="317"/>
    </row>
    <row r="63797" spans="8:8">
      <c r="H63797" s="317"/>
    </row>
    <row r="63798" spans="8:8">
      <c r="H63798" s="317"/>
    </row>
    <row r="63799" spans="8:8">
      <c r="H63799" s="317"/>
    </row>
    <row r="63800" spans="8:8">
      <c r="H63800" s="317"/>
    </row>
    <row r="63801" spans="8:8">
      <c r="H63801" s="317"/>
    </row>
    <row r="63802" spans="8:8">
      <c r="H63802" s="317"/>
    </row>
    <row r="63803" spans="8:8">
      <c r="H63803" s="317"/>
    </row>
    <row r="63804" spans="8:8">
      <c r="H63804" s="317"/>
    </row>
    <row r="63805" spans="8:8">
      <c r="H63805" s="317"/>
    </row>
    <row r="63806" spans="8:8">
      <c r="H63806" s="317"/>
    </row>
    <row r="63807" spans="8:8">
      <c r="H63807" s="317"/>
    </row>
    <row r="63808" spans="8:8">
      <c r="H63808" s="317"/>
    </row>
    <row r="63809" spans="8:8">
      <c r="H63809" s="317"/>
    </row>
    <row r="63810" spans="8:8">
      <c r="H63810" s="317"/>
    </row>
    <row r="63811" spans="8:8">
      <c r="H63811" s="317"/>
    </row>
    <row r="63812" spans="8:8">
      <c r="H63812" s="317"/>
    </row>
    <row r="63813" spans="8:8">
      <c r="H63813" s="317"/>
    </row>
    <row r="63814" spans="8:8">
      <c r="H63814" s="317"/>
    </row>
    <row r="63815" spans="8:8">
      <c r="H63815" s="317"/>
    </row>
    <row r="63816" spans="8:8">
      <c r="H63816" s="317"/>
    </row>
    <row r="63817" spans="8:8">
      <c r="H63817" s="317"/>
    </row>
    <row r="63818" spans="8:8">
      <c r="H63818" s="317"/>
    </row>
    <row r="63819" spans="8:8">
      <c r="H63819" s="317"/>
    </row>
    <row r="63820" spans="8:8">
      <c r="H63820" s="317"/>
    </row>
    <row r="63821" spans="8:8">
      <c r="H63821" s="317"/>
    </row>
    <row r="63822" spans="8:8">
      <c r="H63822" s="317"/>
    </row>
    <row r="63823" spans="8:8">
      <c r="H63823" s="317"/>
    </row>
    <row r="63824" spans="8:8">
      <c r="H63824" s="317"/>
    </row>
    <row r="63825" spans="8:8">
      <c r="H63825" s="317"/>
    </row>
    <row r="63826" spans="8:8">
      <c r="H63826" s="317"/>
    </row>
    <row r="63827" spans="8:8">
      <c r="H63827" s="317"/>
    </row>
    <row r="63828" spans="8:8">
      <c r="H63828" s="317"/>
    </row>
    <row r="63829" spans="8:8">
      <c r="H63829" s="317"/>
    </row>
    <row r="63830" spans="8:8">
      <c r="H63830" s="317"/>
    </row>
    <row r="63831" spans="8:8">
      <c r="H63831" s="317"/>
    </row>
    <row r="63832" spans="8:8">
      <c r="H63832" s="317"/>
    </row>
    <row r="63833" spans="8:8">
      <c r="H63833" s="317"/>
    </row>
    <row r="63834" spans="8:8">
      <c r="H63834" s="317"/>
    </row>
    <row r="63835" spans="8:8">
      <c r="H63835" s="317"/>
    </row>
    <row r="63836" spans="8:8">
      <c r="H63836" s="317"/>
    </row>
    <row r="63837" spans="8:8">
      <c r="H63837" s="317"/>
    </row>
    <row r="63838" spans="8:8">
      <c r="H63838" s="317"/>
    </row>
    <row r="63839" spans="8:8">
      <c r="H63839" s="317"/>
    </row>
    <row r="63840" spans="8:8">
      <c r="H63840" s="317"/>
    </row>
    <row r="63841" spans="8:8">
      <c r="H63841" s="317"/>
    </row>
    <row r="63842" spans="8:8">
      <c r="H63842" s="317"/>
    </row>
    <row r="63843" spans="8:8">
      <c r="H63843" s="317"/>
    </row>
    <row r="63844" spans="8:8">
      <c r="H63844" s="317"/>
    </row>
    <row r="63845" spans="8:8">
      <c r="H63845" s="317"/>
    </row>
    <row r="63846" spans="8:8">
      <c r="H63846" s="317"/>
    </row>
    <row r="63847" spans="8:8">
      <c r="H63847" s="317"/>
    </row>
    <row r="63848" spans="8:8">
      <c r="H63848" s="317"/>
    </row>
    <row r="63849" spans="8:8">
      <c r="H63849" s="317"/>
    </row>
    <row r="63850" spans="8:8">
      <c r="H63850" s="317"/>
    </row>
    <row r="63851" spans="8:8">
      <c r="H63851" s="317"/>
    </row>
    <row r="63852" spans="8:8">
      <c r="H63852" s="317"/>
    </row>
    <row r="63853" spans="8:8">
      <c r="H63853" s="317"/>
    </row>
    <row r="63854" spans="8:8">
      <c r="H63854" s="317"/>
    </row>
    <row r="63855" spans="8:8">
      <c r="H63855" s="317"/>
    </row>
    <row r="63856" spans="8:8">
      <c r="H63856" s="317"/>
    </row>
    <row r="63857" spans="8:8">
      <c r="H63857" s="317"/>
    </row>
    <row r="63858" spans="8:8">
      <c r="H63858" s="317"/>
    </row>
    <row r="63859" spans="8:8">
      <c r="H63859" s="317"/>
    </row>
    <row r="63860" spans="8:8">
      <c r="H63860" s="317"/>
    </row>
    <row r="63861" spans="8:8">
      <c r="H63861" s="317"/>
    </row>
    <row r="63862" spans="8:8">
      <c r="H63862" s="317"/>
    </row>
    <row r="63863" spans="8:8">
      <c r="H63863" s="317"/>
    </row>
    <row r="63864" spans="8:8">
      <c r="H63864" s="317"/>
    </row>
    <row r="63865" spans="8:8">
      <c r="H63865" s="317"/>
    </row>
    <row r="63866" spans="8:8">
      <c r="H63866" s="317"/>
    </row>
    <row r="63867" spans="8:8">
      <c r="H63867" s="317"/>
    </row>
    <row r="63868" spans="8:8">
      <c r="H63868" s="317"/>
    </row>
    <row r="63869" spans="8:8">
      <c r="H63869" s="317"/>
    </row>
    <row r="63870" spans="8:8">
      <c r="H63870" s="317"/>
    </row>
    <row r="63871" spans="8:8">
      <c r="H63871" s="317"/>
    </row>
    <row r="63872" spans="8:8">
      <c r="H63872" s="317"/>
    </row>
    <row r="63873" spans="8:8">
      <c r="H63873" s="317"/>
    </row>
    <row r="63874" spans="8:8">
      <c r="H63874" s="317"/>
    </row>
    <row r="63875" spans="8:8">
      <c r="H63875" s="317"/>
    </row>
    <row r="63876" spans="8:8">
      <c r="H63876" s="317"/>
    </row>
    <row r="63877" spans="8:8">
      <c r="H63877" s="317"/>
    </row>
    <row r="63878" spans="8:8">
      <c r="H63878" s="317"/>
    </row>
    <row r="63879" spans="8:8">
      <c r="H63879" s="317"/>
    </row>
    <row r="63880" spans="8:8">
      <c r="H63880" s="317"/>
    </row>
    <row r="63881" spans="8:8">
      <c r="H63881" s="317"/>
    </row>
    <row r="63882" spans="8:8">
      <c r="H63882" s="317"/>
    </row>
    <row r="63883" spans="8:8">
      <c r="H63883" s="317"/>
    </row>
    <row r="63884" spans="8:8">
      <c r="H63884" s="317"/>
    </row>
    <row r="63885" spans="8:8">
      <c r="H63885" s="317"/>
    </row>
    <row r="63886" spans="8:8">
      <c r="H63886" s="317"/>
    </row>
    <row r="63887" spans="8:8">
      <c r="H63887" s="317"/>
    </row>
    <row r="63888" spans="8:8">
      <c r="H63888" s="317"/>
    </row>
    <row r="63889" spans="8:8">
      <c r="H63889" s="317"/>
    </row>
    <row r="63890" spans="8:8">
      <c r="H63890" s="317"/>
    </row>
    <row r="63891" spans="8:8">
      <c r="H63891" s="317"/>
    </row>
    <row r="63892" spans="8:8">
      <c r="H63892" s="317"/>
    </row>
    <row r="63893" spans="8:8">
      <c r="H63893" s="317"/>
    </row>
    <row r="63894" spans="8:8">
      <c r="H63894" s="317"/>
    </row>
    <row r="63895" spans="8:8">
      <c r="H63895" s="317"/>
    </row>
    <row r="63896" spans="8:8">
      <c r="H63896" s="317"/>
    </row>
    <row r="63897" spans="8:8">
      <c r="H63897" s="317"/>
    </row>
    <row r="63898" spans="8:8">
      <c r="H63898" s="317"/>
    </row>
    <row r="63899" spans="8:8">
      <c r="H63899" s="317"/>
    </row>
    <row r="63900" spans="8:8">
      <c r="H63900" s="317"/>
    </row>
    <row r="63901" spans="8:8">
      <c r="H63901" s="317"/>
    </row>
    <row r="63902" spans="8:8">
      <c r="H63902" s="317"/>
    </row>
    <row r="63903" spans="8:8">
      <c r="H63903" s="317"/>
    </row>
    <row r="63904" spans="8:8">
      <c r="H63904" s="317"/>
    </row>
    <row r="63905" spans="8:8">
      <c r="H63905" s="317"/>
    </row>
    <row r="63906" spans="8:8">
      <c r="H63906" s="317"/>
    </row>
    <row r="63907" spans="8:8">
      <c r="H63907" s="317"/>
    </row>
    <row r="63908" spans="8:8">
      <c r="H63908" s="317"/>
    </row>
    <row r="63909" spans="8:8">
      <c r="H63909" s="317"/>
    </row>
    <row r="63910" spans="8:8">
      <c r="H63910" s="317"/>
    </row>
    <row r="63911" spans="8:8">
      <c r="H63911" s="317"/>
    </row>
    <row r="63912" spans="8:8">
      <c r="H63912" s="317"/>
    </row>
    <row r="63913" spans="8:8">
      <c r="H63913" s="317"/>
    </row>
    <row r="63914" spans="8:8">
      <c r="H63914" s="317"/>
    </row>
    <row r="63915" spans="8:8">
      <c r="H63915" s="317"/>
    </row>
    <row r="63916" spans="8:8">
      <c r="H63916" s="317"/>
    </row>
    <row r="63917" spans="8:8">
      <c r="H63917" s="317"/>
    </row>
    <row r="63918" spans="8:8">
      <c r="H63918" s="317"/>
    </row>
    <row r="63919" spans="8:8">
      <c r="H63919" s="317"/>
    </row>
    <row r="63920" spans="8:8">
      <c r="H63920" s="317"/>
    </row>
    <row r="63921" spans="8:8">
      <c r="H63921" s="317"/>
    </row>
    <row r="63922" spans="8:8">
      <c r="H63922" s="317"/>
    </row>
    <row r="63923" spans="8:8">
      <c r="H63923" s="317"/>
    </row>
    <row r="63924" spans="8:8">
      <c r="H63924" s="317"/>
    </row>
    <row r="63925" spans="8:8">
      <c r="H63925" s="317"/>
    </row>
    <row r="63926" spans="8:8">
      <c r="H63926" s="317"/>
    </row>
    <row r="63927" spans="8:8">
      <c r="H63927" s="317"/>
    </row>
    <row r="63928" spans="8:8">
      <c r="H63928" s="317"/>
    </row>
    <row r="63929" spans="8:8">
      <c r="H63929" s="317"/>
    </row>
    <row r="63930" spans="8:8">
      <c r="H63930" s="317"/>
    </row>
    <row r="63931" spans="8:8">
      <c r="H63931" s="317"/>
    </row>
    <row r="63932" spans="8:8">
      <c r="H63932" s="317"/>
    </row>
    <row r="63933" spans="8:8">
      <c r="H63933" s="317"/>
    </row>
    <row r="63934" spans="8:8">
      <c r="H63934" s="317"/>
    </row>
    <row r="63935" spans="8:8">
      <c r="H63935" s="317"/>
    </row>
    <row r="63936" spans="8:8">
      <c r="H63936" s="317"/>
    </row>
    <row r="63937" spans="8:8">
      <c r="H63937" s="317"/>
    </row>
    <row r="63938" spans="8:8">
      <c r="H63938" s="317"/>
    </row>
    <row r="63939" spans="8:8">
      <c r="H63939" s="317"/>
    </row>
    <row r="63940" spans="8:8">
      <c r="H63940" s="317"/>
    </row>
    <row r="63941" spans="8:8">
      <c r="H63941" s="317"/>
    </row>
    <row r="63942" spans="8:8">
      <c r="H63942" s="317"/>
    </row>
    <row r="63943" spans="8:8">
      <c r="H63943" s="317"/>
    </row>
    <row r="63944" spans="8:8">
      <c r="H63944" s="317"/>
    </row>
    <row r="63945" spans="8:8">
      <c r="H63945" s="317"/>
    </row>
    <row r="63946" spans="8:8">
      <c r="H63946" s="317"/>
    </row>
    <row r="63947" spans="8:8">
      <c r="H63947" s="317"/>
    </row>
    <row r="63948" spans="8:8">
      <c r="H63948" s="317"/>
    </row>
    <row r="63949" spans="8:8">
      <c r="H63949" s="317"/>
    </row>
    <row r="63950" spans="8:8">
      <c r="H63950" s="317"/>
    </row>
    <row r="63951" spans="8:8">
      <c r="H63951" s="317"/>
    </row>
    <row r="63952" spans="8:8">
      <c r="H63952" s="317"/>
    </row>
    <row r="63953" spans="8:8">
      <c r="H63953" s="317"/>
    </row>
    <row r="63954" spans="8:8">
      <c r="H63954" s="317"/>
    </row>
    <row r="63955" spans="8:8">
      <c r="H63955" s="317"/>
    </row>
    <row r="63956" spans="8:8">
      <c r="H63956" s="317"/>
    </row>
    <row r="63957" spans="8:8">
      <c r="H63957" s="317"/>
    </row>
    <row r="63958" spans="8:8">
      <c r="H63958" s="317"/>
    </row>
    <row r="63959" spans="8:8">
      <c r="H63959" s="317"/>
    </row>
    <row r="63960" spans="8:8">
      <c r="H63960" s="317"/>
    </row>
    <row r="63961" spans="8:8">
      <c r="H63961" s="317"/>
    </row>
    <row r="63962" spans="8:8">
      <c r="H63962" s="317"/>
    </row>
    <row r="63963" spans="8:8">
      <c r="H63963" s="317"/>
    </row>
    <row r="63964" spans="8:8">
      <c r="H63964" s="317"/>
    </row>
    <row r="63965" spans="8:8">
      <c r="H63965" s="317"/>
    </row>
    <row r="63966" spans="8:8">
      <c r="H63966" s="317"/>
    </row>
    <row r="63967" spans="8:8">
      <c r="H63967" s="317"/>
    </row>
    <row r="63968" spans="8:8">
      <c r="H63968" s="317"/>
    </row>
    <row r="63969" spans="8:8">
      <c r="H63969" s="317"/>
    </row>
    <row r="63970" spans="8:8">
      <c r="H63970" s="317"/>
    </row>
    <row r="63971" spans="8:8">
      <c r="H63971" s="317"/>
    </row>
    <row r="63972" spans="8:8">
      <c r="H63972" s="317"/>
    </row>
    <row r="63973" spans="8:8">
      <c r="H63973" s="317"/>
    </row>
    <row r="63974" spans="8:8">
      <c r="H63974" s="317"/>
    </row>
    <row r="63975" spans="8:8">
      <c r="H63975" s="317"/>
    </row>
    <row r="63976" spans="8:8">
      <c r="H63976" s="317"/>
    </row>
    <row r="63977" spans="8:8">
      <c r="H63977" s="317"/>
    </row>
    <row r="63978" spans="8:8">
      <c r="H63978" s="317"/>
    </row>
    <row r="63979" spans="8:8">
      <c r="H63979" s="317"/>
    </row>
    <row r="63980" spans="8:8">
      <c r="H63980" s="317"/>
    </row>
    <row r="63981" spans="8:8">
      <c r="H63981" s="317"/>
    </row>
    <row r="63982" spans="8:8">
      <c r="H63982" s="317"/>
    </row>
    <row r="63983" spans="8:8">
      <c r="H63983" s="317"/>
    </row>
    <row r="63984" spans="8:8">
      <c r="H63984" s="317"/>
    </row>
    <row r="63985" spans="8:8">
      <c r="H63985" s="317"/>
    </row>
    <row r="63986" spans="8:8">
      <c r="H63986" s="317"/>
    </row>
    <row r="63987" spans="8:8">
      <c r="H63987" s="317"/>
    </row>
    <row r="63988" spans="8:8">
      <c r="H63988" s="317"/>
    </row>
    <row r="63989" spans="8:8">
      <c r="H63989" s="317"/>
    </row>
    <row r="63990" spans="8:8">
      <c r="H63990" s="317"/>
    </row>
    <row r="63991" spans="8:8">
      <c r="H63991" s="317"/>
    </row>
    <row r="63992" spans="8:8">
      <c r="H63992" s="317"/>
    </row>
    <row r="63993" spans="8:8">
      <c r="H63993" s="317"/>
    </row>
    <row r="63994" spans="8:8">
      <c r="H63994" s="317"/>
    </row>
    <row r="63995" spans="8:8">
      <c r="H63995" s="317"/>
    </row>
    <row r="63996" spans="8:8">
      <c r="H63996" s="317"/>
    </row>
    <row r="63997" spans="8:8">
      <c r="H63997" s="317"/>
    </row>
    <row r="63998" spans="8:8">
      <c r="H63998" s="317"/>
    </row>
    <row r="63999" spans="8:8">
      <c r="H63999" s="317"/>
    </row>
    <row r="64000" spans="8:8">
      <c r="H64000" s="317"/>
    </row>
    <row r="64001" spans="8:8">
      <c r="H64001" s="317"/>
    </row>
    <row r="64002" spans="8:8">
      <c r="H64002" s="317"/>
    </row>
    <row r="64003" spans="8:8">
      <c r="H64003" s="317"/>
    </row>
    <row r="64004" spans="8:8">
      <c r="H64004" s="317"/>
    </row>
    <row r="64005" spans="8:8">
      <c r="H64005" s="317"/>
    </row>
    <row r="64006" spans="8:8">
      <c r="H64006" s="317"/>
    </row>
    <row r="64007" spans="8:8">
      <c r="H64007" s="317"/>
    </row>
    <row r="64008" spans="8:8">
      <c r="H64008" s="317"/>
    </row>
    <row r="64009" spans="8:8">
      <c r="H64009" s="317"/>
    </row>
    <row r="64010" spans="8:8">
      <c r="H64010" s="317"/>
    </row>
    <row r="64011" spans="8:8">
      <c r="H64011" s="317"/>
    </row>
    <row r="64012" spans="8:8">
      <c r="H64012" s="317"/>
    </row>
    <row r="64013" spans="8:8">
      <c r="H64013" s="317"/>
    </row>
    <row r="64014" spans="8:8">
      <c r="H64014" s="317"/>
    </row>
    <row r="64015" spans="8:8">
      <c r="H64015" s="317"/>
    </row>
    <row r="64016" spans="8:8">
      <c r="H64016" s="317"/>
    </row>
    <row r="64017" spans="8:8">
      <c r="H64017" s="317"/>
    </row>
    <row r="64018" spans="8:8">
      <c r="H64018" s="317"/>
    </row>
    <row r="64019" spans="8:8">
      <c r="H64019" s="317"/>
    </row>
    <row r="64020" spans="8:8">
      <c r="H64020" s="317"/>
    </row>
    <row r="64021" spans="8:8">
      <c r="H64021" s="317"/>
    </row>
    <row r="64022" spans="8:8">
      <c r="H64022" s="317"/>
    </row>
    <row r="64023" spans="8:8">
      <c r="H64023" s="317"/>
    </row>
    <row r="64024" spans="8:8">
      <c r="H64024" s="317"/>
    </row>
    <row r="64025" spans="8:8">
      <c r="H64025" s="317"/>
    </row>
    <row r="64026" spans="8:8">
      <c r="H64026" s="317"/>
    </row>
    <row r="64027" spans="8:8">
      <c r="H64027" s="317"/>
    </row>
    <row r="64028" spans="8:8">
      <c r="H64028" s="317"/>
    </row>
    <row r="64029" spans="8:8">
      <c r="H64029" s="317"/>
    </row>
    <row r="64030" spans="8:8">
      <c r="H64030" s="317"/>
    </row>
    <row r="64031" spans="8:8">
      <c r="H64031" s="317"/>
    </row>
    <row r="64032" spans="8:8">
      <c r="H64032" s="317"/>
    </row>
    <row r="64033" spans="8:8">
      <c r="H64033" s="317"/>
    </row>
    <row r="64034" spans="8:8">
      <c r="H64034" s="317"/>
    </row>
    <row r="64035" spans="8:8">
      <c r="H64035" s="317"/>
    </row>
    <row r="64036" spans="8:8">
      <c r="H64036" s="317"/>
    </row>
    <row r="64037" spans="8:8">
      <c r="H64037" s="317"/>
    </row>
    <row r="64038" spans="8:8">
      <c r="H64038" s="317"/>
    </row>
    <row r="64039" spans="8:8">
      <c r="H64039" s="317"/>
    </row>
    <row r="64040" spans="8:8">
      <c r="H64040" s="317"/>
    </row>
    <row r="64041" spans="8:8">
      <c r="H64041" s="317"/>
    </row>
    <row r="64042" spans="8:8">
      <c r="H64042" s="317"/>
    </row>
    <row r="64043" spans="8:8">
      <c r="H64043" s="317"/>
    </row>
    <row r="64044" spans="8:8">
      <c r="H64044" s="317"/>
    </row>
    <row r="64045" spans="8:8">
      <c r="H64045" s="317"/>
    </row>
    <row r="64046" spans="8:8">
      <c r="H64046" s="317"/>
    </row>
    <row r="64047" spans="8:8">
      <c r="H64047" s="317"/>
    </row>
    <row r="64048" spans="8:8">
      <c r="H64048" s="317"/>
    </row>
    <row r="64049" spans="8:8">
      <c r="H64049" s="317"/>
    </row>
    <row r="64050" spans="8:8">
      <c r="H64050" s="317"/>
    </row>
    <row r="64051" spans="8:8">
      <c r="H64051" s="317"/>
    </row>
    <row r="64052" spans="8:8">
      <c r="H64052" s="317"/>
    </row>
    <row r="64053" spans="8:8">
      <c r="H64053" s="317"/>
    </row>
    <row r="64054" spans="8:8">
      <c r="H64054" s="317"/>
    </row>
    <row r="64055" spans="8:8">
      <c r="H64055" s="317"/>
    </row>
    <row r="64056" spans="8:8">
      <c r="H64056" s="317"/>
    </row>
    <row r="64057" spans="8:8">
      <c r="H64057" s="317"/>
    </row>
    <row r="64058" spans="8:8">
      <c r="H64058" s="317"/>
    </row>
    <row r="64059" spans="8:8">
      <c r="H64059" s="317"/>
    </row>
    <row r="64060" spans="8:8">
      <c r="H64060" s="317"/>
    </row>
    <row r="64061" spans="8:8">
      <c r="H64061" s="317"/>
    </row>
    <row r="64062" spans="8:8">
      <c r="H64062" s="317"/>
    </row>
    <row r="64063" spans="8:8">
      <c r="H64063" s="317"/>
    </row>
    <row r="64064" spans="8:8">
      <c r="H64064" s="317"/>
    </row>
    <row r="64065" spans="8:8">
      <c r="H64065" s="317"/>
    </row>
    <row r="64066" spans="8:8">
      <c r="H64066" s="317"/>
    </row>
    <row r="64067" spans="8:8">
      <c r="H64067" s="317"/>
    </row>
    <row r="64068" spans="8:8">
      <c r="H64068" s="317"/>
    </row>
    <row r="64069" spans="8:8">
      <c r="H64069" s="317"/>
    </row>
    <row r="64070" spans="8:8">
      <c r="H64070" s="317"/>
    </row>
    <row r="64071" spans="8:8">
      <c r="H64071" s="317"/>
    </row>
    <row r="64072" spans="8:8">
      <c r="H64072" s="317"/>
    </row>
    <row r="64073" spans="8:8">
      <c r="H64073" s="317"/>
    </row>
    <row r="64074" spans="8:8">
      <c r="H64074" s="317"/>
    </row>
    <row r="64075" spans="8:8">
      <c r="H64075" s="317"/>
    </row>
    <row r="64076" spans="8:8">
      <c r="H64076" s="317"/>
    </row>
    <row r="64077" spans="8:8">
      <c r="H64077" s="317"/>
    </row>
    <row r="64078" spans="8:8">
      <c r="H64078" s="317"/>
    </row>
    <row r="64079" spans="8:8">
      <c r="H64079" s="317"/>
    </row>
    <row r="64080" spans="8:8">
      <c r="H64080" s="317"/>
    </row>
    <row r="64081" spans="8:8">
      <c r="H64081" s="317"/>
    </row>
    <row r="64082" spans="8:8">
      <c r="H64082" s="317"/>
    </row>
    <row r="64083" spans="8:8">
      <c r="H64083" s="317"/>
    </row>
    <row r="64084" spans="8:8">
      <c r="H64084" s="317"/>
    </row>
    <row r="64085" spans="8:8">
      <c r="H64085" s="317"/>
    </row>
    <row r="64086" spans="8:8">
      <c r="H64086" s="317"/>
    </row>
    <row r="64087" spans="8:8">
      <c r="H64087" s="317"/>
    </row>
    <row r="64088" spans="8:8">
      <c r="H64088" s="317"/>
    </row>
    <row r="64089" spans="8:8">
      <c r="H64089" s="317"/>
    </row>
    <row r="64090" spans="8:8">
      <c r="H64090" s="317"/>
    </row>
    <row r="64091" spans="8:8">
      <c r="H64091" s="317"/>
    </row>
    <row r="64092" spans="8:8">
      <c r="H64092" s="317"/>
    </row>
    <row r="64093" spans="8:8">
      <c r="H64093" s="317"/>
    </row>
    <row r="64094" spans="8:8">
      <c r="H64094" s="317"/>
    </row>
    <row r="64095" spans="8:8">
      <c r="H64095" s="317"/>
    </row>
    <row r="64096" spans="8:8">
      <c r="H64096" s="317"/>
    </row>
    <row r="64097" spans="8:8">
      <c r="H64097" s="317"/>
    </row>
    <row r="64098" spans="8:8">
      <c r="H64098" s="317"/>
    </row>
    <row r="64099" spans="8:8">
      <c r="H64099" s="317"/>
    </row>
    <row r="64100" spans="8:8">
      <c r="H64100" s="317"/>
    </row>
    <row r="64101" spans="8:8">
      <c r="H64101" s="317"/>
    </row>
    <row r="64102" spans="8:8">
      <c r="H64102" s="317"/>
    </row>
    <row r="64103" spans="8:8">
      <c r="H64103" s="317"/>
    </row>
    <row r="64104" spans="8:8">
      <c r="H64104" s="317"/>
    </row>
    <row r="64105" spans="8:8">
      <c r="H64105" s="317"/>
    </row>
    <row r="64106" spans="8:8">
      <c r="H64106" s="317"/>
    </row>
    <row r="64107" spans="8:8">
      <c r="H64107" s="317"/>
    </row>
    <row r="64108" spans="8:8">
      <c r="H64108" s="317"/>
    </row>
    <row r="64109" spans="8:8">
      <c r="H64109" s="317"/>
    </row>
    <row r="64110" spans="8:8">
      <c r="H64110" s="317"/>
    </row>
    <row r="64111" spans="8:8">
      <c r="H64111" s="317"/>
    </row>
    <row r="64112" spans="8:8">
      <c r="H64112" s="317"/>
    </row>
    <row r="64113" spans="8:8">
      <c r="H64113" s="317"/>
    </row>
    <row r="64114" spans="8:8">
      <c r="H64114" s="317"/>
    </row>
    <row r="64115" spans="8:8">
      <c r="H64115" s="317"/>
    </row>
    <row r="64116" spans="8:8">
      <c r="H64116" s="317"/>
    </row>
    <row r="64117" spans="8:8">
      <c r="H64117" s="317"/>
    </row>
    <row r="64118" spans="8:8">
      <c r="H64118" s="317"/>
    </row>
    <row r="64119" spans="8:8">
      <c r="H64119" s="317"/>
    </row>
    <row r="64120" spans="8:8">
      <c r="H64120" s="317"/>
    </row>
    <row r="64121" spans="8:8">
      <c r="H64121" s="317"/>
    </row>
    <row r="64122" spans="8:8">
      <c r="H64122" s="317"/>
    </row>
    <row r="64123" spans="8:8">
      <c r="H64123" s="317"/>
    </row>
    <row r="64124" spans="8:8">
      <c r="H64124" s="317"/>
    </row>
    <row r="64125" spans="8:8">
      <c r="H64125" s="317"/>
    </row>
    <row r="64126" spans="8:8">
      <c r="H64126" s="317"/>
    </row>
    <row r="64127" spans="8:8">
      <c r="H64127" s="317"/>
    </row>
    <row r="64128" spans="8:8">
      <c r="H64128" s="317"/>
    </row>
    <row r="64129" spans="8:8">
      <c r="H64129" s="317"/>
    </row>
    <row r="64130" spans="8:8">
      <c r="H64130" s="317"/>
    </row>
    <row r="64131" spans="8:8">
      <c r="H64131" s="317"/>
    </row>
    <row r="64132" spans="8:8">
      <c r="H64132" s="317"/>
    </row>
    <row r="64133" spans="8:8">
      <c r="H64133" s="317"/>
    </row>
    <row r="64134" spans="8:8">
      <c r="H64134" s="317"/>
    </row>
    <row r="64135" spans="8:8">
      <c r="H64135" s="317"/>
    </row>
    <row r="64136" spans="8:8">
      <c r="H64136" s="317"/>
    </row>
    <row r="64137" spans="8:8">
      <c r="H64137" s="317"/>
    </row>
    <row r="64138" spans="8:8">
      <c r="H64138" s="317"/>
    </row>
    <row r="64139" spans="8:8">
      <c r="H64139" s="317"/>
    </row>
    <row r="64140" spans="8:8">
      <c r="H64140" s="317"/>
    </row>
    <row r="64141" spans="8:8">
      <c r="H64141" s="317"/>
    </row>
    <row r="64142" spans="8:8">
      <c r="H64142" s="317"/>
    </row>
    <row r="64143" spans="8:8">
      <c r="H64143" s="317"/>
    </row>
    <row r="64144" spans="8:8">
      <c r="H64144" s="317"/>
    </row>
    <row r="64145" spans="8:8">
      <c r="H64145" s="317"/>
    </row>
    <row r="64146" spans="8:8">
      <c r="H64146" s="317"/>
    </row>
    <row r="64147" spans="8:8">
      <c r="H64147" s="317"/>
    </row>
    <row r="64148" spans="8:8">
      <c r="H64148" s="317"/>
    </row>
    <row r="64149" spans="8:8">
      <c r="H64149" s="317"/>
    </row>
    <row r="64150" spans="8:8">
      <c r="H64150" s="317"/>
    </row>
    <row r="64151" spans="8:8">
      <c r="H64151" s="317"/>
    </row>
    <row r="64152" spans="8:8">
      <c r="H64152" s="317"/>
    </row>
    <row r="64153" spans="8:8">
      <c r="H64153" s="317"/>
    </row>
    <row r="64154" spans="8:8">
      <c r="H64154" s="317"/>
    </row>
    <row r="64155" spans="8:8">
      <c r="H64155" s="317"/>
    </row>
    <row r="64156" spans="8:8">
      <c r="H64156" s="317"/>
    </row>
    <row r="64157" spans="8:8">
      <c r="H64157" s="317"/>
    </row>
    <row r="64158" spans="8:8">
      <c r="H64158" s="317"/>
    </row>
    <row r="64159" spans="8:8">
      <c r="H64159" s="317"/>
    </row>
    <row r="64160" spans="8:8">
      <c r="H64160" s="317"/>
    </row>
    <row r="64161" spans="8:8">
      <c r="H64161" s="317"/>
    </row>
    <row r="64162" spans="8:8">
      <c r="H64162" s="317"/>
    </row>
    <row r="64163" spans="8:8">
      <c r="H64163" s="317"/>
    </row>
    <row r="64164" spans="8:8">
      <c r="H64164" s="317"/>
    </row>
    <row r="64165" spans="8:8">
      <c r="H64165" s="317"/>
    </row>
    <row r="64166" spans="8:8">
      <c r="H64166" s="317"/>
    </row>
    <row r="64167" spans="8:8">
      <c r="H64167" s="317"/>
    </row>
    <row r="64168" spans="8:8">
      <c r="H64168" s="317"/>
    </row>
    <row r="64169" spans="8:8">
      <c r="H64169" s="317"/>
    </row>
    <row r="64170" spans="8:8">
      <c r="H64170" s="317"/>
    </row>
    <row r="64171" spans="8:8">
      <c r="H64171" s="317"/>
    </row>
    <row r="64172" spans="8:8">
      <c r="H64172" s="317"/>
    </row>
    <row r="64173" spans="8:8">
      <c r="H64173" s="317"/>
    </row>
    <row r="64174" spans="8:8">
      <c r="H64174" s="317"/>
    </row>
    <row r="64175" spans="8:8">
      <c r="H64175" s="317"/>
    </row>
    <row r="64176" spans="8:8">
      <c r="H64176" s="317"/>
    </row>
    <row r="64177" spans="8:8">
      <c r="H64177" s="317"/>
    </row>
    <row r="64178" spans="8:8">
      <c r="H64178" s="317"/>
    </row>
    <row r="64179" spans="8:8">
      <c r="H64179" s="317"/>
    </row>
    <row r="64180" spans="8:8">
      <c r="H64180" s="317"/>
    </row>
    <row r="64181" spans="8:8">
      <c r="H64181" s="317"/>
    </row>
    <row r="64182" spans="8:8">
      <c r="H64182" s="317"/>
    </row>
    <row r="64183" spans="8:8">
      <c r="H64183" s="317"/>
    </row>
    <row r="64184" spans="8:8">
      <c r="H64184" s="317"/>
    </row>
    <row r="64185" spans="8:8">
      <c r="H64185" s="317"/>
    </row>
    <row r="64186" spans="8:8">
      <c r="H64186" s="317"/>
    </row>
    <row r="64187" spans="8:8">
      <c r="H64187" s="317"/>
    </row>
    <row r="64188" spans="8:8">
      <c r="H64188" s="317"/>
    </row>
    <row r="64189" spans="8:8">
      <c r="H64189" s="317"/>
    </row>
    <row r="64190" spans="8:8">
      <c r="H64190" s="317"/>
    </row>
    <row r="64191" spans="8:8">
      <c r="H64191" s="317"/>
    </row>
    <row r="64192" spans="8:8">
      <c r="H64192" s="317"/>
    </row>
    <row r="64193" spans="8:8">
      <c r="H64193" s="317"/>
    </row>
    <row r="64194" spans="8:8">
      <c r="H64194" s="317"/>
    </row>
    <row r="64195" spans="8:8">
      <c r="H64195" s="317"/>
    </row>
    <row r="64196" spans="8:8">
      <c r="H64196" s="317"/>
    </row>
    <row r="64197" spans="8:8">
      <c r="H64197" s="317"/>
    </row>
    <row r="64198" spans="8:8">
      <c r="H64198" s="317"/>
    </row>
    <row r="64199" spans="8:8">
      <c r="H64199" s="317"/>
    </row>
    <row r="64200" spans="8:8">
      <c r="H64200" s="317"/>
    </row>
    <row r="64201" spans="8:8">
      <c r="H64201" s="317"/>
    </row>
    <row r="64202" spans="8:8">
      <c r="H64202" s="317"/>
    </row>
    <row r="64203" spans="8:8">
      <c r="H64203" s="317"/>
    </row>
    <row r="64204" spans="8:8">
      <c r="H64204" s="317"/>
    </row>
    <row r="64205" spans="8:8">
      <c r="H64205" s="317"/>
    </row>
    <row r="64206" spans="8:8">
      <c r="H64206" s="317"/>
    </row>
    <row r="64207" spans="8:8">
      <c r="H64207" s="317"/>
    </row>
    <row r="64208" spans="8:8">
      <c r="H64208" s="317"/>
    </row>
    <row r="64209" spans="8:8">
      <c r="H64209" s="317"/>
    </row>
    <row r="64210" spans="8:8">
      <c r="H64210" s="317"/>
    </row>
    <row r="64211" spans="8:8">
      <c r="H64211" s="317"/>
    </row>
    <row r="64212" spans="8:8">
      <c r="H64212" s="317"/>
    </row>
    <row r="64213" spans="8:8">
      <c r="H64213" s="317"/>
    </row>
    <row r="64214" spans="8:8">
      <c r="H64214" s="317"/>
    </row>
    <row r="64215" spans="8:8">
      <c r="H64215" s="317"/>
    </row>
    <row r="64216" spans="8:8">
      <c r="H64216" s="317"/>
    </row>
    <row r="64217" spans="8:8">
      <c r="H64217" s="317"/>
    </row>
    <row r="64218" spans="8:8">
      <c r="H64218" s="317"/>
    </row>
    <row r="64219" spans="8:8">
      <c r="H64219" s="317"/>
    </row>
    <row r="64220" spans="8:8">
      <c r="H64220" s="317"/>
    </row>
    <row r="64221" spans="8:8">
      <c r="H64221" s="317"/>
    </row>
    <row r="64222" spans="8:8">
      <c r="H64222" s="317"/>
    </row>
    <row r="64223" spans="8:8">
      <c r="H64223" s="317"/>
    </row>
    <row r="64224" spans="8:8">
      <c r="H64224" s="317"/>
    </row>
    <row r="64225" spans="8:8">
      <c r="H64225" s="317"/>
    </row>
    <row r="64226" spans="8:8">
      <c r="H64226" s="317"/>
    </row>
    <row r="64227" spans="8:8">
      <c r="H64227" s="317"/>
    </row>
    <row r="64228" spans="8:8">
      <c r="H64228" s="317"/>
    </row>
    <row r="64229" spans="8:8">
      <c r="H64229" s="317"/>
    </row>
    <row r="64230" spans="8:8">
      <c r="H64230" s="317"/>
    </row>
    <row r="64231" spans="8:8">
      <c r="H64231" s="317"/>
    </row>
    <row r="64232" spans="8:8">
      <c r="H64232" s="317"/>
    </row>
    <row r="64233" spans="8:8">
      <c r="H64233" s="317"/>
    </row>
    <row r="64234" spans="8:8">
      <c r="H64234" s="317"/>
    </row>
    <row r="64235" spans="8:8">
      <c r="H64235" s="317"/>
    </row>
    <row r="64236" spans="8:8">
      <c r="H64236" s="317"/>
    </row>
    <row r="64237" spans="8:8">
      <c r="H64237" s="317"/>
    </row>
    <row r="64238" spans="8:8">
      <c r="H64238" s="317"/>
    </row>
    <row r="64239" spans="8:8">
      <c r="H64239" s="317"/>
    </row>
    <row r="64240" spans="8:8">
      <c r="H64240" s="317"/>
    </row>
    <row r="64241" spans="8:8">
      <c r="H64241" s="317"/>
    </row>
    <row r="64242" spans="8:8">
      <c r="H64242" s="317"/>
    </row>
    <row r="64243" spans="8:8">
      <c r="H64243" s="317"/>
    </row>
    <row r="64244" spans="8:8">
      <c r="H64244" s="317"/>
    </row>
    <row r="64245" spans="8:8">
      <c r="H64245" s="317"/>
    </row>
    <row r="64246" spans="8:8">
      <c r="H64246" s="317"/>
    </row>
    <row r="64247" spans="8:8">
      <c r="H64247" s="317"/>
    </row>
    <row r="64248" spans="8:8">
      <c r="H64248" s="317"/>
    </row>
    <row r="64249" spans="8:8">
      <c r="H64249" s="317"/>
    </row>
    <row r="64250" spans="8:8">
      <c r="H64250" s="317"/>
    </row>
    <row r="64251" spans="8:8">
      <c r="H64251" s="317"/>
    </row>
    <row r="64252" spans="8:8">
      <c r="H64252" s="317"/>
    </row>
    <row r="64253" spans="8:8">
      <c r="H64253" s="317"/>
    </row>
    <row r="64254" spans="8:8">
      <c r="H64254" s="317"/>
    </row>
    <row r="64255" spans="8:8">
      <c r="H64255" s="317"/>
    </row>
    <row r="64256" spans="8:8">
      <c r="H64256" s="317"/>
    </row>
    <row r="64257" spans="8:8">
      <c r="H64257" s="317"/>
    </row>
    <row r="64258" spans="8:8">
      <c r="H64258" s="317"/>
    </row>
    <row r="64259" spans="8:8">
      <c r="H64259" s="317"/>
    </row>
    <row r="64260" spans="8:8">
      <c r="H64260" s="317"/>
    </row>
    <row r="64261" spans="8:8">
      <c r="H64261" s="317"/>
    </row>
    <row r="64262" spans="8:8">
      <c r="H64262" s="317"/>
    </row>
    <row r="64263" spans="8:8">
      <c r="H64263" s="317"/>
    </row>
    <row r="64264" spans="8:8">
      <c r="H64264" s="317"/>
    </row>
    <row r="64265" spans="8:8">
      <c r="H64265" s="317"/>
    </row>
    <row r="64266" spans="8:8">
      <c r="H64266" s="317"/>
    </row>
    <row r="64267" spans="8:8">
      <c r="H64267" s="317"/>
    </row>
    <row r="64268" spans="8:8">
      <c r="H64268" s="317"/>
    </row>
    <row r="64269" spans="8:8">
      <c r="H64269" s="317"/>
    </row>
    <row r="64270" spans="8:8">
      <c r="H64270" s="317"/>
    </row>
    <row r="64271" spans="8:8">
      <c r="H64271" s="317"/>
    </row>
    <row r="64272" spans="8:8">
      <c r="H64272" s="317"/>
    </row>
    <row r="64273" spans="8:8">
      <c r="H64273" s="317"/>
    </row>
    <row r="64274" spans="8:8">
      <c r="H64274" s="317"/>
    </row>
    <row r="64275" spans="8:8">
      <c r="H64275" s="317"/>
    </row>
    <row r="64276" spans="8:8">
      <c r="H64276" s="317"/>
    </row>
    <row r="64277" spans="8:8">
      <c r="H64277" s="317"/>
    </row>
    <row r="64278" spans="8:8">
      <c r="H64278" s="317"/>
    </row>
    <row r="64279" spans="8:8">
      <c r="H64279" s="317"/>
    </row>
    <row r="64280" spans="8:8">
      <c r="H64280" s="317"/>
    </row>
    <row r="64281" spans="8:8">
      <c r="H64281" s="317"/>
    </row>
    <row r="64282" spans="8:8">
      <c r="H64282" s="317"/>
    </row>
    <row r="64283" spans="8:8">
      <c r="H64283" s="317"/>
    </row>
    <row r="64284" spans="8:8">
      <c r="H64284" s="317"/>
    </row>
    <row r="64285" spans="8:8">
      <c r="H64285" s="317"/>
    </row>
    <row r="64286" spans="8:8">
      <c r="H64286" s="317"/>
    </row>
    <row r="64287" spans="8:8">
      <c r="H64287" s="317"/>
    </row>
    <row r="64288" spans="8:8">
      <c r="H64288" s="317"/>
    </row>
    <row r="64289" spans="8:8">
      <c r="H64289" s="317"/>
    </row>
    <row r="64290" spans="8:8">
      <c r="H64290" s="317"/>
    </row>
    <row r="64291" spans="8:8">
      <c r="H64291" s="317"/>
    </row>
    <row r="64292" spans="8:8">
      <c r="H64292" s="317"/>
    </row>
    <row r="64293" spans="8:8">
      <c r="H64293" s="317"/>
    </row>
    <row r="64294" spans="8:8">
      <c r="H64294" s="317"/>
    </row>
    <row r="64295" spans="8:8">
      <c r="H64295" s="317"/>
    </row>
    <row r="64296" spans="8:8">
      <c r="H64296" s="317"/>
    </row>
    <row r="64297" spans="8:8">
      <c r="H64297" s="317"/>
    </row>
    <row r="64298" spans="8:8">
      <c r="H64298" s="317"/>
    </row>
    <row r="64299" spans="8:8">
      <c r="H64299" s="317"/>
    </row>
    <row r="64300" spans="8:8">
      <c r="H64300" s="317"/>
    </row>
    <row r="64301" spans="8:8">
      <c r="H64301" s="317"/>
    </row>
    <row r="64302" spans="8:8">
      <c r="H64302" s="317"/>
    </row>
    <row r="64303" spans="8:8">
      <c r="H64303" s="317"/>
    </row>
    <row r="64304" spans="8:8">
      <c r="H64304" s="317"/>
    </row>
    <row r="64305" spans="8:8">
      <c r="H64305" s="317"/>
    </row>
    <row r="64306" spans="8:8">
      <c r="H64306" s="317"/>
    </row>
    <row r="64307" spans="8:8">
      <c r="H64307" s="317"/>
    </row>
    <row r="64308" spans="8:8">
      <c r="H64308" s="317"/>
    </row>
    <row r="64309" spans="8:8">
      <c r="H64309" s="317"/>
    </row>
    <row r="64310" spans="8:8">
      <c r="H64310" s="317"/>
    </row>
    <row r="64311" spans="8:8">
      <c r="H64311" s="317"/>
    </row>
    <row r="64312" spans="8:8">
      <c r="H64312" s="317"/>
    </row>
    <row r="64313" spans="8:8">
      <c r="H64313" s="317"/>
    </row>
    <row r="64314" spans="8:8">
      <c r="H64314" s="317"/>
    </row>
    <row r="64315" spans="8:8">
      <c r="H64315" s="317"/>
    </row>
    <row r="64316" spans="8:8">
      <c r="H64316" s="317"/>
    </row>
    <row r="64317" spans="8:8">
      <c r="H64317" s="317"/>
    </row>
    <row r="64318" spans="8:8">
      <c r="H64318" s="317"/>
    </row>
    <row r="64319" spans="8:8">
      <c r="H64319" s="317"/>
    </row>
    <row r="64320" spans="8:8">
      <c r="H64320" s="317"/>
    </row>
    <row r="64321" spans="8:8">
      <c r="H64321" s="317"/>
    </row>
    <row r="64322" spans="8:8">
      <c r="H64322" s="317"/>
    </row>
    <row r="64323" spans="8:8">
      <c r="H64323" s="317"/>
    </row>
    <row r="64324" spans="8:8">
      <c r="H64324" s="317"/>
    </row>
    <row r="64325" spans="8:8">
      <c r="H64325" s="317"/>
    </row>
    <row r="64326" spans="8:8">
      <c r="H64326" s="317"/>
    </row>
    <row r="64327" spans="8:8">
      <c r="H64327" s="317"/>
    </row>
    <row r="64328" spans="8:8">
      <c r="H64328" s="317"/>
    </row>
    <row r="64329" spans="8:8">
      <c r="H64329" s="317"/>
    </row>
    <row r="64330" spans="8:8">
      <c r="H64330" s="317"/>
    </row>
    <row r="64331" spans="8:8">
      <c r="H64331" s="317"/>
    </row>
    <row r="64332" spans="8:8">
      <c r="H64332" s="317"/>
    </row>
    <row r="64333" spans="8:8">
      <c r="H64333" s="317"/>
    </row>
    <row r="64334" spans="8:8">
      <c r="H64334" s="317"/>
    </row>
    <row r="64335" spans="8:8">
      <c r="H64335" s="317"/>
    </row>
    <row r="64336" spans="8:8">
      <c r="H64336" s="317"/>
    </row>
    <row r="64337" spans="8:8">
      <c r="H64337" s="317"/>
    </row>
    <row r="64338" spans="8:8">
      <c r="H64338" s="317"/>
    </row>
    <row r="64339" spans="8:8">
      <c r="H64339" s="317"/>
    </row>
    <row r="64340" spans="8:8">
      <c r="H64340" s="317"/>
    </row>
    <row r="64341" spans="8:8">
      <c r="H64341" s="317"/>
    </row>
    <row r="64342" spans="8:8">
      <c r="H64342" s="317"/>
    </row>
    <row r="64343" spans="8:8">
      <c r="H64343" s="317"/>
    </row>
    <row r="64344" spans="8:8">
      <c r="H64344" s="317"/>
    </row>
    <row r="64345" spans="8:8">
      <c r="H64345" s="317"/>
    </row>
    <row r="64346" spans="8:8">
      <c r="H64346" s="317"/>
    </row>
    <row r="64347" spans="8:8">
      <c r="H64347" s="317"/>
    </row>
    <row r="64348" spans="8:8">
      <c r="H64348" s="317"/>
    </row>
    <row r="64349" spans="8:8">
      <c r="H64349" s="317"/>
    </row>
    <row r="64350" spans="8:8">
      <c r="H64350" s="317"/>
    </row>
    <row r="64351" spans="8:8">
      <c r="H64351" s="317"/>
    </row>
    <row r="64352" spans="8:8">
      <c r="H64352" s="317"/>
    </row>
    <row r="64353" spans="8:8">
      <c r="H64353" s="317"/>
    </row>
    <row r="64354" spans="8:8">
      <c r="H64354" s="317"/>
    </row>
    <row r="64355" spans="8:8">
      <c r="H64355" s="317"/>
    </row>
    <row r="64356" spans="8:8">
      <c r="H64356" s="317"/>
    </row>
    <row r="64357" spans="8:8">
      <c r="H64357" s="317"/>
    </row>
    <row r="64358" spans="8:8">
      <c r="H64358" s="317"/>
    </row>
    <row r="64359" spans="8:8">
      <c r="H64359" s="317"/>
    </row>
    <row r="64360" spans="8:8">
      <c r="H64360" s="317"/>
    </row>
    <row r="64361" spans="8:8">
      <c r="H64361" s="317"/>
    </row>
    <row r="64362" spans="8:8">
      <c r="H64362" s="317"/>
    </row>
    <row r="64363" spans="8:8">
      <c r="H64363" s="317"/>
    </row>
    <row r="64364" spans="8:8">
      <c r="H64364" s="317"/>
    </row>
    <row r="64365" spans="8:8">
      <c r="H64365" s="317"/>
    </row>
    <row r="64366" spans="8:8">
      <c r="H64366" s="317"/>
    </row>
    <row r="64367" spans="8:8">
      <c r="H64367" s="317"/>
    </row>
    <row r="64368" spans="8:8">
      <c r="H64368" s="317"/>
    </row>
    <row r="64369" spans="8:8">
      <c r="H64369" s="317"/>
    </row>
    <row r="64370" spans="8:8">
      <c r="H64370" s="317"/>
    </row>
    <row r="64371" spans="8:8">
      <c r="H64371" s="317"/>
    </row>
    <row r="64372" spans="8:8">
      <c r="H64372" s="317"/>
    </row>
    <row r="64373" spans="8:8">
      <c r="H64373" s="317"/>
    </row>
    <row r="64374" spans="8:8">
      <c r="H64374" s="317"/>
    </row>
    <row r="64375" spans="8:8">
      <c r="H64375" s="317"/>
    </row>
    <row r="64376" spans="8:8">
      <c r="H64376" s="317"/>
    </row>
    <row r="64377" spans="8:8">
      <c r="H64377" s="317"/>
    </row>
    <row r="64378" spans="8:8">
      <c r="H64378" s="317"/>
    </row>
    <row r="64379" spans="8:8">
      <c r="H64379" s="317"/>
    </row>
    <row r="64380" spans="8:8">
      <c r="H64380" s="317"/>
    </row>
    <row r="64381" spans="8:8">
      <c r="H64381" s="317"/>
    </row>
    <row r="64382" spans="8:8">
      <c r="H64382" s="317"/>
    </row>
    <row r="64383" spans="8:8">
      <c r="H64383" s="317"/>
    </row>
    <row r="64384" spans="8:8">
      <c r="H64384" s="317"/>
    </row>
    <row r="64385" spans="8:8">
      <c r="H64385" s="317"/>
    </row>
    <row r="64386" spans="8:8">
      <c r="H64386" s="317"/>
    </row>
    <row r="64387" spans="8:8">
      <c r="H64387" s="317"/>
    </row>
    <row r="64388" spans="8:8">
      <c r="H64388" s="317"/>
    </row>
    <row r="64389" spans="8:8">
      <c r="H64389" s="317"/>
    </row>
    <row r="64390" spans="8:8">
      <c r="H64390" s="317"/>
    </row>
    <row r="64391" spans="8:8">
      <c r="H64391" s="317"/>
    </row>
    <row r="64392" spans="8:8">
      <c r="H64392" s="317"/>
    </row>
    <row r="64393" spans="8:8">
      <c r="H64393" s="317"/>
    </row>
    <row r="64394" spans="8:8">
      <c r="H64394" s="317"/>
    </row>
    <row r="64395" spans="8:8">
      <c r="H64395" s="317"/>
    </row>
    <row r="64396" spans="8:8">
      <c r="H64396" s="317"/>
    </row>
    <row r="64397" spans="8:8">
      <c r="H64397" s="317"/>
    </row>
    <row r="64398" spans="8:8">
      <c r="H64398" s="317"/>
    </row>
    <row r="64399" spans="8:8">
      <c r="H64399" s="317"/>
    </row>
    <row r="64400" spans="8:8">
      <c r="H64400" s="317"/>
    </row>
    <row r="64401" spans="8:8">
      <c r="H64401" s="317"/>
    </row>
    <row r="64402" spans="8:8">
      <c r="H64402" s="317"/>
    </row>
    <row r="64403" spans="8:8">
      <c r="H64403" s="317"/>
    </row>
    <row r="64404" spans="8:8">
      <c r="H64404" s="317"/>
    </row>
    <row r="64405" spans="8:8">
      <c r="H64405" s="317"/>
    </row>
    <row r="64406" spans="8:8">
      <c r="H64406" s="317"/>
    </row>
    <row r="64407" spans="8:8">
      <c r="H64407" s="317"/>
    </row>
    <row r="64408" spans="8:8">
      <c r="H64408" s="317"/>
    </row>
    <row r="64409" spans="8:8">
      <c r="H64409" s="317"/>
    </row>
    <row r="64410" spans="8:8">
      <c r="H64410" s="317"/>
    </row>
    <row r="64411" spans="8:8">
      <c r="H64411" s="317"/>
    </row>
    <row r="64412" spans="8:8">
      <c r="H64412" s="317"/>
    </row>
    <row r="64413" spans="8:8">
      <c r="H64413" s="317"/>
    </row>
    <row r="64414" spans="8:8">
      <c r="H64414" s="317"/>
    </row>
    <row r="64415" spans="8:8">
      <c r="H64415" s="317"/>
    </row>
    <row r="64416" spans="8:8">
      <c r="H64416" s="317"/>
    </row>
    <row r="64417" spans="8:8">
      <c r="H64417" s="317"/>
    </row>
    <row r="64418" spans="8:8">
      <c r="H64418" s="317"/>
    </row>
    <row r="64419" spans="8:8">
      <c r="H64419" s="317"/>
    </row>
    <row r="64420" spans="8:8">
      <c r="H64420" s="317"/>
    </row>
    <row r="64421" spans="8:8">
      <c r="H64421" s="317"/>
    </row>
    <row r="64422" spans="8:8">
      <c r="H64422" s="317"/>
    </row>
    <row r="64423" spans="8:8">
      <c r="H64423" s="317"/>
    </row>
    <row r="64424" spans="8:8">
      <c r="H64424" s="317"/>
    </row>
    <row r="64425" spans="8:8">
      <c r="H64425" s="317"/>
    </row>
    <row r="64426" spans="8:8">
      <c r="H64426" s="317"/>
    </row>
    <row r="64427" spans="8:8">
      <c r="H64427" s="317"/>
    </row>
    <row r="64428" spans="8:8">
      <c r="H64428" s="317"/>
    </row>
    <row r="64429" spans="8:8">
      <c r="H64429" s="317"/>
    </row>
    <row r="64430" spans="8:8">
      <c r="H64430" s="317"/>
    </row>
    <row r="64431" spans="8:8">
      <c r="H64431" s="317"/>
    </row>
    <row r="64432" spans="8:8">
      <c r="H64432" s="317"/>
    </row>
    <row r="64433" spans="8:8">
      <c r="H64433" s="317"/>
    </row>
    <row r="64434" spans="8:8">
      <c r="H64434" s="317"/>
    </row>
    <row r="64435" spans="8:8">
      <c r="H64435" s="317"/>
    </row>
    <row r="64436" spans="8:8">
      <c r="H64436" s="317"/>
    </row>
    <row r="64437" spans="8:8">
      <c r="H64437" s="317"/>
    </row>
    <row r="64438" spans="8:8">
      <c r="H64438" s="317"/>
    </row>
    <row r="64439" spans="8:8">
      <c r="H64439" s="317"/>
    </row>
    <row r="64440" spans="8:8">
      <c r="H64440" s="317"/>
    </row>
    <row r="64441" spans="8:8">
      <c r="H64441" s="317"/>
    </row>
    <row r="64442" spans="8:8">
      <c r="H64442" s="317"/>
    </row>
    <row r="64443" spans="8:8">
      <c r="H64443" s="317"/>
    </row>
    <row r="64444" spans="8:8">
      <c r="H64444" s="317"/>
    </row>
    <row r="64445" spans="8:8">
      <c r="H64445" s="317"/>
    </row>
    <row r="64446" spans="8:8">
      <c r="H64446" s="317"/>
    </row>
    <row r="64447" spans="8:8">
      <c r="H64447" s="317"/>
    </row>
    <row r="64448" spans="8:8">
      <c r="H64448" s="317"/>
    </row>
    <row r="64449" spans="8:8">
      <c r="H64449" s="317"/>
    </row>
    <row r="64450" spans="8:8">
      <c r="H64450" s="317"/>
    </row>
    <row r="64451" spans="8:8">
      <c r="H64451" s="317"/>
    </row>
    <row r="64452" spans="8:8">
      <c r="H64452" s="317"/>
    </row>
    <row r="64453" spans="8:8">
      <c r="H64453" s="317"/>
    </row>
    <row r="64454" spans="8:8">
      <c r="H64454" s="317"/>
    </row>
    <row r="64455" spans="8:8">
      <c r="H64455" s="317"/>
    </row>
    <row r="64456" spans="8:8">
      <c r="H64456" s="317"/>
    </row>
    <row r="64457" spans="8:8">
      <c r="H64457" s="317"/>
    </row>
    <row r="64458" spans="8:8">
      <c r="H64458" s="317"/>
    </row>
    <row r="64459" spans="8:8">
      <c r="H64459" s="317"/>
    </row>
    <row r="64460" spans="8:8">
      <c r="H64460" s="317"/>
    </row>
    <row r="64461" spans="8:8">
      <c r="H64461" s="317"/>
    </row>
    <row r="64462" spans="8:8">
      <c r="H64462" s="317"/>
    </row>
    <row r="64463" spans="8:8">
      <c r="H64463" s="317"/>
    </row>
    <row r="64464" spans="8:8">
      <c r="H64464" s="317"/>
    </row>
    <row r="64465" spans="8:8">
      <c r="H64465" s="317"/>
    </row>
    <row r="64466" spans="8:8">
      <c r="H64466" s="317"/>
    </row>
    <row r="64467" spans="8:8">
      <c r="H64467" s="317"/>
    </row>
    <row r="64468" spans="8:8">
      <c r="H64468" s="317"/>
    </row>
    <row r="64469" spans="8:8">
      <c r="H64469" s="317"/>
    </row>
    <row r="64470" spans="8:8">
      <c r="H64470" s="317"/>
    </row>
    <row r="64471" spans="8:8">
      <c r="H64471" s="317"/>
    </row>
    <row r="64472" spans="8:8">
      <c r="H64472" s="317"/>
    </row>
    <row r="64473" spans="8:8">
      <c r="H64473" s="317"/>
    </row>
    <row r="64474" spans="8:8">
      <c r="H64474" s="317"/>
    </row>
    <row r="64475" spans="8:8">
      <c r="H64475" s="317"/>
    </row>
    <row r="64476" spans="8:8">
      <c r="H64476" s="317"/>
    </row>
    <row r="64477" spans="8:8">
      <c r="H64477" s="317"/>
    </row>
    <row r="64478" spans="8:8">
      <c r="H64478" s="317"/>
    </row>
    <row r="64479" spans="8:8">
      <c r="H64479" s="317"/>
    </row>
    <row r="64480" spans="8:8">
      <c r="H64480" s="317"/>
    </row>
    <row r="64481" spans="8:8">
      <c r="H64481" s="317"/>
    </row>
    <row r="64482" spans="8:8">
      <c r="H64482" s="317"/>
    </row>
    <row r="64483" spans="8:8">
      <c r="H64483" s="317"/>
    </row>
    <row r="64484" spans="8:8">
      <c r="H64484" s="317"/>
    </row>
    <row r="64485" spans="8:8">
      <c r="H64485" s="317"/>
    </row>
    <row r="64486" spans="8:8">
      <c r="H64486" s="317"/>
    </row>
    <row r="64487" spans="8:8">
      <c r="H64487" s="317"/>
    </row>
    <row r="64488" spans="8:8">
      <c r="H64488" s="317"/>
    </row>
    <row r="64489" spans="8:8">
      <c r="H64489" s="317"/>
    </row>
    <row r="64490" spans="8:8">
      <c r="H64490" s="317"/>
    </row>
    <row r="64491" spans="8:8">
      <c r="H64491" s="317"/>
    </row>
    <row r="64492" spans="8:8">
      <c r="H64492" s="317"/>
    </row>
    <row r="64493" spans="8:8">
      <c r="H64493" s="317"/>
    </row>
    <row r="64494" spans="8:8">
      <c r="H64494" s="317"/>
    </row>
    <row r="64495" spans="8:8">
      <c r="H64495" s="317"/>
    </row>
    <row r="64496" spans="8:8">
      <c r="H64496" s="317"/>
    </row>
    <row r="64497" spans="8:8">
      <c r="H64497" s="317"/>
    </row>
    <row r="64498" spans="8:8">
      <c r="H64498" s="317"/>
    </row>
    <row r="64499" spans="8:8">
      <c r="H64499" s="317"/>
    </row>
    <row r="64500" spans="8:8">
      <c r="H64500" s="317"/>
    </row>
    <row r="64501" spans="8:8">
      <c r="H64501" s="317"/>
    </row>
    <row r="64502" spans="8:8">
      <c r="H64502" s="317"/>
    </row>
    <row r="64503" spans="8:8">
      <c r="H64503" s="317"/>
    </row>
    <row r="64504" spans="8:8">
      <c r="H64504" s="317"/>
    </row>
    <row r="64505" spans="8:8">
      <c r="H64505" s="317"/>
    </row>
    <row r="64506" spans="8:8">
      <c r="H64506" s="317"/>
    </row>
    <row r="64507" spans="8:8">
      <c r="H64507" s="317"/>
    </row>
    <row r="64508" spans="8:8">
      <c r="H64508" s="317"/>
    </row>
    <row r="64509" spans="8:8">
      <c r="H64509" s="317"/>
    </row>
    <row r="64510" spans="8:8">
      <c r="H64510" s="317"/>
    </row>
    <row r="64511" spans="8:8">
      <c r="H64511" s="317"/>
    </row>
    <row r="64512" spans="8:8">
      <c r="H64512" s="317"/>
    </row>
    <row r="64513" spans="8:8">
      <c r="H64513" s="317"/>
    </row>
    <row r="64514" spans="8:8">
      <c r="H64514" s="317"/>
    </row>
    <row r="64515" spans="8:8">
      <c r="H64515" s="317"/>
    </row>
    <row r="64516" spans="8:8">
      <c r="H64516" s="317"/>
    </row>
    <row r="64517" spans="8:8">
      <c r="H64517" s="317"/>
    </row>
    <row r="64518" spans="8:8">
      <c r="H64518" s="317"/>
    </row>
    <row r="64519" spans="8:8">
      <c r="H64519" s="317"/>
    </row>
    <row r="64520" spans="8:8">
      <c r="H64520" s="317"/>
    </row>
    <row r="64521" spans="8:8">
      <c r="H64521" s="317"/>
    </row>
    <row r="64522" spans="8:8">
      <c r="H64522" s="317"/>
    </row>
    <row r="64523" spans="8:8">
      <c r="H64523" s="317"/>
    </row>
    <row r="64524" spans="8:8">
      <c r="H64524" s="317"/>
    </row>
    <row r="64525" spans="8:8">
      <c r="H64525" s="317"/>
    </row>
    <row r="64526" spans="8:8">
      <c r="H64526" s="317"/>
    </row>
    <row r="64527" spans="8:8">
      <c r="H64527" s="317"/>
    </row>
    <row r="64528" spans="8:8">
      <c r="H64528" s="317"/>
    </row>
    <row r="64529" spans="8:8">
      <c r="H64529" s="317"/>
    </row>
    <row r="64530" spans="8:8">
      <c r="H64530" s="317"/>
    </row>
    <row r="64531" spans="8:8">
      <c r="H64531" s="317"/>
    </row>
    <row r="64532" spans="8:8">
      <c r="H64532" s="317"/>
    </row>
    <row r="64533" spans="8:8">
      <c r="H64533" s="317"/>
    </row>
    <row r="64534" spans="8:8">
      <c r="H64534" s="317"/>
    </row>
    <row r="64535" spans="8:8">
      <c r="H64535" s="317"/>
    </row>
    <row r="64536" spans="8:8">
      <c r="H64536" s="317"/>
    </row>
    <row r="64537" spans="8:8">
      <c r="H64537" s="317"/>
    </row>
    <row r="64538" spans="8:8">
      <c r="H64538" s="317"/>
    </row>
    <row r="64539" spans="8:8">
      <c r="H64539" s="317"/>
    </row>
    <row r="64540" spans="8:8">
      <c r="H64540" s="317"/>
    </row>
    <row r="64541" spans="8:8">
      <c r="H64541" s="317"/>
    </row>
    <row r="64542" spans="8:8">
      <c r="H64542" s="317"/>
    </row>
    <row r="64543" spans="8:8">
      <c r="H64543" s="317"/>
    </row>
    <row r="64544" spans="8:8">
      <c r="H64544" s="317"/>
    </row>
    <row r="64545" spans="8:8">
      <c r="H64545" s="317"/>
    </row>
    <row r="64546" spans="8:8">
      <c r="H64546" s="317"/>
    </row>
    <row r="64547" spans="8:8">
      <c r="H64547" s="317"/>
    </row>
    <row r="64548" spans="8:8">
      <c r="H64548" s="317"/>
    </row>
    <row r="64549" spans="8:8">
      <c r="H64549" s="317"/>
    </row>
    <row r="64550" spans="8:8">
      <c r="H64550" s="317"/>
    </row>
    <row r="64551" spans="8:8">
      <c r="H64551" s="317"/>
    </row>
    <row r="64552" spans="8:8">
      <c r="H64552" s="317"/>
    </row>
    <row r="64553" spans="8:8">
      <c r="H64553" s="317"/>
    </row>
    <row r="64554" spans="8:8">
      <c r="H64554" s="317"/>
    </row>
    <row r="64555" spans="8:8">
      <c r="H64555" s="317"/>
    </row>
    <row r="64556" spans="8:8">
      <c r="H64556" s="317"/>
    </row>
    <row r="64557" spans="8:8">
      <c r="H64557" s="317"/>
    </row>
    <row r="64558" spans="8:8">
      <c r="H64558" s="317"/>
    </row>
    <row r="64559" spans="8:8">
      <c r="H64559" s="317"/>
    </row>
    <row r="64560" spans="8:8">
      <c r="H64560" s="317"/>
    </row>
    <row r="64561" spans="8:8">
      <c r="H64561" s="317"/>
    </row>
    <row r="64562" spans="8:8">
      <c r="H64562" s="317"/>
    </row>
    <row r="64563" spans="8:8">
      <c r="H64563" s="317"/>
    </row>
    <row r="64564" spans="8:8">
      <c r="H64564" s="317"/>
    </row>
    <row r="64565" spans="8:8">
      <c r="H64565" s="317"/>
    </row>
    <row r="64566" spans="8:8">
      <c r="H64566" s="317"/>
    </row>
    <row r="64567" spans="8:8">
      <c r="H64567" s="317"/>
    </row>
    <row r="64568" spans="8:8">
      <c r="H64568" s="317"/>
    </row>
    <row r="64569" spans="8:8">
      <c r="H64569" s="317"/>
    </row>
    <row r="64570" spans="8:8">
      <c r="H64570" s="317"/>
    </row>
    <row r="64571" spans="8:8">
      <c r="H64571" s="317"/>
    </row>
    <row r="64572" spans="8:8">
      <c r="H64572" s="317"/>
    </row>
    <row r="64573" spans="8:8">
      <c r="H64573" s="317"/>
    </row>
    <row r="64574" spans="8:8">
      <c r="H64574" s="317"/>
    </row>
    <row r="64575" spans="8:8">
      <c r="H64575" s="317"/>
    </row>
    <row r="64576" spans="8:8">
      <c r="H64576" s="317"/>
    </row>
    <row r="64577" spans="8:8">
      <c r="H64577" s="317"/>
    </row>
    <row r="64578" spans="8:8">
      <c r="H64578" s="317"/>
    </row>
    <row r="64579" spans="8:8">
      <c r="H64579" s="317"/>
    </row>
    <row r="64580" spans="8:8">
      <c r="H64580" s="317"/>
    </row>
    <row r="64581" spans="8:8">
      <c r="H64581" s="317"/>
    </row>
    <row r="64582" spans="8:8">
      <c r="H64582" s="317"/>
    </row>
    <row r="64583" spans="8:8">
      <c r="H64583" s="317"/>
    </row>
    <row r="64584" spans="8:8">
      <c r="H64584" s="317"/>
    </row>
    <row r="64585" spans="8:8">
      <c r="H64585" s="317"/>
    </row>
    <row r="64586" spans="8:8">
      <c r="H64586" s="317"/>
    </row>
    <row r="64587" spans="8:8">
      <c r="H64587" s="317"/>
    </row>
    <row r="64588" spans="8:8">
      <c r="H64588" s="317"/>
    </row>
    <row r="64589" spans="8:8">
      <c r="H64589" s="317"/>
    </row>
    <row r="64590" spans="8:8">
      <c r="H64590" s="317"/>
    </row>
    <row r="64591" spans="8:8">
      <c r="H64591" s="317"/>
    </row>
    <row r="64592" spans="8:8">
      <c r="H64592" s="317"/>
    </row>
    <row r="64593" spans="8:8">
      <c r="H64593" s="317"/>
    </row>
    <row r="64594" spans="8:8">
      <c r="H64594" s="317"/>
    </row>
    <row r="64595" spans="8:8">
      <c r="H64595" s="317"/>
    </row>
    <row r="64596" spans="8:8">
      <c r="H64596" s="317"/>
    </row>
    <row r="64597" spans="8:8">
      <c r="H64597" s="317"/>
    </row>
    <row r="64598" spans="8:8">
      <c r="H64598" s="317"/>
    </row>
    <row r="64599" spans="8:8">
      <c r="H64599" s="317"/>
    </row>
    <row r="64600" spans="8:8">
      <c r="H64600" s="317"/>
    </row>
    <row r="64601" spans="8:8">
      <c r="H64601" s="317"/>
    </row>
    <row r="64602" spans="8:8">
      <c r="H64602" s="317"/>
    </row>
    <row r="64603" spans="8:8">
      <c r="H64603" s="317"/>
    </row>
    <row r="64604" spans="8:8">
      <c r="H64604" s="317"/>
    </row>
    <row r="64605" spans="8:8">
      <c r="H64605" s="317"/>
    </row>
    <row r="64606" spans="8:8">
      <c r="H64606" s="317"/>
    </row>
    <row r="64607" spans="8:8">
      <c r="H64607" s="317"/>
    </row>
    <row r="64608" spans="8:8">
      <c r="H64608" s="317"/>
    </row>
    <row r="64609" spans="8:8">
      <c r="H64609" s="317"/>
    </row>
    <row r="64610" spans="8:8">
      <c r="H64610" s="317"/>
    </row>
    <row r="64611" spans="8:8">
      <c r="H64611" s="317"/>
    </row>
    <row r="64612" spans="8:8">
      <c r="H64612" s="317"/>
    </row>
    <row r="64613" spans="8:8">
      <c r="H64613" s="317"/>
    </row>
    <row r="64614" spans="8:8">
      <c r="H64614" s="317"/>
    </row>
    <row r="64615" spans="8:8">
      <c r="H64615" s="317"/>
    </row>
    <row r="64616" spans="8:8">
      <c r="H64616" s="317"/>
    </row>
    <row r="64617" spans="8:8">
      <c r="H64617" s="317"/>
    </row>
    <row r="64618" spans="8:8">
      <c r="H64618" s="317"/>
    </row>
    <row r="64619" spans="8:8">
      <c r="H64619" s="317"/>
    </row>
    <row r="64620" spans="8:8">
      <c r="H64620" s="317"/>
    </row>
    <row r="64621" spans="8:8">
      <c r="H64621" s="317"/>
    </row>
    <row r="64622" spans="8:8">
      <c r="H64622" s="317"/>
    </row>
    <row r="64623" spans="8:8">
      <c r="H64623" s="317"/>
    </row>
    <row r="64624" spans="8:8">
      <c r="H64624" s="317"/>
    </row>
    <row r="64625" spans="8:8">
      <c r="H64625" s="317"/>
    </row>
    <row r="64626" spans="8:8">
      <c r="H64626" s="317"/>
    </row>
    <row r="64627" spans="8:8">
      <c r="H64627" s="317"/>
    </row>
    <row r="64628" spans="8:8">
      <c r="H64628" s="317"/>
    </row>
    <row r="64629" spans="8:8">
      <c r="H64629" s="317"/>
    </row>
    <row r="64630" spans="8:8">
      <c r="H64630" s="317"/>
    </row>
    <row r="64631" spans="8:8">
      <c r="H64631" s="317"/>
    </row>
    <row r="64632" spans="8:8">
      <c r="H64632" s="317"/>
    </row>
    <row r="64633" spans="8:8">
      <c r="H64633" s="317"/>
    </row>
    <row r="64634" spans="8:8">
      <c r="H64634" s="317"/>
    </row>
    <row r="64635" spans="8:8">
      <c r="H64635" s="317"/>
    </row>
    <row r="64636" spans="8:8">
      <c r="H64636" s="317"/>
    </row>
    <row r="64637" spans="8:8">
      <c r="H64637" s="317"/>
    </row>
    <row r="64638" spans="8:8">
      <c r="H64638" s="317"/>
    </row>
    <row r="64639" spans="8:8">
      <c r="H64639" s="317"/>
    </row>
    <row r="64640" spans="8:8">
      <c r="H64640" s="317"/>
    </row>
    <row r="64641" spans="8:8">
      <c r="H64641" s="317"/>
    </row>
    <row r="64642" spans="8:8">
      <c r="H64642" s="317"/>
    </row>
    <row r="64643" spans="8:8">
      <c r="H64643" s="317"/>
    </row>
    <row r="64644" spans="8:8">
      <c r="H64644" s="317"/>
    </row>
    <row r="64645" spans="8:8">
      <c r="H64645" s="317"/>
    </row>
    <row r="64646" spans="8:8">
      <c r="H64646" s="317"/>
    </row>
    <row r="64647" spans="8:8">
      <c r="H64647" s="317"/>
    </row>
    <row r="64648" spans="8:8">
      <c r="H64648" s="317"/>
    </row>
    <row r="64649" spans="8:8">
      <c r="H64649" s="317"/>
    </row>
    <row r="64650" spans="8:8">
      <c r="H64650" s="317"/>
    </row>
    <row r="64651" spans="8:8">
      <c r="H64651" s="317"/>
    </row>
    <row r="64652" spans="8:8">
      <c r="H64652" s="317"/>
    </row>
    <row r="64653" spans="8:8">
      <c r="H64653" s="317"/>
    </row>
    <row r="64654" spans="8:8">
      <c r="H64654" s="317"/>
    </row>
    <row r="64655" spans="8:8">
      <c r="H64655" s="317"/>
    </row>
    <row r="64656" spans="8:8">
      <c r="H64656" s="317"/>
    </row>
    <row r="64657" spans="8:8">
      <c r="H64657" s="317"/>
    </row>
    <row r="64658" spans="8:8">
      <c r="H64658" s="317"/>
    </row>
    <row r="64659" spans="8:8">
      <c r="H64659" s="317"/>
    </row>
    <row r="64660" spans="8:8">
      <c r="H64660" s="317"/>
    </row>
    <row r="64661" spans="8:8">
      <c r="H64661" s="317"/>
    </row>
    <row r="64662" spans="8:8">
      <c r="H64662" s="317"/>
    </row>
    <row r="64663" spans="8:8">
      <c r="H64663" s="317"/>
    </row>
    <row r="64664" spans="8:8">
      <c r="H64664" s="317"/>
    </row>
    <row r="64665" spans="8:8">
      <c r="H64665" s="317"/>
    </row>
    <row r="64666" spans="8:8">
      <c r="H64666" s="317"/>
    </row>
    <row r="64667" spans="8:8">
      <c r="H64667" s="317"/>
    </row>
    <row r="64668" spans="8:8">
      <c r="H64668" s="317"/>
    </row>
    <row r="64669" spans="8:8">
      <c r="H64669" s="317"/>
    </row>
    <row r="64670" spans="8:8">
      <c r="H64670" s="317"/>
    </row>
    <row r="64671" spans="8:8">
      <c r="H64671" s="317"/>
    </row>
    <row r="64672" spans="8:8">
      <c r="H64672" s="317"/>
    </row>
    <row r="64673" spans="8:8">
      <c r="H64673" s="317"/>
    </row>
    <row r="64674" spans="8:8">
      <c r="H64674" s="317"/>
    </row>
    <row r="64675" spans="8:8">
      <c r="H64675" s="317"/>
    </row>
    <row r="64676" spans="8:8">
      <c r="H64676" s="317"/>
    </row>
    <row r="64677" spans="8:8">
      <c r="H64677" s="317"/>
    </row>
    <row r="64678" spans="8:8">
      <c r="H64678" s="317"/>
    </row>
    <row r="64679" spans="8:8">
      <c r="H64679" s="317"/>
    </row>
    <row r="64680" spans="8:8">
      <c r="H64680" s="317"/>
    </row>
    <row r="64681" spans="8:8">
      <c r="H64681" s="317"/>
    </row>
    <row r="64682" spans="8:8">
      <c r="H64682" s="317"/>
    </row>
    <row r="64683" spans="8:8">
      <c r="H64683" s="317"/>
    </row>
    <row r="64684" spans="8:8">
      <c r="H64684" s="317"/>
    </row>
    <row r="64685" spans="8:8">
      <c r="H64685" s="317"/>
    </row>
    <row r="64686" spans="8:8">
      <c r="H64686" s="317"/>
    </row>
    <row r="64687" spans="8:8">
      <c r="H64687" s="317"/>
    </row>
    <row r="64688" spans="8:8">
      <c r="H64688" s="317"/>
    </row>
    <row r="64689" spans="8:8">
      <c r="H64689" s="317"/>
    </row>
    <row r="64690" spans="8:8">
      <c r="H64690" s="317"/>
    </row>
    <row r="64691" spans="8:8">
      <c r="H64691" s="317"/>
    </row>
    <row r="64692" spans="8:8">
      <c r="H64692" s="317"/>
    </row>
    <row r="64693" spans="8:8">
      <c r="H64693" s="317"/>
    </row>
    <row r="64694" spans="8:8">
      <c r="H64694" s="317"/>
    </row>
    <row r="64695" spans="8:8">
      <c r="H64695" s="317"/>
    </row>
    <row r="64696" spans="8:8">
      <c r="H64696" s="317"/>
    </row>
    <row r="64697" spans="8:8">
      <c r="H64697" s="317"/>
    </row>
    <row r="64698" spans="8:8">
      <c r="H64698" s="317"/>
    </row>
    <row r="64699" spans="8:8">
      <c r="H64699" s="317"/>
    </row>
    <row r="64700" spans="8:8">
      <c r="H64700" s="317"/>
    </row>
    <row r="64701" spans="8:8">
      <c r="H64701" s="317"/>
    </row>
    <row r="64702" spans="8:8">
      <c r="H64702" s="317"/>
    </row>
    <row r="64703" spans="8:8">
      <c r="H64703" s="317"/>
    </row>
    <row r="64704" spans="8:8">
      <c r="H64704" s="317"/>
    </row>
    <row r="64705" spans="8:8">
      <c r="H64705" s="317"/>
    </row>
    <row r="64706" spans="8:8">
      <c r="H64706" s="317"/>
    </row>
    <row r="64707" spans="8:8">
      <c r="H64707" s="317"/>
    </row>
    <row r="64708" spans="8:8">
      <c r="H64708" s="317"/>
    </row>
    <row r="64709" spans="8:8">
      <c r="H64709" s="317"/>
    </row>
    <row r="64710" spans="8:8">
      <c r="H64710" s="317"/>
    </row>
    <row r="64711" spans="8:8">
      <c r="H64711" s="317"/>
    </row>
    <row r="64712" spans="8:8">
      <c r="H64712" s="317"/>
    </row>
    <row r="64713" spans="8:8">
      <c r="H64713" s="317"/>
    </row>
    <row r="64714" spans="8:8">
      <c r="H64714" s="317"/>
    </row>
    <row r="64715" spans="8:8">
      <c r="H64715" s="317"/>
    </row>
    <row r="64716" spans="8:8">
      <c r="H64716" s="317"/>
    </row>
    <row r="64717" spans="8:8">
      <c r="H64717" s="317"/>
    </row>
    <row r="64718" spans="8:8">
      <c r="H64718" s="317"/>
    </row>
    <row r="64719" spans="8:8">
      <c r="H64719" s="317"/>
    </row>
    <row r="64720" spans="8:8">
      <c r="H64720" s="317"/>
    </row>
    <row r="64721" spans="8:8">
      <c r="H64721" s="317"/>
    </row>
    <row r="64722" spans="8:8">
      <c r="H64722" s="317"/>
    </row>
    <row r="64723" spans="8:8">
      <c r="H64723" s="317"/>
    </row>
    <row r="64724" spans="8:8">
      <c r="H64724" s="317"/>
    </row>
    <row r="64725" spans="8:8">
      <c r="H64725" s="317"/>
    </row>
    <row r="64726" spans="8:8">
      <c r="H64726" s="317"/>
    </row>
    <row r="64727" spans="8:8">
      <c r="H64727" s="317"/>
    </row>
    <row r="64728" spans="8:8">
      <c r="H64728" s="317"/>
    </row>
    <row r="64729" spans="8:8">
      <c r="H64729" s="317"/>
    </row>
    <row r="64730" spans="8:8">
      <c r="H64730" s="317"/>
    </row>
    <row r="64731" spans="8:8">
      <c r="H64731" s="317"/>
    </row>
    <row r="64732" spans="8:8">
      <c r="H64732" s="317"/>
    </row>
    <row r="64733" spans="8:8">
      <c r="H64733" s="317"/>
    </row>
    <row r="64734" spans="8:8">
      <c r="H64734" s="317"/>
    </row>
    <row r="64735" spans="8:8">
      <c r="H64735" s="317"/>
    </row>
    <row r="64736" spans="8:8">
      <c r="H64736" s="317"/>
    </row>
    <row r="64737" spans="8:8">
      <c r="H64737" s="317"/>
    </row>
    <row r="64738" spans="8:8">
      <c r="H64738" s="317"/>
    </row>
    <row r="64739" spans="8:8">
      <c r="H64739" s="317"/>
    </row>
    <row r="64740" spans="8:8">
      <c r="H64740" s="317"/>
    </row>
    <row r="64741" spans="8:8">
      <c r="H64741" s="317"/>
    </row>
    <row r="64742" spans="8:8">
      <c r="H64742" s="317"/>
    </row>
    <row r="64743" spans="8:8">
      <c r="H64743" s="317"/>
    </row>
    <row r="64744" spans="8:8">
      <c r="H64744" s="317"/>
    </row>
    <row r="64745" spans="8:8">
      <c r="H64745" s="317"/>
    </row>
    <row r="64746" spans="8:8">
      <c r="H64746" s="317"/>
    </row>
    <row r="64747" spans="8:8">
      <c r="H64747" s="317"/>
    </row>
    <row r="64748" spans="8:8">
      <c r="H64748" s="317"/>
    </row>
    <row r="64749" spans="8:8">
      <c r="H64749" s="317"/>
    </row>
    <row r="64750" spans="8:8">
      <c r="H64750" s="317"/>
    </row>
    <row r="64751" spans="8:8">
      <c r="H64751" s="317"/>
    </row>
    <row r="64752" spans="8:8">
      <c r="H64752" s="317"/>
    </row>
    <row r="64753" spans="8:8">
      <c r="H64753" s="317"/>
    </row>
    <row r="64754" spans="8:8">
      <c r="H64754" s="317"/>
    </row>
    <row r="64755" spans="8:8">
      <c r="H64755" s="317"/>
    </row>
    <row r="64756" spans="8:8">
      <c r="H64756" s="317"/>
    </row>
    <row r="64757" spans="8:8">
      <c r="H64757" s="317"/>
    </row>
    <row r="64758" spans="8:8">
      <c r="H64758" s="317"/>
    </row>
    <row r="64759" spans="8:8">
      <c r="H64759" s="317"/>
    </row>
    <row r="64760" spans="8:8">
      <c r="H64760" s="317"/>
    </row>
    <row r="64761" spans="8:8">
      <c r="H64761" s="317"/>
    </row>
    <row r="64762" spans="8:8">
      <c r="H64762" s="317"/>
    </row>
    <row r="64763" spans="8:8">
      <c r="H64763" s="317"/>
    </row>
    <row r="64764" spans="8:8">
      <c r="H64764" s="317"/>
    </row>
    <row r="64765" spans="8:8">
      <c r="H64765" s="317"/>
    </row>
    <row r="64766" spans="8:8">
      <c r="H64766" s="317"/>
    </row>
    <row r="64767" spans="8:8">
      <c r="H64767" s="317"/>
    </row>
    <row r="64768" spans="8:8">
      <c r="H64768" s="317"/>
    </row>
    <row r="64769" spans="8:8">
      <c r="H64769" s="317"/>
    </row>
    <row r="64770" spans="8:8">
      <c r="H64770" s="317"/>
    </row>
    <row r="64771" spans="8:8">
      <c r="H64771" s="317"/>
    </row>
    <row r="64772" spans="8:8">
      <c r="H64772" s="317"/>
    </row>
    <row r="64773" spans="8:8">
      <c r="H64773" s="317"/>
    </row>
    <row r="64774" spans="8:8">
      <c r="H64774" s="317"/>
    </row>
    <row r="64775" spans="8:8">
      <c r="H64775" s="317"/>
    </row>
    <row r="64776" spans="8:8">
      <c r="H64776" s="317"/>
    </row>
    <row r="64777" spans="8:8">
      <c r="H64777" s="317"/>
    </row>
    <row r="64778" spans="8:8">
      <c r="H64778" s="317"/>
    </row>
    <row r="64779" spans="8:8">
      <c r="H64779" s="317"/>
    </row>
    <row r="64780" spans="8:8">
      <c r="H64780" s="317"/>
    </row>
    <row r="64781" spans="8:8">
      <c r="H64781" s="317"/>
    </row>
    <row r="64782" spans="8:8">
      <c r="H64782" s="317"/>
    </row>
    <row r="64783" spans="8:8">
      <c r="H64783" s="317"/>
    </row>
    <row r="64784" spans="8:8">
      <c r="H64784" s="317"/>
    </row>
    <row r="64785" spans="8:8">
      <c r="H64785" s="317"/>
    </row>
    <row r="64786" spans="8:8">
      <c r="H64786" s="317"/>
    </row>
    <row r="64787" spans="8:8">
      <c r="H64787" s="317"/>
    </row>
    <row r="64788" spans="8:8">
      <c r="H64788" s="317"/>
    </row>
    <row r="64789" spans="8:8">
      <c r="H64789" s="317"/>
    </row>
    <row r="64790" spans="8:8">
      <c r="H64790" s="317"/>
    </row>
    <row r="64791" spans="8:8">
      <c r="H64791" s="317"/>
    </row>
    <row r="64792" spans="8:8">
      <c r="H64792" s="317"/>
    </row>
    <row r="64793" spans="8:8">
      <c r="H64793" s="317"/>
    </row>
    <row r="64794" spans="8:8">
      <c r="H64794" s="317"/>
    </row>
    <row r="64795" spans="8:8">
      <c r="H64795" s="317"/>
    </row>
    <row r="64796" spans="8:8">
      <c r="H64796" s="317"/>
    </row>
    <row r="64797" spans="8:8">
      <c r="H64797" s="317"/>
    </row>
    <row r="64798" spans="8:8">
      <c r="H64798" s="317"/>
    </row>
    <row r="64799" spans="8:8">
      <c r="H64799" s="317"/>
    </row>
    <row r="64800" spans="8:8">
      <c r="H64800" s="317"/>
    </row>
    <row r="64801" spans="8:8">
      <c r="H64801" s="317"/>
    </row>
    <row r="64802" spans="8:8">
      <c r="H64802" s="317"/>
    </row>
    <row r="64803" spans="8:8">
      <c r="H64803" s="317"/>
    </row>
    <row r="64804" spans="8:8">
      <c r="H64804" s="317"/>
    </row>
    <row r="64805" spans="8:8">
      <c r="H64805" s="317"/>
    </row>
    <row r="64806" spans="8:8">
      <c r="H64806" s="317"/>
    </row>
    <row r="64807" spans="8:8">
      <c r="H64807" s="317"/>
    </row>
    <row r="64808" spans="8:8">
      <c r="H64808" s="317"/>
    </row>
    <row r="64809" spans="8:8">
      <c r="H64809" s="317"/>
    </row>
    <row r="64810" spans="8:8">
      <c r="H64810" s="317"/>
    </row>
    <row r="64811" spans="8:8">
      <c r="H64811" s="317"/>
    </row>
    <row r="64812" spans="8:8">
      <c r="H64812" s="317"/>
    </row>
    <row r="64813" spans="8:8">
      <c r="H64813" s="317"/>
    </row>
    <row r="64814" spans="8:8">
      <c r="H64814" s="317"/>
    </row>
    <row r="64815" spans="8:8">
      <c r="H64815" s="317"/>
    </row>
    <row r="64816" spans="8:8">
      <c r="H64816" s="317"/>
    </row>
    <row r="64817" spans="8:8">
      <c r="H64817" s="317"/>
    </row>
    <row r="64818" spans="8:8">
      <c r="H64818" s="317"/>
    </row>
    <row r="64819" spans="8:8">
      <c r="H64819" s="317"/>
    </row>
    <row r="64820" spans="8:8">
      <c r="H64820" s="317"/>
    </row>
    <row r="64821" spans="8:8">
      <c r="H64821" s="317"/>
    </row>
    <row r="64822" spans="8:8">
      <c r="H64822" s="317"/>
    </row>
    <row r="64823" spans="8:8">
      <c r="H64823" s="317"/>
    </row>
    <row r="64824" spans="8:8">
      <c r="H64824" s="317"/>
    </row>
    <row r="64825" spans="8:8">
      <c r="H64825" s="317"/>
    </row>
    <row r="64826" spans="8:8">
      <c r="H64826" s="317"/>
    </row>
    <row r="64827" spans="8:8">
      <c r="H64827" s="317"/>
    </row>
    <row r="64828" spans="8:8">
      <c r="H64828" s="317"/>
    </row>
    <row r="64829" spans="8:8">
      <c r="H64829" s="317"/>
    </row>
    <row r="64830" spans="8:8">
      <c r="H64830" s="317"/>
    </row>
    <row r="64831" spans="8:8">
      <c r="H64831" s="317"/>
    </row>
    <row r="64832" spans="8:8">
      <c r="H64832" s="317"/>
    </row>
    <row r="64833" spans="8:8">
      <c r="H64833" s="317"/>
    </row>
    <row r="64834" spans="8:8">
      <c r="H64834" s="317"/>
    </row>
    <row r="64835" spans="8:8">
      <c r="H64835" s="317"/>
    </row>
    <row r="64836" spans="8:8">
      <c r="H64836" s="317"/>
    </row>
    <row r="64837" spans="8:8">
      <c r="H64837" s="317"/>
    </row>
    <row r="64838" spans="8:8">
      <c r="H64838" s="317"/>
    </row>
    <row r="64839" spans="8:8">
      <c r="H64839" s="317"/>
    </row>
    <row r="64840" spans="8:8">
      <c r="H64840" s="317"/>
    </row>
    <row r="64841" spans="8:8">
      <c r="H64841" s="317"/>
    </row>
    <row r="64842" spans="8:8">
      <c r="H64842" s="317"/>
    </row>
    <row r="64843" spans="8:8">
      <c r="H64843" s="317"/>
    </row>
    <row r="64844" spans="8:8">
      <c r="H64844" s="317"/>
    </row>
    <row r="64845" spans="8:8">
      <c r="H64845" s="317"/>
    </row>
    <row r="64846" spans="8:8">
      <c r="H64846" s="317"/>
    </row>
    <row r="64847" spans="8:8">
      <c r="H64847" s="317"/>
    </row>
    <row r="64848" spans="8:8">
      <c r="H64848" s="317"/>
    </row>
    <row r="64849" spans="8:8">
      <c r="H64849" s="317"/>
    </row>
    <row r="64850" spans="8:8">
      <c r="H64850" s="317"/>
    </row>
    <row r="64851" spans="8:8">
      <c r="H64851" s="317"/>
    </row>
    <row r="64852" spans="8:8">
      <c r="H64852" s="317"/>
    </row>
    <row r="64853" spans="8:8">
      <c r="H64853" s="317"/>
    </row>
    <row r="64854" spans="8:8">
      <c r="H64854" s="317"/>
    </row>
    <row r="64855" spans="8:8">
      <c r="H64855" s="317"/>
    </row>
    <row r="64856" spans="8:8">
      <c r="H64856" s="317"/>
    </row>
    <row r="64857" spans="8:8">
      <c r="H64857" s="317"/>
    </row>
    <row r="64858" spans="8:8">
      <c r="H64858" s="317"/>
    </row>
    <row r="64859" spans="8:8">
      <c r="H64859" s="317"/>
    </row>
    <row r="64860" spans="8:8">
      <c r="H64860" s="317"/>
    </row>
    <row r="64861" spans="8:8">
      <c r="H64861" s="317"/>
    </row>
    <row r="64862" spans="8:8">
      <c r="H64862" s="317"/>
    </row>
    <row r="64863" spans="8:8">
      <c r="H64863" s="317"/>
    </row>
    <row r="64864" spans="8:8">
      <c r="H64864" s="317"/>
    </row>
    <row r="64865" spans="8:8">
      <c r="H64865" s="317"/>
    </row>
    <row r="64866" spans="8:8">
      <c r="H64866" s="317"/>
    </row>
    <row r="64867" spans="8:8">
      <c r="H64867" s="317"/>
    </row>
    <row r="64868" spans="8:8">
      <c r="H64868" s="317"/>
    </row>
    <row r="64869" spans="8:8">
      <c r="H64869" s="317"/>
    </row>
    <row r="64870" spans="8:8">
      <c r="H64870" s="317"/>
    </row>
    <row r="64871" spans="8:8">
      <c r="H64871" s="317"/>
    </row>
    <row r="64872" spans="8:8">
      <c r="H64872" s="317"/>
    </row>
    <row r="64873" spans="8:8">
      <c r="H64873" s="317"/>
    </row>
    <row r="64874" spans="8:8">
      <c r="H64874" s="317"/>
    </row>
    <row r="64875" spans="8:8">
      <c r="H64875" s="317"/>
    </row>
    <row r="64876" spans="8:8">
      <c r="H64876" s="317"/>
    </row>
    <row r="64877" spans="8:8">
      <c r="H64877" s="317"/>
    </row>
    <row r="64878" spans="8:8">
      <c r="H64878" s="317"/>
    </row>
    <row r="64879" spans="8:8">
      <c r="H64879" s="317"/>
    </row>
    <row r="64880" spans="8:8">
      <c r="H64880" s="317"/>
    </row>
    <row r="64881" spans="8:8">
      <c r="H64881" s="317"/>
    </row>
    <row r="64882" spans="8:8">
      <c r="H64882" s="317"/>
    </row>
    <row r="64883" spans="8:8">
      <c r="H64883" s="317"/>
    </row>
    <row r="64884" spans="8:8">
      <c r="H64884" s="317"/>
    </row>
    <row r="64885" spans="8:8">
      <c r="H64885" s="317"/>
    </row>
    <row r="64886" spans="8:8">
      <c r="H64886" s="317"/>
    </row>
    <row r="64887" spans="8:8">
      <c r="H64887" s="317"/>
    </row>
    <row r="64888" spans="8:8">
      <c r="H64888" s="317"/>
    </row>
    <row r="64889" spans="8:8">
      <c r="H64889" s="317"/>
    </row>
    <row r="64890" spans="8:8">
      <c r="H64890" s="317"/>
    </row>
    <row r="64891" spans="8:8">
      <c r="H64891" s="317"/>
    </row>
    <row r="64892" spans="8:8">
      <c r="H64892" s="317"/>
    </row>
    <row r="64893" spans="8:8">
      <c r="H64893" s="317"/>
    </row>
    <row r="64894" spans="8:8">
      <c r="H64894" s="317"/>
    </row>
    <row r="64895" spans="8:8">
      <c r="H64895" s="317"/>
    </row>
    <row r="64896" spans="8:8">
      <c r="H64896" s="317"/>
    </row>
    <row r="64897" spans="8:8">
      <c r="H64897" s="317"/>
    </row>
    <row r="64898" spans="8:8">
      <c r="H64898" s="317"/>
    </row>
    <row r="64899" spans="8:8">
      <c r="H64899" s="317"/>
    </row>
    <row r="64900" spans="8:8">
      <c r="H64900" s="317"/>
    </row>
    <row r="64901" spans="8:8">
      <c r="H64901" s="317"/>
    </row>
    <row r="64902" spans="8:8">
      <c r="H64902" s="317"/>
    </row>
    <row r="64903" spans="8:8">
      <c r="H64903" s="317"/>
    </row>
    <row r="64904" spans="8:8">
      <c r="H64904" s="317"/>
    </row>
    <row r="64905" spans="8:8">
      <c r="H64905" s="317"/>
    </row>
    <row r="64906" spans="8:8">
      <c r="H64906" s="317"/>
    </row>
    <row r="64907" spans="8:8">
      <c r="H64907" s="317"/>
    </row>
    <row r="64908" spans="8:8">
      <c r="H64908" s="317"/>
    </row>
    <row r="64909" spans="8:8">
      <c r="H64909" s="317"/>
    </row>
    <row r="64910" spans="8:8">
      <c r="H64910" s="317"/>
    </row>
    <row r="64911" spans="8:8">
      <c r="H64911" s="317"/>
    </row>
    <row r="64912" spans="8:8">
      <c r="H64912" s="317"/>
    </row>
    <row r="64913" spans="8:8">
      <c r="H64913" s="317"/>
    </row>
    <row r="64914" spans="8:8">
      <c r="H64914" s="317"/>
    </row>
    <row r="64915" spans="8:8">
      <c r="H64915" s="317"/>
    </row>
    <row r="64916" spans="8:8">
      <c r="H64916" s="317"/>
    </row>
    <row r="64917" spans="8:8">
      <c r="H64917" s="317"/>
    </row>
    <row r="64918" spans="8:8">
      <c r="H64918" s="317"/>
    </row>
    <row r="64919" spans="8:8">
      <c r="H64919" s="317"/>
    </row>
    <row r="64920" spans="8:8">
      <c r="H64920" s="317"/>
    </row>
    <row r="64921" spans="8:8">
      <c r="H64921" s="317"/>
    </row>
    <row r="64922" spans="8:8">
      <c r="H64922" s="317"/>
    </row>
    <row r="64923" spans="8:8">
      <c r="H64923" s="317"/>
    </row>
    <row r="64924" spans="8:8">
      <c r="H64924" s="317"/>
    </row>
    <row r="64925" spans="8:8">
      <c r="H64925" s="317"/>
    </row>
    <row r="64926" spans="8:8">
      <c r="H64926" s="317"/>
    </row>
    <row r="64927" spans="8:8">
      <c r="H64927" s="317"/>
    </row>
    <row r="64928" spans="8:8">
      <c r="H64928" s="317"/>
    </row>
    <row r="64929" spans="8:8">
      <c r="H64929" s="317"/>
    </row>
    <row r="64930" spans="8:8">
      <c r="H64930" s="317"/>
    </row>
    <row r="64931" spans="8:8">
      <c r="H64931" s="317"/>
    </row>
    <row r="64932" spans="8:8">
      <c r="H64932" s="317"/>
    </row>
    <row r="64933" spans="8:8">
      <c r="H64933" s="317"/>
    </row>
    <row r="64934" spans="8:8">
      <c r="H64934" s="317"/>
    </row>
    <row r="64935" spans="8:8">
      <c r="H64935" s="317"/>
    </row>
    <row r="64936" spans="8:8">
      <c r="H64936" s="317"/>
    </row>
    <row r="64937" spans="8:8">
      <c r="H64937" s="317"/>
    </row>
    <row r="64938" spans="8:8">
      <c r="H64938" s="317"/>
    </row>
    <row r="64939" spans="8:8">
      <c r="H64939" s="317"/>
    </row>
    <row r="64940" spans="8:8">
      <c r="H64940" s="317"/>
    </row>
    <row r="64941" spans="8:8">
      <c r="H64941" s="317"/>
    </row>
    <row r="64942" spans="8:8">
      <c r="H64942" s="317"/>
    </row>
    <row r="64943" spans="8:8">
      <c r="H64943" s="317"/>
    </row>
    <row r="64944" spans="8:8">
      <c r="H64944" s="317"/>
    </row>
    <row r="64945" spans="8:8">
      <c r="H64945" s="317"/>
    </row>
    <row r="64946" spans="8:8">
      <c r="H64946" s="317"/>
    </row>
    <row r="64947" spans="8:8">
      <c r="H64947" s="317"/>
    </row>
    <row r="64948" spans="8:8">
      <c r="H64948" s="317"/>
    </row>
    <row r="64949" spans="8:8">
      <c r="H64949" s="317"/>
    </row>
    <row r="64950" spans="8:8">
      <c r="H64950" s="317"/>
    </row>
    <row r="64951" spans="8:8">
      <c r="H64951" s="317"/>
    </row>
    <row r="64952" spans="8:8">
      <c r="H64952" s="317"/>
    </row>
    <row r="64953" spans="8:8">
      <c r="H64953" s="317"/>
    </row>
    <row r="64954" spans="8:8">
      <c r="H64954" s="317"/>
    </row>
    <row r="64955" spans="8:8">
      <c r="H64955" s="317"/>
    </row>
    <row r="64956" spans="8:8">
      <c r="H64956" s="317"/>
    </row>
    <row r="64957" spans="8:8">
      <c r="H64957" s="317"/>
    </row>
    <row r="64958" spans="8:8">
      <c r="H64958" s="317"/>
    </row>
    <row r="64959" spans="8:8">
      <c r="H64959" s="317"/>
    </row>
    <row r="64960" spans="8:8">
      <c r="H64960" s="317"/>
    </row>
    <row r="64961" spans="8:8">
      <c r="H64961" s="317"/>
    </row>
    <row r="64962" spans="8:8">
      <c r="H64962" s="317"/>
    </row>
    <row r="64963" spans="8:8">
      <c r="H64963" s="317"/>
    </row>
    <row r="64964" spans="8:8">
      <c r="H64964" s="317"/>
    </row>
    <row r="64965" spans="8:8">
      <c r="H64965" s="317"/>
    </row>
    <row r="64966" spans="8:8">
      <c r="H64966" s="317"/>
    </row>
    <row r="64967" spans="8:8">
      <c r="H64967" s="317"/>
    </row>
    <row r="64968" spans="8:8">
      <c r="H64968" s="317"/>
    </row>
    <row r="64969" spans="8:8">
      <c r="H64969" s="317"/>
    </row>
    <row r="64970" spans="8:8">
      <c r="H64970" s="317"/>
    </row>
    <row r="64971" spans="8:8">
      <c r="H64971" s="317"/>
    </row>
    <row r="64972" spans="8:8">
      <c r="H64972" s="317"/>
    </row>
    <row r="64973" spans="8:8">
      <c r="H64973" s="317"/>
    </row>
    <row r="64974" spans="8:8">
      <c r="H64974" s="317"/>
    </row>
    <row r="64975" spans="8:8">
      <c r="H64975" s="317"/>
    </row>
    <row r="64976" spans="8:8">
      <c r="H64976" s="317"/>
    </row>
    <row r="64977" spans="8:8">
      <c r="H64977" s="317"/>
    </row>
    <row r="64978" spans="8:8">
      <c r="H64978" s="317"/>
    </row>
    <row r="64979" spans="8:8">
      <c r="H64979" s="317"/>
    </row>
    <row r="64980" spans="8:8">
      <c r="H64980" s="317"/>
    </row>
    <row r="64981" spans="8:8">
      <c r="H64981" s="317"/>
    </row>
    <row r="64982" spans="8:8">
      <c r="H64982" s="317"/>
    </row>
    <row r="64983" spans="8:8">
      <c r="H64983" s="317"/>
    </row>
    <row r="64984" spans="8:8">
      <c r="H64984" s="317"/>
    </row>
    <row r="64985" spans="8:8">
      <c r="H64985" s="317"/>
    </row>
    <row r="64986" spans="8:8">
      <c r="H64986" s="317"/>
    </row>
    <row r="64987" spans="8:8">
      <c r="H64987" s="317"/>
    </row>
    <row r="64988" spans="8:8">
      <c r="H64988" s="317"/>
    </row>
    <row r="64989" spans="8:8">
      <c r="H64989" s="317"/>
    </row>
    <row r="64990" spans="8:8">
      <c r="H64990" s="317"/>
    </row>
    <row r="64991" spans="8:8">
      <c r="H64991" s="317"/>
    </row>
    <row r="64992" spans="8:8">
      <c r="H64992" s="317"/>
    </row>
    <row r="64993" spans="8:8">
      <c r="H64993" s="317"/>
    </row>
    <row r="64994" spans="8:8">
      <c r="H64994" s="317"/>
    </row>
    <row r="64995" spans="8:8">
      <c r="H64995" s="317"/>
    </row>
    <row r="64996" spans="8:8">
      <c r="H64996" s="317"/>
    </row>
    <row r="64997" spans="8:8">
      <c r="H64997" s="317"/>
    </row>
    <row r="64998" spans="8:8">
      <c r="H64998" s="317"/>
    </row>
    <row r="64999" spans="8:8">
      <c r="H64999" s="317"/>
    </row>
    <row r="65000" spans="8:8">
      <c r="H65000" s="317"/>
    </row>
    <row r="65001" spans="8:8">
      <c r="H65001" s="317"/>
    </row>
    <row r="65002" spans="8:8">
      <c r="H65002" s="317"/>
    </row>
    <row r="65003" spans="8:8">
      <c r="H65003" s="317"/>
    </row>
    <row r="65004" spans="8:8">
      <c r="H65004" s="317"/>
    </row>
    <row r="65005" spans="8:8">
      <c r="H65005" s="317"/>
    </row>
    <row r="65006" spans="8:8">
      <c r="H65006" s="317"/>
    </row>
    <row r="65007" spans="8:8">
      <c r="H65007" s="317"/>
    </row>
    <row r="65008" spans="8:8">
      <c r="H65008" s="317"/>
    </row>
    <row r="65009" spans="8:8">
      <c r="H65009" s="317"/>
    </row>
    <row r="65010" spans="8:8">
      <c r="H65010" s="317"/>
    </row>
    <row r="65011" spans="8:8">
      <c r="H65011" s="317"/>
    </row>
    <row r="65012" spans="8:8">
      <c r="H65012" s="317"/>
    </row>
    <row r="65013" spans="8:8">
      <c r="H65013" s="317"/>
    </row>
    <row r="65014" spans="8:8">
      <c r="H65014" s="317"/>
    </row>
    <row r="65015" spans="8:8">
      <c r="H65015" s="317"/>
    </row>
    <row r="65016" spans="8:8">
      <c r="H65016" s="317"/>
    </row>
    <row r="65017" spans="8:8">
      <c r="H65017" s="317"/>
    </row>
    <row r="65018" spans="8:8">
      <c r="H65018" s="317"/>
    </row>
    <row r="65019" spans="8:8">
      <c r="H65019" s="317"/>
    </row>
    <row r="65020" spans="8:8">
      <c r="H65020" s="317"/>
    </row>
    <row r="65021" spans="8:8">
      <c r="H65021" s="317"/>
    </row>
    <row r="65022" spans="8:8">
      <c r="H65022" s="317"/>
    </row>
    <row r="65023" spans="8:8">
      <c r="H65023" s="317"/>
    </row>
    <row r="65024" spans="8:8">
      <c r="H65024" s="317"/>
    </row>
    <row r="65025" spans="8:8">
      <c r="H65025" s="317"/>
    </row>
    <row r="65026" spans="8:8">
      <c r="H65026" s="317"/>
    </row>
    <row r="65027" spans="8:8">
      <c r="H65027" s="317"/>
    </row>
    <row r="65028" spans="8:8">
      <c r="H65028" s="317"/>
    </row>
    <row r="65029" spans="8:8">
      <c r="H65029" s="317"/>
    </row>
    <row r="65030" spans="8:8">
      <c r="H65030" s="317"/>
    </row>
    <row r="65031" spans="8:8">
      <c r="H65031" s="317"/>
    </row>
    <row r="65032" spans="8:8">
      <c r="H65032" s="317"/>
    </row>
    <row r="65033" spans="8:8">
      <c r="H65033" s="317"/>
    </row>
    <row r="65034" spans="8:8">
      <c r="H65034" s="317"/>
    </row>
    <row r="65035" spans="8:8">
      <c r="H65035" s="317"/>
    </row>
    <row r="65036" spans="8:8">
      <c r="H65036" s="317"/>
    </row>
    <row r="65037" spans="8:8">
      <c r="H65037" s="317"/>
    </row>
    <row r="65038" spans="8:8">
      <c r="H65038" s="317"/>
    </row>
    <row r="65039" spans="8:8">
      <c r="H65039" s="317"/>
    </row>
    <row r="65040" spans="8:8">
      <c r="H65040" s="317"/>
    </row>
    <row r="65041" spans="8:8">
      <c r="H65041" s="317"/>
    </row>
    <row r="65042" spans="8:8">
      <c r="H65042" s="317"/>
    </row>
    <row r="65043" spans="8:8">
      <c r="H65043" s="317"/>
    </row>
    <row r="65044" spans="8:8">
      <c r="H65044" s="317"/>
    </row>
    <row r="65045" spans="8:8">
      <c r="H65045" s="317"/>
    </row>
    <row r="65046" spans="8:8">
      <c r="H65046" s="317"/>
    </row>
    <row r="65047" spans="8:8">
      <c r="H65047" s="317"/>
    </row>
    <row r="65048" spans="8:8">
      <c r="H65048" s="317"/>
    </row>
    <row r="65049" spans="8:8">
      <c r="H65049" s="317"/>
    </row>
    <row r="65050" spans="8:8">
      <c r="H65050" s="317"/>
    </row>
    <row r="65051" spans="8:8">
      <c r="H65051" s="317"/>
    </row>
    <row r="65052" spans="8:8">
      <c r="H65052" s="317"/>
    </row>
    <row r="65053" spans="8:8">
      <c r="H65053" s="317"/>
    </row>
    <row r="65054" spans="8:8">
      <c r="H65054" s="317"/>
    </row>
    <row r="65055" spans="8:8">
      <c r="H65055" s="317"/>
    </row>
    <row r="65056" spans="8:8">
      <c r="H65056" s="317"/>
    </row>
    <row r="65057" spans="8:8">
      <c r="H65057" s="317"/>
    </row>
    <row r="65058" spans="8:8">
      <c r="H65058" s="317"/>
    </row>
    <row r="65059" spans="8:8">
      <c r="H65059" s="317"/>
    </row>
    <row r="65060" spans="8:8">
      <c r="H65060" s="317"/>
    </row>
    <row r="65061" spans="8:8">
      <c r="H65061" s="317"/>
    </row>
    <row r="65062" spans="8:8">
      <c r="H65062" s="317"/>
    </row>
    <row r="65063" spans="8:8">
      <c r="H65063" s="317"/>
    </row>
    <row r="65064" spans="8:8">
      <c r="H65064" s="317"/>
    </row>
    <row r="65065" spans="8:8">
      <c r="H65065" s="317"/>
    </row>
    <row r="65066" spans="8:8">
      <c r="H65066" s="317"/>
    </row>
    <row r="65067" spans="8:8">
      <c r="H65067" s="317"/>
    </row>
    <row r="65068" spans="8:8">
      <c r="H65068" s="317"/>
    </row>
    <row r="65069" spans="8:8">
      <c r="H65069" s="317"/>
    </row>
    <row r="65070" spans="8:8">
      <c r="H65070" s="317"/>
    </row>
    <row r="65071" spans="8:8">
      <c r="H65071" s="317"/>
    </row>
    <row r="65072" spans="8:8">
      <c r="H65072" s="317"/>
    </row>
    <row r="65073" spans="8:8">
      <c r="H65073" s="317"/>
    </row>
    <row r="65074" spans="8:8">
      <c r="H65074" s="317"/>
    </row>
    <row r="65075" spans="8:8">
      <c r="H65075" s="317"/>
    </row>
    <row r="65076" spans="8:8">
      <c r="H65076" s="317"/>
    </row>
    <row r="65077" spans="8:8">
      <c r="H65077" s="317"/>
    </row>
    <row r="65078" spans="8:8">
      <c r="H65078" s="317"/>
    </row>
    <row r="65079" spans="8:8">
      <c r="H65079" s="317"/>
    </row>
    <row r="65080" spans="8:8">
      <c r="H65080" s="317"/>
    </row>
    <row r="65081" spans="8:8">
      <c r="H65081" s="317"/>
    </row>
    <row r="65082" spans="8:8">
      <c r="H65082" s="317"/>
    </row>
    <row r="65083" spans="8:8">
      <c r="H65083" s="317"/>
    </row>
    <row r="65084" spans="8:8">
      <c r="H65084" s="317"/>
    </row>
    <row r="65085" spans="8:8">
      <c r="H65085" s="317"/>
    </row>
    <row r="65086" spans="8:8">
      <c r="H65086" s="317"/>
    </row>
    <row r="65087" spans="8:8">
      <c r="H65087" s="317"/>
    </row>
    <row r="65088" spans="8:8">
      <c r="H65088" s="317"/>
    </row>
    <row r="65089" spans="8:8">
      <c r="H65089" s="317"/>
    </row>
    <row r="65090" spans="8:8">
      <c r="H65090" s="317"/>
    </row>
    <row r="65091" spans="8:8">
      <c r="H65091" s="317"/>
    </row>
    <row r="65092" spans="8:8">
      <c r="H65092" s="317"/>
    </row>
    <row r="65093" spans="8:8">
      <c r="H65093" s="317"/>
    </row>
    <row r="65094" spans="8:8">
      <c r="H65094" s="317"/>
    </row>
    <row r="65095" spans="8:8">
      <c r="H65095" s="317"/>
    </row>
    <row r="65096" spans="8:8">
      <c r="H65096" s="317"/>
    </row>
    <row r="65097" spans="8:8">
      <c r="H65097" s="317"/>
    </row>
    <row r="65098" spans="8:8">
      <c r="H65098" s="317"/>
    </row>
    <row r="65099" spans="8:8">
      <c r="H65099" s="317"/>
    </row>
    <row r="65100" spans="8:8">
      <c r="H65100" s="317"/>
    </row>
    <row r="65101" spans="8:8">
      <c r="H65101" s="317"/>
    </row>
    <row r="65102" spans="8:8">
      <c r="H65102" s="317"/>
    </row>
    <row r="65103" spans="8:8">
      <c r="H65103" s="317"/>
    </row>
    <row r="65104" spans="8:8">
      <c r="H65104" s="317"/>
    </row>
    <row r="65105" spans="8:8">
      <c r="H65105" s="317"/>
    </row>
    <row r="65106" spans="8:8">
      <c r="H65106" s="317"/>
    </row>
    <row r="65107" spans="8:8">
      <c r="H65107" s="317"/>
    </row>
    <row r="65108" spans="8:8">
      <c r="H65108" s="317"/>
    </row>
    <row r="65109" spans="8:8">
      <c r="H65109" s="317"/>
    </row>
    <row r="65110" spans="8:8">
      <c r="H65110" s="317"/>
    </row>
    <row r="65111" spans="8:8">
      <c r="H65111" s="317"/>
    </row>
    <row r="65112" spans="8:8">
      <c r="H65112" s="317"/>
    </row>
    <row r="65113" spans="8:8">
      <c r="H65113" s="317"/>
    </row>
    <row r="65114" spans="8:8">
      <c r="H65114" s="317"/>
    </row>
    <row r="65115" spans="8:8">
      <c r="H65115" s="317"/>
    </row>
    <row r="65116" spans="8:8">
      <c r="H65116" s="317"/>
    </row>
    <row r="65117" spans="8:8">
      <c r="H65117" s="317"/>
    </row>
    <row r="65118" spans="8:8">
      <c r="H65118" s="317"/>
    </row>
    <row r="65119" spans="8:8">
      <c r="H65119" s="317"/>
    </row>
    <row r="65120" spans="8:8">
      <c r="H65120" s="317"/>
    </row>
    <row r="65121" spans="8:8">
      <c r="H65121" s="317"/>
    </row>
    <row r="65122" spans="8:8">
      <c r="H65122" s="317"/>
    </row>
    <row r="65123" spans="8:8">
      <c r="H65123" s="317"/>
    </row>
    <row r="65124" spans="8:8">
      <c r="H65124" s="317"/>
    </row>
    <row r="65125" spans="8:8">
      <c r="H65125" s="317"/>
    </row>
    <row r="65126" spans="8:8">
      <c r="H65126" s="317"/>
    </row>
    <row r="65127" spans="8:8">
      <c r="H65127" s="317"/>
    </row>
    <row r="65128" spans="8:8">
      <c r="H65128" s="317"/>
    </row>
    <row r="65129" spans="8:8">
      <c r="H65129" s="317"/>
    </row>
    <row r="65130" spans="8:8">
      <c r="H65130" s="317"/>
    </row>
    <row r="65131" spans="8:8">
      <c r="H65131" s="317"/>
    </row>
    <row r="65132" spans="8:8">
      <c r="H65132" s="317"/>
    </row>
    <row r="65133" spans="8:8">
      <c r="H65133" s="317"/>
    </row>
    <row r="65134" spans="8:8">
      <c r="H65134" s="317"/>
    </row>
    <row r="65135" spans="8:8">
      <c r="H65135" s="317"/>
    </row>
    <row r="65136" spans="8:8">
      <c r="H65136" s="317"/>
    </row>
    <row r="65137" spans="8:8">
      <c r="H65137" s="317"/>
    </row>
    <row r="65138" spans="8:8">
      <c r="H65138" s="317"/>
    </row>
    <row r="65139" spans="8:8">
      <c r="H65139" s="317"/>
    </row>
    <row r="65140" spans="8:8">
      <c r="H65140" s="317"/>
    </row>
    <row r="65141" spans="8:8">
      <c r="H65141" s="317"/>
    </row>
    <row r="65142" spans="8:8">
      <c r="H65142" s="317"/>
    </row>
    <row r="65143" spans="8:8">
      <c r="H65143" s="317"/>
    </row>
    <row r="65144" spans="8:8">
      <c r="H65144" s="317"/>
    </row>
    <row r="65145" spans="8:8">
      <c r="H65145" s="317"/>
    </row>
    <row r="65146" spans="8:8">
      <c r="H65146" s="317"/>
    </row>
    <row r="65147" spans="8:8">
      <c r="H65147" s="317"/>
    </row>
    <row r="65148" spans="8:8">
      <c r="H65148" s="317"/>
    </row>
    <row r="65149" spans="8:8">
      <c r="H65149" s="317"/>
    </row>
    <row r="65150" spans="8:8">
      <c r="H65150" s="317"/>
    </row>
    <row r="65151" spans="8:8">
      <c r="H65151" s="317"/>
    </row>
    <row r="65152" spans="8:8">
      <c r="H65152" s="317"/>
    </row>
    <row r="65153" spans="8:8">
      <c r="H65153" s="317"/>
    </row>
    <row r="65154" spans="8:8">
      <c r="H65154" s="317"/>
    </row>
    <row r="65155" spans="8:8">
      <c r="H65155" s="317"/>
    </row>
    <row r="65156" spans="8:8">
      <c r="H65156" s="317"/>
    </row>
    <row r="65157" spans="8:8">
      <c r="H65157" s="317"/>
    </row>
    <row r="65158" spans="8:8">
      <c r="H65158" s="317"/>
    </row>
    <row r="65159" spans="8:8">
      <c r="H65159" s="317"/>
    </row>
    <row r="65160" spans="8:8">
      <c r="H65160" s="317"/>
    </row>
    <row r="65161" spans="8:8">
      <c r="H65161" s="317"/>
    </row>
    <row r="65162" spans="8:8">
      <c r="H65162" s="317"/>
    </row>
    <row r="65163" spans="8:8">
      <c r="H65163" s="317"/>
    </row>
    <row r="65164" spans="8:8">
      <c r="H65164" s="317"/>
    </row>
    <row r="65165" spans="8:8">
      <c r="H65165" s="317"/>
    </row>
    <row r="65166" spans="8:8">
      <c r="H65166" s="317"/>
    </row>
    <row r="65167" spans="8:8">
      <c r="H65167" s="317"/>
    </row>
    <row r="65168" spans="8:8">
      <c r="H65168" s="317"/>
    </row>
    <row r="65169" spans="8:8">
      <c r="H65169" s="317"/>
    </row>
    <row r="65170" spans="8:8">
      <c r="H65170" s="317"/>
    </row>
    <row r="65171" spans="8:8">
      <c r="H65171" s="317"/>
    </row>
    <row r="65172" spans="8:8">
      <c r="H65172" s="317"/>
    </row>
    <row r="65173" spans="8:8">
      <c r="H65173" s="317"/>
    </row>
    <row r="65174" spans="8:8">
      <c r="H65174" s="317"/>
    </row>
    <row r="65175" spans="8:8">
      <c r="H65175" s="317"/>
    </row>
    <row r="65176" spans="8:8">
      <c r="H65176" s="317"/>
    </row>
    <row r="65177" spans="8:8">
      <c r="H65177" s="317"/>
    </row>
    <row r="65178" spans="8:8">
      <c r="H65178" s="317"/>
    </row>
    <row r="65179" spans="8:8">
      <c r="H65179" s="317"/>
    </row>
    <row r="65180" spans="8:8">
      <c r="H65180" s="317"/>
    </row>
    <row r="65181" spans="8:8">
      <c r="H65181" s="317"/>
    </row>
    <row r="65182" spans="8:8">
      <c r="H65182" s="317"/>
    </row>
    <row r="65183" spans="8:8">
      <c r="H65183" s="317"/>
    </row>
    <row r="65184" spans="8:8">
      <c r="H65184" s="317"/>
    </row>
    <row r="65185" spans="8:8">
      <c r="H65185" s="317"/>
    </row>
    <row r="65186" spans="8:8">
      <c r="H65186" s="317"/>
    </row>
    <row r="65187" spans="8:8">
      <c r="H65187" s="317"/>
    </row>
    <row r="65188" spans="8:8">
      <c r="H65188" s="317"/>
    </row>
    <row r="65189" spans="8:8">
      <c r="H65189" s="317"/>
    </row>
    <row r="65190" spans="8:8">
      <c r="H65190" s="317"/>
    </row>
    <row r="65191" spans="8:8">
      <c r="H65191" s="317"/>
    </row>
    <row r="65192" spans="8:8">
      <c r="H65192" s="317"/>
    </row>
    <row r="65193" spans="8:8">
      <c r="H65193" s="317"/>
    </row>
    <row r="65194" spans="8:8">
      <c r="H65194" s="317"/>
    </row>
    <row r="65195" spans="8:8">
      <c r="H65195" s="317"/>
    </row>
    <row r="65196" spans="8:8">
      <c r="H65196" s="317"/>
    </row>
    <row r="65197" spans="8:8">
      <c r="H65197" s="317"/>
    </row>
    <row r="65198" spans="8:8">
      <c r="H65198" s="317"/>
    </row>
    <row r="65199" spans="8:8">
      <c r="H65199" s="317"/>
    </row>
    <row r="65200" spans="8:8">
      <c r="H65200" s="317"/>
    </row>
    <row r="65201" spans="8:8">
      <c r="H65201" s="317"/>
    </row>
    <row r="65202" spans="8:8">
      <c r="H65202" s="317"/>
    </row>
    <row r="65203" spans="8:8">
      <c r="H65203" s="317"/>
    </row>
    <row r="65204" spans="8:8">
      <c r="H65204" s="317"/>
    </row>
    <row r="65205" spans="8:8">
      <c r="H65205" s="317"/>
    </row>
    <row r="65206" spans="8:8">
      <c r="H65206" s="317"/>
    </row>
    <row r="65207" spans="8:8">
      <c r="H65207" s="317"/>
    </row>
    <row r="65208" spans="8:8">
      <c r="H65208" s="317"/>
    </row>
    <row r="65209" spans="8:8">
      <c r="H65209" s="317"/>
    </row>
    <row r="65210" spans="8:8">
      <c r="H65210" s="317"/>
    </row>
    <row r="65211" spans="8:8">
      <c r="H65211" s="317"/>
    </row>
    <row r="65212" spans="8:8">
      <c r="H65212" s="317"/>
    </row>
    <row r="65213" spans="8:8">
      <c r="H65213" s="317"/>
    </row>
    <row r="65214" spans="8:8">
      <c r="H65214" s="317"/>
    </row>
    <row r="65215" spans="8:8">
      <c r="H65215" s="317"/>
    </row>
    <row r="65216" spans="8:8">
      <c r="H65216" s="317"/>
    </row>
    <row r="65217" spans="8:8">
      <c r="H65217" s="317"/>
    </row>
    <row r="65218" spans="8:8">
      <c r="H65218" s="317"/>
    </row>
    <row r="65219" spans="8:8">
      <c r="H65219" s="317"/>
    </row>
    <row r="65220" spans="8:8">
      <c r="H65220" s="317"/>
    </row>
    <row r="65221" spans="8:8">
      <c r="H65221" s="317"/>
    </row>
    <row r="65222" spans="8:8">
      <c r="H65222" s="317"/>
    </row>
    <row r="65223" spans="8:8">
      <c r="H65223" s="317"/>
    </row>
    <row r="65224" spans="8:8">
      <c r="H65224" s="317"/>
    </row>
    <row r="65225" spans="8:8">
      <c r="H65225" s="317"/>
    </row>
    <row r="65226" spans="8:8">
      <c r="H65226" s="317"/>
    </row>
    <row r="65227" spans="8:8">
      <c r="H65227" s="317"/>
    </row>
    <row r="65228" spans="8:8">
      <c r="H65228" s="317"/>
    </row>
    <row r="65229" spans="8:8">
      <c r="H65229" s="317"/>
    </row>
    <row r="65230" spans="8:8">
      <c r="H65230" s="317"/>
    </row>
    <row r="65231" spans="8:8">
      <c r="H65231" s="317"/>
    </row>
    <row r="65232" spans="8:8">
      <c r="H65232" s="317"/>
    </row>
    <row r="65233" spans="8:8">
      <c r="H65233" s="317"/>
    </row>
    <row r="65234" spans="8:8">
      <c r="H65234" s="317"/>
    </row>
    <row r="65235" spans="8:8">
      <c r="H65235" s="317"/>
    </row>
    <row r="65236" spans="8:8">
      <c r="H65236" s="317"/>
    </row>
    <row r="65237" spans="8:8">
      <c r="H65237" s="317"/>
    </row>
    <row r="65238" spans="8:8">
      <c r="H65238" s="317"/>
    </row>
    <row r="65239" spans="8:8">
      <c r="H65239" s="317"/>
    </row>
    <row r="65240" spans="8:8">
      <c r="H65240" s="317"/>
    </row>
    <row r="65241" spans="8:8">
      <c r="H65241" s="317"/>
    </row>
    <row r="65242" spans="8:8">
      <c r="H65242" s="317"/>
    </row>
    <row r="65243" spans="8:8">
      <c r="H65243" s="317"/>
    </row>
    <row r="65244" spans="8:8">
      <c r="H65244" s="317"/>
    </row>
    <row r="65245" spans="8:8">
      <c r="H65245" s="317"/>
    </row>
    <row r="65246" spans="8:8">
      <c r="H65246" s="317"/>
    </row>
    <row r="65247" spans="8:8">
      <c r="H65247" s="317"/>
    </row>
    <row r="65248" spans="8:8">
      <c r="H65248" s="317"/>
    </row>
    <row r="65249" spans="8:8">
      <c r="H65249" s="317"/>
    </row>
    <row r="65250" spans="8:8">
      <c r="H65250" s="317"/>
    </row>
    <row r="65251" spans="8:8">
      <c r="H65251" s="317"/>
    </row>
    <row r="65252" spans="8:8">
      <c r="H65252" s="317"/>
    </row>
    <row r="65253" spans="8:8">
      <c r="H65253" s="317"/>
    </row>
    <row r="65254" spans="8:8">
      <c r="H65254" s="317"/>
    </row>
    <row r="65255" spans="8:8">
      <c r="H65255" s="317"/>
    </row>
    <row r="65256" spans="8:8">
      <c r="H65256" s="317"/>
    </row>
    <row r="65257" spans="8:8">
      <c r="H65257" s="317"/>
    </row>
    <row r="65258" spans="8:8">
      <c r="H65258" s="317"/>
    </row>
    <row r="65259" spans="8:8">
      <c r="H65259" s="317"/>
    </row>
    <row r="65260" spans="8:8">
      <c r="H65260" s="317"/>
    </row>
    <row r="65261" spans="8:8">
      <c r="H65261" s="317"/>
    </row>
    <row r="65262" spans="8:8">
      <c r="H65262" s="317"/>
    </row>
    <row r="65263" spans="8:8">
      <c r="H65263" s="317"/>
    </row>
    <row r="65264" spans="8:8">
      <c r="H65264" s="317"/>
    </row>
    <row r="65265" spans="8:8">
      <c r="H65265" s="317"/>
    </row>
    <row r="65266" spans="8:8">
      <c r="H65266" s="317"/>
    </row>
    <row r="65267" spans="8:8">
      <c r="H65267" s="317"/>
    </row>
    <row r="65268" spans="8:8">
      <c r="H65268" s="317"/>
    </row>
    <row r="65269" spans="8:8">
      <c r="H65269" s="317"/>
    </row>
    <row r="65270" spans="8:8">
      <c r="H65270" s="317"/>
    </row>
    <row r="65271" spans="8:8">
      <c r="H65271" s="317"/>
    </row>
    <row r="65272" spans="8:8">
      <c r="H65272" s="317"/>
    </row>
    <row r="65273" spans="8:8">
      <c r="H65273" s="317"/>
    </row>
    <row r="65274" spans="8:8">
      <c r="H65274" s="317"/>
    </row>
    <row r="65275" spans="8:8">
      <c r="H65275" s="317"/>
    </row>
    <row r="65276" spans="8:8">
      <c r="H65276" s="317"/>
    </row>
    <row r="65277" spans="8:8">
      <c r="H65277" s="317"/>
    </row>
    <row r="65278" spans="8:8">
      <c r="H65278" s="317"/>
    </row>
    <row r="65279" spans="8:8">
      <c r="H65279" s="317"/>
    </row>
    <row r="65280" spans="8:8">
      <c r="H65280" s="317"/>
    </row>
    <row r="65281" spans="8:8">
      <c r="H65281" s="317"/>
    </row>
    <row r="65282" spans="8:8">
      <c r="H65282" s="317"/>
    </row>
    <row r="65283" spans="8:8">
      <c r="H65283" s="317"/>
    </row>
    <row r="65284" spans="8:8">
      <c r="H65284" s="317"/>
    </row>
    <row r="65285" spans="8:8">
      <c r="H65285" s="317"/>
    </row>
    <row r="65286" spans="8:8">
      <c r="H65286" s="317"/>
    </row>
    <row r="65287" spans="8:8">
      <c r="H65287" s="317"/>
    </row>
    <row r="65288" spans="8:8">
      <c r="H65288" s="317"/>
    </row>
    <row r="65289" spans="8:8">
      <c r="H65289" s="317"/>
    </row>
    <row r="65290" spans="8:8">
      <c r="H65290" s="317"/>
    </row>
    <row r="65291" spans="8:8">
      <c r="H65291" s="317"/>
    </row>
    <row r="65292" spans="8:8">
      <c r="H65292" s="317"/>
    </row>
    <row r="65293" spans="8:8">
      <c r="H65293" s="317"/>
    </row>
    <row r="65294" spans="8:8">
      <c r="H65294" s="317"/>
    </row>
    <row r="65295" spans="8:8">
      <c r="H65295" s="317"/>
    </row>
    <row r="65296" spans="8:8">
      <c r="H65296" s="317"/>
    </row>
    <row r="65297" spans="8:8">
      <c r="H65297" s="317"/>
    </row>
    <row r="65298" spans="8:8">
      <c r="H65298" s="317"/>
    </row>
    <row r="65299" spans="8:8">
      <c r="H65299" s="317"/>
    </row>
    <row r="65300" spans="8:8">
      <c r="H65300" s="317"/>
    </row>
    <row r="65301" spans="8:8">
      <c r="H65301" s="317"/>
    </row>
    <row r="65302" spans="8:8">
      <c r="H65302" s="317"/>
    </row>
    <row r="65303" spans="8:8">
      <c r="H65303" s="317"/>
    </row>
    <row r="65304" spans="8:8">
      <c r="H65304" s="317"/>
    </row>
    <row r="65305" spans="8:8">
      <c r="H65305" s="317"/>
    </row>
    <row r="65306" spans="8:8">
      <c r="H65306" s="317"/>
    </row>
    <row r="65307" spans="8:8">
      <c r="H65307" s="317"/>
    </row>
    <row r="65308" spans="8:8">
      <c r="H65308" s="317"/>
    </row>
    <row r="65309" spans="8:8">
      <c r="H65309" s="317"/>
    </row>
    <row r="65310" spans="8:8">
      <c r="H65310" s="317"/>
    </row>
    <row r="65311" spans="8:8">
      <c r="H65311" s="317"/>
    </row>
    <row r="65312" spans="8:8">
      <c r="H65312" s="317"/>
    </row>
    <row r="65313" spans="8:8">
      <c r="H65313" s="317"/>
    </row>
    <row r="65314" spans="8:8">
      <c r="H65314" s="317"/>
    </row>
    <row r="65315" spans="8:8">
      <c r="H65315" s="317"/>
    </row>
    <row r="65316" spans="8:8">
      <c r="H65316" s="317"/>
    </row>
    <row r="65317" spans="8:8">
      <c r="H65317" s="317"/>
    </row>
    <row r="65318" spans="8:8">
      <c r="H65318" s="317"/>
    </row>
    <row r="65319" spans="8:8">
      <c r="H65319" s="317"/>
    </row>
    <row r="65320" spans="8:8">
      <c r="H65320" s="317"/>
    </row>
    <row r="65321" spans="8:8">
      <c r="H65321" s="317"/>
    </row>
    <row r="65322" spans="8:8">
      <c r="H65322" s="317"/>
    </row>
    <row r="65323" spans="8:8">
      <c r="H65323" s="317"/>
    </row>
    <row r="65324" spans="8:8">
      <c r="H65324" s="317"/>
    </row>
    <row r="65325" spans="8:8">
      <c r="H65325" s="317"/>
    </row>
    <row r="65326" spans="8:8">
      <c r="H65326" s="317"/>
    </row>
    <row r="65327" spans="8:8">
      <c r="H65327" s="317"/>
    </row>
    <row r="65328" spans="8:8">
      <c r="H65328" s="317"/>
    </row>
    <row r="65329" spans="8:8">
      <c r="H65329" s="317"/>
    </row>
    <row r="65330" spans="8:8">
      <c r="H65330" s="317"/>
    </row>
    <row r="65331" spans="8:8">
      <c r="H65331" s="317"/>
    </row>
    <row r="65332" spans="8:8">
      <c r="H65332" s="317"/>
    </row>
    <row r="65333" spans="8:8">
      <c r="H65333" s="317"/>
    </row>
    <row r="65334" spans="8:8">
      <c r="H65334" s="317"/>
    </row>
    <row r="65335" spans="8:8">
      <c r="H65335" s="317"/>
    </row>
    <row r="65336" spans="8:8">
      <c r="H65336" s="317"/>
    </row>
    <row r="65337" spans="8:8">
      <c r="H65337" s="317"/>
    </row>
    <row r="65338" spans="8:8">
      <c r="H65338" s="317"/>
    </row>
    <row r="65339" spans="8:8">
      <c r="H65339" s="317"/>
    </row>
    <row r="65340" spans="8:8">
      <c r="H65340" s="317"/>
    </row>
    <row r="65341" spans="8:8">
      <c r="H65341" s="317"/>
    </row>
    <row r="65342" spans="8:8">
      <c r="H65342" s="317"/>
    </row>
    <row r="65343" spans="8:8">
      <c r="H65343" s="317"/>
    </row>
    <row r="65344" spans="8:8">
      <c r="H65344" s="317"/>
    </row>
    <row r="65345" spans="8:8">
      <c r="H65345" s="317"/>
    </row>
    <row r="65346" spans="8:8">
      <c r="H65346" s="317"/>
    </row>
    <row r="65347" spans="8:8">
      <c r="H65347" s="317"/>
    </row>
    <row r="65348" spans="8:8">
      <c r="H65348" s="317"/>
    </row>
    <row r="65349" spans="8:8">
      <c r="H65349" s="317"/>
    </row>
    <row r="65350" spans="8:8">
      <c r="H65350" s="317"/>
    </row>
    <row r="65351" spans="8:8">
      <c r="H65351" s="317"/>
    </row>
    <row r="65352" spans="8:8">
      <c r="H65352" s="317"/>
    </row>
    <row r="65353" spans="8:8">
      <c r="H65353" s="317"/>
    </row>
    <row r="65354" spans="8:8">
      <c r="H65354" s="317"/>
    </row>
    <row r="65355" spans="8:8">
      <c r="H65355" s="317"/>
    </row>
    <row r="65356" spans="8:8">
      <c r="H65356" s="317"/>
    </row>
    <row r="65357" spans="8:8">
      <c r="H65357" s="317"/>
    </row>
    <row r="65358" spans="8:8">
      <c r="H65358" s="317"/>
    </row>
    <row r="65359" spans="8:8">
      <c r="H65359" s="317"/>
    </row>
    <row r="65360" spans="8:8">
      <c r="H65360" s="317"/>
    </row>
    <row r="65361" spans="8:8">
      <c r="H65361" s="317"/>
    </row>
    <row r="65362" spans="8:8">
      <c r="H65362" s="317"/>
    </row>
    <row r="65363" spans="8:8">
      <c r="H65363" s="317"/>
    </row>
    <row r="65364" spans="8:8">
      <c r="H65364" s="317"/>
    </row>
    <row r="65365" spans="8:8">
      <c r="H65365" s="317"/>
    </row>
    <row r="65366" spans="8:8">
      <c r="H65366" s="317"/>
    </row>
    <row r="65367" spans="8:8">
      <c r="H65367" s="317"/>
    </row>
    <row r="65368" spans="8:8">
      <c r="H65368" s="317"/>
    </row>
    <row r="65369" spans="8:8">
      <c r="H65369" s="317"/>
    </row>
    <row r="65370" spans="8:8">
      <c r="H65370" s="317"/>
    </row>
    <row r="65371" spans="8:8">
      <c r="H65371" s="317"/>
    </row>
    <row r="65372" spans="8:8">
      <c r="H65372" s="317"/>
    </row>
    <row r="65373" spans="8:8">
      <c r="H65373" s="317"/>
    </row>
    <row r="65374" spans="8:8">
      <c r="H65374" s="317"/>
    </row>
    <row r="65375" spans="8:8">
      <c r="H65375" s="317"/>
    </row>
    <row r="65376" spans="8:8">
      <c r="H65376" s="317"/>
    </row>
    <row r="65377" spans="8:8">
      <c r="H65377" s="317"/>
    </row>
    <row r="65378" spans="8:8">
      <c r="H65378" s="317"/>
    </row>
    <row r="65379" spans="8:8">
      <c r="H65379" s="317"/>
    </row>
    <row r="65380" spans="8:8">
      <c r="H65380" s="317"/>
    </row>
    <row r="65381" spans="8:8">
      <c r="H65381" s="317"/>
    </row>
    <row r="65382" spans="8:8">
      <c r="H65382" s="317"/>
    </row>
    <row r="65383" spans="8:8">
      <c r="H65383" s="317"/>
    </row>
    <row r="65384" spans="8:8">
      <c r="H65384" s="317"/>
    </row>
    <row r="65385" spans="8:8">
      <c r="H65385" s="317"/>
    </row>
    <row r="65386" spans="8:8">
      <c r="H65386" s="317"/>
    </row>
    <row r="65387" spans="8:8">
      <c r="H65387" s="317"/>
    </row>
    <row r="65388" spans="8:8">
      <c r="H65388" s="317"/>
    </row>
    <row r="65389" spans="8:8">
      <c r="H65389" s="317"/>
    </row>
    <row r="65390" spans="8:8">
      <c r="H65390" s="317"/>
    </row>
    <row r="65391" spans="8:8">
      <c r="H65391" s="317"/>
    </row>
    <row r="65392" spans="8:8">
      <c r="H65392" s="317"/>
    </row>
    <row r="65393" spans="8:8">
      <c r="H65393" s="317"/>
    </row>
    <row r="65394" spans="8:8">
      <c r="H65394" s="317"/>
    </row>
    <row r="65395" spans="8:8">
      <c r="H65395" s="317"/>
    </row>
    <row r="65396" spans="8:8">
      <c r="H65396" s="317"/>
    </row>
    <row r="65397" spans="8:8">
      <c r="H65397" s="317"/>
    </row>
    <row r="65398" spans="8:8">
      <c r="H65398" s="317"/>
    </row>
    <row r="65399" spans="8:8">
      <c r="H65399" s="317"/>
    </row>
    <row r="65400" spans="8:8">
      <c r="H65400" s="317"/>
    </row>
    <row r="65401" spans="8:8">
      <c r="H65401" s="317"/>
    </row>
    <row r="65402" spans="8:8">
      <c r="H65402" s="317"/>
    </row>
    <row r="65403" spans="8:8">
      <c r="H65403" s="317"/>
    </row>
    <row r="65404" spans="8:8">
      <c r="H65404" s="317"/>
    </row>
    <row r="65405" spans="8:8">
      <c r="H65405" s="317"/>
    </row>
    <row r="65406" spans="8:8">
      <c r="H65406" s="317"/>
    </row>
    <row r="65407" spans="8:8">
      <c r="H65407" s="317"/>
    </row>
    <row r="65408" spans="8:8">
      <c r="H65408" s="317"/>
    </row>
    <row r="65409" spans="8:8">
      <c r="H65409" s="317"/>
    </row>
    <row r="65410" spans="8:8">
      <c r="H65410" s="317"/>
    </row>
    <row r="65411" spans="8:8">
      <c r="H65411" s="317"/>
    </row>
    <row r="65412" spans="8:8">
      <c r="H65412" s="317"/>
    </row>
    <row r="65413" spans="8:8">
      <c r="H65413" s="317"/>
    </row>
    <row r="65414" spans="8:8">
      <c r="H65414" s="317"/>
    </row>
    <row r="65415" spans="8:8">
      <c r="H65415" s="317"/>
    </row>
    <row r="65416" spans="8:8">
      <c r="H65416" s="317"/>
    </row>
    <row r="65417" spans="8:8">
      <c r="H65417" s="317"/>
    </row>
    <row r="65418" spans="8:8">
      <c r="H65418" s="317"/>
    </row>
    <row r="65419" spans="8:8">
      <c r="H65419" s="317"/>
    </row>
    <row r="65420" spans="8:8">
      <c r="H65420" s="317"/>
    </row>
    <row r="65421" spans="8:8">
      <c r="H65421" s="317"/>
    </row>
    <row r="65422" spans="8:8">
      <c r="H65422" s="317"/>
    </row>
    <row r="65423" spans="8:8">
      <c r="H65423" s="317"/>
    </row>
    <row r="65424" spans="8:8">
      <c r="H65424" s="317"/>
    </row>
    <row r="65425" spans="8:8">
      <c r="H65425" s="317"/>
    </row>
    <row r="65426" spans="8:8">
      <c r="H65426" s="317"/>
    </row>
    <row r="65427" spans="8:8">
      <c r="H65427" s="317"/>
    </row>
    <row r="65428" spans="8:8">
      <c r="H65428" s="317"/>
    </row>
    <row r="65429" spans="8:8">
      <c r="H65429" s="317"/>
    </row>
    <row r="65430" spans="8:8">
      <c r="H65430" s="317"/>
    </row>
    <row r="65431" spans="8:8">
      <c r="H65431" s="317"/>
    </row>
    <row r="65432" spans="8:8">
      <c r="H65432" s="317"/>
    </row>
    <row r="65433" spans="8:8">
      <c r="H65433" s="317"/>
    </row>
    <row r="65434" spans="8:8">
      <c r="H65434" s="317"/>
    </row>
    <row r="65435" spans="8:8">
      <c r="H65435" s="317"/>
    </row>
    <row r="65436" spans="8:8">
      <c r="H65436" s="317"/>
    </row>
    <row r="65437" spans="8:8">
      <c r="H65437" s="317"/>
    </row>
    <row r="65438" spans="8:8">
      <c r="H65438" s="317"/>
    </row>
    <row r="65439" spans="8:8">
      <c r="H65439" s="317"/>
    </row>
    <row r="65440" spans="8:8">
      <c r="H65440" s="317"/>
    </row>
    <row r="65441" spans="8:8">
      <c r="H65441" s="317"/>
    </row>
    <row r="65442" spans="8:8">
      <c r="H65442" s="317"/>
    </row>
    <row r="65443" spans="8:8">
      <c r="H65443" s="317"/>
    </row>
    <row r="65444" spans="8:8">
      <c r="H65444" s="317"/>
    </row>
    <row r="65445" spans="8:8">
      <c r="H65445" s="317"/>
    </row>
    <row r="65446" spans="8:8">
      <c r="H65446" s="317"/>
    </row>
    <row r="65447" spans="8:8">
      <c r="H65447" s="317"/>
    </row>
    <row r="65448" spans="8:8">
      <c r="H65448" s="317"/>
    </row>
    <row r="65449" spans="8:8">
      <c r="H65449" s="317"/>
    </row>
    <row r="65450" spans="8:8">
      <c r="H65450" s="317"/>
    </row>
    <row r="65451" spans="8:8">
      <c r="H65451" s="317"/>
    </row>
    <row r="65452" spans="8:8">
      <c r="H65452" s="317"/>
    </row>
    <row r="65453" spans="8:8">
      <c r="H65453" s="317"/>
    </row>
    <row r="65454" spans="8:8">
      <c r="H65454" s="317"/>
    </row>
    <row r="65455" spans="8:8">
      <c r="H65455" s="317"/>
    </row>
    <row r="65456" spans="8:8">
      <c r="H65456" s="317"/>
    </row>
    <row r="65457" spans="8:8">
      <c r="H65457" s="317"/>
    </row>
    <row r="65458" spans="8:8">
      <c r="H65458" s="317"/>
    </row>
    <row r="65459" spans="8:8">
      <c r="H65459" s="317"/>
    </row>
    <row r="65460" spans="8:8">
      <c r="H65460" s="317"/>
    </row>
    <row r="65461" spans="8:8">
      <c r="H65461" s="317"/>
    </row>
    <row r="65462" spans="8:8">
      <c r="H65462" s="317"/>
    </row>
    <row r="65463" spans="8:8">
      <c r="H65463" s="317"/>
    </row>
    <row r="65464" spans="8:8">
      <c r="H65464" s="317"/>
    </row>
    <row r="65465" spans="8:8">
      <c r="H65465" s="317"/>
    </row>
    <row r="65466" spans="8:8">
      <c r="H65466" s="317"/>
    </row>
    <row r="65467" spans="8:8">
      <c r="H65467" s="317"/>
    </row>
    <row r="65468" spans="8:8">
      <c r="H65468" s="317"/>
    </row>
    <row r="65469" spans="8:8">
      <c r="H65469" s="317"/>
    </row>
    <row r="65470" spans="8:8">
      <c r="H65470" s="317"/>
    </row>
    <row r="65471" spans="8:8">
      <c r="H65471" s="317"/>
    </row>
    <row r="65472" spans="8:8">
      <c r="H65472" s="317"/>
    </row>
    <row r="65473" spans="8:8">
      <c r="H65473" s="317"/>
    </row>
    <row r="65474" spans="8:8">
      <c r="H65474" s="317"/>
    </row>
    <row r="65475" spans="8:8">
      <c r="H65475" s="317"/>
    </row>
    <row r="65476" spans="8:8">
      <c r="H65476" s="317"/>
    </row>
    <row r="65477" spans="8:8">
      <c r="H65477" s="317"/>
    </row>
    <row r="65478" spans="8:8">
      <c r="H65478" s="317"/>
    </row>
    <row r="65479" spans="8:8">
      <c r="H65479" s="317"/>
    </row>
    <row r="65480" spans="8:8">
      <c r="H65480" s="317"/>
    </row>
    <row r="65481" spans="8:8">
      <c r="H65481" s="317"/>
    </row>
    <row r="65482" spans="8:8">
      <c r="H65482" s="317"/>
    </row>
    <row r="65483" spans="8:8">
      <c r="H65483" s="317"/>
    </row>
    <row r="65484" spans="8:8">
      <c r="H65484" s="317"/>
    </row>
    <row r="65485" spans="8:8">
      <c r="H65485" s="317"/>
    </row>
    <row r="65486" spans="8:8">
      <c r="H65486" s="317"/>
    </row>
    <row r="65487" spans="8:8">
      <c r="H65487" s="317"/>
    </row>
    <row r="65488" spans="8:8">
      <c r="H65488" s="317"/>
    </row>
    <row r="65489" spans="8:8">
      <c r="H65489" s="317"/>
    </row>
    <row r="65490" spans="8:8">
      <c r="H65490" s="317"/>
    </row>
    <row r="65491" spans="8:8">
      <c r="H65491" s="317"/>
    </row>
    <row r="65492" spans="8:8">
      <c r="H65492" s="317"/>
    </row>
    <row r="65493" spans="8:8">
      <c r="H65493" s="317"/>
    </row>
    <row r="65494" spans="8:8">
      <c r="H65494" s="317"/>
    </row>
    <row r="65495" spans="8:8">
      <c r="H65495" s="317"/>
    </row>
    <row r="65496" spans="8:8">
      <c r="H65496" s="317"/>
    </row>
    <row r="65497" spans="8:8">
      <c r="H65497" s="317"/>
    </row>
    <row r="65498" spans="8:8">
      <c r="H65498" s="317"/>
    </row>
    <row r="65499" spans="8:8">
      <c r="H65499" s="317"/>
    </row>
    <row r="65500" spans="8:8">
      <c r="H65500" s="317"/>
    </row>
    <row r="65501" spans="8:8">
      <c r="H65501" s="317"/>
    </row>
    <row r="65502" spans="8:8">
      <c r="H65502" s="317"/>
    </row>
    <row r="65503" spans="8:8">
      <c r="H65503" s="317"/>
    </row>
    <row r="65504" spans="8:8">
      <c r="H65504" s="317"/>
    </row>
    <row r="65505" spans="8:8">
      <c r="H65505" s="317"/>
    </row>
    <row r="65506" spans="8:8">
      <c r="H65506" s="317"/>
    </row>
    <row r="65507" spans="8:8">
      <c r="H65507" s="317"/>
    </row>
    <row r="65508" spans="8:8">
      <c r="H65508" s="317"/>
    </row>
    <row r="65509" spans="8:8">
      <c r="H65509" s="317"/>
    </row>
    <row r="65510" spans="8:8">
      <c r="H65510" s="317"/>
    </row>
    <row r="65511" spans="8:8">
      <c r="H65511" s="317"/>
    </row>
    <row r="65512" spans="8:8">
      <c r="H65512" s="317"/>
    </row>
    <row r="65513" spans="8:8">
      <c r="H65513" s="317"/>
    </row>
    <row r="65514" spans="8:8">
      <c r="H65514" s="317"/>
    </row>
    <row r="65515" spans="8:8">
      <c r="H65515" s="317"/>
    </row>
    <row r="65516" spans="8:8">
      <c r="H65516" s="317"/>
    </row>
    <row r="65517" spans="8:8">
      <c r="H65517" s="317"/>
    </row>
    <row r="65518" spans="8:8">
      <c r="H65518" s="317"/>
    </row>
    <row r="65519" spans="8:8">
      <c r="H65519" s="317"/>
    </row>
    <row r="65520" spans="8:8">
      <c r="H65520" s="317"/>
    </row>
    <row r="65521" spans="8:8">
      <c r="H65521" s="317"/>
    </row>
    <row r="65522" spans="8:8">
      <c r="H65522" s="317"/>
    </row>
    <row r="65523" spans="8:8">
      <c r="H65523" s="317"/>
    </row>
    <row r="65524" spans="8:8">
      <c r="H65524" s="317"/>
    </row>
    <row r="65525" spans="8:8">
      <c r="H65525" s="317"/>
    </row>
    <row r="65526" spans="8:8">
      <c r="H65526" s="317"/>
    </row>
    <row r="65527" spans="8:8">
      <c r="H65527" s="317"/>
    </row>
    <row r="65528" spans="8:8">
      <c r="H65528" s="317"/>
    </row>
    <row r="65529" spans="8:8">
      <c r="H65529" s="317"/>
    </row>
    <row r="65530" spans="8:8">
      <c r="H65530" s="317"/>
    </row>
    <row r="65531" spans="8:8">
      <c r="H65531" s="317"/>
    </row>
    <row r="65532" spans="8:8">
      <c r="H65532" s="317"/>
    </row>
    <row r="65533" spans="8:8">
      <c r="H65533" s="317"/>
    </row>
    <row r="65534" spans="8:8">
      <c r="H65534" s="317"/>
    </row>
    <row r="65535" spans="8:8">
      <c r="H65535" s="317"/>
    </row>
    <row r="65536" spans="8:8">
      <c r="H65536" s="317"/>
    </row>
    <row r="65537" spans="8:8">
      <c r="H65537" s="317"/>
    </row>
    <row r="65538" spans="8:8">
      <c r="H65538" s="317"/>
    </row>
    <row r="65539" spans="8:8">
      <c r="H65539" s="317"/>
    </row>
    <row r="65540" spans="8:8">
      <c r="H65540" s="317"/>
    </row>
    <row r="65541" spans="8:8">
      <c r="H65541" s="317"/>
    </row>
    <row r="65542" spans="8:8">
      <c r="H65542" s="317"/>
    </row>
    <row r="65543" spans="8:8">
      <c r="H65543" s="317"/>
    </row>
    <row r="65544" spans="8:8">
      <c r="H65544" s="317"/>
    </row>
    <row r="65545" spans="8:8">
      <c r="H65545" s="317"/>
    </row>
    <row r="65546" spans="8:8">
      <c r="H65546" s="317"/>
    </row>
    <row r="65547" spans="8:8">
      <c r="H65547" s="317"/>
    </row>
    <row r="65548" spans="8:8">
      <c r="H65548" s="317"/>
    </row>
    <row r="65549" spans="8:8">
      <c r="H65549" s="317"/>
    </row>
    <row r="65550" spans="8:8">
      <c r="H65550" s="317"/>
    </row>
    <row r="65551" spans="8:8">
      <c r="H65551" s="317"/>
    </row>
    <row r="65552" spans="8:8">
      <c r="H65552" s="317"/>
    </row>
    <row r="65553" spans="8:8">
      <c r="H65553" s="317"/>
    </row>
    <row r="65554" spans="8:8">
      <c r="H65554" s="317"/>
    </row>
    <row r="65555" spans="8:8">
      <c r="H65555" s="317"/>
    </row>
    <row r="65556" spans="8:8">
      <c r="H65556" s="317"/>
    </row>
    <row r="65557" spans="8:8">
      <c r="H65557" s="317"/>
    </row>
    <row r="65558" spans="8:8">
      <c r="H65558" s="317"/>
    </row>
    <row r="65559" spans="8:8">
      <c r="H65559" s="317"/>
    </row>
    <row r="65560" spans="8:8">
      <c r="H65560" s="317"/>
    </row>
    <row r="65561" spans="8:8">
      <c r="H65561" s="317"/>
    </row>
    <row r="65562" spans="8:8">
      <c r="H65562" s="317"/>
    </row>
    <row r="65563" spans="8:8">
      <c r="H65563" s="317"/>
    </row>
    <row r="65564" spans="8:8">
      <c r="H65564" s="317"/>
    </row>
    <row r="65565" spans="8:8">
      <c r="H65565" s="317"/>
    </row>
    <row r="65566" spans="8:8">
      <c r="H65566" s="317"/>
    </row>
    <row r="65567" spans="8:8">
      <c r="H65567" s="317"/>
    </row>
    <row r="65568" spans="8:8">
      <c r="H65568" s="317"/>
    </row>
    <row r="65569" spans="8:8">
      <c r="H65569" s="317"/>
    </row>
    <row r="65570" spans="8:8">
      <c r="H65570" s="317"/>
    </row>
    <row r="65571" spans="8:8">
      <c r="H65571" s="317"/>
    </row>
    <row r="65572" spans="8:8">
      <c r="H65572" s="317"/>
    </row>
    <row r="65573" spans="8:8">
      <c r="H65573" s="317"/>
    </row>
    <row r="65574" spans="8:8">
      <c r="H65574" s="317"/>
    </row>
    <row r="65575" spans="8:8">
      <c r="H65575" s="317"/>
    </row>
    <row r="65576" spans="8:8">
      <c r="H65576" s="317"/>
    </row>
    <row r="65577" spans="8:8">
      <c r="H65577" s="317"/>
    </row>
    <row r="65578" spans="8:8">
      <c r="H65578" s="317"/>
    </row>
    <row r="65579" spans="8:8">
      <c r="H65579" s="317"/>
    </row>
    <row r="65580" spans="8:8">
      <c r="H65580" s="317"/>
    </row>
    <row r="65581" spans="8:8">
      <c r="H65581" s="317"/>
    </row>
    <row r="65582" spans="8:8">
      <c r="H65582" s="317"/>
    </row>
    <row r="65583" spans="8:8">
      <c r="H65583" s="317"/>
    </row>
    <row r="65584" spans="8:8">
      <c r="H65584" s="317"/>
    </row>
    <row r="65585" spans="8:8">
      <c r="H65585" s="317"/>
    </row>
    <row r="65586" spans="8:8">
      <c r="H65586" s="317"/>
    </row>
    <row r="65587" spans="8:8">
      <c r="H65587" s="317"/>
    </row>
    <row r="65588" spans="8:8">
      <c r="H65588" s="317"/>
    </row>
    <row r="65589" spans="8:8">
      <c r="H65589" s="317"/>
    </row>
    <row r="65590" spans="8:8">
      <c r="H65590" s="317"/>
    </row>
    <row r="65591" spans="8:8">
      <c r="H65591" s="317"/>
    </row>
    <row r="65592" spans="8:8">
      <c r="H65592" s="317"/>
    </row>
    <row r="65593" spans="8:8">
      <c r="H65593" s="317"/>
    </row>
    <row r="65594" spans="8:8">
      <c r="H65594" s="317"/>
    </row>
    <row r="65595" spans="8:8">
      <c r="H65595" s="317"/>
    </row>
    <row r="65596" spans="8:8">
      <c r="H65596" s="317"/>
    </row>
    <row r="65597" spans="8:8">
      <c r="H65597" s="317"/>
    </row>
    <row r="65598" spans="8:8">
      <c r="H65598" s="317"/>
    </row>
    <row r="65599" spans="8:8">
      <c r="H65599" s="317"/>
    </row>
    <row r="65600" spans="8:8">
      <c r="H65600" s="317"/>
    </row>
    <row r="65601" spans="8:8">
      <c r="H65601" s="317"/>
    </row>
    <row r="65602" spans="8:8">
      <c r="H65602" s="317"/>
    </row>
    <row r="65603" spans="8:8">
      <c r="H65603" s="317"/>
    </row>
    <row r="65604" spans="8:8">
      <c r="H65604" s="317"/>
    </row>
    <row r="65605" spans="8:8">
      <c r="H65605" s="317"/>
    </row>
    <row r="65606" spans="8:8">
      <c r="H65606" s="317"/>
    </row>
    <row r="65607" spans="8:8">
      <c r="H65607" s="317"/>
    </row>
    <row r="65608" spans="8:8">
      <c r="H65608" s="317"/>
    </row>
    <row r="65609" spans="8:8">
      <c r="H65609" s="317"/>
    </row>
    <row r="65610" spans="8:8">
      <c r="H65610" s="317"/>
    </row>
    <row r="65611" spans="8:8">
      <c r="H65611" s="317"/>
    </row>
    <row r="65612" spans="8:8">
      <c r="H65612" s="317"/>
    </row>
    <row r="65613" spans="8:8">
      <c r="H65613" s="317"/>
    </row>
    <row r="65614" spans="8:8">
      <c r="H65614" s="317"/>
    </row>
    <row r="65615" spans="8:8">
      <c r="H65615" s="317"/>
    </row>
    <row r="65616" spans="8:8">
      <c r="H65616" s="317"/>
    </row>
    <row r="65617" spans="8:8">
      <c r="H65617" s="317"/>
    </row>
    <row r="65618" spans="8:8">
      <c r="H65618" s="317"/>
    </row>
    <row r="65619" spans="8:8">
      <c r="H65619" s="317"/>
    </row>
    <row r="65620" spans="8:8">
      <c r="H65620" s="317"/>
    </row>
    <row r="65621" spans="8:8">
      <c r="H65621" s="317"/>
    </row>
    <row r="65622" spans="8:8">
      <c r="H65622" s="317"/>
    </row>
    <row r="65623" spans="8:8">
      <c r="H65623" s="317"/>
    </row>
    <row r="65624" spans="8:8">
      <c r="H65624" s="317"/>
    </row>
    <row r="65625" spans="8:8">
      <c r="H65625" s="317"/>
    </row>
    <row r="65626" spans="8:8">
      <c r="H65626" s="317"/>
    </row>
    <row r="65627" spans="8:8">
      <c r="H65627" s="317"/>
    </row>
    <row r="65628" spans="8:8">
      <c r="H65628" s="317"/>
    </row>
    <row r="65629" spans="8:8">
      <c r="H65629" s="317"/>
    </row>
    <row r="65630" spans="8:8">
      <c r="H65630" s="317"/>
    </row>
    <row r="65631" spans="8:8">
      <c r="H65631" s="317"/>
    </row>
    <row r="65632" spans="8:8">
      <c r="H65632" s="317"/>
    </row>
    <row r="65633" spans="8:8">
      <c r="H65633" s="317"/>
    </row>
    <row r="65634" spans="8:8">
      <c r="H65634" s="317"/>
    </row>
    <row r="65635" spans="8:8">
      <c r="H65635" s="317"/>
    </row>
    <row r="65636" spans="8:8">
      <c r="H65636" s="317"/>
    </row>
    <row r="65637" spans="8:8">
      <c r="H65637" s="317"/>
    </row>
    <row r="65638" spans="8:8">
      <c r="H65638" s="317"/>
    </row>
    <row r="65639" spans="8:8">
      <c r="H65639" s="317"/>
    </row>
    <row r="65640" spans="8:8">
      <c r="H65640" s="317"/>
    </row>
    <row r="65641" spans="8:8">
      <c r="H65641" s="317"/>
    </row>
    <row r="65642" spans="8:8">
      <c r="H65642" s="317"/>
    </row>
    <row r="65643" spans="8:8">
      <c r="H65643" s="317"/>
    </row>
    <row r="65644" spans="8:8">
      <c r="H65644" s="317"/>
    </row>
    <row r="65645" spans="8:8">
      <c r="H65645" s="317"/>
    </row>
    <row r="65646" spans="8:8">
      <c r="H65646" s="317"/>
    </row>
    <row r="65647" spans="8:8">
      <c r="H65647" s="317"/>
    </row>
    <row r="65648" spans="8:8">
      <c r="H65648" s="317"/>
    </row>
    <row r="65649" spans="8:8">
      <c r="H65649" s="317"/>
    </row>
    <row r="65650" spans="8:8">
      <c r="H65650" s="317"/>
    </row>
    <row r="65651" spans="8:8">
      <c r="H65651" s="317"/>
    </row>
    <row r="65652" spans="8:8">
      <c r="H65652" s="317"/>
    </row>
    <row r="65653" spans="8:8">
      <c r="H65653" s="317"/>
    </row>
    <row r="65654" spans="8:8">
      <c r="H65654" s="317"/>
    </row>
    <row r="65655" spans="8:8">
      <c r="H65655" s="317"/>
    </row>
    <row r="65656" spans="8:8">
      <c r="H65656" s="317"/>
    </row>
    <row r="65657" spans="8:8">
      <c r="H65657" s="317"/>
    </row>
    <row r="65658" spans="8:8">
      <c r="H65658" s="317"/>
    </row>
    <row r="65659" spans="8:8">
      <c r="H65659" s="317"/>
    </row>
    <row r="65660" spans="8:8">
      <c r="H65660" s="317"/>
    </row>
    <row r="65661" spans="8:8">
      <c r="H65661" s="317"/>
    </row>
    <row r="65662" spans="8:8">
      <c r="H65662" s="317"/>
    </row>
    <row r="65663" spans="8:8">
      <c r="H65663" s="317"/>
    </row>
    <row r="65664" spans="8:8">
      <c r="H65664" s="317"/>
    </row>
    <row r="65665" spans="8:8">
      <c r="H65665" s="317"/>
    </row>
    <row r="65666" spans="8:8">
      <c r="H65666" s="317"/>
    </row>
    <row r="65667" spans="8:8">
      <c r="H65667" s="317"/>
    </row>
    <row r="65668" spans="8:8">
      <c r="H65668" s="317"/>
    </row>
    <row r="65669" spans="8:8">
      <c r="H65669" s="317"/>
    </row>
    <row r="65670" spans="8:8">
      <c r="H65670" s="317"/>
    </row>
    <row r="65671" spans="8:8">
      <c r="H65671" s="317"/>
    </row>
    <row r="65672" spans="8:8">
      <c r="H65672" s="317"/>
    </row>
    <row r="65673" spans="8:8">
      <c r="H65673" s="317"/>
    </row>
    <row r="65674" spans="8:8">
      <c r="H65674" s="317"/>
    </row>
    <row r="65675" spans="8:8">
      <c r="H65675" s="317"/>
    </row>
    <row r="65676" spans="8:8">
      <c r="H65676" s="317"/>
    </row>
    <row r="65677" spans="8:8">
      <c r="H65677" s="317"/>
    </row>
    <row r="65678" spans="8:8">
      <c r="H65678" s="317"/>
    </row>
    <row r="65679" spans="8:8">
      <c r="H65679" s="317"/>
    </row>
    <row r="65680" spans="8:8">
      <c r="H65680" s="317"/>
    </row>
    <row r="65681" spans="8:8">
      <c r="H65681" s="317"/>
    </row>
    <row r="65682" spans="8:8">
      <c r="H65682" s="317"/>
    </row>
    <row r="65683" spans="8:8">
      <c r="H65683" s="317"/>
    </row>
    <row r="65684" spans="8:8">
      <c r="H65684" s="317"/>
    </row>
    <row r="65685" spans="8:8">
      <c r="H65685" s="317"/>
    </row>
    <row r="65686" spans="8:8">
      <c r="H65686" s="317"/>
    </row>
    <row r="65687" spans="8:8">
      <c r="H65687" s="317"/>
    </row>
    <row r="65688" spans="8:8">
      <c r="H65688" s="317"/>
    </row>
    <row r="65689" spans="8:8">
      <c r="H65689" s="317"/>
    </row>
    <row r="65690" spans="8:8">
      <c r="H65690" s="317"/>
    </row>
    <row r="65691" spans="8:8">
      <c r="H65691" s="317"/>
    </row>
    <row r="65692" spans="8:8">
      <c r="H65692" s="317"/>
    </row>
    <row r="65693" spans="8:8">
      <c r="H65693" s="317"/>
    </row>
    <row r="65694" spans="8:8">
      <c r="H65694" s="317"/>
    </row>
    <row r="65695" spans="8:8">
      <c r="H65695" s="317"/>
    </row>
    <row r="65696" spans="8:8">
      <c r="H65696" s="317"/>
    </row>
    <row r="65697" spans="8:8">
      <c r="H65697" s="317"/>
    </row>
    <row r="65698" spans="8:8">
      <c r="H65698" s="317"/>
    </row>
    <row r="65699" spans="8:8">
      <c r="H65699" s="317"/>
    </row>
    <row r="65700" spans="8:8">
      <c r="H65700" s="317"/>
    </row>
    <row r="65701" spans="8:8">
      <c r="H65701" s="317"/>
    </row>
    <row r="65702" spans="8:8">
      <c r="H65702" s="317"/>
    </row>
    <row r="65703" spans="8:8">
      <c r="H65703" s="317"/>
    </row>
    <row r="65704" spans="8:8">
      <c r="H65704" s="317"/>
    </row>
    <row r="65705" spans="8:8">
      <c r="H65705" s="317"/>
    </row>
    <row r="65706" spans="8:8">
      <c r="H65706" s="317"/>
    </row>
    <row r="65707" spans="8:8">
      <c r="H65707" s="317"/>
    </row>
    <row r="65708" spans="8:8">
      <c r="H65708" s="317"/>
    </row>
    <row r="65709" spans="8:8">
      <c r="H65709" s="317"/>
    </row>
    <row r="65710" spans="8:8">
      <c r="H65710" s="317"/>
    </row>
    <row r="65711" spans="8:8">
      <c r="H65711" s="317"/>
    </row>
    <row r="65712" spans="8:8">
      <c r="H65712" s="317"/>
    </row>
    <row r="65713" spans="8:8">
      <c r="H65713" s="317"/>
    </row>
    <row r="65714" spans="8:8">
      <c r="H65714" s="317"/>
    </row>
    <row r="65715" spans="8:8">
      <c r="H65715" s="317"/>
    </row>
    <row r="65716" spans="8:8">
      <c r="H65716" s="317"/>
    </row>
    <row r="65717" spans="8:8">
      <c r="H65717" s="317"/>
    </row>
    <row r="65718" spans="8:8">
      <c r="H65718" s="317"/>
    </row>
    <row r="65719" spans="8:8">
      <c r="H65719" s="317"/>
    </row>
    <row r="65720" spans="8:8">
      <c r="H65720" s="317"/>
    </row>
    <row r="65721" spans="8:8">
      <c r="H65721" s="317"/>
    </row>
    <row r="65722" spans="8:8">
      <c r="H65722" s="317"/>
    </row>
    <row r="65723" spans="8:8">
      <c r="H65723" s="317"/>
    </row>
    <row r="65724" spans="8:8">
      <c r="H65724" s="317"/>
    </row>
    <row r="65725" spans="8:8">
      <c r="H65725" s="317"/>
    </row>
    <row r="65726" spans="8:8">
      <c r="H65726" s="317"/>
    </row>
    <row r="65727" spans="8:8">
      <c r="H65727" s="317"/>
    </row>
    <row r="65728" spans="8:8">
      <c r="H65728" s="317"/>
    </row>
    <row r="65729" spans="8:8">
      <c r="H65729" s="317"/>
    </row>
    <row r="65730" spans="8:8">
      <c r="H65730" s="317"/>
    </row>
    <row r="65731" spans="8:8">
      <c r="H65731" s="317"/>
    </row>
    <row r="65732" spans="8:8">
      <c r="H65732" s="317"/>
    </row>
    <row r="65733" spans="8:8">
      <c r="H65733" s="317"/>
    </row>
    <row r="65734" spans="8:8">
      <c r="H65734" s="317"/>
    </row>
    <row r="65735" spans="8:8">
      <c r="H65735" s="317"/>
    </row>
    <row r="65736" spans="8:8">
      <c r="H65736" s="317"/>
    </row>
    <row r="65737" spans="8:8">
      <c r="H65737" s="317"/>
    </row>
    <row r="65738" spans="8:8">
      <c r="H65738" s="317"/>
    </row>
    <row r="65739" spans="8:8">
      <c r="H65739" s="317"/>
    </row>
    <row r="65740" spans="8:8">
      <c r="H65740" s="317"/>
    </row>
    <row r="65741" spans="8:8">
      <c r="H65741" s="317"/>
    </row>
    <row r="65742" spans="8:8">
      <c r="H65742" s="317"/>
    </row>
    <row r="65743" spans="8:8">
      <c r="H65743" s="317"/>
    </row>
    <row r="65744" spans="8:8">
      <c r="H65744" s="317"/>
    </row>
    <row r="65745" spans="8:8">
      <c r="H65745" s="317"/>
    </row>
    <row r="65746" spans="8:8">
      <c r="H65746" s="317"/>
    </row>
    <row r="65747" spans="8:8">
      <c r="H65747" s="317"/>
    </row>
    <row r="65748" spans="8:8">
      <c r="H65748" s="317"/>
    </row>
    <row r="65749" spans="8:8">
      <c r="H65749" s="317"/>
    </row>
    <row r="65750" spans="8:8">
      <c r="H65750" s="317"/>
    </row>
    <row r="65751" spans="8:8">
      <c r="H65751" s="317"/>
    </row>
    <row r="65752" spans="8:8">
      <c r="H65752" s="317"/>
    </row>
    <row r="65753" spans="8:8">
      <c r="H65753" s="317"/>
    </row>
    <row r="65754" spans="8:8">
      <c r="H65754" s="317"/>
    </row>
    <row r="65755" spans="8:8">
      <c r="H65755" s="317"/>
    </row>
    <row r="65756" spans="8:8">
      <c r="H65756" s="317"/>
    </row>
    <row r="65757" spans="8:8">
      <c r="H65757" s="317"/>
    </row>
    <row r="65758" spans="8:8">
      <c r="H65758" s="317"/>
    </row>
    <row r="65759" spans="8:8">
      <c r="H65759" s="317"/>
    </row>
    <row r="65760" spans="8:8">
      <c r="H65760" s="317"/>
    </row>
    <row r="65761" spans="8:8">
      <c r="H65761" s="317"/>
    </row>
    <row r="65762" spans="8:8">
      <c r="H65762" s="317"/>
    </row>
    <row r="65763" spans="8:8">
      <c r="H65763" s="317"/>
    </row>
    <row r="65764" spans="8:8">
      <c r="H65764" s="317"/>
    </row>
    <row r="65765" spans="8:8">
      <c r="H65765" s="317"/>
    </row>
    <row r="65766" spans="8:8">
      <c r="H65766" s="317"/>
    </row>
    <row r="65767" spans="8:8">
      <c r="H65767" s="317"/>
    </row>
    <row r="65768" spans="8:8">
      <c r="H65768" s="317"/>
    </row>
    <row r="65769" spans="8:8">
      <c r="H65769" s="317"/>
    </row>
    <row r="65770" spans="8:8">
      <c r="H65770" s="317"/>
    </row>
    <row r="65771" spans="8:8">
      <c r="H65771" s="317"/>
    </row>
    <row r="65772" spans="8:8">
      <c r="H65772" s="317"/>
    </row>
    <row r="65773" spans="8:8">
      <c r="H65773" s="317"/>
    </row>
    <row r="65774" spans="8:8">
      <c r="H65774" s="317"/>
    </row>
    <row r="65775" spans="8:8">
      <c r="H65775" s="317"/>
    </row>
    <row r="65776" spans="8:8">
      <c r="H65776" s="317"/>
    </row>
    <row r="65777" spans="8:8">
      <c r="H65777" s="317"/>
    </row>
    <row r="65778" spans="8:8">
      <c r="H65778" s="317"/>
    </row>
    <row r="65779" spans="8:8">
      <c r="H65779" s="317"/>
    </row>
    <row r="65780" spans="8:8">
      <c r="H65780" s="317"/>
    </row>
    <row r="65781" spans="8:8">
      <c r="H65781" s="317"/>
    </row>
    <row r="65782" spans="8:8">
      <c r="H65782" s="317"/>
    </row>
    <row r="65783" spans="8:8">
      <c r="H65783" s="317"/>
    </row>
    <row r="65784" spans="8:8">
      <c r="H65784" s="317"/>
    </row>
    <row r="65785" spans="8:8">
      <c r="H65785" s="317"/>
    </row>
    <row r="65786" spans="8:8">
      <c r="H65786" s="317"/>
    </row>
    <row r="65787" spans="8:8">
      <c r="H65787" s="317"/>
    </row>
    <row r="65788" spans="8:8">
      <c r="H65788" s="317"/>
    </row>
    <row r="65789" spans="8:8">
      <c r="H65789" s="317"/>
    </row>
    <row r="65790" spans="8:8">
      <c r="H65790" s="317"/>
    </row>
    <row r="65791" spans="8:8">
      <c r="H65791" s="317"/>
    </row>
    <row r="65792" spans="8:8">
      <c r="H65792" s="317"/>
    </row>
    <row r="65793" spans="8:8">
      <c r="H65793" s="317"/>
    </row>
    <row r="65794" spans="8:8">
      <c r="H65794" s="317"/>
    </row>
    <row r="65795" spans="8:8">
      <c r="H65795" s="317"/>
    </row>
    <row r="65796" spans="8:8">
      <c r="H65796" s="317"/>
    </row>
    <row r="65797" spans="8:8">
      <c r="H65797" s="317"/>
    </row>
    <row r="65798" spans="8:8">
      <c r="H65798" s="317"/>
    </row>
    <row r="65799" spans="8:8">
      <c r="H65799" s="317"/>
    </row>
    <row r="65800" spans="8:8">
      <c r="H65800" s="317"/>
    </row>
    <row r="65801" spans="8:8">
      <c r="H65801" s="317"/>
    </row>
    <row r="65802" spans="8:8">
      <c r="H65802" s="317"/>
    </row>
    <row r="65803" spans="8:8">
      <c r="H65803" s="317"/>
    </row>
    <row r="65804" spans="8:8">
      <c r="H65804" s="317"/>
    </row>
    <row r="65805" spans="8:8">
      <c r="H65805" s="317"/>
    </row>
    <row r="65806" spans="8:8">
      <c r="H65806" s="317"/>
    </row>
    <row r="65807" spans="8:8">
      <c r="H65807" s="317"/>
    </row>
    <row r="65808" spans="8:8">
      <c r="H65808" s="317"/>
    </row>
    <row r="65809" spans="8:8">
      <c r="H65809" s="317"/>
    </row>
    <row r="65810" spans="8:8">
      <c r="H65810" s="317"/>
    </row>
    <row r="65811" spans="8:8">
      <c r="H65811" s="317"/>
    </row>
    <row r="65812" spans="8:8">
      <c r="H65812" s="317"/>
    </row>
    <row r="65813" spans="8:8">
      <c r="H65813" s="317"/>
    </row>
    <row r="65814" spans="8:8">
      <c r="H65814" s="317"/>
    </row>
    <row r="65815" spans="8:8">
      <c r="H65815" s="317"/>
    </row>
    <row r="65816" spans="8:8">
      <c r="H65816" s="317"/>
    </row>
    <row r="65817" spans="8:8">
      <c r="H65817" s="317"/>
    </row>
    <row r="65818" spans="8:8">
      <c r="H65818" s="317"/>
    </row>
    <row r="65819" spans="8:8">
      <c r="H65819" s="317"/>
    </row>
    <row r="65820" spans="8:8">
      <c r="H65820" s="317"/>
    </row>
    <row r="65821" spans="8:8">
      <c r="H65821" s="317"/>
    </row>
    <row r="65822" spans="8:8">
      <c r="H65822" s="317"/>
    </row>
    <row r="65823" spans="8:8">
      <c r="H65823" s="317"/>
    </row>
    <row r="65824" spans="8:8">
      <c r="H65824" s="317"/>
    </row>
    <row r="65825" spans="8:8">
      <c r="H65825" s="317"/>
    </row>
    <row r="65826" spans="8:8">
      <c r="H65826" s="317"/>
    </row>
    <row r="65827" spans="8:8">
      <c r="H65827" s="317"/>
    </row>
    <row r="65828" spans="8:8">
      <c r="H65828" s="317"/>
    </row>
    <row r="65829" spans="8:8">
      <c r="H65829" s="317"/>
    </row>
    <row r="65830" spans="8:8">
      <c r="H65830" s="317"/>
    </row>
    <row r="65831" spans="8:8">
      <c r="H65831" s="317"/>
    </row>
    <row r="65832" spans="8:8">
      <c r="H65832" s="317"/>
    </row>
    <row r="65833" spans="8:8">
      <c r="H65833" s="317"/>
    </row>
    <row r="65834" spans="8:8">
      <c r="H65834" s="317"/>
    </row>
    <row r="65835" spans="8:8">
      <c r="H65835" s="317"/>
    </row>
    <row r="65836" spans="8:8">
      <c r="H65836" s="317"/>
    </row>
    <row r="65837" spans="8:8">
      <c r="H65837" s="317"/>
    </row>
    <row r="65838" spans="8:8">
      <c r="H65838" s="317"/>
    </row>
    <row r="65839" spans="8:8">
      <c r="H65839" s="317"/>
    </row>
    <row r="65840" spans="8:8">
      <c r="H65840" s="317"/>
    </row>
    <row r="65841" spans="8:8">
      <c r="H65841" s="317"/>
    </row>
    <row r="65842" spans="8:8">
      <c r="H65842" s="317"/>
    </row>
    <row r="65843" spans="8:8">
      <c r="H65843" s="317"/>
    </row>
    <row r="65844" spans="8:8">
      <c r="H65844" s="317"/>
    </row>
    <row r="65845" spans="8:8">
      <c r="H65845" s="317"/>
    </row>
    <row r="65846" spans="8:8">
      <c r="H65846" s="317"/>
    </row>
    <row r="65847" spans="8:8">
      <c r="H65847" s="317"/>
    </row>
    <row r="65848" spans="8:8">
      <c r="H65848" s="317"/>
    </row>
    <row r="65849" spans="8:8">
      <c r="H65849" s="317"/>
    </row>
    <row r="65850" spans="8:8">
      <c r="H65850" s="317"/>
    </row>
    <row r="65851" spans="8:8">
      <c r="H65851" s="317"/>
    </row>
    <row r="65852" spans="8:8">
      <c r="H65852" s="317"/>
    </row>
    <row r="65853" spans="8:8">
      <c r="H65853" s="317"/>
    </row>
    <row r="65854" spans="8:8">
      <c r="H65854" s="317"/>
    </row>
    <row r="65855" spans="8:8">
      <c r="H65855" s="317"/>
    </row>
    <row r="65856" spans="8:8">
      <c r="H65856" s="317"/>
    </row>
    <row r="65857" spans="8:8">
      <c r="H65857" s="317"/>
    </row>
    <row r="65858" spans="8:8">
      <c r="H65858" s="317"/>
    </row>
    <row r="65859" spans="8:8">
      <c r="H65859" s="317"/>
    </row>
    <row r="65860" spans="8:8">
      <c r="H65860" s="317"/>
    </row>
    <row r="65861" spans="8:8">
      <c r="H65861" s="317"/>
    </row>
    <row r="65862" spans="8:8">
      <c r="H65862" s="317"/>
    </row>
    <row r="65863" spans="8:8">
      <c r="H65863" s="317"/>
    </row>
    <row r="65864" spans="8:8">
      <c r="H65864" s="317"/>
    </row>
    <row r="65865" spans="8:8">
      <c r="H65865" s="317"/>
    </row>
    <row r="65866" spans="8:8">
      <c r="H65866" s="317"/>
    </row>
    <row r="65867" spans="8:8">
      <c r="H65867" s="317"/>
    </row>
    <row r="65868" spans="8:8">
      <c r="H65868" s="317"/>
    </row>
    <row r="65869" spans="8:8">
      <c r="H65869" s="317"/>
    </row>
    <row r="65870" spans="8:8">
      <c r="H65870" s="317"/>
    </row>
    <row r="65871" spans="8:8">
      <c r="H65871" s="317"/>
    </row>
    <row r="65872" spans="8:8">
      <c r="H65872" s="317"/>
    </row>
    <row r="65873" spans="8:8">
      <c r="H65873" s="317"/>
    </row>
    <row r="65874" spans="8:8">
      <c r="H65874" s="317"/>
    </row>
    <row r="65875" spans="8:8">
      <c r="H65875" s="317"/>
    </row>
    <row r="65876" spans="8:8">
      <c r="H65876" s="317"/>
    </row>
    <row r="65877" spans="8:8">
      <c r="H65877" s="317"/>
    </row>
    <row r="65878" spans="8:8">
      <c r="H65878" s="317"/>
    </row>
    <row r="65879" spans="8:8">
      <c r="H65879" s="317"/>
    </row>
    <row r="65880" spans="8:8">
      <c r="H65880" s="317"/>
    </row>
    <row r="65881" spans="8:8">
      <c r="H65881" s="317"/>
    </row>
    <row r="65882" spans="8:8">
      <c r="H65882" s="317"/>
    </row>
    <row r="65883" spans="8:8">
      <c r="H65883" s="317"/>
    </row>
    <row r="65884" spans="8:8">
      <c r="H65884" s="317"/>
    </row>
    <row r="65885" spans="8:8">
      <c r="H65885" s="317"/>
    </row>
    <row r="65886" spans="8:8">
      <c r="H65886" s="317"/>
    </row>
    <row r="65887" spans="8:8">
      <c r="H65887" s="317"/>
    </row>
    <row r="65888" spans="8:8">
      <c r="H65888" s="317"/>
    </row>
    <row r="65889" spans="8:8">
      <c r="H65889" s="317"/>
    </row>
    <row r="65890" spans="8:8">
      <c r="H65890" s="317"/>
    </row>
    <row r="65891" spans="8:8">
      <c r="H65891" s="317"/>
    </row>
    <row r="65892" spans="8:8">
      <c r="H65892" s="317"/>
    </row>
    <row r="65893" spans="8:8">
      <c r="H65893" s="317"/>
    </row>
    <row r="65894" spans="8:8">
      <c r="H65894" s="317"/>
    </row>
    <row r="65895" spans="8:8">
      <c r="H65895" s="317"/>
    </row>
    <row r="65896" spans="8:8">
      <c r="H65896" s="317"/>
    </row>
    <row r="65897" spans="8:8">
      <c r="H65897" s="317"/>
    </row>
    <row r="65898" spans="8:8">
      <c r="H65898" s="317"/>
    </row>
    <row r="65899" spans="8:8">
      <c r="H65899" s="317"/>
    </row>
    <row r="65900" spans="8:8">
      <c r="H65900" s="317"/>
    </row>
    <row r="65901" spans="8:8">
      <c r="H65901" s="317"/>
    </row>
    <row r="65902" spans="8:8">
      <c r="H65902" s="317"/>
    </row>
    <row r="65903" spans="8:8">
      <c r="H65903" s="317"/>
    </row>
    <row r="65904" spans="8:8">
      <c r="H65904" s="317"/>
    </row>
    <row r="65905" spans="8:8">
      <c r="H65905" s="317"/>
    </row>
    <row r="65906" spans="8:8">
      <c r="H65906" s="317"/>
    </row>
    <row r="65907" spans="8:8">
      <c r="H65907" s="317"/>
    </row>
    <row r="65908" spans="8:8">
      <c r="H65908" s="317"/>
    </row>
    <row r="65909" spans="8:8">
      <c r="H65909" s="317"/>
    </row>
    <row r="65910" spans="8:8">
      <c r="H65910" s="317"/>
    </row>
    <row r="65911" spans="8:8">
      <c r="H65911" s="317"/>
    </row>
    <row r="65912" spans="8:8">
      <c r="H65912" s="317"/>
    </row>
    <row r="65913" spans="8:8">
      <c r="H65913" s="317"/>
    </row>
    <row r="65914" spans="8:8">
      <c r="H65914" s="317"/>
    </row>
    <row r="65915" spans="8:8">
      <c r="H65915" s="317"/>
    </row>
    <row r="65916" spans="8:8">
      <c r="H65916" s="317"/>
    </row>
    <row r="65917" spans="8:8">
      <c r="H65917" s="317"/>
    </row>
    <row r="65918" spans="8:8">
      <c r="H65918" s="317"/>
    </row>
    <row r="65919" spans="8:8">
      <c r="H65919" s="317"/>
    </row>
    <row r="65920" spans="8:8">
      <c r="H65920" s="317"/>
    </row>
    <row r="65921" spans="8:8">
      <c r="H65921" s="317"/>
    </row>
    <row r="65922" spans="8:8">
      <c r="H65922" s="317"/>
    </row>
    <row r="65923" spans="8:8">
      <c r="H65923" s="317"/>
    </row>
    <row r="65924" spans="8:8">
      <c r="H65924" s="317"/>
    </row>
    <row r="65925" spans="8:8">
      <c r="H65925" s="317"/>
    </row>
    <row r="65926" spans="8:8">
      <c r="H65926" s="317"/>
    </row>
    <row r="65927" spans="8:8">
      <c r="H65927" s="317"/>
    </row>
    <row r="65928" spans="8:8">
      <c r="H65928" s="317"/>
    </row>
    <row r="65929" spans="8:8">
      <c r="H65929" s="317"/>
    </row>
    <row r="65930" spans="8:8">
      <c r="H65930" s="317"/>
    </row>
    <row r="65931" spans="8:8">
      <c r="H65931" s="317"/>
    </row>
    <row r="65932" spans="8:8">
      <c r="H65932" s="317"/>
    </row>
    <row r="65933" spans="8:8">
      <c r="H65933" s="317"/>
    </row>
    <row r="65934" spans="8:8">
      <c r="H65934" s="317"/>
    </row>
    <row r="65935" spans="8:8">
      <c r="H65935" s="317"/>
    </row>
    <row r="65936" spans="8:8">
      <c r="H65936" s="317"/>
    </row>
    <row r="65937" spans="8:8">
      <c r="H65937" s="317"/>
    </row>
    <row r="65938" spans="8:8">
      <c r="H65938" s="317"/>
    </row>
    <row r="65939" spans="8:8">
      <c r="H65939" s="317"/>
    </row>
    <row r="65940" spans="8:8">
      <c r="H65940" s="317"/>
    </row>
    <row r="65941" spans="8:8">
      <c r="H65941" s="317"/>
    </row>
    <row r="65942" spans="8:8">
      <c r="H65942" s="317"/>
    </row>
    <row r="65943" spans="8:8">
      <c r="H65943" s="317"/>
    </row>
    <row r="65944" spans="8:8">
      <c r="H65944" s="317"/>
    </row>
    <row r="65945" spans="8:8">
      <c r="H65945" s="317"/>
    </row>
    <row r="65946" spans="8:8">
      <c r="H65946" s="317"/>
    </row>
    <row r="65947" spans="8:8">
      <c r="H65947" s="317"/>
    </row>
    <row r="65948" spans="8:8">
      <c r="H65948" s="317"/>
    </row>
    <row r="65949" spans="8:8">
      <c r="H65949" s="317"/>
    </row>
    <row r="65950" spans="8:8">
      <c r="H65950" s="317"/>
    </row>
    <row r="65951" spans="8:8">
      <c r="H65951" s="317"/>
    </row>
    <row r="65952" spans="8:8">
      <c r="H65952" s="317"/>
    </row>
    <row r="65953" spans="8:8">
      <c r="H65953" s="317"/>
    </row>
    <row r="65954" spans="8:8">
      <c r="H65954" s="317"/>
    </row>
    <row r="65955" spans="8:8">
      <c r="H65955" s="317"/>
    </row>
    <row r="65956" spans="8:8">
      <c r="H65956" s="317"/>
    </row>
    <row r="65957" spans="8:8">
      <c r="H65957" s="317"/>
    </row>
    <row r="65958" spans="8:8">
      <c r="H65958" s="317"/>
    </row>
    <row r="65959" spans="8:8">
      <c r="H65959" s="317"/>
    </row>
    <row r="65960" spans="8:8">
      <c r="H65960" s="317"/>
    </row>
    <row r="65961" spans="8:8">
      <c r="H65961" s="317"/>
    </row>
    <row r="65962" spans="8:8">
      <c r="H65962" s="317"/>
    </row>
    <row r="65963" spans="8:8">
      <c r="H65963" s="317"/>
    </row>
    <row r="65964" spans="8:8">
      <c r="H65964" s="317"/>
    </row>
    <row r="65965" spans="8:8">
      <c r="H65965" s="317"/>
    </row>
    <row r="65966" spans="8:8">
      <c r="H65966" s="317"/>
    </row>
    <row r="65967" spans="8:8">
      <c r="H65967" s="317"/>
    </row>
    <row r="65968" spans="8:8">
      <c r="H65968" s="317"/>
    </row>
    <row r="65969" spans="8:8">
      <c r="H65969" s="317"/>
    </row>
    <row r="65970" spans="8:8">
      <c r="H65970" s="317"/>
    </row>
    <row r="65971" spans="8:8">
      <c r="H65971" s="317"/>
    </row>
    <row r="65972" spans="8:8">
      <c r="H65972" s="317"/>
    </row>
    <row r="65973" spans="8:8">
      <c r="H65973" s="317"/>
    </row>
    <row r="65974" spans="8:8">
      <c r="H65974" s="317"/>
    </row>
    <row r="65975" spans="8:8">
      <c r="H65975" s="317"/>
    </row>
    <row r="65976" spans="8:8">
      <c r="H65976" s="317"/>
    </row>
    <row r="65977" spans="8:8">
      <c r="H65977" s="317"/>
    </row>
    <row r="65978" spans="8:8">
      <c r="H65978" s="317"/>
    </row>
    <row r="65979" spans="8:8">
      <c r="H65979" s="317"/>
    </row>
    <row r="65980" spans="8:8">
      <c r="H65980" s="317"/>
    </row>
    <row r="65981" spans="8:8">
      <c r="H65981" s="317"/>
    </row>
    <row r="65982" spans="8:8">
      <c r="H65982" s="317"/>
    </row>
    <row r="65983" spans="8:8">
      <c r="H65983" s="317"/>
    </row>
    <row r="65984" spans="8:8">
      <c r="H65984" s="317"/>
    </row>
    <row r="65985" spans="8:8">
      <c r="H65985" s="317"/>
    </row>
    <row r="65986" spans="8:8">
      <c r="H65986" s="317"/>
    </row>
    <row r="65987" spans="8:8">
      <c r="H65987" s="317"/>
    </row>
    <row r="65988" spans="8:8">
      <c r="H65988" s="317"/>
    </row>
    <row r="65989" spans="8:8">
      <c r="H65989" s="317"/>
    </row>
    <row r="65990" spans="8:8">
      <c r="H65990" s="317"/>
    </row>
    <row r="65991" spans="8:8">
      <c r="H65991" s="317"/>
    </row>
    <row r="65992" spans="8:8">
      <c r="H65992" s="317"/>
    </row>
    <row r="65993" spans="8:8">
      <c r="H65993" s="317"/>
    </row>
    <row r="65994" spans="8:8">
      <c r="H65994" s="317"/>
    </row>
    <row r="65995" spans="8:8">
      <c r="H65995" s="317"/>
    </row>
    <row r="65996" spans="8:8">
      <c r="H65996" s="317"/>
    </row>
    <row r="65997" spans="8:8">
      <c r="H65997" s="317"/>
    </row>
    <row r="65998" spans="8:8">
      <c r="H65998" s="317"/>
    </row>
    <row r="65999" spans="8:8">
      <c r="H65999" s="317"/>
    </row>
    <row r="66000" spans="8:8">
      <c r="H66000" s="317"/>
    </row>
    <row r="66001" spans="8:8">
      <c r="H66001" s="317"/>
    </row>
    <row r="66002" spans="8:8">
      <c r="H66002" s="317"/>
    </row>
    <row r="66003" spans="8:8">
      <c r="H66003" s="317"/>
    </row>
    <row r="66004" spans="8:8">
      <c r="H66004" s="317"/>
    </row>
    <row r="66005" spans="8:8">
      <c r="H66005" s="317"/>
    </row>
    <row r="66006" spans="8:8">
      <c r="H66006" s="317"/>
    </row>
    <row r="66007" spans="8:8">
      <c r="H66007" s="317"/>
    </row>
    <row r="66008" spans="8:8">
      <c r="H66008" s="317"/>
    </row>
    <row r="66009" spans="8:8">
      <c r="H66009" s="317"/>
    </row>
    <row r="66010" spans="8:8">
      <c r="H66010" s="317"/>
    </row>
    <row r="66011" spans="8:8">
      <c r="H66011" s="317"/>
    </row>
    <row r="66012" spans="8:8">
      <c r="H66012" s="317"/>
    </row>
    <row r="66013" spans="8:8">
      <c r="H66013" s="317"/>
    </row>
    <row r="66014" spans="8:8">
      <c r="H66014" s="317"/>
    </row>
    <row r="66015" spans="8:8">
      <c r="H66015" s="317"/>
    </row>
    <row r="66016" spans="8:8">
      <c r="H66016" s="317"/>
    </row>
    <row r="66017" spans="8:8">
      <c r="H66017" s="317"/>
    </row>
    <row r="66018" spans="8:8">
      <c r="H66018" s="317"/>
    </row>
    <row r="66019" spans="8:8">
      <c r="H66019" s="317"/>
    </row>
    <row r="66020" spans="8:8">
      <c r="H66020" s="317"/>
    </row>
    <row r="66021" spans="8:8">
      <c r="H66021" s="317"/>
    </row>
    <row r="66022" spans="8:8">
      <c r="H66022" s="317"/>
    </row>
    <row r="66023" spans="8:8">
      <c r="H66023" s="317"/>
    </row>
    <row r="66024" spans="8:8">
      <c r="H66024" s="317"/>
    </row>
    <row r="66025" spans="8:8">
      <c r="H66025" s="317"/>
    </row>
    <row r="66026" spans="8:8">
      <c r="H66026" s="317"/>
    </row>
    <row r="66027" spans="8:8">
      <c r="H66027" s="317"/>
    </row>
    <row r="66028" spans="8:8">
      <c r="H66028" s="317"/>
    </row>
    <row r="66029" spans="8:8">
      <c r="H66029" s="317"/>
    </row>
    <row r="66030" spans="8:8">
      <c r="H66030" s="317"/>
    </row>
    <row r="66031" spans="8:8">
      <c r="H66031" s="317"/>
    </row>
    <row r="66032" spans="8:8">
      <c r="H66032" s="317"/>
    </row>
    <row r="66033" spans="8:8">
      <c r="H66033" s="317"/>
    </row>
    <row r="66034" spans="8:8">
      <c r="H66034" s="317"/>
    </row>
    <row r="66035" spans="8:8">
      <c r="H66035" s="317"/>
    </row>
    <row r="66036" spans="8:8">
      <c r="H66036" s="317"/>
    </row>
    <row r="66037" spans="8:8">
      <c r="H66037" s="317"/>
    </row>
    <row r="66038" spans="8:8">
      <c r="H66038" s="317"/>
    </row>
    <row r="66039" spans="8:8">
      <c r="H66039" s="317"/>
    </row>
    <row r="66040" spans="8:8">
      <c r="H66040" s="317"/>
    </row>
    <row r="66041" spans="8:8">
      <c r="H66041" s="317"/>
    </row>
    <row r="66042" spans="8:8">
      <c r="H66042" s="317"/>
    </row>
    <row r="66043" spans="8:8">
      <c r="H66043" s="317"/>
    </row>
    <row r="66044" spans="8:8">
      <c r="H66044" s="317"/>
    </row>
    <row r="66045" spans="8:8">
      <c r="H66045" s="317"/>
    </row>
    <row r="66046" spans="8:8">
      <c r="H66046" s="317"/>
    </row>
    <row r="66047" spans="8:8">
      <c r="H66047" s="317"/>
    </row>
    <row r="66048" spans="8:8">
      <c r="H66048" s="317"/>
    </row>
    <row r="66049" spans="8:8">
      <c r="H66049" s="317"/>
    </row>
    <row r="66050" spans="8:8">
      <c r="H66050" s="317"/>
    </row>
    <row r="66051" spans="8:8">
      <c r="H66051" s="317"/>
    </row>
    <row r="66052" spans="8:8">
      <c r="H66052" s="317"/>
    </row>
    <row r="66053" spans="8:8">
      <c r="H66053" s="317"/>
    </row>
    <row r="66054" spans="8:8">
      <c r="H66054" s="317"/>
    </row>
    <row r="66055" spans="8:8">
      <c r="H66055" s="317"/>
    </row>
    <row r="66056" spans="8:8">
      <c r="H66056" s="317"/>
    </row>
    <row r="66057" spans="8:8">
      <c r="H66057" s="317"/>
    </row>
    <row r="66058" spans="8:8">
      <c r="H66058" s="317"/>
    </row>
    <row r="66059" spans="8:8">
      <c r="H66059" s="317"/>
    </row>
    <row r="66060" spans="8:8">
      <c r="H66060" s="317"/>
    </row>
    <row r="66061" spans="8:8">
      <c r="H66061" s="317"/>
    </row>
    <row r="66062" spans="8:8">
      <c r="H66062" s="317"/>
    </row>
    <row r="66063" spans="8:8">
      <c r="H66063" s="317"/>
    </row>
    <row r="66064" spans="8:8">
      <c r="H66064" s="317"/>
    </row>
    <row r="66065" spans="8:8">
      <c r="H66065" s="317"/>
    </row>
    <row r="66066" spans="8:8">
      <c r="H66066" s="317"/>
    </row>
    <row r="66067" spans="8:8">
      <c r="H66067" s="317"/>
    </row>
    <row r="66068" spans="8:8">
      <c r="H66068" s="317"/>
    </row>
    <row r="66069" spans="8:8">
      <c r="H66069" s="317"/>
    </row>
    <row r="66070" spans="8:8">
      <c r="H66070" s="317"/>
    </row>
    <row r="66071" spans="8:8">
      <c r="H66071" s="317"/>
    </row>
    <row r="66072" spans="8:8">
      <c r="H66072" s="317"/>
    </row>
    <row r="66073" spans="8:8">
      <c r="H66073" s="317"/>
    </row>
    <row r="66074" spans="8:8">
      <c r="H66074" s="317"/>
    </row>
    <row r="66075" spans="8:8">
      <c r="H66075" s="317"/>
    </row>
    <row r="66076" spans="8:8">
      <c r="H66076" s="317"/>
    </row>
    <row r="66077" spans="8:8">
      <c r="H66077" s="317"/>
    </row>
    <row r="66078" spans="8:8">
      <c r="H66078" s="317"/>
    </row>
    <row r="66079" spans="8:8">
      <c r="H66079" s="317"/>
    </row>
    <row r="66080" spans="8:8">
      <c r="H66080" s="317"/>
    </row>
    <row r="66081" spans="8:8">
      <c r="H66081" s="317"/>
    </row>
    <row r="66082" spans="8:8">
      <c r="H66082" s="317"/>
    </row>
    <row r="66083" spans="8:8">
      <c r="H66083" s="317"/>
    </row>
    <row r="66084" spans="8:8">
      <c r="H66084" s="317"/>
    </row>
    <row r="66085" spans="8:8">
      <c r="H66085" s="317"/>
    </row>
    <row r="66086" spans="8:8">
      <c r="H66086" s="317"/>
    </row>
    <row r="66087" spans="8:8">
      <c r="H66087" s="317"/>
    </row>
    <row r="66088" spans="8:8">
      <c r="H66088" s="317"/>
    </row>
    <row r="66089" spans="8:8">
      <c r="H66089" s="317"/>
    </row>
    <row r="66090" spans="8:8">
      <c r="H66090" s="317"/>
    </row>
    <row r="66091" spans="8:8">
      <c r="H66091" s="317"/>
    </row>
    <row r="66092" spans="8:8">
      <c r="H66092" s="317"/>
    </row>
    <row r="66093" spans="8:8">
      <c r="H66093" s="317"/>
    </row>
    <row r="66094" spans="8:8">
      <c r="H66094" s="317"/>
    </row>
    <row r="66095" spans="8:8">
      <c r="H66095" s="317"/>
    </row>
    <row r="66096" spans="8:8">
      <c r="H66096" s="317"/>
    </row>
    <row r="66097" spans="8:8">
      <c r="H66097" s="317"/>
    </row>
    <row r="66098" spans="8:8">
      <c r="H66098" s="317"/>
    </row>
    <row r="66099" spans="8:8">
      <c r="H66099" s="317"/>
    </row>
    <row r="66100" spans="8:8">
      <c r="H66100" s="317"/>
    </row>
    <row r="66101" spans="8:8">
      <c r="H66101" s="317"/>
    </row>
    <row r="66102" spans="8:8">
      <c r="H66102" s="317"/>
    </row>
    <row r="66103" spans="8:8">
      <c r="H66103" s="317"/>
    </row>
    <row r="66104" spans="8:8">
      <c r="H66104" s="317"/>
    </row>
    <row r="66105" spans="8:8">
      <c r="H66105" s="317"/>
    </row>
    <row r="66106" spans="8:8">
      <c r="H66106" s="317"/>
    </row>
    <row r="66107" spans="8:8">
      <c r="H66107" s="317"/>
    </row>
    <row r="66108" spans="8:8">
      <c r="H66108" s="317"/>
    </row>
    <row r="66109" spans="8:8">
      <c r="H66109" s="317"/>
    </row>
    <row r="66110" spans="8:8">
      <c r="H66110" s="317"/>
    </row>
    <row r="66111" spans="8:8">
      <c r="H66111" s="317"/>
    </row>
    <row r="66112" spans="8:8">
      <c r="H66112" s="317"/>
    </row>
    <row r="66113" spans="8:8">
      <c r="H66113" s="317"/>
    </row>
    <row r="66114" spans="8:8">
      <c r="H66114" s="317"/>
    </row>
    <row r="66115" spans="8:8">
      <c r="H66115" s="317"/>
    </row>
    <row r="66116" spans="8:8">
      <c r="H66116" s="317"/>
    </row>
    <row r="66117" spans="8:8">
      <c r="H66117" s="317"/>
    </row>
    <row r="66118" spans="8:8">
      <c r="H66118" s="317"/>
    </row>
    <row r="66119" spans="8:8">
      <c r="H66119" s="317"/>
    </row>
    <row r="66120" spans="8:8">
      <c r="H66120" s="317"/>
    </row>
    <row r="66121" spans="8:8">
      <c r="H66121" s="317"/>
    </row>
    <row r="66122" spans="8:8">
      <c r="H66122" s="317"/>
    </row>
    <row r="66123" spans="8:8">
      <c r="H66123" s="317"/>
    </row>
    <row r="66124" spans="8:8">
      <c r="H66124" s="317"/>
    </row>
    <row r="66125" spans="8:8">
      <c r="H66125" s="317"/>
    </row>
    <row r="66126" spans="8:8">
      <c r="H66126" s="317"/>
    </row>
    <row r="66127" spans="8:8">
      <c r="H66127" s="317"/>
    </row>
    <row r="66128" spans="8:8">
      <c r="H66128" s="317"/>
    </row>
    <row r="66129" spans="8:8">
      <c r="H66129" s="317"/>
    </row>
    <row r="66130" spans="8:8">
      <c r="H66130" s="317"/>
    </row>
    <row r="66131" spans="8:8">
      <c r="H66131" s="317"/>
    </row>
    <row r="66132" spans="8:8">
      <c r="H66132" s="317"/>
    </row>
    <row r="66133" spans="8:8">
      <c r="H66133" s="317"/>
    </row>
    <row r="66134" spans="8:8">
      <c r="H66134" s="317"/>
    </row>
    <row r="66135" spans="8:8">
      <c r="H66135" s="317"/>
    </row>
    <row r="66136" spans="8:8">
      <c r="H66136" s="317"/>
    </row>
    <row r="66137" spans="8:8">
      <c r="H66137" s="317"/>
    </row>
    <row r="66138" spans="8:8">
      <c r="H66138" s="317"/>
    </row>
    <row r="66139" spans="8:8">
      <c r="H66139" s="317"/>
    </row>
    <row r="66140" spans="8:8">
      <c r="H66140" s="317"/>
    </row>
    <row r="66141" spans="8:8">
      <c r="H66141" s="317"/>
    </row>
    <row r="66142" spans="8:8">
      <c r="H66142" s="317"/>
    </row>
    <row r="66143" spans="8:8">
      <c r="H66143" s="317"/>
    </row>
    <row r="66144" spans="8:8">
      <c r="H66144" s="317"/>
    </row>
    <row r="66145" spans="8:8">
      <c r="H66145" s="317"/>
    </row>
    <row r="66146" spans="8:8">
      <c r="H66146" s="317"/>
    </row>
    <row r="66147" spans="8:8">
      <c r="H66147" s="317"/>
    </row>
    <row r="66148" spans="8:8">
      <c r="H66148" s="317"/>
    </row>
    <row r="66149" spans="8:8">
      <c r="H66149" s="317"/>
    </row>
    <row r="66150" spans="8:8">
      <c r="H66150" s="317"/>
    </row>
    <row r="66151" spans="8:8">
      <c r="H66151" s="317"/>
    </row>
    <row r="66152" spans="8:8">
      <c r="H66152" s="317"/>
    </row>
    <row r="66153" spans="8:8">
      <c r="H66153" s="317"/>
    </row>
    <row r="66154" spans="8:8">
      <c r="H66154" s="317"/>
    </row>
    <row r="66155" spans="8:8">
      <c r="H66155" s="317"/>
    </row>
    <row r="66156" spans="8:8">
      <c r="H66156" s="317"/>
    </row>
    <row r="66157" spans="8:8">
      <c r="H66157" s="317"/>
    </row>
    <row r="66158" spans="8:8">
      <c r="H66158" s="317"/>
    </row>
    <row r="66159" spans="8:8">
      <c r="H66159" s="317"/>
    </row>
    <row r="66160" spans="8:8">
      <c r="H66160" s="317"/>
    </row>
    <row r="66161" spans="8:8">
      <c r="H66161" s="317"/>
    </row>
    <row r="66162" spans="8:8">
      <c r="H66162" s="317"/>
    </row>
    <row r="66163" spans="8:8">
      <c r="H66163" s="317"/>
    </row>
    <row r="66164" spans="8:8">
      <c r="H66164" s="317"/>
    </row>
    <row r="66165" spans="8:8">
      <c r="H66165" s="317"/>
    </row>
    <row r="66166" spans="8:8">
      <c r="H66166" s="317"/>
    </row>
    <row r="66167" spans="8:8">
      <c r="H66167" s="317"/>
    </row>
    <row r="66168" spans="8:8">
      <c r="H66168" s="317"/>
    </row>
    <row r="66169" spans="8:8">
      <c r="H66169" s="317"/>
    </row>
    <row r="66170" spans="8:8">
      <c r="H66170" s="317"/>
    </row>
    <row r="66171" spans="8:8">
      <c r="H66171" s="317"/>
    </row>
    <row r="66172" spans="8:8">
      <c r="H66172" s="317"/>
    </row>
    <row r="66173" spans="8:8">
      <c r="H66173" s="317"/>
    </row>
    <row r="66174" spans="8:8">
      <c r="H66174" s="317"/>
    </row>
    <row r="66175" spans="8:8">
      <c r="H66175" s="317"/>
    </row>
    <row r="66176" spans="8:8">
      <c r="H66176" s="317"/>
    </row>
    <row r="66177" spans="8:8">
      <c r="H66177" s="317"/>
    </row>
    <row r="66178" spans="8:8">
      <c r="H66178" s="317"/>
    </row>
    <row r="66179" spans="8:8">
      <c r="H66179" s="317"/>
    </row>
    <row r="66180" spans="8:8">
      <c r="H66180" s="317"/>
    </row>
    <row r="66181" spans="8:8">
      <c r="H66181" s="317"/>
    </row>
    <row r="66182" spans="8:8">
      <c r="H66182" s="317"/>
    </row>
    <row r="66183" spans="8:8">
      <c r="H66183" s="317"/>
    </row>
    <row r="66184" spans="8:8">
      <c r="H66184" s="317"/>
    </row>
    <row r="66185" spans="8:8">
      <c r="H66185" s="317"/>
    </row>
    <row r="66186" spans="8:8">
      <c r="H66186" s="317"/>
    </row>
    <row r="66187" spans="8:8">
      <c r="H66187" s="317"/>
    </row>
    <row r="66188" spans="8:8">
      <c r="H66188" s="317"/>
    </row>
    <row r="66189" spans="8:8">
      <c r="H66189" s="317"/>
    </row>
    <row r="66190" spans="8:8">
      <c r="H66190" s="317"/>
    </row>
    <row r="66191" spans="8:8">
      <c r="H66191" s="317"/>
    </row>
    <row r="66192" spans="8:8">
      <c r="H66192" s="317"/>
    </row>
    <row r="66193" spans="8:8">
      <c r="H66193" s="317"/>
    </row>
    <row r="66194" spans="8:8">
      <c r="H66194" s="317"/>
    </row>
    <row r="66195" spans="8:8">
      <c r="H66195" s="317"/>
    </row>
    <row r="66196" spans="8:8">
      <c r="H66196" s="317"/>
    </row>
    <row r="66197" spans="8:8">
      <c r="H66197" s="317"/>
    </row>
    <row r="66198" spans="8:8">
      <c r="H66198" s="317"/>
    </row>
    <row r="66199" spans="8:8">
      <c r="H66199" s="317"/>
    </row>
    <row r="66200" spans="8:8">
      <c r="H66200" s="317"/>
    </row>
    <row r="66201" spans="8:8">
      <c r="H66201" s="317"/>
    </row>
    <row r="66202" spans="8:8">
      <c r="H66202" s="317"/>
    </row>
    <row r="66203" spans="8:8">
      <c r="H66203" s="317"/>
    </row>
    <row r="66204" spans="8:8">
      <c r="H66204" s="317"/>
    </row>
    <row r="66205" spans="8:8">
      <c r="H66205" s="317"/>
    </row>
    <row r="66206" spans="8:8">
      <c r="H66206" s="317"/>
    </row>
    <row r="66207" spans="8:8">
      <c r="H66207" s="317"/>
    </row>
    <row r="66208" spans="8:8">
      <c r="H66208" s="317"/>
    </row>
    <row r="66209" spans="8:8">
      <c r="H66209" s="317"/>
    </row>
    <row r="66210" spans="8:8">
      <c r="H66210" s="317"/>
    </row>
    <row r="66211" spans="8:8">
      <c r="H66211" s="317"/>
    </row>
    <row r="66212" spans="8:8">
      <c r="H66212" s="317"/>
    </row>
    <row r="66213" spans="8:8">
      <c r="H66213" s="317"/>
    </row>
    <row r="66214" spans="8:8">
      <c r="H66214" s="317"/>
    </row>
    <row r="66215" spans="8:8">
      <c r="H66215" s="317"/>
    </row>
    <row r="66216" spans="8:8">
      <c r="H66216" s="317"/>
    </row>
    <row r="66217" spans="8:8">
      <c r="H66217" s="317"/>
    </row>
    <row r="66218" spans="8:8">
      <c r="H66218" s="317"/>
    </row>
    <row r="66219" spans="8:8">
      <c r="H66219" s="317"/>
    </row>
    <row r="66220" spans="8:8">
      <c r="H66220" s="317"/>
    </row>
    <row r="66221" spans="8:8">
      <c r="H66221" s="317"/>
    </row>
    <row r="66222" spans="8:8">
      <c r="H66222" s="317"/>
    </row>
    <row r="66223" spans="8:8">
      <c r="H66223" s="317"/>
    </row>
    <row r="66224" spans="8:8">
      <c r="H66224" s="317"/>
    </row>
    <row r="66225" spans="8:8">
      <c r="H66225" s="317"/>
    </row>
    <row r="66226" spans="8:8">
      <c r="H66226" s="317"/>
    </row>
    <row r="66227" spans="8:8">
      <c r="H66227" s="317"/>
    </row>
    <row r="66228" spans="8:8">
      <c r="H66228" s="317"/>
    </row>
    <row r="66229" spans="8:8">
      <c r="H66229" s="317"/>
    </row>
    <row r="66230" spans="8:8">
      <c r="H66230" s="317"/>
    </row>
    <row r="66231" spans="8:8">
      <c r="H66231" s="317"/>
    </row>
    <row r="66232" spans="8:8">
      <c r="H66232" s="317"/>
    </row>
    <row r="66233" spans="8:8">
      <c r="H66233" s="317"/>
    </row>
    <row r="66234" spans="8:8">
      <c r="H66234" s="317"/>
    </row>
    <row r="66235" spans="8:8">
      <c r="H66235" s="317"/>
    </row>
    <row r="66236" spans="8:8">
      <c r="H66236" s="317"/>
    </row>
    <row r="66237" spans="8:8">
      <c r="H66237" s="317"/>
    </row>
    <row r="66238" spans="8:8">
      <c r="H66238" s="317"/>
    </row>
    <row r="66239" spans="8:8">
      <c r="H66239" s="317"/>
    </row>
    <row r="66240" spans="8:8">
      <c r="H66240" s="317"/>
    </row>
    <row r="66241" spans="8:8">
      <c r="H66241" s="317"/>
    </row>
    <row r="66242" spans="8:8">
      <c r="H66242" s="317"/>
    </row>
    <row r="66243" spans="8:8">
      <c r="H66243" s="317"/>
    </row>
    <row r="66244" spans="8:8">
      <c r="H66244" s="317"/>
    </row>
    <row r="66245" spans="8:8">
      <c r="H66245" s="317"/>
    </row>
    <row r="66246" spans="8:8">
      <c r="H66246" s="317"/>
    </row>
    <row r="66247" spans="8:8">
      <c r="H66247" s="317"/>
    </row>
    <row r="66248" spans="8:8">
      <c r="H66248" s="317"/>
    </row>
    <row r="66249" spans="8:8">
      <c r="H66249" s="317"/>
    </row>
    <row r="66250" spans="8:8">
      <c r="H66250" s="317"/>
    </row>
    <row r="66251" spans="8:8">
      <c r="H66251" s="317"/>
    </row>
    <row r="66252" spans="8:8">
      <c r="H66252" s="317"/>
    </row>
    <row r="66253" spans="8:8">
      <c r="H66253" s="317"/>
    </row>
    <row r="66254" spans="8:8">
      <c r="H66254" s="317"/>
    </row>
    <row r="66255" spans="8:8">
      <c r="H66255" s="317"/>
    </row>
    <row r="66256" spans="8:8">
      <c r="H66256" s="317"/>
    </row>
    <row r="66257" spans="8:8">
      <c r="H66257" s="317"/>
    </row>
    <row r="66258" spans="8:8">
      <c r="H66258" s="317"/>
    </row>
    <row r="66259" spans="8:8">
      <c r="H66259" s="317"/>
    </row>
    <row r="66260" spans="8:8">
      <c r="H66260" s="317"/>
    </row>
    <row r="66261" spans="8:8">
      <c r="H66261" s="317"/>
    </row>
    <row r="66262" spans="8:8">
      <c r="H66262" s="317"/>
    </row>
    <row r="66263" spans="8:8">
      <c r="H66263" s="317"/>
    </row>
    <row r="66264" spans="8:8">
      <c r="H66264" s="317"/>
    </row>
    <row r="66265" spans="8:8">
      <c r="H66265" s="317"/>
    </row>
    <row r="66266" spans="8:8">
      <c r="H66266" s="317"/>
    </row>
    <row r="66267" spans="8:8">
      <c r="H66267" s="317"/>
    </row>
    <row r="66268" spans="8:8">
      <c r="H66268" s="317"/>
    </row>
    <row r="66269" spans="8:8">
      <c r="H66269" s="317"/>
    </row>
    <row r="66270" spans="8:8">
      <c r="H66270" s="317"/>
    </row>
    <row r="66271" spans="8:8">
      <c r="H66271" s="317"/>
    </row>
    <row r="66272" spans="8:8">
      <c r="H66272" s="317"/>
    </row>
    <row r="66273" spans="8:8">
      <c r="H66273" s="317"/>
    </row>
    <row r="66274" spans="8:8">
      <c r="H66274" s="317"/>
    </row>
    <row r="66275" spans="8:8">
      <c r="H66275" s="317"/>
    </row>
    <row r="66276" spans="8:8">
      <c r="H66276" s="317"/>
    </row>
    <row r="66277" spans="8:8">
      <c r="H66277" s="317"/>
    </row>
    <row r="66278" spans="8:8">
      <c r="H66278" s="317"/>
    </row>
    <row r="66279" spans="8:8">
      <c r="H66279" s="317"/>
    </row>
    <row r="66280" spans="8:8">
      <c r="H66280" s="317"/>
    </row>
    <row r="66281" spans="8:8">
      <c r="H66281" s="317"/>
    </row>
    <row r="66282" spans="8:8">
      <c r="H66282" s="317"/>
    </row>
    <row r="66283" spans="8:8">
      <c r="H66283" s="317"/>
    </row>
    <row r="66284" spans="8:8">
      <c r="H66284" s="317"/>
    </row>
    <row r="66285" spans="8:8">
      <c r="H66285" s="317"/>
    </row>
    <row r="66286" spans="8:8">
      <c r="H66286" s="317"/>
    </row>
    <row r="66287" spans="8:8">
      <c r="H66287" s="317"/>
    </row>
    <row r="66288" spans="8:8">
      <c r="H66288" s="317"/>
    </row>
    <row r="66289" spans="8:8">
      <c r="H66289" s="317"/>
    </row>
    <row r="66290" spans="8:8">
      <c r="H66290" s="317"/>
    </row>
    <row r="66291" spans="8:8">
      <c r="H66291" s="317"/>
    </row>
    <row r="66292" spans="8:8">
      <c r="H66292" s="317"/>
    </row>
    <row r="66293" spans="8:8">
      <c r="H66293" s="317"/>
    </row>
    <row r="66294" spans="8:8">
      <c r="H66294" s="317"/>
    </row>
    <row r="66295" spans="8:8">
      <c r="H66295" s="317"/>
    </row>
    <row r="66296" spans="8:8">
      <c r="H66296" s="317"/>
    </row>
    <row r="66297" spans="8:8">
      <c r="H66297" s="317"/>
    </row>
    <row r="66298" spans="8:8">
      <c r="H66298" s="317"/>
    </row>
    <row r="66299" spans="8:8">
      <c r="H66299" s="317"/>
    </row>
    <row r="66300" spans="8:8">
      <c r="H66300" s="317"/>
    </row>
    <row r="66301" spans="8:8">
      <c r="H66301" s="317"/>
    </row>
    <row r="66302" spans="8:8">
      <c r="H66302" s="317"/>
    </row>
    <row r="66303" spans="8:8">
      <c r="H66303" s="317"/>
    </row>
    <row r="66304" spans="8:8">
      <c r="H66304" s="317"/>
    </row>
    <row r="66305" spans="8:8">
      <c r="H66305" s="317"/>
    </row>
    <row r="66306" spans="8:8">
      <c r="H66306" s="317"/>
    </row>
    <row r="66307" spans="8:8">
      <c r="H66307" s="317"/>
    </row>
    <row r="66308" spans="8:8">
      <c r="H66308" s="317"/>
    </row>
    <row r="66309" spans="8:8">
      <c r="H66309" s="317"/>
    </row>
    <row r="66310" spans="8:8">
      <c r="H66310" s="317"/>
    </row>
    <row r="66311" spans="8:8">
      <c r="H66311" s="317"/>
    </row>
    <row r="66312" spans="8:8">
      <c r="H66312" s="317"/>
    </row>
    <row r="66313" spans="8:8">
      <c r="H66313" s="317"/>
    </row>
    <row r="66314" spans="8:8">
      <c r="H66314" s="317"/>
    </row>
    <row r="66315" spans="8:8">
      <c r="H66315" s="317"/>
    </row>
    <row r="66316" spans="8:8">
      <c r="H66316" s="317"/>
    </row>
    <row r="66317" spans="8:8">
      <c r="H66317" s="317"/>
    </row>
    <row r="66318" spans="8:8">
      <c r="H66318" s="317"/>
    </row>
    <row r="66319" spans="8:8">
      <c r="H66319" s="317"/>
    </row>
    <row r="66320" spans="8:8">
      <c r="H66320" s="317"/>
    </row>
    <row r="66321" spans="8:8">
      <c r="H66321" s="317"/>
    </row>
    <row r="66322" spans="8:8">
      <c r="H66322" s="317"/>
    </row>
    <row r="66323" spans="8:8">
      <c r="H66323" s="317"/>
    </row>
    <row r="66324" spans="8:8">
      <c r="H66324" s="317"/>
    </row>
    <row r="66325" spans="8:8">
      <c r="H66325" s="317"/>
    </row>
    <row r="66326" spans="8:8">
      <c r="H66326" s="317"/>
    </row>
    <row r="66327" spans="8:8">
      <c r="H66327" s="317"/>
    </row>
    <row r="66328" spans="8:8">
      <c r="H66328" s="317"/>
    </row>
    <row r="66329" spans="8:8">
      <c r="H66329" s="317"/>
    </row>
    <row r="66330" spans="8:8">
      <c r="H66330" s="317"/>
    </row>
    <row r="66331" spans="8:8">
      <c r="H66331" s="317"/>
    </row>
    <row r="66332" spans="8:8">
      <c r="H66332" s="317"/>
    </row>
    <row r="66333" spans="8:8">
      <c r="H66333" s="317"/>
    </row>
    <row r="66334" spans="8:8">
      <c r="H66334" s="317"/>
    </row>
    <row r="66335" spans="8:8">
      <c r="H66335" s="317"/>
    </row>
    <row r="66336" spans="8:8">
      <c r="H66336" s="317"/>
    </row>
    <row r="66337" spans="8:8">
      <c r="H66337" s="317"/>
    </row>
    <row r="66338" spans="8:8">
      <c r="H66338" s="317"/>
    </row>
    <row r="66339" spans="8:8">
      <c r="H66339" s="317"/>
    </row>
    <row r="66340" spans="8:8">
      <c r="H66340" s="317"/>
    </row>
    <row r="66341" spans="8:8">
      <c r="H66341" s="317"/>
    </row>
    <row r="66342" spans="8:8">
      <c r="H66342" s="317"/>
    </row>
    <row r="66343" spans="8:8">
      <c r="H66343" s="317"/>
    </row>
    <row r="66344" spans="8:8">
      <c r="H66344" s="317"/>
    </row>
    <row r="66345" spans="8:8">
      <c r="H66345" s="317"/>
    </row>
    <row r="66346" spans="8:8">
      <c r="H66346" s="317"/>
    </row>
    <row r="66347" spans="8:8">
      <c r="H66347" s="317"/>
    </row>
    <row r="66348" spans="8:8">
      <c r="H66348" s="317"/>
    </row>
    <row r="66349" spans="8:8">
      <c r="H66349" s="317"/>
    </row>
    <row r="66350" spans="8:8">
      <c r="H66350" s="317"/>
    </row>
    <row r="66351" spans="8:8">
      <c r="H66351" s="317"/>
    </row>
    <row r="66352" spans="8:8">
      <c r="H66352" s="317"/>
    </row>
    <row r="66353" spans="8:8">
      <c r="H66353" s="317"/>
    </row>
    <row r="66354" spans="8:8">
      <c r="H66354" s="317"/>
    </row>
    <row r="66355" spans="8:8">
      <c r="H66355" s="317"/>
    </row>
    <row r="66356" spans="8:8">
      <c r="H66356" s="317"/>
    </row>
    <row r="66357" spans="8:8">
      <c r="H66357" s="317"/>
    </row>
    <row r="66358" spans="8:8">
      <c r="H66358" s="317"/>
    </row>
    <row r="66359" spans="8:8">
      <c r="H66359" s="317"/>
    </row>
    <row r="66360" spans="8:8">
      <c r="H66360" s="317"/>
    </row>
    <row r="66361" spans="8:8">
      <c r="H66361" s="317"/>
    </row>
    <row r="66362" spans="8:8">
      <c r="H66362" s="317"/>
    </row>
    <row r="66363" spans="8:8">
      <c r="H66363" s="317"/>
    </row>
    <row r="66364" spans="8:8">
      <c r="H66364" s="317"/>
    </row>
    <row r="66365" spans="8:8">
      <c r="H66365" s="317"/>
    </row>
    <row r="66366" spans="8:8">
      <c r="H66366" s="317"/>
    </row>
    <row r="66367" spans="8:8">
      <c r="H66367" s="317"/>
    </row>
    <row r="66368" spans="8:8">
      <c r="H66368" s="317"/>
    </row>
    <row r="66369" spans="8:8">
      <c r="H66369" s="317"/>
    </row>
    <row r="66370" spans="8:8">
      <c r="H66370" s="317"/>
    </row>
    <row r="66371" spans="8:8">
      <c r="H66371" s="317"/>
    </row>
    <row r="66372" spans="8:8">
      <c r="H66372" s="317"/>
    </row>
    <row r="66373" spans="8:8">
      <c r="H66373" s="317"/>
    </row>
    <row r="66374" spans="8:8">
      <c r="H66374" s="317"/>
    </row>
    <row r="66375" spans="8:8">
      <c r="H66375" s="317"/>
    </row>
    <row r="66376" spans="8:8">
      <c r="H66376" s="317"/>
    </row>
    <row r="66377" spans="8:8">
      <c r="H66377" s="317"/>
    </row>
    <row r="66378" spans="8:8">
      <c r="H66378" s="317"/>
    </row>
    <row r="66379" spans="8:8">
      <c r="H66379" s="317"/>
    </row>
    <row r="66380" spans="8:8">
      <c r="H66380" s="317"/>
    </row>
    <row r="66381" spans="8:8">
      <c r="H66381" s="317"/>
    </row>
    <row r="66382" spans="8:8">
      <c r="H66382" s="317"/>
    </row>
    <row r="66383" spans="8:8">
      <c r="H66383" s="317"/>
    </row>
    <row r="66384" spans="8:8">
      <c r="H66384" s="317"/>
    </row>
    <row r="66385" spans="8:8">
      <c r="H66385" s="317"/>
    </row>
    <row r="66386" spans="8:8">
      <c r="H66386" s="317"/>
    </row>
    <row r="66387" spans="8:8">
      <c r="H66387" s="317"/>
    </row>
    <row r="66388" spans="8:8">
      <c r="H66388" s="317"/>
    </row>
    <row r="66389" spans="8:8">
      <c r="H66389" s="317"/>
    </row>
    <row r="66390" spans="8:8">
      <c r="H66390" s="317"/>
    </row>
    <row r="66391" spans="8:8">
      <c r="H66391" s="317"/>
    </row>
    <row r="66392" spans="8:8">
      <c r="H66392" s="317"/>
    </row>
    <row r="66393" spans="8:8">
      <c r="H66393" s="317"/>
    </row>
    <row r="66394" spans="8:8">
      <c r="H66394" s="317"/>
    </row>
    <row r="66395" spans="8:8">
      <c r="H66395" s="317"/>
    </row>
    <row r="66396" spans="8:8">
      <c r="H66396" s="317"/>
    </row>
    <row r="66397" spans="8:8">
      <c r="H66397" s="317"/>
    </row>
    <row r="66398" spans="8:8">
      <c r="H66398" s="317"/>
    </row>
    <row r="66399" spans="8:8">
      <c r="H66399" s="317"/>
    </row>
    <row r="66400" spans="8:8">
      <c r="H66400" s="317"/>
    </row>
    <row r="66401" spans="8:8">
      <c r="H66401" s="317"/>
    </row>
    <row r="66402" spans="8:8">
      <c r="H66402" s="317"/>
    </row>
    <row r="66403" spans="8:8">
      <c r="H66403" s="317"/>
    </row>
    <row r="66404" spans="8:8">
      <c r="H66404" s="317"/>
    </row>
    <row r="66405" spans="8:8">
      <c r="H66405" s="317"/>
    </row>
    <row r="66406" spans="8:8">
      <c r="H66406" s="317"/>
    </row>
    <row r="66407" spans="8:8">
      <c r="H66407" s="317"/>
    </row>
    <row r="66408" spans="8:8">
      <c r="H66408" s="317"/>
    </row>
    <row r="66409" spans="8:8">
      <c r="H66409" s="317"/>
    </row>
    <row r="66410" spans="8:8">
      <c r="H66410" s="317"/>
    </row>
    <row r="66411" spans="8:8">
      <c r="H66411" s="317"/>
    </row>
    <row r="66412" spans="8:8">
      <c r="H66412" s="317"/>
    </row>
    <row r="66413" spans="8:8">
      <c r="H66413" s="317"/>
    </row>
    <row r="66414" spans="8:8">
      <c r="H66414" s="317"/>
    </row>
    <row r="66415" spans="8:8">
      <c r="H66415" s="317"/>
    </row>
    <row r="66416" spans="8:8">
      <c r="H66416" s="317"/>
    </row>
    <row r="66417" spans="8:8">
      <c r="H66417" s="317"/>
    </row>
    <row r="66418" spans="8:8">
      <c r="H66418" s="317"/>
    </row>
    <row r="66419" spans="8:8">
      <c r="H66419" s="317"/>
    </row>
    <row r="66420" spans="8:8">
      <c r="H66420" s="317"/>
    </row>
    <row r="66421" spans="8:8">
      <c r="H66421" s="317"/>
    </row>
    <row r="66422" spans="8:8">
      <c r="H66422" s="317"/>
    </row>
    <row r="66423" spans="8:8">
      <c r="H66423" s="317"/>
    </row>
    <row r="66424" spans="8:8">
      <c r="H66424" s="317"/>
    </row>
    <row r="66425" spans="8:8">
      <c r="H66425" s="317"/>
    </row>
    <row r="66426" spans="8:8">
      <c r="H66426" s="317"/>
    </row>
    <row r="66427" spans="8:8">
      <c r="H66427" s="317"/>
    </row>
    <row r="66428" spans="8:8">
      <c r="H66428" s="317"/>
    </row>
    <row r="66429" spans="8:8">
      <c r="H66429" s="317"/>
    </row>
    <row r="66430" spans="8:8">
      <c r="H66430" s="317"/>
    </row>
    <row r="66431" spans="8:8">
      <c r="H66431" s="317"/>
    </row>
    <row r="66432" spans="8:8">
      <c r="H66432" s="317"/>
    </row>
    <row r="66433" spans="8:8">
      <c r="H66433" s="317"/>
    </row>
    <row r="66434" spans="8:8">
      <c r="H66434" s="317"/>
    </row>
    <row r="66435" spans="8:8">
      <c r="H66435" s="317"/>
    </row>
    <row r="66436" spans="8:8">
      <c r="H66436" s="317"/>
    </row>
    <row r="66437" spans="8:8">
      <c r="H66437" s="317"/>
    </row>
    <row r="66438" spans="8:8">
      <c r="H66438" s="317"/>
    </row>
    <row r="66439" spans="8:8">
      <c r="H66439" s="317"/>
    </row>
    <row r="66440" spans="8:8">
      <c r="H66440" s="317"/>
    </row>
    <row r="66441" spans="8:8">
      <c r="H66441" s="317"/>
    </row>
    <row r="66442" spans="8:8">
      <c r="H66442" s="317"/>
    </row>
    <row r="66443" spans="8:8">
      <c r="H66443" s="317"/>
    </row>
    <row r="66444" spans="8:8">
      <c r="H66444" s="317"/>
    </row>
    <row r="66445" spans="8:8">
      <c r="H66445" s="317"/>
    </row>
    <row r="66446" spans="8:8">
      <c r="H66446" s="317"/>
    </row>
    <row r="66447" spans="8:8">
      <c r="H66447" s="317"/>
    </row>
    <row r="66448" spans="8:8">
      <c r="H66448" s="317"/>
    </row>
    <row r="66449" spans="8:8">
      <c r="H66449" s="317"/>
    </row>
    <row r="66450" spans="8:8">
      <c r="H66450" s="317"/>
    </row>
    <row r="66451" spans="8:8">
      <c r="H66451" s="317"/>
    </row>
    <row r="66452" spans="8:8">
      <c r="H66452" s="317"/>
    </row>
    <row r="66453" spans="8:8">
      <c r="H66453" s="317"/>
    </row>
    <row r="66454" spans="8:8">
      <c r="H66454" s="317"/>
    </row>
    <row r="66455" spans="8:8">
      <c r="H66455" s="317"/>
    </row>
    <row r="66456" spans="8:8">
      <c r="H66456" s="317"/>
    </row>
    <row r="66457" spans="8:8">
      <c r="H66457" s="317"/>
    </row>
    <row r="66458" spans="8:8">
      <c r="H66458" s="317"/>
    </row>
    <row r="66459" spans="8:8">
      <c r="H66459" s="317"/>
    </row>
    <row r="66460" spans="8:8">
      <c r="H66460" s="317"/>
    </row>
    <row r="66461" spans="8:8">
      <c r="H66461" s="317"/>
    </row>
    <row r="66462" spans="8:8">
      <c r="H66462" s="317"/>
    </row>
    <row r="66463" spans="8:8">
      <c r="H66463" s="317"/>
    </row>
    <row r="66464" spans="8:8">
      <c r="H66464" s="317"/>
    </row>
    <row r="66465" spans="8:8">
      <c r="H66465" s="317"/>
    </row>
    <row r="66466" spans="8:8">
      <c r="H66466" s="317"/>
    </row>
    <row r="66467" spans="8:8">
      <c r="H66467" s="317"/>
    </row>
    <row r="66468" spans="8:8">
      <c r="H66468" s="317"/>
    </row>
    <row r="66469" spans="8:8">
      <c r="H66469" s="317"/>
    </row>
    <row r="66470" spans="8:8">
      <c r="H66470" s="317"/>
    </row>
    <row r="66471" spans="8:8">
      <c r="H66471" s="317"/>
    </row>
    <row r="66472" spans="8:8">
      <c r="H66472" s="317"/>
    </row>
    <row r="66473" spans="8:8">
      <c r="H66473" s="317"/>
    </row>
    <row r="66474" spans="8:8">
      <c r="H66474" s="317"/>
    </row>
    <row r="66475" spans="8:8">
      <c r="H66475" s="317"/>
    </row>
    <row r="66476" spans="8:8">
      <c r="H66476" s="317"/>
    </row>
    <row r="66477" spans="8:8">
      <c r="H66477" s="317"/>
    </row>
    <row r="66478" spans="8:8">
      <c r="H66478" s="317"/>
    </row>
    <row r="66479" spans="8:8">
      <c r="H66479" s="317"/>
    </row>
    <row r="66480" spans="8:8">
      <c r="H66480" s="317"/>
    </row>
    <row r="66481" spans="8:8">
      <c r="H66481" s="317"/>
    </row>
    <row r="66482" spans="8:8">
      <c r="H66482" s="317"/>
    </row>
    <row r="66483" spans="8:8">
      <c r="H66483" s="317"/>
    </row>
    <row r="66484" spans="8:8">
      <c r="H66484" s="317"/>
    </row>
    <row r="66485" spans="8:8">
      <c r="H66485" s="317"/>
    </row>
    <row r="66486" spans="8:8">
      <c r="H66486" s="317"/>
    </row>
    <row r="66487" spans="8:8">
      <c r="H66487" s="317"/>
    </row>
    <row r="66488" spans="8:8">
      <c r="H66488" s="317"/>
    </row>
    <row r="66489" spans="8:8">
      <c r="H66489" s="317"/>
    </row>
    <row r="66490" spans="8:8">
      <c r="H66490" s="317"/>
    </row>
    <row r="66491" spans="8:8">
      <c r="H66491" s="317"/>
    </row>
    <row r="66492" spans="8:8">
      <c r="H66492" s="317"/>
    </row>
    <row r="66493" spans="8:8">
      <c r="H66493" s="317"/>
    </row>
    <row r="66494" spans="8:8">
      <c r="H66494" s="317"/>
    </row>
    <row r="66495" spans="8:8">
      <c r="H66495" s="317"/>
    </row>
    <row r="66496" spans="8:8">
      <c r="H66496" s="317"/>
    </row>
    <row r="66497" spans="8:8">
      <c r="H66497" s="317"/>
    </row>
    <row r="66498" spans="8:8">
      <c r="H66498" s="317"/>
    </row>
    <row r="66499" spans="8:8">
      <c r="H66499" s="317"/>
    </row>
    <row r="66500" spans="8:8">
      <c r="H66500" s="317"/>
    </row>
    <row r="66501" spans="8:8">
      <c r="H66501" s="317"/>
    </row>
    <row r="66502" spans="8:8">
      <c r="H66502" s="317"/>
    </row>
    <row r="66503" spans="8:8">
      <c r="H66503" s="317"/>
    </row>
    <row r="66504" spans="8:8">
      <c r="H66504" s="317"/>
    </row>
    <row r="66505" spans="8:8">
      <c r="H66505" s="317"/>
    </row>
    <row r="66506" spans="8:8">
      <c r="H66506" s="317"/>
    </row>
    <row r="66507" spans="8:8">
      <c r="H66507" s="317"/>
    </row>
    <row r="66508" spans="8:8">
      <c r="H66508" s="317"/>
    </row>
    <row r="66509" spans="8:8">
      <c r="H66509" s="317"/>
    </row>
    <row r="66510" spans="8:8">
      <c r="H66510" s="317"/>
    </row>
    <row r="66511" spans="8:8">
      <c r="H66511" s="317"/>
    </row>
    <row r="66512" spans="8:8">
      <c r="H66512" s="317"/>
    </row>
    <row r="66513" spans="8:8">
      <c r="H66513" s="317"/>
    </row>
    <row r="66514" spans="8:8">
      <c r="H66514" s="317"/>
    </row>
    <row r="66515" spans="8:8">
      <c r="H66515" s="317"/>
    </row>
    <row r="66516" spans="8:8">
      <c r="H66516" s="317"/>
    </row>
    <row r="66517" spans="8:8">
      <c r="H66517" s="317"/>
    </row>
    <row r="66518" spans="8:8">
      <c r="H66518" s="317"/>
    </row>
    <row r="66519" spans="8:8">
      <c r="H66519" s="317"/>
    </row>
    <row r="66520" spans="8:8">
      <c r="H66520" s="317"/>
    </row>
    <row r="66521" spans="8:8">
      <c r="H66521" s="317"/>
    </row>
    <row r="66522" spans="8:8">
      <c r="H66522" s="317"/>
    </row>
    <row r="66523" spans="8:8">
      <c r="H66523" s="317"/>
    </row>
    <row r="66524" spans="8:8">
      <c r="H66524" s="317"/>
    </row>
    <row r="66525" spans="8:8">
      <c r="H66525" s="317"/>
    </row>
    <row r="66526" spans="8:8">
      <c r="H66526" s="317"/>
    </row>
    <row r="66527" spans="8:8">
      <c r="H66527" s="317"/>
    </row>
    <row r="66528" spans="8:8">
      <c r="H66528" s="317"/>
    </row>
    <row r="66529" spans="8:8">
      <c r="H66529" s="317"/>
    </row>
    <row r="66530" spans="8:8">
      <c r="H66530" s="317"/>
    </row>
    <row r="66531" spans="8:8">
      <c r="H66531" s="317"/>
    </row>
    <row r="66532" spans="8:8">
      <c r="H66532" s="317"/>
    </row>
    <row r="66533" spans="8:8">
      <c r="H66533" s="317"/>
    </row>
    <row r="66534" spans="8:8">
      <c r="H66534" s="317"/>
    </row>
    <row r="66535" spans="8:8">
      <c r="H66535" s="317"/>
    </row>
    <row r="66536" spans="8:8">
      <c r="H66536" s="317"/>
    </row>
    <row r="66537" spans="8:8">
      <c r="H66537" s="317"/>
    </row>
    <row r="66538" spans="8:8">
      <c r="H66538" s="317"/>
    </row>
    <row r="66539" spans="8:8">
      <c r="H66539" s="317"/>
    </row>
    <row r="66540" spans="8:8">
      <c r="H66540" s="317"/>
    </row>
    <row r="66541" spans="8:8">
      <c r="H66541" s="317"/>
    </row>
    <row r="66542" spans="8:8">
      <c r="H66542" s="317"/>
    </row>
    <row r="66543" spans="8:8">
      <c r="H66543" s="317"/>
    </row>
    <row r="66544" spans="8:8">
      <c r="H66544" s="317"/>
    </row>
    <row r="66545" spans="8:8">
      <c r="H66545" s="317"/>
    </row>
    <row r="66546" spans="8:8">
      <c r="H66546" s="317"/>
    </row>
    <row r="66547" spans="8:8">
      <c r="H66547" s="317"/>
    </row>
    <row r="66548" spans="8:8">
      <c r="H66548" s="317"/>
    </row>
    <row r="66549" spans="8:8">
      <c r="H66549" s="317"/>
    </row>
    <row r="66550" spans="8:8">
      <c r="H66550" s="317"/>
    </row>
    <row r="66551" spans="8:8">
      <c r="H66551" s="317"/>
    </row>
    <row r="66552" spans="8:8">
      <c r="H66552" s="317"/>
    </row>
    <row r="66553" spans="8:8">
      <c r="H66553" s="317"/>
    </row>
    <row r="66554" spans="8:8">
      <c r="H66554" s="317"/>
    </row>
    <row r="66555" spans="8:8">
      <c r="H66555" s="317"/>
    </row>
    <row r="66556" spans="8:8">
      <c r="H66556" s="317"/>
    </row>
    <row r="66557" spans="8:8">
      <c r="H66557" s="317"/>
    </row>
    <row r="66558" spans="8:8">
      <c r="H66558" s="317"/>
    </row>
    <row r="66559" spans="8:8">
      <c r="H66559" s="317"/>
    </row>
    <row r="66560" spans="8:8">
      <c r="H66560" s="317"/>
    </row>
    <row r="66561" spans="8:8">
      <c r="H66561" s="317"/>
    </row>
    <row r="66562" spans="8:8">
      <c r="H66562" s="317"/>
    </row>
    <row r="66563" spans="8:8">
      <c r="H66563" s="317"/>
    </row>
    <row r="66564" spans="8:8">
      <c r="H66564" s="317"/>
    </row>
    <row r="66565" spans="8:8">
      <c r="H66565" s="317"/>
    </row>
    <row r="66566" spans="8:8">
      <c r="H66566" s="317"/>
    </row>
    <row r="66567" spans="8:8">
      <c r="H66567" s="317"/>
    </row>
    <row r="66568" spans="8:8">
      <c r="H66568" s="317"/>
    </row>
    <row r="66569" spans="8:8">
      <c r="H66569" s="317"/>
    </row>
    <row r="66570" spans="8:8">
      <c r="H66570" s="317"/>
    </row>
    <row r="66571" spans="8:8">
      <c r="H66571" s="317"/>
    </row>
    <row r="66572" spans="8:8">
      <c r="H66572" s="317"/>
    </row>
    <row r="66573" spans="8:8">
      <c r="H66573" s="317"/>
    </row>
    <row r="66574" spans="8:8">
      <c r="H66574" s="317"/>
    </row>
    <row r="66575" spans="8:8">
      <c r="H66575" s="317"/>
    </row>
    <row r="66576" spans="8:8">
      <c r="H66576" s="317"/>
    </row>
    <row r="66577" spans="8:8">
      <c r="H66577" s="317"/>
    </row>
    <row r="66578" spans="8:8">
      <c r="H66578" s="317"/>
    </row>
    <row r="66579" spans="8:8">
      <c r="H66579" s="317"/>
    </row>
    <row r="66580" spans="8:8">
      <c r="H66580" s="317"/>
    </row>
    <row r="66581" spans="8:8">
      <c r="H66581" s="317"/>
    </row>
    <row r="66582" spans="8:8">
      <c r="H66582" s="317"/>
    </row>
    <row r="66583" spans="8:8">
      <c r="H66583" s="317"/>
    </row>
    <row r="66584" spans="8:8">
      <c r="H66584" s="317"/>
    </row>
    <row r="66585" spans="8:8">
      <c r="H66585" s="317"/>
    </row>
    <row r="66586" spans="8:8">
      <c r="H66586" s="317"/>
    </row>
    <row r="66587" spans="8:8">
      <c r="H66587" s="317"/>
    </row>
    <row r="66588" spans="8:8">
      <c r="H66588" s="317"/>
    </row>
    <row r="66589" spans="8:8">
      <c r="H66589" s="317"/>
    </row>
    <row r="66590" spans="8:8">
      <c r="H66590" s="317"/>
    </row>
    <row r="66591" spans="8:8">
      <c r="H66591" s="317"/>
    </row>
    <row r="66592" spans="8:8">
      <c r="H66592" s="317"/>
    </row>
    <row r="66593" spans="8:8">
      <c r="H66593" s="317"/>
    </row>
    <row r="66594" spans="8:8">
      <c r="H66594" s="317"/>
    </row>
    <row r="66595" spans="8:8">
      <c r="H66595" s="317"/>
    </row>
    <row r="66596" spans="8:8">
      <c r="H66596" s="317"/>
    </row>
    <row r="66597" spans="8:8">
      <c r="H66597" s="317"/>
    </row>
    <row r="66598" spans="8:8">
      <c r="H66598" s="317"/>
    </row>
    <row r="66599" spans="8:8">
      <c r="H66599" s="317"/>
    </row>
    <row r="66600" spans="8:8">
      <c r="H66600" s="317"/>
    </row>
    <row r="66601" spans="8:8">
      <c r="H66601" s="317"/>
    </row>
    <row r="66602" spans="8:8">
      <c r="H66602" s="317"/>
    </row>
    <row r="66603" spans="8:8">
      <c r="H66603" s="317"/>
    </row>
    <row r="66604" spans="8:8">
      <c r="H66604" s="317"/>
    </row>
    <row r="66605" spans="8:8">
      <c r="H66605" s="317"/>
    </row>
    <row r="66606" spans="8:8">
      <c r="H66606" s="317"/>
    </row>
    <row r="66607" spans="8:8">
      <c r="H66607" s="317"/>
    </row>
    <row r="66608" spans="8:8">
      <c r="H66608" s="317"/>
    </row>
    <row r="66609" spans="8:8">
      <c r="H66609" s="317"/>
    </row>
    <row r="66610" spans="8:8">
      <c r="H66610" s="317"/>
    </row>
    <row r="66611" spans="8:8">
      <c r="H66611" s="317"/>
    </row>
    <row r="66612" spans="8:8">
      <c r="H66612" s="317"/>
    </row>
    <row r="66613" spans="8:8">
      <c r="H66613" s="317"/>
    </row>
    <row r="66614" spans="8:8">
      <c r="H66614" s="317"/>
    </row>
    <row r="66615" spans="8:8">
      <c r="H66615" s="317"/>
    </row>
    <row r="66616" spans="8:8">
      <c r="H66616" s="317"/>
    </row>
    <row r="66617" spans="8:8">
      <c r="H66617" s="317"/>
    </row>
    <row r="66618" spans="8:8">
      <c r="H66618" s="317"/>
    </row>
    <row r="66619" spans="8:8">
      <c r="H66619" s="317"/>
    </row>
    <row r="66620" spans="8:8">
      <c r="H66620" s="317"/>
    </row>
    <row r="66621" spans="8:8">
      <c r="H66621" s="317"/>
    </row>
    <row r="66622" spans="8:8">
      <c r="H66622" s="317"/>
    </row>
    <row r="66623" spans="8:8">
      <c r="H66623" s="317"/>
    </row>
    <row r="66624" spans="8:8">
      <c r="H66624" s="317"/>
    </row>
    <row r="66625" spans="8:8">
      <c r="H66625" s="317"/>
    </row>
    <row r="66626" spans="8:8">
      <c r="H66626" s="317"/>
    </row>
    <row r="66627" spans="8:8">
      <c r="H66627" s="317"/>
    </row>
    <row r="66628" spans="8:8">
      <c r="H66628" s="317"/>
    </row>
    <row r="66629" spans="8:8">
      <c r="H66629" s="317"/>
    </row>
    <row r="66630" spans="8:8">
      <c r="H66630" s="317"/>
    </row>
    <row r="66631" spans="8:8">
      <c r="H66631" s="317"/>
    </row>
    <row r="66632" spans="8:8">
      <c r="H66632" s="317"/>
    </row>
    <row r="66633" spans="8:8">
      <c r="H66633" s="317"/>
    </row>
    <row r="66634" spans="8:8">
      <c r="H66634" s="317"/>
    </row>
    <row r="66635" spans="8:8">
      <c r="H66635" s="317"/>
    </row>
    <row r="66636" spans="8:8">
      <c r="H66636" s="317"/>
    </row>
    <row r="66637" spans="8:8">
      <c r="H66637" s="317"/>
    </row>
    <row r="66638" spans="8:8">
      <c r="H66638" s="317"/>
    </row>
    <row r="66639" spans="8:8">
      <c r="H66639" s="317"/>
    </row>
    <row r="66640" spans="8:8">
      <c r="H66640" s="317"/>
    </row>
    <row r="66641" spans="8:8">
      <c r="H66641" s="317"/>
    </row>
    <row r="66642" spans="8:8">
      <c r="H66642" s="317"/>
    </row>
    <row r="66643" spans="8:8">
      <c r="H66643" s="317"/>
    </row>
    <row r="66644" spans="8:8">
      <c r="H66644" s="317"/>
    </row>
    <row r="66645" spans="8:8">
      <c r="H66645" s="317"/>
    </row>
    <row r="66646" spans="8:8">
      <c r="H66646" s="317"/>
    </row>
    <row r="66647" spans="8:8">
      <c r="H66647" s="317"/>
    </row>
    <row r="66648" spans="8:8">
      <c r="H66648" s="317"/>
    </row>
    <row r="66649" spans="8:8">
      <c r="H66649" s="317"/>
    </row>
    <row r="66650" spans="8:8">
      <c r="H66650" s="317"/>
    </row>
    <row r="66651" spans="8:8">
      <c r="H66651" s="317"/>
    </row>
    <row r="66652" spans="8:8">
      <c r="H66652" s="317"/>
    </row>
    <row r="66653" spans="8:8">
      <c r="H66653" s="317"/>
    </row>
    <row r="66654" spans="8:8">
      <c r="H66654" s="317"/>
    </row>
    <row r="66655" spans="8:8">
      <c r="H66655" s="317"/>
    </row>
    <row r="66656" spans="8:8">
      <c r="H66656" s="317"/>
    </row>
    <row r="66657" spans="8:8">
      <c r="H66657" s="317"/>
    </row>
    <row r="66658" spans="8:8">
      <c r="H66658" s="317"/>
    </row>
    <row r="66659" spans="8:8">
      <c r="H66659" s="317"/>
    </row>
    <row r="66660" spans="8:8">
      <c r="H66660" s="317"/>
    </row>
    <row r="66661" spans="8:8">
      <c r="H66661" s="317"/>
    </row>
    <row r="66662" spans="8:8">
      <c r="H66662" s="317"/>
    </row>
    <row r="66663" spans="8:8">
      <c r="H66663" s="317"/>
    </row>
    <row r="66664" spans="8:8">
      <c r="H66664" s="317"/>
    </row>
    <row r="66665" spans="8:8">
      <c r="H66665" s="317"/>
    </row>
    <row r="66666" spans="8:8">
      <c r="H66666" s="317"/>
    </row>
    <row r="66667" spans="8:8">
      <c r="H66667" s="317"/>
    </row>
    <row r="66668" spans="8:8">
      <c r="H66668" s="317"/>
    </row>
    <row r="66669" spans="8:8">
      <c r="H66669" s="317"/>
    </row>
    <row r="66670" spans="8:8">
      <c r="H66670" s="317"/>
    </row>
    <row r="66671" spans="8:8">
      <c r="H66671" s="317"/>
    </row>
    <row r="66672" spans="8:8">
      <c r="H66672" s="317"/>
    </row>
    <row r="66673" spans="8:8">
      <c r="H66673" s="317"/>
    </row>
    <row r="66674" spans="8:8">
      <c r="H66674" s="317"/>
    </row>
    <row r="66675" spans="8:8">
      <c r="H66675" s="317"/>
    </row>
    <row r="66676" spans="8:8">
      <c r="H66676" s="317"/>
    </row>
    <row r="66677" spans="8:8">
      <c r="H66677" s="317"/>
    </row>
    <row r="66678" spans="8:8">
      <c r="H66678" s="317"/>
    </row>
    <row r="66679" spans="8:8">
      <c r="H66679" s="317"/>
    </row>
    <row r="66680" spans="8:8">
      <c r="H66680" s="317"/>
    </row>
    <row r="66681" spans="8:8">
      <c r="H66681" s="317"/>
    </row>
    <row r="66682" spans="8:8">
      <c r="H66682" s="317"/>
    </row>
    <row r="66683" spans="8:8">
      <c r="H66683" s="317"/>
    </row>
    <row r="66684" spans="8:8">
      <c r="H66684" s="317"/>
    </row>
    <row r="66685" spans="8:8">
      <c r="H66685" s="317"/>
    </row>
    <row r="66686" spans="8:8">
      <c r="H66686" s="317"/>
    </row>
    <row r="66687" spans="8:8">
      <c r="H66687" s="317"/>
    </row>
    <row r="66688" spans="8:8">
      <c r="H66688" s="317"/>
    </row>
    <row r="66689" spans="8:8">
      <c r="H66689" s="317"/>
    </row>
    <row r="66690" spans="8:8">
      <c r="H66690" s="317"/>
    </row>
    <row r="66691" spans="8:8">
      <c r="H66691" s="317"/>
    </row>
    <row r="66692" spans="8:8">
      <c r="H66692" s="317"/>
    </row>
    <row r="66693" spans="8:8">
      <c r="H66693" s="317"/>
    </row>
    <row r="66694" spans="8:8">
      <c r="H66694" s="317"/>
    </row>
    <row r="66695" spans="8:8">
      <c r="H66695" s="317"/>
    </row>
    <row r="66696" spans="8:8">
      <c r="H66696" s="317"/>
    </row>
    <row r="66697" spans="8:8">
      <c r="H66697" s="317"/>
    </row>
    <row r="66698" spans="8:8">
      <c r="H66698" s="317"/>
    </row>
    <row r="66699" spans="8:8">
      <c r="H66699" s="317"/>
    </row>
    <row r="66700" spans="8:8">
      <c r="H66700" s="317"/>
    </row>
    <row r="66701" spans="8:8">
      <c r="H66701" s="317"/>
    </row>
    <row r="66702" spans="8:8">
      <c r="H66702" s="317"/>
    </row>
    <row r="66703" spans="8:8">
      <c r="H66703" s="317"/>
    </row>
    <row r="66704" spans="8:8">
      <c r="H66704" s="317"/>
    </row>
    <row r="66705" spans="8:8">
      <c r="H66705" s="317"/>
    </row>
    <row r="66706" spans="8:8">
      <c r="H66706" s="317"/>
    </row>
    <row r="66707" spans="8:8">
      <c r="H66707" s="317"/>
    </row>
    <row r="66708" spans="8:8">
      <c r="H66708" s="317"/>
    </row>
    <row r="66709" spans="8:8">
      <c r="H66709" s="317"/>
    </row>
    <row r="66710" spans="8:8">
      <c r="H66710" s="317"/>
    </row>
    <row r="66711" spans="8:8">
      <c r="H66711" s="317"/>
    </row>
    <row r="66712" spans="8:8">
      <c r="H66712" s="317"/>
    </row>
    <row r="66713" spans="8:8">
      <c r="H66713" s="317"/>
    </row>
    <row r="66714" spans="8:8">
      <c r="H66714" s="317"/>
    </row>
    <row r="66715" spans="8:8">
      <c r="H66715" s="317"/>
    </row>
    <row r="66716" spans="8:8">
      <c r="H66716" s="317"/>
    </row>
    <row r="66717" spans="8:8">
      <c r="H66717" s="317"/>
    </row>
    <row r="66718" spans="8:8">
      <c r="H66718" s="317"/>
    </row>
    <row r="66719" spans="8:8">
      <c r="H66719" s="317"/>
    </row>
    <row r="66720" spans="8:8">
      <c r="H66720" s="317"/>
    </row>
    <row r="66721" spans="8:8">
      <c r="H66721" s="317"/>
    </row>
    <row r="66722" spans="8:8">
      <c r="H66722" s="317"/>
    </row>
    <row r="66723" spans="8:8">
      <c r="H66723" s="317"/>
    </row>
    <row r="66724" spans="8:8">
      <c r="H66724" s="317"/>
    </row>
    <row r="66725" spans="8:8">
      <c r="H66725" s="317"/>
    </row>
    <row r="66726" spans="8:8">
      <c r="H66726" s="317"/>
    </row>
    <row r="66727" spans="8:8">
      <c r="H66727" s="317"/>
    </row>
    <row r="66728" spans="8:8">
      <c r="H66728" s="317"/>
    </row>
    <row r="66729" spans="8:8">
      <c r="H66729" s="317"/>
    </row>
    <row r="66730" spans="8:8">
      <c r="H66730" s="317"/>
    </row>
    <row r="66731" spans="8:8">
      <c r="H66731" s="317"/>
    </row>
    <row r="66732" spans="8:8">
      <c r="H66732" s="317"/>
    </row>
    <row r="66733" spans="8:8">
      <c r="H66733" s="317"/>
    </row>
    <row r="66734" spans="8:8">
      <c r="H66734" s="317"/>
    </row>
    <row r="66735" spans="8:8">
      <c r="H66735" s="317"/>
    </row>
    <row r="66736" spans="8:8">
      <c r="H66736" s="317"/>
    </row>
    <row r="66737" spans="8:8">
      <c r="H66737" s="317"/>
    </row>
    <row r="66738" spans="8:8">
      <c r="H66738" s="317"/>
    </row>
    <row r="66739" spans="8:8">
      <c r="H66739" s="317"/>
    </row>
    <row r="66740" spans="8:8">
      <c r="H66740" s="317"/>
    </row>
    <row r="66741" spans="8:8">
      <c r="H66741" s="317"/>
    </row>
    <row r="66742" spans="8:8">
      <c r="H66742" s="317"/>
    </row>
    <row r="66743" spans="8:8">
      <c r="H66743" s="317"/>
    </row>
    <row r="66744" spans="8:8">
      <c r="H66744" s="317"/>
    </row>
    <row r="66745" spans="8:8">
      <c r="H66745" s="317"/>
    </row>
    <row r="66746" spans="8:8">
      <c r="H66746" s="317"/>
    </row>
    <row r="66747" spans="8:8">
      <c r="H66747" s="317"/>
    </row>
    <row r="66748" spans="8:8">
      <c r="H66748" s="317"/>
    </row>
    <row r="66749" spans="8:8">
      <c r="H66749" s="317"/>
    </row>
    <row r="66750" spans="8:8">
      <c r="H66750" s="317"/>
    </row>
    <row r="66751" spans="8:8">
      <c r="H66751" s="317"/>
    </row>
    <row r="66752" spans="8:8">
      <c r="H66752" s="317"/>
    </row>
    <row r="66753" spans="8:8">
      <c r="H66753" s="317"/>
    </row>
    <row r="66754" spans="8:8">
      <c r="H66754" s="317"/>
    </row>
    <row r="66755" spans="8:8">
      <c r="H66755" s="317"/>
    </row>
    <row r="66756" spans="8:8">
      <c r="H66756" s="317"/>
    </row>
    <row r="66757" spans="8:8">
      <c r="H66757" s="317"/>
    </row>
    <row r="66758" spans="8:8">
      <c r="H66758" s="317"/>
    </row>
    <row r="66759" spans="8:8">
      <c r="H66759" s="317"/>
    </row>
    <row r="66760" spans="8:8">
      <c r="H66760" s="317"/>
    </row>
    <row r="66761" spans="8:8">
      <c r="H66761" s="317"/>
    </row>
    <row r="66762" spans="8:8">
      <c r="H66762" s="317"/>
    </row>
    <row r="66763" spans="8:8">
      <c r="H66763" s="317"/>
    </row>
    <row r="66764" spans="8:8">
      <c r="H66764" s="317"/>
    </row>
    <row r="66765" spans="8:8">
      <c r="H66765" s="317"/>
    </row>
    <row r="66766" spans="8:8">
      <c r="H66766" s="317"/>
    </row>
    <row r="66767" spans="8:8">
      <c r="H66767" s="317"/>
    </row>
    <row r="66768" spans="8:8">
      <c r="H66768" s="317"/>
    </row>
    <row r="66769" spans="8:8">
      <c r="H66769" s="317"/>
    </row>
    <row r="66770" spans="8:8">
      <c r="H66770" s="317"/>
    </row>
    <row r="66771" spans="8:8">
      <c r="H66771" s="317"/>
    </row>
    <row r="66772" spans="8:8">
      <c r="H66772" s="317"/>
    </row>
    <row r="66773" spans="8:8">
      <c r="H66773" s="317"/>
    </row>
    <row r="66774" spans="8:8">
      <c r="H66774" s="317"/>
    </row>
    <row r="66775" spans="8:8">
      <c r="H66775" s="317"/>
    </row>
    <row r="66776" spans="8:8">
      <c r="H66776" s="317"/>
    </row>
    <row r="66777" spans="8:8">
      <c r="H66777" s="317"/>
    </row>
    <row r="66778" spans="8:8">
      <c r="H66778" s="317"/>
    </row>
    <row r="66779" spans="8:8">
      <c r="H66779" s="317"/>
    </row>
    <row r="66780" spans="8:8">
      <c r="H66780" s="317"/>
    </row>
    <row r="66781" spans="8:8">
      <c r="H66781" s="317"/>
    </row>
    <row r="66782" spans="8:8">
      <c r="H66782" s="317"/>
    </row>
    <row r="66783" spans="8:8">
      <c r="H66783" s="317"/>
    </row>
    <row r="66784" spans="8:8">
      <c r="H66784" s="317"/>
    </row>
    <row r="66785" spans="8:8">
      <c r="H66785" s="317"/>
    </row>
    <row r="66786" spans="8:8">
      <c r="H66786" s="317"/>
    </row>
    <row r="66787" spans="8:8">
      <c r="H66787" s="317"/>
    </row>
    <row r="66788" spans="8:8">
      <c r="H66788" s="317"/>
    </row>
    <row r="66789" spans="8:8">
      <c r="H66789" s="317"/>
    </row>
    <row r="66790" spans="8:8">
      <c r="H66790" s="317"/>
    </row>
    <row r="66791" spans="8:8">
      <c r="H66791" s="317"/>
    </row>
    <row r="66792" spans="8:8">
      <c r="H66792" s="317"/>
    </row>
    <row r="66793" spans="8:8">
      <c r="H66793" s="317"/>
    </row>
    <row r="66794" spans="8:8">
      <c r="H66794" s="317"/>
    </row>
    <row r="66795" spans="8:8">
      <c r="H66795" s="317"/>
    </row>
    <row r="66796" spans="8:8">
      <c r="H66796" s="317"/>
    </row>
    <row r="66797" spans="8:8">
      <c r="H66797" s="317"/>
    </row>
    <row r="66798" spans="8:8">
      <c r="H66798" s="317"/>
    </row>
    <row r="66799" spans="8:8">
      <c r="H66799" s="317"/>
    </row>
    <row r="66800" spans="8:8">
      <c r="H66800" s="317"/>
    </row>
    <row r="66801" spans="8:8">
      <c r="H66801" s="317"/>
    </row>
    <row r="66802" spans="8:8">
      <c r="H66802" s="317"/>
    </row>
    <row r="66803" spans="8:8">
      <c r="H66803" s="317"/>
    </row>
    <row r="66804" spans="8:8">
      <c r="H66804" s="317"/>
    </row>
    <row r="66805" spans="8:8">
      <c r="H66805" s="317"/>
    </row>
    <row r="66806" spans="8:8">
      <c r="H66806" s="317"/>
    </row>
    <row r="66807" spans="8:8">
      <c r="H66807" s="317"/>
    </row>
    <row r="66808" spans="8:8">
      <c r="H66808" s="317"/>
    </row>
    <row r="66809" spans="8:8">
      <c r="H66809" s="317"/>
    </row>
    <row r="66810" spans="8:8">
      <c r="H66810" s="317"/>
    </row>
    <row r="66811" spans="8:8">
      <c r="H66811" s="317"/>
    </row>
    <row r="66812" spans="8:8">
      <c r="H66812" s="317"/>
    </row>
    <row r="66813" spans="8:8">
      <c r="H66813" s="317"/>
    </row>
    <row r="66814" spans="8:8">
      <c r="H66814" s="317"/>
    </row>
    <row r="66815" spans="8:8">
      <c r="H66815" s="317"/>
    </row>
    <row r="66816" spans="8:8">
      <c r="H66816" s="317"/>
    </row>
    <row r="66817" spans="8:8">
      <c r="H66817" s="317"/>
    </row>
    <row r="66818" spans="8:8">
      <c r="H66818" s="317"/>
    </row>
    <row r="66819" spans="8:8">
      <c r="H66819" s="317"/>
    </row>
    <row r="66820" spans="8:8">
      <c r="H66820" s="317"/>
    </row>
    <row r="66821" spans="8:8">
      <c r="H66821" s="317"/>
    </row>
    <row r="66822" spans="8:8">
      <c r="H66822" s="317"/>
    </row>
    <row r="66823" spans="8:8">
      <c r="H66823" s="317"/>
    </row>
    <row r="66824" spans="8:8">
      <c r="H66824" s="317"/>
    </row>
    <row r="66825" spans="8:8">
      <c r="H66825" s="317"/>
    </row>
    <row r="66826" spans="8:8">
      <c r="H66826" s="317"/>
    </row>
    <row r="66827" spans="8:8">
      <c r="H66827" s="317"/>
    </row>
    <row r="66828" spans="8:8">
      <c r="H66828" s="317"/>
    </row>
    <row r="66829" spans="8:8">
      <c r="H66829" s="317"/>
    </row>
    <row r="66830" spans="8:8">
      <c r="H66830" s="317"/>
    </row>
    <row r="66831" spans="8:8">
      <c r="H66831" s="317"/>
    </row>
    <row r="66832" spans="8:8">
      <c r="H66832" s="317"/>
    </row>
    <row r="66833" spans="8:8">
      <c r="H66833" s="317"/>
    </row>
    <row r="66834" spans="8:8">
      <c r="H66834" s="317"/>
    </row>
    <row r="66835" spans="8:8">
      <c r="H66835" s="317"/>
    </row>
    <row r="66836" spans="8:8">
      <c r="H66836" s="317"/>
    </row>
    <row r="66837" spans="8:8">
      <c r="H66837" s="317"/>
    </row>
    <row r="66838" spans="8:8">
      <c r="H66838" s="317"/>
    </row>
    <row r="66839" spans="8:8">
      <c r="H66839" s="317"/>
    </row>
    <row r="66840" spans="8:8">
      <c r="H66840" s="317"/>
    </row>
    <row r="66841" spans="8:8">
      <c r="H66841" s="317"/>
    </row>
    <row r="66842" spans="8:8">
      <c r="H66842" s="317"/>
    </row>
    <row r="66843" spans="8:8">
      <c r="H66843" s="317"/>
    </row>
    <row r="66844" spans="8:8">
      <c r="H66844" s="317"/>
    </row>
    <row r="66845" spans="8:8">
      <c r="H66845" s="317"/>
    </row>
    <row r="66846" spans="8:8">
      <c r="H66846" s="317"/>
    </row>
    <row r="66847" spans="8:8">
      <c r="H66847" s="317"/>
    </row>
    <row r="66848" spans="8:8">
      <c r="H66848" s="317"/>
    </row>
    <row r="66849" spans="8:8">
      <c r="H66849" s="317"/>
    </row>
    <row r="66850" spans="8:8">
      <c r="H66850" s="317"/>
    </row>
    <row r="66851" spans="8:8">
      <c r="H66851" s="317"/>
    </row>
    <row r="66852" spans="8:8">
      <c r="H66852" s="317"/>
    </row>
    <row r="66853" spans="8:8">
      <c r="H66853" s="317"/>
    </row>
    <row r="66854" spans="8:8">
      <c r="H66854" s="317"/>
    </row>
    <row r="66855" spans="8:8">
      <c r="H66855" s="317"/>
    </row>
    <row r="66856" spans="8:8">
      <c r="H66856" s="317"/>
    </row>
    <row r="66857" spans="8:8">
      <c r="H66857" s="317"/>
    </row>
    <row r="66858" spans="8:8">
      <c r="H66858" s="317"/>
    </row>
    <row r="66859" spans="8:8">
      <c r="H66859" s="317"/>
    </row>
    <row r="66860" spans="8:8">
      <c r="H66860" s="317"/>
    </row>
    <row r="66861" spans="8:8">
      <c r="H66861" s="317"/>
    </row>
    <row r="66862" spans="8:8">
      <c r="H66862" s="317"/>
    </row>
    <row r="66863" spans="8:8">
      <c r="H66863" s="317"/>
    </row>
    <row r="66864" spans="8:8">
      <c r="H66864" s="317"/>
    </row>
    <row r="66865" spans="8:8">
      <c r="H66865" s="317"/>
    </row>
    <row r="66866" spans="8:8">
      <c r="H66866" s="317"/>
    </row>
    <row r="66867" spans="8:8">
      <c r="H66867" s="317"/>
    </row>
    <row r="66868" spans="8:8">
      <c r="H66868" s="317"/>
    </row>
    <row r="66869" spans="8:8">
      <c r="H66869" s="317"/>
    </row>
    <row r="66870" spans="8:8">
      <c r="H66870" s="317"/>
    </row>
    <row r="66871" spans="8:8">
      <c r="H66871" s="317"/>
    </row>
    <row r="66872" spans="8:8">
      <c r="H66872" s="317"/>
    </row>
    <row r="66873" spans="8:8">
      <c r="H66873" s="317"/>
    </row>
    <row r="66874" spans="8:8">
      <c r="H66874" s="317"/>
    </row>
    <row r="66875" spans="8:8">
      <c r="H66875" s="317"/>
    </row>
    <row r="66876" spans="8:8">
      <c r="H66876" s="317"/>
    </row>
    <row r="66877" spans="8:8">
      <c r="H66877" s="317"/>
    </row>
    <row r="66878" spans="8:8">
      <c r="H66878" s="317"/>
    </row>
    <row r="66879" spans="8:8">
      <c r="H66879" s="317"/>
    </row>
    <row r="66880" spans="8:8">
      <c r="H66880" s="317"/>
    </row>
    <row r="66881" spans="8:8">
      <c r="H66881" s="317"/>
    </row>
    <row r="66882" spans="8:8">
      <c r="H66882" s="317"/>
    </row>
    <row r="66883" spans="8:8">
      <c r="H66883" s="317"/>
    </row>
    <row r="66884" spans="8:8">
      <c r="H66884" s="317"/>
    </row>
    <row r="66885" spans="8:8">
      <c r="H66885" s="317"/>
    </row>
    <row r="66886" spans="8:8">
      <c r="H66886" s="317"/>
    </row>
    <row r="66887" spans="8:8">
      <c r="H66887" s="317"/>
    </row>
    <row r="66888" spans="8:8">
      <c r="H66888" s="317"/>
    </row>
    <row r="66889" spans="8:8">
      <c r="H66889" s="317"/>
    </row>
    <row r="66890" spans="8:8">
      <c r="H66890" s="317"/>
    </row>
    <row r="66891" spans="8:8">
      <c r="H66891" s="317"/>
    </row>
    <row r="66892" spans="8:8">
      <c r="H66892" s="317"/>
    </row>
    <row r="66893" spans="8:8">
      <c r="H66893" s="317"/>
    </row>
    <row r="66894" spans="8:8">
      <c r="H66894" s="317"/>
    </row>
    <row r="66895" spans="8:8">
      <c r="H66895" s="317"/>
    </row>
    <row r="66896" spans="8:8">
      <c r="H66896" s="317"/>
    </row>
    <row r="66897" spans="8:8">
      <c r="H66897" s="317"/>
    </row>
    <row r="66898" spans="8:8">
      <c r="H66898" s="317"/>
    </row>
    <row r="66899" spans="8:8">
      <c r="H66899" s="317"/>
    </row>
    <row r="66900" spans="8:8">
      <c r="H66900" s="317"/>
    </row>
    <row r="66901" spans="8:8">
      <c r="H66901" s="317"/>
    </row>
    <row r="66902" spans="8:8">
      <c r="H66902" s="317"/>
    </row>
    <row r="66903" spans="8:8">
      <c r="H66903" s="317"/>
    </row>
    <row r="66904" spans="8:8">
      <c r="H66904" s="317"/>
    </row>
    <row r="66905" spans="8:8">
      <c r="H66905" s="317"/>
    </row>
    <row r="66906" spans="8:8">
      <c r="H66906" s="317"/>
    </row>
    <row r="66907" spans="8:8">
      <c r="H66907" s="317"/>
    </row>
    <row r="66908" spans="8:8">
      <c r="H66908" s="317"/>
    </row>
    <row r="66909" spans="8:8">
      <c r="H66909" s="317"/>
    </row>
    <row r="66910" spans="8:8">
      <c r="H66910" s="317"/>
    </row>
    <row r="66911" spans="8:8">
      <c r="H66911" s="317"/>
    </row>
    <row r="66912" spans="8:8">
      <c r="H66912" s="317"/>
    </row>
    <row r="66913" spans="8:8">
      <c r="H66913" s="317"/>
    </row>
    <row r="66914" spans="8:8">
      <c r="H66914" s="317"/>
    </row>
    <row r="66915" spans="8:8">
      <c r="H66915" s="317"/>
    </row>
    <row r="66916" spans="8:8">
      <c r="H66916" s="317"/>
    </row>
    <row r="66917" spans="8:8">
      <c r="H66917" s="317"/>
    </row>
    <row r="66918" spans="8:8">
      <c r="H66918" s="317"/>
    </row>
    <row r="66919" spans="8:8">
      <c r="H66919" s="317"/>
    </row>
    <row r="66920" spans="8:8">
      <c r="H66920" s="317"/>
    </row>
    <row r="66921" spans="8:8">
      <c r="H66921" s="317"/>
    </row>
    <row r="66922" spans="8:8">
      <c r="H66922" s="317"/>
    </row>
    <row r="66923" spans="8:8">
      <c r="H66923" s="317"/>
    </row>
    <row r="66924" spans="8:8">
      <c r="H66924" s="317"/>
    </row>
    <row r="66925" spans="8:8">
      <c r="H66925" s="317"/>
    </row>
    <row r="66926" spans="8:8">
      <c r="H66926" s="317"/>
    </row>
    <row r="66927" spans="8:8">
      <c r="H66927" s="317"/>
    </row>
    <row r="66928" spans="8:8">
      <c r="H66928" s="317"/>
    </row>
    <row r="66929" spans="8:8">
      <c r="H66929" s="317"/>
    </row>
    <row r="66930" spans="8:8">
      <c r="H66930" s="317"/>
    </row>
    <row r="66931" spans="8:8">
      <c r="H66931" s="317"/>
    </row>
    <row r="66932" spans="8:8">
      <c r="H66932" s="317"/>
    </row>
    <row r="66933" spans="8:8">
      <c r="H66933" s="317"/>
    </row>
    <row r="66934" spans="8:8">
      <c r="H66934" s="317"/>
    </row>
    <row r="66935" spans="8:8">
      <c r="H66935" s="317"/>
    </row>
    <row r="66936" spans="8:8">
      <c r="H66936" s="317"/>
    </row>
    <row r="66937" spans="8:8">
      <c r="H66937" s="317"/>
    </row>
    <row r="66938" spans="8:8">
      <c r="H66938" s="317"/>
    </row>
    <row r="66939" spans="8:8">
      <c r="H66939" s="317"/>
    </row>
    <row r="66940" spans="8:8">
      <c r="H66940" s="317"/>
    </row>
    <row r="66941" spans="8:8">
      <c r="H66941" s="317"/>
    </row>
    <row r="66942" spans="8:8">
      <c r="H66942" s="317"/>
    </row>
    <row r="66943" spans="8:8">
      <c r="H66943" s="317"/>
    </row>
    <row r="66944" spans="8:8">
      <c r="H66944" s="317"/>
    </row>
    <row r="66945" spans="8:8">
      <c r="H66945" s="317"/>
    </row>
    <row r="66946" spans="8:8">
      <c r="H66946" s="317"/>
    </row>
    <row r="66947" spans="8:8">
      <c r="H66947" s="317"/>
    </row>
    <row r="66948" spans="8:8">
      <c r="H66948" s="317"/>
    </row>
    <row r="66949" spans="8:8">
      <c r="H66949" s="317"/>
    </row>
    <row r="66950" spans="8:8">
      <c r="H66950" s="317"/>
    </row>
    <row r="66951" spans="8:8">
      <c r="H66951" s="317"/>
    </row>
    <row r="66952" spans="8:8">
      <c r="H66952" s="317"/>
    </row>
    <row r="66953" spans="8:8">
      <c r="H66953" s="317"/>
    </row>
    <row r="66954" spans="8:8">
      <c r="H66954" s="317"/>
    </row>
    <row r="66955" spans="8:8">
      <c r="H66955" s="317"/>
    </row>
    <row r="66956" spans="8:8">
      <c r="H66956" s="317"/>
    </row>
    <row r="66957" spans="8:8">
      <c r="H66957" s="317"/>
    </row>
    <row r="66958" spans="8:8">
      <c r="H66958" s="317"/>
    </row>
    <row r="66959" spans="8:8">
      <c r="H66959" s="317"/>
    </row>
    <row r="66960" spans="8:8">
      <c r="H66960" s="317"/>
    </row>
    <row r="66961" spans="8:8">
      <c r="H66961" s="317"/>
    </row>
    <row r="66962" spans="8:8">
      <c r="H66962" s="317"/>
    </row>
    <row r="66963" spans="8:8">
      <c r="H66963" s="317"/>
    </row>
    <row r="66964" spans="8:8">
      <c r="H66964" s="317"/>
    </row>
    <row r="66965" spans="8:8">
      <c r="H66965" s="317"/>
    </row>
    <row r="66966" spans="8:8">
      <c r="H66966" s="317"/>
    </row>
    <row r="66967" spans="8:8">
      <c r="H66967" s="317"/>
    </row>
    <row r="66968" spans="8:8">
      <c r="H66968" s="317"/>
    </row>
    <row r="66969" spans="8:8">
      <c r="H66969" s="317"/>
    </row>
    <row r="66970" spans="8:8">
      <c r="H66970" s="317"/>
    </row>
    <row r="66971" spans="8:8">
      <c r="H66971" s="317"/>
    </row>
    <row r="66972" spans="8:8">
      <c r="H66972" s="317"/>
    </row>
    <row r="66973" spans="8:8">
      <c r="H66973" s="317"/>
    </row>
    <row r="66974" spans="8:8">
      <c r="H66974" s="317"/>
    </row>
    <row r="66975" spans="8:8">
      <c r="H66975" s="317"/>
    </row>
    <row r="66976" spans="8:8">
      <c r="H66976" s="317"/>
    </row>
    <row r="66977" spans="8:8">
      <c r="H66977" s="317"/>
    </row>
    <row r="66978" spans="8:8">
      <c r="H66978" s="317"/>
    </row>
    <row r="66979" spans="8:8">
      <c r="H66979" s="317"/>
    </row>
    <row r="66980" spans="8:8">
      <c r="H66980" s="317"/>
    </row>
    <row r="66981" spans="8:8">
      <c r="H66981" s="317"/>
    </row>
    <row r="66982" spans="8:8">
      <c r="H66982" s="317"/>
    </row>
    <row r="66983" spans="8:8">
      <c r="H66983" s="317"/>
    </row>
    <row r="66984" spans="8:8">
      <c r="H66984" s="317"/>
    </row>
    <row r="66985" spans="8:8">
      <c r="H66985" s="317"/>
    </row>
    <row r="66986" spans="8:8">
      <c r="H66986" s="317"/>
    </row>
    <row r="66987" spans="8:8">
      <c r="H66987" s="317"/>
    </row>
    <row r="66988" spans="8:8">
      <c r="H66988" s="317"/>
    </row>
    <row r="66989" spans="8:8">
      <c r="H66989" s="317"/>
    </row>
    <row r="66990" spans="8:8">
      <c r="H66990" s="317"/>
    </row>
    <row r="66991" spans="8:8">
      <c r="H66991" s="317"/>
    </row>
    <row r="66992" spans="8:8">
      <c r="H66992" s="317"/>
    </row>
    <row r="66993" spans="8:8">
      <c r="H66993" s="317"/>
    </row>
    <row r="66994" spans="8:8">
      <c r="H66994" s="317"/>
    </row>
    <row r="66995" spans="8:8">
      <c r="H66995" s="317"/>
    </row>
    <row r="66996" spans="8:8">
      <c r="H66996" s="317"/>
    </row>
    <row r="66997" spans="8:8">
      <c r="H66997" s="317"/>
    </row>
    <row r="66998" spans="8:8">
      <c r="H66998" s="317"/>
    </row>
    <row r="66999" spans="8:8">
      <c r="H66999" s="317"/>
    </row>
    <row r="67000" spans="8:8">
      <c r="H67000" s="317"/>
    </row>
    <row r="67001" spans="8:8">
      <c r="H67001" s="317"/>
    </row>
    <row r="67002" spans="8:8">
      <c r="H67002" s="317"/>
    </row>
    <row r="67003" spans="8:8">
      <c r="H67003" s="317"/>
    </row>
    <row r="67004" spans="8:8">
      <c r="H67004" s="317"/>
    </row>
    <row r="67005" spans="8:8">
      <c r="H67005" s="317"/>
    </row>
    <row r="67006" spans="8:8">
      <c r="H67006" s="317"/>
    </row>
    <row r="67007" spans="8:8">
      <c r="H67007" s="317"/>
    </row>
    <row r="67008" spans="8:8">
      <c r="H67008" s="317"/>
    </row>
    <row r="67009" spans="8:8">
      <c r="H67009" s="317"/>
    </row>
    <row r="67010" spans="8:8">
      <c r="H67010" s="317"/>
    </row>
    <row r="67011" spans="8:8">
      <c r="H67011" s="317"/>
    </row>
    <row r="67012" spans="8:8">
      <c r="H67012" s="317"/>
    </row>
    <row r="67013" spans="8:8">
      <c r="H67013" s="317"/>
    </row>
    <row r="67014" spans="8:8">
      <c r="H67014" s="317"/>
    </row>
    <row r="67015" spans="8:8">
      <c r="H67015" s="317"/>
    </row>
    <row r="67016" spans="8:8">
      <c r="H67016" s="317"/>
    </row>
    <row r="67017" spans="8:8">
      <c r="H67017" s="317"/>
    </row>
    <row r="67018" spans="8:8">
      <c r="H67018" s="317"/>
    </row>
    <row r="67019" spans="8:8">
      <c r="H67019" s="317"/>
    </row>
    <row r="67020" spans="8:8">
      <c r="H67020" s="317"/>
    </row>
    <row r="67021" spans="8:8">
      <c r="H67021" s="317"/>
    </row>
    <row r="67022" spans="8:8">
      <c r="H67022" s="317"/>
    </row>
    <row r="67023" spans="8:8">
      <c r="H67023" s="317"/>
    </row>
    <row r="67024" spans="8:8">
      <c r="H67024" s="317"/>
    </row>
    <row r="67025" spans="8:8">
      <c r="H67025" s="317"/>
    </row>
    <row r="67026" spans="8:8">
      <c r="H67026" s="317"/>
    </row>
    <row r="67027" spans="8:8">
      <c r="H67027" s="317"/>
    </row>
    <row r="67028" spans="8:8">
      <c r="H67028" s="317"/>
    </row>
    <row r="67029" spans="8:8">
      <c r="H67029" s="317"/>
    </row>
    <row r="67030" spans="8:8">
      <c r="H67030" s="317"/>
    </row>
    <row r="67031" spans="8:8">
      <c r="H67031" s="317"/>
    </row>
    <row r="67032" spans="8:8">
      <c r="H67032" s="317"/>
    </row>
    <row r="67033" spans="8:8">
      <c r="H67033" s="317"/>
    </row>
    <row r="67034" spans="8:8">
      <c r="H67034" s="317"/>
    </row>
    <row r="67035" spans="8:8">
      <c r="H67035" s="317"/>
    </row>
    <row r="67036" spans="8:8">
      <c r="H67036" s="317"/>
    </row>
    <row r="67037" spans="8:8">
      <c r="H67037" s="317"/>
    </row>
    <row r="67038" spans="8:8">
      <c r="H67038" s="317"/>
    </row>
    <row r="67039" spans="8:8">
      <c r="H67039" s="317"/>
    </row>
    <row r="67040" spans="8:8">
      <c r="H67040" s="317"/>
    </row>
    <row r="67041" spans="8:8">
      <c r="H67041" s="317"/>
    </row>
    <row r="67042" spans="8:8">
      <c r="H67042" s="317"/>
    </row>
    <row r="67043" spans="8:8">
      <c r="H67043" s="317"/>
    </row>
    <row r="67044" spans="8:8">
      <c r="H67044" s="317"/>
    </row>
    <row r="67045" spans="8:8">
      <c r="H67045" s="317"/>
    </row>
    <row r="67046" spans="8:8">
      <c r="H67046" s="317"/>
    </row>
    <row r="67047" spans="8:8">
      <c r="H67047" s="317"/>
    </row>
    <row r="67048" spans="8:8">
      <c r="H67048" s="317"/>
    </row>
    <row r="67049" spans="8:8">
      <c r="H67049" s="317"/>
    </row>
    <row r="67050" spans="8:8">
      <c r="H67050" s="317"/>
    </row>
    <row r="67051" spans="8:8">
      <c r="H67051" s="317"/>
    </row>
    <row r="67052" spans="8:8">
      <c r="H67052" s="317"/>
    </row>
    <row r="67053" spans="8:8">
      <c r="H67053" s="317"/>
    </row>
    <row r="67054" spans="8:8">
      <c r="H67054" s="317"/>
    </row>
    <row r="67055" spans="8:8">
      <c r="H67055" s="317"/>
    </row>
    <row r="67056" spans="8:8">
      <c r="H67056" s="317"/>
    </row>
    <row r="67057" spans="8:8">
      <c r="H67057" s="317"/>
    </row>
    <row r="67058" spans="8:8">
      <c r="H67058" s="317"/>
    </row>
    <row r="67059" spans="8:8">
      <c r="H67059" s="317"/>
    </row>
    <row r="67060" spans="8:8">
      <c r="H67060" s="317"/>
    </row>
    <row r="67061" spans="8:8">
      <c r="H67061" s="317"/>
    </row>
    <row r="67062" spans="8:8">
      <c r="H67062" s="317"/>
    </row>
    <row r="67063" spans="8:8">
      <c r="H67063" s="317"/>
    </row>
    <row r="67064" spans="8:8">
      <c r="H67064" s="317"/>
    </row>
    <row r="67065" spans="8:8">
      <c r="H67065" s="317"/>
    </row>
    <row r="67066" spans="8:8">
      <c r="H67066" s="317"/>
    </row>
    <row r="67067" spans="8:8">
      <c r="H67067" s="317"/>
    </row>
    <row r="67068" spans="8:8">
      <c r="H67068" s="317"/>
    </row>
    <row r="67069" spans="8:8">
      <c r="H67069" s="317"/>
    </row>
    <row r="67070" spans="8:8">
      <c r="H67070" s="317"/>
    </row>
    <row r="67071" spans="8:8">
      <c r="H67071" s="317"/>
    </row>
    <row r="67072" spans="8:8">
      <c r="H67072" s="317"/>
    </row>
    <row r="67073" spans="8:8">
      <c r="H67073" s="317"/>
    </row>
    <row r="67074" spans="8:8">
      <c r="H67074" s="317"/>
    </row>
    <row r="67075" spans="8:8">
      <c r="H67075" s="317"/>
    </row>
    <row r="67076" spans="8:8">
      <c r="H67076" s="317"/>
    </row>
    <row r="67077" spans="8:8">
      <c r="H67077" s="317"/>
    </row>
    <row r="67078" spans="8:8">
      <c r="H67078" s="317"/>
    </row>
    <row r="67079" spans="8:8">
      <c r="H67079" s="317"/>
    </row>
    <row r="67080" spans="8:8">
      <c r="H67080" s="317"/>
    </row>
    <row r="67081" spans="8:8">
      <c r="H67081" s="317"/>
    </row>
    <row r="67082" spans="8:8">
      <c r="H67082" s="317"/>
    </row>
    <row r="67083" spans="8:8">
      <c r="H67083" s="317"/>
    </row>
    <row r="67084" spans="8:8">
      <c r="H67084" s="317"/>
    </row>
    <row r="67085" spans="8:8">
      <c r="H67085" s="317"/>
    </row>
    <row r="67086" spans="8:8">
      <c r="H67086" s="317"/>
    </row>
    <row r="67087" spans="8:8">
      <c r="H67087" s="317"/>
    </row>
    <row r="67088" spans="8:8">
      <c r="H67088" s="317"/>
    </row>
    <row r="67089" spans="8:8">
      <c r="H67089" s="317"/>
    </row>
    <row r="67090" spans="8:8">
      <c r="H67090" s="317"/>
    </row>
    <row r="67091" spans="8:8">
      <c r="H67091" s="317"/>
    </row>
    <row r="67092" spans="8:8">
      <c r="H67092" s="317"/>
    </row>
    <row r="67093" spans="8:8">
      <c r="H67093" s="317"/>
    </row>
    <row r="67094" spans="8:8">
      <c r="H67094" s="317"/>
    </row>
    <row r="67095" spans="8:8">
      <c r="H67095" s="317"/>
    </row>
    <row r="67096" spans="8:8">
      <c r="H67096" s="317"/>
    </row>
    <row r="67097" spans="8:8">
      <c r="H67097" s="317"/>
    </row>
    <row r="67098" spans="8:8">
      <c r="H67098" s="317"/>
    </row>
    <row r="67099" spans="8:8">
      <c r="H67099" s="317"/>
    </row>
    <row r="67100" spans="8:8">
      <c r="H67100" s="317"/>
    </row>
    <row r="67101" spans="8:8">
      <c r="H67101" s="317"/>
    </row>
    <row r="67102" spans="8:8">
      <c r="H67102" s="317"/>
    </row>
    <row r="67103" spans="8:8">
      <c r="H67103" s="317"/>
    </row>
    <row r="67104" spans="8:8">
      <c r="H67104" s="317"/>
    </row>
    <row r="67105" spans="8:8">
      <c r="H67105" s="317"/>
    </row>
    <row r="67106" spans="8:8">
      <c r="H67106" s="317"/>
    </row>
    <row r="67107" spans="8:8">
      <c r="H67107" s="317"/>
    </row>
    <row r="67108" spans="8:8">
      <c r="H67108" s="317"/>
    </row>
    <row r="67109" spans="8:8">
      <c r="H67109" s="317"/>
    </row>
    <row r="67110" spans="8:8">
      <c r="H67110" s="317"/>
    </row>
    <row r="67111" spans="8:8">
      <c r="H67111" s="317"/>
    </row>
    <row r="67112" spans="8:8">
      <c r="H67112" s="317"/>
    </row>
    <row r="67113" spans="8:8">
      <c r="H67113" s="317"/>
    </row>
    <row r="67114" spans="8:8">
      <c r="H67114" s="317"/>
    </row>
    <row r="67115" spans="8:8">
      <c r="H67115" s="317"/>
    </row>
    <row r="67116" spans="8:8">
      <c r="H67116" s="317"/>
    </row>
    <row r="67117" spans="8:8">
      <c r="H67117" s="317"/>
    </row>
    <row r="67118" spans="8:8">
      <c r="H67118" s="317"/>
    </row>
    <row r="67119" spans="8:8">
      <c r="H67119" s="317"/>
    </row>
    <row r="67120" spans="8:8">
      <c r="H67120" s="317"/>
    </row>
    <row r="67121" spans="8:8">
      <c r="H67121" s="317"/>
    </row>
    <row r="67122" spans="8:8">
      <c r="H67122" s="317"/>
    </row>
    <row r="67123" spans="8:8">
      <c r="H67123" s="317"/>
    </row>
    <row r="67124" spans="8:8">
      <c r="H67124" s="317"/>
    </row>
    <row r="67125" spans="8:8">
      <c r="H67125" s="317"/>
    </row>
    <row r="67126" spans="8:8">
      <c r="H67126" s="317"/>
    </row>
    <row r="67127" spans="8:8">
      <c r="H67127" s="317"/>
    </row>
    <row r="67128" spans="8:8">
      <c r="H67128" s="317"/>
    </row>
    <row r="67129" spans="8:8">
      <c r="H67129" s="317"/>
    </row>
    <row r="67130" spans="8:8">
      <c r="H67130" s="317"/>
    </row>
    <row r="67131" spans="8:8">
      <c r="H67131" s="317"/>
    </row>
    <row r="67132" spans="8:8">
      <c r="H67132" s="317"/>
    </row>
    <row r="67133" spans="8:8">
      <c r="H67133" s="317"/>
    </row>
    <row r="67134" spans="8:8">
      <c r="H67134" s="317"/>
    </row>
    <row r="67135" spans="8:8">
      <c r="H67135" s="317"/>
    </row>
    <row r="67136" spans="8:8">
      <c r="H67136" s="317"/>
    </row>
    <row r="67137" spans="8:8">
      <c r="H67137" s="317"/>
    </row>
    <row r="67138" spans="8:8">
      <c r="H67138" s="317"/>
    </row>
    <row r="67139" spans="8:8">
      <c r="H67139" s="317"/>
    </row>
    <row r="67140" spans="8:8">
      <c r="H67140" s="317"/>
    </row>
    <row r="67141" spans="8:8">
      <c r="H67141" s="317"/>
    </row>
    <row r="67142" spans="8:8">
      <c r="H67142" s="317"/>
    </row>
    <row r="67143" spans="8:8">
      <c r="H67143" s="317"/>
    </row>
    <row r="67144" spans="8:8">
      <c r="H67144" s="317"/>
    </row>
    <row r="67145" spans="8:8">
      <c r="H67145" s="317"/>
    </row>
    <row r="67146" spans="8:8">
      <c r="H67146" s="317"/>
    </row>
    <row r="67147" spans="8:8">
      <c r="H67147" s="317"/>
    </row>
    <row r="67148" spans="8:8">
      <c r="H67148" s="317"/>
    </row>
    <row r="67149" spans="8:8">
      <c r="H67149" s="317"/>
    </row>
    <row r="67150" spans="8:8">
      <c r="H67150" s="317"/>
    </row>
    <row r="67151" spans="8:8">
      <c r="H67151" s="317"/>
    </row>
    <row r="67152" spans="8:8">
      <c r="H67152" s="317"/>
    </row>
    <row r="67153" spans="8:8">
      <c r="H67153" s="317"/>
    </row>
    <row r="67154" spans="8:8">
      <c r="H67154" s="317"/>
    </row>
    <row r="67155" spans="8:8">
      <c r="H67155" s="317"/>
    </row>
    <row r="67156" spans="8:8">
      <c r="H67156" s="317"/>
    </row>
    <row r="67157" spans="8:8">
      <c r="H67157" s="317"/>
    </row>
    <row r="67158" spans="8:8">
      <c r="H67158" s="317"/>
    </row>
    <row r="67159" spans="8:8">
      <c r="H67159" s="317"/>
    </row>
    <row r="67160" spans="8:8">
      <c r="H67160" s="317"/>
    </row>
    <row r="67161" spans="8:8">
      <c r="H67161" s="317"/>
    </row>
    <row r="67162" spans="8:8">
      <c r="H67162" s="317"/>
    </row>
    <row r="67163" spans="8:8">
      <c r="H67163" s="317"/>
    </row>
    <row r="67164" spans="8:8">
      <c r="H67164" s="317"/>
    </row>
    <row r="67165" spans="8:8">
      <c r="H67165" s="317"/>
    </row>
    <row r="67166" spans="8:8">
      <c r="H67166" s="317"/>
    </row>
    <row r="67167" spans="8:8">
      <c r="H67167" s="317"/>
    </row>
    <row r="67168" spans="8:8">
      <c r="H67168" s="317"/>
    </row>
    <row r="67169" spans="8:8">
      <c r="H67169" s="317"/>
    </row>
    <row r="67170" spans="8:8">
      <c r="H67170" s="317"/>
    </row>
    <row r="67171" spans="8:8">
      <c r="H67171" s="317"/>
    </row>
    <row r="67172" spans="8:8">
      <c r="H67172" s="317"/>
    </row>
    <row r="67173" spans="8:8">
      <c r="H67173" s="317"/>
    </row>
    <row r="67174" spans="8:8">
      <c r="H67174" s="317"/>
    </row>
    <row r="67175" spans="8:8">
      <c r="H67175" s="317"/>
    </row>
    <row r="67176" spans="8:8">
      <c r="H67176" s="317"/>
    </row>
    <row r="67177" spans="8:8">
      <c r="H67177" s="317"/>
    </row>
    <row r="67178" spans="8:8">
      <c r="H67178" s="317"/>
    </row>
    <row r="67179" spans="8:8">
      <c r="H67179" s="317"/>
    </row>
    <row r="67180" spans="8:8">
      <c r="H67180" s="317"/>
    </row>
    <row r="67181" spans="8:8">
      <c r="H67181" s="317"/>
    </row>
    <row r="67182" spans="8:8">
      <c r="H67182" s="317"/>
    </row>
    <row r="67183" spans="8:8">
      <c r="H67183" s="317"/>
    </row>
    <row r="67184" spans="8:8">
      <c r="H67184" s="317"/>
    </row>
    <row r="67185" spans="8:8">
      <c r="H67185" s="317"/>
    </row>
    <row r="67186" spans="8:8">
      <c r="H67186" s="317"/>
    </row>
    <row r="67187" spans="8:8">
      <c r="H67187" s="317"/>
    </row>
    <row r="67188" spans="8:8">
      <c r="H67188" s="317"/>
    </row>
    <row r="67189" spans="8:8">
      <c r="H67189" s="317"/>
    </row>
    <row r="67190" spans="8:8">
      <c r="H67190" s="317"/>
    </row>
    <row r="67191" spans="8:8">
      <c r="H67191" s="317"/>
    </row>
    <row r="67192" spans="8:8">
      <c r="H67192" s="317"/>
    </row>
    <row r="67193" spans="8:8">
      <c r="H67193" s="317"/>
    </row>
    <row r="67194" spans="8:8">
      <c r="H67194" s="317"/>
    </row>
    <row r="67195" spans="8:8">
      <c r="H67195" s="317"/>
    </row>
    <row r="67196" spans="8:8">
      <c r="H67196" s="317"/>
    </row>
    <row r="67197" spans="8:8">
      <c r="H67197" s="317"/>
    </row>
    <row r="67198" spans="8:8">
      <c r="H67198" s="317"/>
    </row>
    <row r="67199" spans="8:8">
      <c r="H67199" s="317"/>
    </row>
    <row r="67200" spans="8:8">
      <c r="H67200" s="317"/>
    </row>
    <row r="67201" spans="8:8">
      <c r="H67201" s="317"/>
    </row>
    <row r="67202" spans="8:8">
      <c r="H67202" s="317"/>
    </row>
    <row r="67203" spans="8:8">
      <c r="H67203" s="317"/>
    </row>
    <row r="67204" spans="8:8">
      <c r="H67204" s="317"/>
    </row>
    <row r="67205" spans="8:8">
      <c r="H67205" s="317"/>
    </row>
    <row r="67206" spans="8:8">
      <c r="H67206" s="317"/>
    </row>
    <row r="67207" spans="8:8">
      <c r="H67207" s="317"/>
    </row>
    <row r="67208" spans="8:8">
      <c r="H67208" s="317"/>
    </row>
    <row r="67209" spans="8:8">
      <c r="H67209" s="317"/>
    </row>
    <row r="67210" spans="8:8">
      <c r="H67210" s="317"/>
    </row>
    <row r="67211" spans="8:8">
      <c r="H67211" s="317"/>
    </row>
    <row r="67212" spans="8:8">
      <c r="H67212" s="317"/>
    </row>
    <row r="67213" spans="8:8">
      <c r="H67213" s="317"/>
    </row>
    <row r="67214" spans="8:8">
      <c r="H67214" s="317"/>
    </row>
    <row r="67215" spans="8:8">
      <c r="H67215" s="317"/>
    </row>
    <row r="67216" spans="8:8">
      <c r="H67216" s="317"/>
    </row>
    <row r="67217" spans="8:8">
      <c r="H67217" s="317"/>
    </row>
    <row r="67218" spans="8:8">
      <c r="H67218" s="317"/>
    </row>
    <row r="67219" spans="8:8">
      <c r="H67219" s="317"/>
    </row>
    <row r="67220" spans="8:8">
      <c r="H67220" s="317"/>
    </row>
    <row r="67221" spans="8:8">
      <c r="H67221" s="317"/>
    </row>
    <row r="67222" spans="8:8">
      <c r="H67222" s="317"/>
    </row>
    <row r="67223" spans="8:8">
      <c r="H67223" s="317"/>
    </row>
    <row r="67224" spans="8:8">
      <c r="H67224" s="317"/>
    </row>
    <row r="67225" spans="8:8">
      <c r="H67225" s="317"/>
    </row>
    <row r="67226" spans="8:8">
      <c r="H67226" s="317"/>
    </row>
    <row r="67227" spans="8:8">
      <c r="H67227" s="317"/>
    </row>
    <row r="67228" spans="8:8">
      <c r="H67228" s="317"/>
    </row>
    <row r="67229" spans="8:8">
      <c r="H67229" s="317"/>
    </row>
    <row r="67230" spans="8:8">
      <c r="H67230" s="317"/>
    </row>
    <row r="67231" spans="8:8">
      <c r="H67231" s="317"/>
    </row>
    <row r="67232" spans="8:8">
      <c r="H67232" s="317"/>
    </row>
    <row r="67233" spans="8:8">
      <c r="H67233" s="317"/>
    </row>
    <row r="67234" spans="8:8">
      <c r="H67234" s="317"/>
    </row>
    <row r="67235" spans="8:8">
      <c r="H67235" s="317"/>
    </row>
    <row r="67236" spans="8:8">
      <c r="H67236" s="317"/>
    </row>
    <row r="67237" spans="8:8">
      <c r="H67237" s="317"/>
    </row>
    <row r="67238" spans="8:8">
      <c r="H67238" s="317"/>
    </row>
    <row r="67239" spans="8:8">
      <c r="H67239" s="317"/>
    </row>
    <row r="67240" spans="8:8">
      <c r="H67240" s="317"/>
    </row>
    <row r="67241" spans="8:8">
      <c r="H67241" s="317"/>
    </row>
    <row r="67242" spans="8:8">
      <c r="H67242" s="317"/>
    </row>
    <row r="67243" spans="8:8">
      <c r="H67243" s="317"/>
    </row>
    <row r="67244" spans="8:8">
      <c r="H67244" s="317"/>
    </row>
    <row r="67245" spans="8:8">
      <c r="H67245" s="317"/>
    </row>
    <row r="67246" spans="8:8">
      <c r="H67246" s="317"/>
    </row>
    <row r="67247" spans="8:8">
      <c r="H67247" s="317"/>
    </row>
    <row r="67248" spans="8:8">
      <c r="H67248" s="317"/>
    </row>
    <row r="67249" spans="8:8">
      <c r="H67249" s="317"/>
    </row>
    <row r="67250" spans="8:8">
      <c r="H67250" s="317"/>
    </row>
    <row r="67251" spans="8:8">
      <c r="H67251" s="317"/>
    </row>
    <row r="67252" spans="8:8">
      <c r="H67252" s="317"/>
    </row>
    <row r="67253" spans="8:8">
      <c r="H67253" s="317"/>
    </row>
    <row r="67254" spans="8:8">
      <c r="H67254" s="317"/>
    </row>
    <row r="67255" spans="8:8">
      <c r="H67255" s="317"/>
    </row>
    <row r="67256" spans="8:8">
      <c r="H67256" s="317"/>
    </row>
    <row r="67257" spans="8:8">
      <c r="H67257" s="317"/>
    </row>
    <row r="67258" spans="8:8">
      <c r="H67258" s="317"/>
    </row>
    <row r="67259" spans="8:8">
      <c r="H67259" s="317"/>
    </row>
    <row r="67260" spans="8:8">
      <c r="H67260" s="317"/>
    </row>
    <row r="67261" spans="8:8">
      <c r="H67261" s="317"/>
    </row>
    <row r="67262" spans="8:8">
      <c r="H67262" s="317"/>
    </row>
    <row r="67263" spans="8:8">
      <c r="H67263" s="317"/>
    </row>
    <row r="67264" spans="8:8">
      <c r="H67264" s="317"/>
    </row>
    <row r="67265" spans="8:8">
      <c r="H67265" s="317"/>
    </row>
    <row r="67266" spans="8:8">
      <c r="H67266" s="317"/>
    </row>
    <row r="67267" spans="8:8">
      <c r="H67267" s="317"/>
    </row>
    <row r="67268" spans="8:8">
      <c r="H67268" s="317"/>
    </row>
    <row r="67269" spans="8:8">
      <c r="H67269" s="317"/>
    </row>
    <row r="67270" spans="8:8">
      <c r="H67270" s="317"/>
    </row>
    <row r="67271" spans="8:8">
      <c r="H67271" s="317"/>
    </row>
    <row r="67272" spans="8:8">
      <c r="H67272" s="317"/>
    </row>
    <row r="67273" spans="8:8">
      <c r="H67273" s="317"/>
    </row>
    <row r="67274" spans="8:8">
      <c r="H67274" s="317"/>
    </row>
    <row r="67275" spans="8:8">
      <c r="H67275" s="317"/>
    </row>
    <row r="67276" spans="8:8">
      <c r="H67276" s="317"/>
    </row>
    <row r="67277" spans="8:8">
      <c r="H67277" s="317"/>
    </row>
    <row r="67278" spans="8:8">
      <c r="H67278" s="317"/>
    </row>
    <row r="67279" spans="8:8">
      <c r="H67279" s="317"/>
    </row>
    <row r="67280" spans="8:8">
      <c r="H67280" s="317"/>
    </row>
    <row r="67281" spans="8:8">
      <c r="H67281" s="317"/>
    </row>
    <row r="67282" spans="8:8">
      <c r="H67282" s="317"/>
    </row>
    <row r="67283" spans="8:8">
      <c r="H67283" s="317"/>
    </row>
    <row r="67284" spans="8:8">
      <c r="H67284" s="317"/>
    </row>
    <row r="67285" spans="8:8">
      <c r="H67285" s="317"/>
    </row>
    <row r="67286" spans="8:8">
      <c r="H67286" s="317"/>
    </row>
    <row r="67287" spans="8:8">
      <c r="H67287" s="317"/>
    </row>
    <row r="67288" spans="8:8">
      <c r="H67288" s="317"/>
    </row>
    <row r="67289" spans="8:8">
      <c r="H67289" s="317"/>
    </row>
    <row r="67290" spans="8:8">
      <c r="H67290" s="317"/>
    </row>
    <row r="67291" spans="8:8">
      <c r="H67291" s="317"/>
    </row>
    <row r="67292" spans="8:8">
      <c r="H67292" s="317"/>
    </row>
    <row r="67293" spans="8:8">
      <c r="H67293" s="317"/>
    </row>
    <row r="67294" spans="8:8">
      <c r="H67294" s="317"/>
    </row>
    <row r="67295" spans="8:8">
      <c r="H67295" s="317"/>
    </row>
    <row r="67296" spans="8:8">
      <c r="H67296" s="317"/>
    </row>
    <row r="67297" spans="8:8">
      <c r="H67297" s="317"/>
    </row>
    <row r="67298" spans="8:8">
      <c r="H67298" s="317"/>
    </row>
    <row r="67299" spans="8:8">
      <c r="H67299" s="317"/>
    </row>
    <row r="67300" spans="8:8">
      <c r="H67300" s="317"/>
    </row>
    <row r="67301" spans="8:8">
      <c r="H67301" s="317"/>
    </row>
    <row r="67302" spans="8:8">
      <c r="H67302" s="317"/>
    </row>
    <row r="67303" spans="8:8">
      <c r="H67303" s="317"/>
    </row>
    <row r="67304" spans="8:8">
      <c r="H67304" s="317"/>
    </row>
    <row r="67305" spans="8:8">
      <c r="H67305" s="317"/>
    </row>
    <row r="67306" spans="8:8">
      <c r="H67306" s="317"/>
    </row>
    <row r="67307" spans="8:8">
      <c r="H67307" s="317"/>
    </row>
    <row r="67308" spans="8:8">
      <c r="H67308" s="317"/>
    </row>
    <row r="67309" spans="8:8">
      <c r="H67309" s="317"/>
    </row>
    <row r="67310" spans="8:8">
      <c r="H67310" s="317"/>
    </row>
    <row r="67311" spans="8:8">
      <c r="H67311" s="317"/>
    </row>
    <row r="67312" spans="8:8">
      <c r="H67312" s="317"/>
    </row>
    <row r="67313" spans="8:8">
      <c r="H67313" s="317"/>
    </row>
    <row r="67314" spans="8:8">
      <c r="H67314" s="317"/>
    </row>
    <row r="67315" spans="8:8">
      <c r="H67315" s="317"/>
    </row>
    <row r="67316" spans="8:8">
      <c r="H67316" s="317"/>
    </row>
    <row r="67317" spans="8:8">
      <c r="H67317" s="317"/>
    </row>
    <row r="67318" spans="8:8">
      <c r="H67318" s="317"/>
    </row>
    <row r="67319" spans="8:8">
      <c r="H67319" s="317"/>
    </row>
    <row r="67320" spans="8:8">
      <c r="H67320" s="317"/>
    </row>
    <row r="67321" spans="8:8">
      <c r="H67321" s="317"/>
    </row>
    <row r="67322" spans="8:8">
      <c r="H67322" s="317"/>
    </row>
    <row r="67323" spans="8:8">
      <c r="H67323" s="317"/>
    </row>
    <row r="67324" spans="8:8">
      <c r="H67324" s="317"/>
    </row>
    <row r="67325" spans="8:8">
      <c r="H67325" s="317"/>
    </row>
    <row r="67326" spans="8:8">
      <c r="H67326" s="317"/>
    </row>
    <row r="67327" spans="8:8">
      <c r="H67327" s="317"/>
    </row>
    <row r="67328" spans="8:8">
      <c r="H67328" s="317"/>
    </row>
    <row r="67329" spans="8:8">
      <c r="H67329" s="317"/>
    </row>
    <row r="67330" spans="8:8">
      <c r="H67330" s="317"/>
    </row>
    <row r="67331" spans="8:8">
      <c r="H67331" s="317"/>
    </row>
    <row r="67332" spans="8:8">
      <c r="H67332" s="317"/>
    </row>
    <row r="67333" spans="8:8">
      <c r="H67333" s="317"/>
    </row>
    <row r="67334" spans="8:8">
      <c r="H67334" s="317"/>
    </row>
    <row r="67335" spans="8:8">
      <c r="H67335" s="317"/>
    </row>
    <row r="67336" spans="8:8">
      <c r="H67336" s="317"/>
    </row>
    <row r="67337" spans="8:8">
      <c r="H67337" s="317"/>
    </row>
    <row r="67338" spans="8:8">
      <c r="H67338" s="317"/>
    </row>
    <row r="67339" spans="8:8">
      <c r="H67339" s="317"/>
    </row>
    <row r="67340" spans="8:8">
      <c r="H67340" s="317"/>
    </row>
    <row r="67341" spans="8:8">
      <c r="H67341" s="317"/>
    </row>
    <row r="67342" spans="8:8">
      <c r="H67342" s="317"/>
    </row>
    <row r="67343" spans="8:8">
      <c r="H67343" s="317"/>
    </row>
    <row r="67344" spans="8:8">
      <c r="H67344" s="317"/>
    </row>
    <row r="67345" spans="8:8">
      <c r="H67345" s="317"/>
    </row>
    <row r="67346" spans="8:8">
      <c r="H67346" s="317"/>
    </row>
    <row r="67347" spans="8:8">
      <c r="H67347" s="317"/>
    </row>
    <row r="67348" spans="8:8">
      <c r="H67348" s="317"/>
    </row>
    <row r="67349" spans="8:8">
      <c r="H67349" s="317"/>
    </row>
    <row r="67350" spans="8:8">
      <c r="H67350" s="317"/>
    </row>
    <row r="67351" spans="8:8">
      <c r="H67351" s="317"/>
    </row>
    <row r="67352" spans="8:8">
      <c r="H67352" s="317"/>
    </row>
    <row r="67353" spans="8:8">
      <c r="H67353" s="317"/>
    </row>
    <row r="67354" spans="8:8">
      <c r="H67354" s="317"/>
    </row>
    <row r="67355" spans="8:8">
      <c r="H67355" s="317"/>
    </row>
    <row r="67356" spans="8:8">
      <c r="H67356" s="317"/>
    </row>
    <row r="67357" spans="8:8">
      <c r="H67357" s="317"/>
    </row>
    <row r="67358" spans="8:8">
      <c r="H67358" s="317"/>
    </row>
    <row r="67359" spans="8:8">
      <c r="H67359" s="317"/>
    </row>
    <row r="67360" spans="8:8">
      <c r="H67360" s="317"/>
    </row>
    <row r="67361" spans="8:8">
      <c r="H67361" s="317"/>
    </row>
    <row r="67362" spans="8:8">
      <c r="H67362" s="317"/>
    </row>
    <row r="67363" spans="8:8">
      <c r="H67363" s="317"/>
    </row>
    <row r="67364" spans="8:8">
      <c r="H67364" s="317"/>
    </row>
    <row r="67365" spans="8:8">
      <c r="H67365" s="317"/>
    </row>
    <row r="67366" spans="8:8">
      <c r="H67366" s="317"/>
    </row>
    <row r="67367" spans="8:8">
      <c r="H67367" s="317"/>
    </row>
    <row r="67368" spans="8:8">
      <c r="H67368" s="317"/>
    </row>
    <row r="67369" spans="8:8">
      <c r="H67369" s="317"/>
    </row>
    <row r="67370" spans="8:8">
      <c r="H67370" s="317"/>
    </row>
    <row r="67371" spans="8:8">
      <c r="H67371" s="317"/>
    </row>
    <row r="67372" spans="8:8">
      <c r="H67372" s="317"/>
    </row>
    <row r="67373" spans="8:8">
      <c r="H67373" s="317"/>
    </row>
    <row r="67374" spans="8:8">
      <c r="H67374" s="317"/>
    </row>
    <row r="67375" spans="8:8">
      <c r="H67375" s="317"/>
    </row>
    <row r="67376" spans="8:8">
      <c r="H67376" s="317"/>
    </row>
    <row r="67377" spans="8:8">
      <c r="H67377" s="317"/>
    </row>
    <row r="67378" spans="8:8">
      <c r="H67378" s="317"/>
    </row>
    <row r="67379" spans="8:8">
      <c r="H67379" s="317"/>
    </row>
    <row r="67380" spans="8:8">
      <c r="H67380" s="317"/>
    </row>
    <row r="67381" spans="8:8">
      <c r="H67381" s="317"/>
    </row>
    <row r="67382" spans="8:8">
      <c r="H67382" s="317"/>
    </row>
    <row r="67383" spans="8:8">
      <c r="H67383" s="317"/>
    </row>
    <row r="67384" spans="8:8">
      <c r="H67384" s="317"/>
    </row>
    <row r="67385" spans="8:8">
      <c r="H67385" s="317"/>
    </row>
    <row r="67386" spans="8:8">
      <c r="H67386" s="317"/>
    </row>
    <row r="67387" spans="8:8">
      <c r="H67387" s="317"/>
    </row>
    <row r="67388" spans="8:8">
      <c r="H67388" s="317"/>
    </row>
    <row r="67389" spans="8:8">
      <c r="H67389" s="317"/>
    </row>
    <row r="67390" spans="8:8">
      <c r="H67390" s="317"/>
    </row>
    <row r="67391" spans="8:8">
      <c r="H67391" s="317"/>
    </row>
    <row r="67392" spans="8:8">
      <c r="H67392" s="317"/>
    </row>
    <row r="67393" spans="8:8">
      <c r="H67393" s="317"/>
    </row>
    <row r="67394" spans="8:8">
      <c r="H67394" s="317"/>
    </row>
    <row r="67395" spans="8:8">
      <c r="H67395" s="317"/>
    </row>
    <row r="67396" spans="8:8">
      <c r="H67396" s="317"/>
    </row>
    <row r="67397" spans="8:8">
      <c r="H67397" s="317"/>
    </row>
    <row r="67398" spans="8:8">
      <c r="H67398" s="317"/>
    </row>
    <row r="67399" spans="8:8">
      <c r="H67399" s="317"/>
    </row>
    <row r="67400" spans="8:8">
      <c r="H67400" s="317"/>
    </row>
    <row r="67401" spans="8:8">
      <c r="H67401" s="317"/>
    </row>
    <row r="67402" spans="8:8">
      <c r="H67402" s="317"/>
    </row>
    <row r="67403" spans="8:8">
      <c r="H67403" s="317"/>
    </row>
    <row r="67404" spans="8:8">
      <c r="H67404" s="317"/>
    </row>
    <row r="67405" spans="8:8">
      <c r="H67405" s="317"/>
    </row>
    <row r="67406" spans="8:8">
      <c r="H67406" s="317"/>
    </row>
    <row r="67407" spans="8:8">
      <c r="H67407" s="317"/>
    </row>
    <row r="67408" spans="8:8">
      <c r="H67408" s="317"/>
    </row>
    <row r="67409" spans="8:8">
      <c r="H67409" s="317"/>
    </row>
    <row r="67410" spans="8:8">
      <c r="H67410" s="317"/>
    </row>
    <row r="67411" spans="8:8">
      <c r="H67411" s="317"/>
    </row>
    <row r="67412" spans="8:8">
      <c r="H67412" s="317"/>
    </row>
    <row r="67413" spans="8:8">
      <c r="H67413" s="317"/>
    </row>
    <row r="67414" spans="8:8">
      <c r="H67414" s="317"/>
    </row>
    <row r="67415" spans="8:8">
      <c r="H67415" s="317"/>
    </row>
    <row r="67416" spans="8:8">
      <c r="H67416" s="317"/>
    </row>
    <row r="67417" spans="8:8">
      <c r="H67417" s="317"/>
    </row>
    <row r="67418" spans="8:8">
      <c r="H67418" s="317"/>
    </row>
    <row r="67419" spans="8:8">
      <c r="H67419" s="317"/>
    </row>
    <row r="67420" spans="8:8">
      <c r="H67420" s="317"/>
    </row>
    <row r="67421" spans="8:8">
      <c r="H67421" s="317"/>
    </row>
    <row r="67422" spans="8:8">
      <c r="H67422" s="317"/>
    </row>
    <row r="67423" spans="8:8">
      <c r="H67423" s="317"/>
    </row>
    <row r="67424" spans="8:8">
      <c r="H67424" s="317"/>
    </row>
    <row r="67425" spans="8:8">
      <c r="H67425" s="317"/>
    </row>
    <row r="67426" spans="8:8">
      <c r="H67426" s="317"/>
    </row>
    <row r="67427" spans="8:8">
      <c r="H67427" s="317"/>
    </row>
    <row r="67428" spans="8:8">
      <c r="H67428" s="317"/>
    </row>
    <row r="67429" spans="8:8">
      <c r="H67429" s="317"/>
    </row>
    <row r="67430" spans="8:8">
      <c r="H67430" s="317"/>
    </row>
    <row r="67431" spans="8:8">
      <c r="H67431" s="317"/>
    </row>
    <row r="67432" spans="8:8">
      <c r="H67432" s="317"/>
    </row>
    <row r="67433" spans="8:8">
      <c r="H67433" s="317"/>
    </row>
    <row r="67434" spans="8:8">
      <c r="H67434" s="317"/>
    </row>
    <row r="67435" spans="8:8">
      <c r="H67435" s="317"/>
    </row>
    <row r="67436" spans="8:8">
      <c r="H67436" s="317"/>
    </row>
    <row r="67437" spans="8:8">
      <c r="H67437" s="317"/>
    </row>
    <row r="67438" spans="8:8">
      <c r="H67438" s="317"/>
    </row>
    <row r="67439" spans="8:8">
      <c r="H67439" s="317"/>
    </row>
    <row r="67440" spans="8:8">
      <c r="H67440" s="317"/>
    </row>
    <row r="67441" spans="8:8">
      <c r="H67441" s="317"/>
    </row>
    <row r="67442" spans="8:8">
      <c r="H67442" s="317"/>
    </row>
    <row r="67443" spans="8:8">
      <c r="H67443" s="317"/>
    </row>
    <row r="67444" spans="8:8">
      <c r="H67444" s="317"/>
    </row>
    <row r="67445" spans="8:8">
      <c r="H67445" s="317"/>
    </row>
    <row r="67446" spans="8:8">
      <c r="H67446" s="317"/>
    </row>
    <row r="67447" spans="8:8">
      <c r="H67447" s="317"/>
    </row>
    <row r="67448" spans="8:8">
      <c r="H67448" s="317"/>
    </row>
    <row r="67449" spans="8:8">
      <c r="H67449" s="317"/>
    </row>
    <row r="67450" spans="8:8">
      <c r="H67450" s="317"/>
    </row>
    <row r="67451" spans="8:8">
      <c r="H67451" s="317"/>
    </row>
    <row r="67452" spans="8:8">
      <c r="H67452" s="317"/>
    </row>
    <row r="67453" spans="8:8">
      <c r="H67453" s="317"/>
    </row>
    <row r="67454" spans="8:8">
      <c r="H67454" s="317"/>
    </row>
    <row r="67455" spans="8:8">
      <c r="H67455" s="317"/>
    </row>
    <row r="67456" spans="8:8">
      <c r="H67456" s="317"/>
    </row>
    <row r="67457" spans="8:8">
      <c r="H67457" s="317"/>
    </row>
    <row r="67458" spans="8:8">
      <c r="H67458" s="317"/>
    </row>
    <row r="67459" spans="8:8">
      <c r="H67459" s="317"/>
    </row>
    <row r="67460" spans="8:8">
      <c r="H67460" s="317"/>
    </row>
    <row r="67461" spans="8:8">
      <c r="H67461" s="317"/>
    </row>
    <row r="67462" spans="8:8">
      <c r="H67462" s="317"/>
    </row>
    <row r="67463" spans="8:8">
      <c r="H67463" s="317"/>
    </row>
    <row r="67464" spans="8:8">
      <c r="H67464" s="317"/>
    </row>
    <row r="67465" spans="8:8">
      <c r="H67465" s="317"/>
    </row>
    <row r="67466" spans="8:8">
      <c r="H67466" s="317"/>
    </row>
    <row r="67467" spans="8:8">
      <c r="H67467" s="317"/>
    </row>
    <row r="67468" spans="8:8">
      <c r="H67468" s="317"/>
    </row>
    <row r="67469" spans="8:8">
      <c r="H67469" s="317"/>
    </row>
    <row r="67470" spans="8:8">
      <c r="H67470" s="317"/>
    </row>
    <row r="67471" spans="8:8">
      <c r="H67471" s="317"/>
    </row>
    <row r="67472" spans="8:8">
      <c r="H67472" s="317"/>
    </row>
    <row r="67473" spans="8:8">
      <c r="H67473" s="317"/>
    </row>
    <row r="67474" spans="8:8">
      <c r="H67474" s="317"/>
    </row>
    <row r="67475" spans="8:8">
      <c r="H67475" s="317"/>
    </row>
    <row r="67476" spans="8:8">
      <c r="H67476" s="317"/>
    </row>
    <row r="67477" spans="8:8">
      <c r="H67477" s="317"/>
    </row>
    <row r="67478" spans="8:8">
      <c r="H67478" s="317"/>
    </row>
    <row r="67479" spans="8:8">
      <c r="H67479" s="317"/>
    </row>
    <row r="67480" spans="8:8">
      <c r="H67480" s="317"/>
    </row>
    <row r="67481" spans="8:8">
      <c r="H67481" s="317"/>
    </row>
    <row r="67482" spans="8:8">
      <c r="H67482" s="317"/>
    </row>
    <row r="67483" spans="8:8">
      <c r="H67483" s="317"/>
    </row>
    <row r="67484" spans="8:8">
      <c r="H67484" s="317"/>
    </row>
    <row r="67485" spans="8:8">
      <c r="H67485" s="317"/>
    </row>
    <row r="67486" spans="8:8">
      <c r="H67486" s="317"/>
    </row>
    <row r="67487" spans="8:8">
      <c r="H67487" s="317"/>
    </row>
    <row r="67488" spans="8:8">
      <c r="H67488" s="317"/>
    </row>
    <row r="67489" spans="8:8">
      <c r="H67489" s="317"/>
    </row>
    <row r="67490" spans="8:8">
      <c r="H67490" s="317"/>
    </row>
    <row r="67491" spans="8:8">
      <c r="H67491" s="317"/>
    </row>
    <row r="67492" spans="8:8">
      <c r="H67492" s="317"/>
    </row>
    <row r="67493" spans="8:8">
      <c r="H67493" s="317"/>
    </row>
    <row r="67494" spans="8:8">
      <c r="H67494" s="317"/>
    </row>
    <row r="67495" spans="8:8">
      <c r="H67495" s="317"/>
    </row>
    <row r="67496" spans="8:8">
      <c r="H67496" s="317"/>
    </row>
    <row r="67497" spans="8:8">
      <c r="H67497" s="317"/>
    </row>
    <row r="67498" spans="8:8">
      <c r="H67498" s="317"/>
    </row>
    <row r="67499" spans="8:8">
      <c r="H67499" s="317"/>
    </row>
    <row r="67500" spans="8:8">
      <c r="H67500" s="317"/>
    </row>
    <row r="67501" spans="8:8">
      <c r="H67501" s="317"/>
    </row>
    <row r="67502" spans="8:8">
      <c r="H67502" s="317"/>
    </row>
    <row r="67503" spans="8:8">
      <c r="H67503" s="317"/>
    </row>
    <row r="67504" spans="8:8">
      <c r="H67504" s="317"/>
    </row>
    <row r="67505" spans="8:8">
      <c r="H67505" s="317"/>
    </row>
    <row r="67506" spans="8:8">
      <c r="H67506" s="317"/>
    </row>
    <row r="67507" spans="8:8">
      <c r="H67507" s="317"/>
    </row>
    <row r="67508" spans="8:8">
      <c r="H67508" s="317"/>
    </row>
    <row r="67509" spans="8:8">
      <c r="H67509" s="317"/>
    </row>
    <row r="67510" spans="8:8">
      <c r="H67510" s="317"/>
    </row>
    <row r="67511" spans="8:8">
      <c r="H67511" s="317"/>
    </row>
    <row r="67512" spans="8:8">
      <c r="H67512" s="317"/>
    </row>
    <row r="67513" spans="8:8">
      <c r="H67513" s="317"/>
    </row>
    <row r="67514" spans="8:8">
      <c r="H67514" s="317"/>
    </row>
    <row r="67515" spans="8:8">
      <c r="H67515" s="317"/>
    </row>
    <row r="67516" spans="8:8">
      <c r="H67516" s="317"/>
    </row>
    <row r="67517" spans="8:8">
      <c r="H67517" s="317"/>
    </row>
    <row r="67518" spans="8:8">
      <c r="H67518" s="317"/>
    </row>
    <row r="67519" spans="8:8">
      <c r="H67519" s="317"/>
    </row>
    <row r="67520" spans="8:8">
      <c r="H67520" s="317"/>
    </row>
    <row r="67521" spans="8:8">
      <c r="H67521" s="317"/>
    </row>
    <row r="67522" spans="8:8">
      <c r="H67522" s="317"/>
    </row>
    <row r="67523" spans="8:8">
      <c r="H67523" s="317"/>
    </row>
    <row r="67524" spans="8:8">
      <c r="H67524" s="317"/>
    </row>
    <row r="67525" spans="8:8">
      <c r="H67525" s="317"/>
    </row>
    <row r="67526" spans="8:8">
      <c r="H67526" s="317"/>
    </row>
    <row r="67527" spans="8:8">
      <c r="H67527" s="317"/>
    </row>
    <row r="67528" spans="8:8">
      <c r="H67528" s="317"/>
    </row>
    <row r="67529" spans="8:8">
      <c r="H67529" s="317"/>
    </row>
    <row r="67530" spans="8:8">
      <c r="H67530" s="317"/>
    </row>
    <row r="67531" spans="8:8">
      <c r="H67531" s="317"/>
    </row>
    <row r="67532" spans="8:8">
      <c r="H67532" s="317"/>
    </row>
    <row r="67533" spans="8:8">
      <c r="H67533" s="317"/>
    </row>
    <row r="67534" spans="8:8">
      <c r="H67534" s="317"/>
    </row>
    <row r="67535" spans="8:8">
      <c r="H67535" s="317"/>
    </row>
    <row r="67536" spans="8:8">
      <c r="H67536" s="317"/>
    </row>
    <row r="67537" spans="8:8">
      <c r="H67537" s="317"/>
    </row>
    <row r="67538" spans="8:8">
      <c r="H67538" s="317"/>
    </row>
    <row r="67539" spans="8:8">
      <c r="H67539" s="317"/>
    </row>
    <row r="67540" spans="8:8">
      <c r="H67540" s="317"/>
    </row>
    <row r="67541" spans="8:8">
      <c r="H67541" s="317"/>
    </row>
    <row r="67542" spans="8:8">
      <c r="H67542" s="317"/>
    </row>
    <row r="67543" spans="8:8">
      <c r="H67543" s="317"/>
    </row>
    <row r="67544" spans="8:8">
      <c r="H67544" s="317"/>
    </row>
    <row r="67545" spans="8:8">
      <c r="H67545" s="317"/>
    </row>
    <row r="67546" spans="8:8">
      <c r="H67546" s="317"/>
    </row>
    <row r="67547" spans="8:8">
      <c r="H67547" s="317"/>
    </row>
    <row r="67548" spans="8:8">
      <c r="H67548" s="317"/>
    </row>
    <row r="67549" spans="8:8">
      <c r="H67549" s="317"/>
    </row>
    <row r="67550" spans="8:8">
      <c r="H67550" s="317"/>
    </row>
    <row r="67551" spans="8:8">
      <c r="H67551" s="317"/>
    </row>
    <row r="67552" spans="8:8">
      <c r="H67552" s="317"/>
    </row>
    <row r="67553" spans="8:8">
      <c r="H67553" s="317"/>
    </row>
    <row r="67554" spans="8:8">
      <c r="H67554" s="317"/>
    </row>
    <row r="67555" spans="8:8">
      <c r="H67555" s="317"/>
    </row>
    <row r="67556" spans="8:8">
      <c r="H67556" s="317"/>
    </row>
    <row r="67557" spans="8:8">
      <c r="H67557" s="317"/>
    </row>
    <row r="67558" spans="8:8">
      <c r="H67558" s="317"/>
    </row>
    <row r="67559" spans="8:8">
      <c r="H67559" s="317"/>
    </row>
    <row r="67560" spans="8:8">
      <c r="H67560" s="317"/>
    </row>
    <row r="67561" spans="8:8">
      <c r="H67561" s="317"/>
    </row>
    <row r="67562" spans="8:8">
      <c r="H67562" s="317"/>
    </row>
    <row r="67563" spans="8:8">
      <c r="H67563" s="317"/>
    </row>
    <row r="67564" spans="8:8">
      <c r="H67564" s="317"/>
    </row>
    <row r="67565" spans="8:8">
      <c r="H67565" s="317"/>
    </row>
    <row r="67566" spans="8:8">
      <c r="H67566" s="317"/>
    </row>
    <row r="67567" spans="8:8">
      <c r="H67567" s="317"/>
    </row>
    <row r="67568" spans="8:8">
      <c r="H67568" s="317"/>
    </row>
    <row r="67569" spans="8:8">
      <c r="H67569" s="317"/>
    </row>
    <row r="67570" spans="8:8">
      <c r="H67570" s="317"/>
    </row>
    <row r="67571" spans="8:8">
      <c r="H67571" s="317"/>
    </row>
    <row r="67572" spans="8:8">
      <c r="H67572" s="317"/>
    </row>
    <row r="67573" spans="8:8">
      <c r="H67573" s="317"/>
    </row>
    <row r="67574" spans="8:8">
      <c r="H67574" s="317"/>
    </row>
    <row r="67575" spans="8:8">
      <c r="H67575" s="317"/>
    </row>
    <row r="67576" spans="8:8">
      <c r="H67576" s="317"/>
    </row>
    <row r="67577" spans="8:8">
      <c r="H67577" s="317"/>
    </row>
    <row r="67578" spans="8:8">
      <c r="H67578" s="317"/>
    </row>
    <row r="67579" spans="8:8">
      <c r="H67579" s="317"/>
    </row>
    <row r="67580" spans="8:8">
      <c r="H67580" s="317"/>
    </row>
    <row r="67581" spans="8:8">
      <c r="H67581" s="317"/>
    </row>
    <row r="67582" spans="8:8">
      <c r="H67582" s="317"/>
    </row>
    <row r="67583" spans="8:8">
      <c r="H67583" s="317"/>
    </row>
    <row r="67584" spans="8:8">
      <c r="H67584" s="317"/>
    </row>
    <row r="67585" spans="8:8">
      <c r="H67585" s="317"/>
    </row>
    <row r="67586" spans="8:8">
      <c r="H67586" s="317"/>
    </row>
    <row r="67587" spans="8:8">
      <c r="H67587" s="317"/>
    </row>
    <row r="67588" spans="8:8">
      <c r="H67588" s="317"/>
    </row>
    <row r="67589" spans="8:8">
      <c r="H67589" s="317"/>
    </row>
    <row r="67590" spans="8:8">
      <c r="H67590" s="317"/>
    </row>
    <row r="67591" spans="8:8">
      <c r="H67591" s="317"/>
    </row>
    <row r="67592" spans="8:8">
      <c r="H67592" s="317"/>
    </row>
    <row r="67593" spans="8:8">
      <c r="H67593" s="317"/>
    </row>
    <row r="67594" spans="8:8">
      <c r="H67594" s="317"/>
    </row>
    <row r="67595" spans="8:8">
      <c r="H67595" s="317"/>
    </row>
    <row r="67596" spans="8:8">
      <c r="H67596" s="317"/>
    </row>
    <row r="67597" spans="8:8">
      <c r="H67597" s="317"/>
    </row>
    <row r="67598" spans="8:8">
      <c r="H67598" s="317"/>
    </row>
    <row r="67599" spans="8:8">
      <c r="H67599" s="317"/>
    </row>
    <row r="67600" spans="8:8">
      <c r="H67600" s="317"/>
    </row>
    <row r="67601" spans="8:8">
      <c r="H67601" s="317"/>
    </row>
    <row r="67602" spans="8:8">
      <c r="H67602" s="317"/>
    </row>
    <row r="67603" spans="8:8">
      <c r="H67603" s="317"/>
    </row>
    <row r="67604" spans="8:8">
      <c r="H67604" s="317"/>
    </row>
    <row r="67605" spans="8:8">
      <c r="H67605" s="317"/>
    </row>
    <row r="67606" spans="8:8">
      <c r="H67606" s="317"/>
    </row>
    <row r="67607" spans="8:8">
      <c r="H67607" s="317"/>
    </row>
    <row r="67608" spans="8:8">
      <c r="H67608" s="317"/>
    </row>
    <row r="67609" spans="8:8">
      <c r="H67609" s="317"/>
    </row>
    <row r="67610" spans="8:8">
      <c r="H67610" s="317"/>
    </row>
    <row r="67611" spans="8:8">
      <c r="H67611" s="317"/>
    </row>
    <row r="67612" spans="8:8">
      <c r="H67612" s="317"/>
    </row>
    <row r="67613" spans="8:8">
      <c r="H67613" s="317"/>
    </row>
    <row r="67614" spans="8:8">
      <c r="H67614" s="317"/>
    </row>
    <row r="67615" spans="8:8">
      <c r="H67615" s="317"/>
    </row>
    <row r="67616" spans="8:8">
      <c r="H67616" s="317"/>
    </row>
    <row r="67617" spans="8:8">
      <c r="H67617" s="317"/>
    </row>
    <row r="67618" spans="8:8">
      <c r="H67618" s="317"/>
    </row>
    <row r="67619" spans="8:8">
      <c r="H67619" s="317"/>
    </row>
    <row r="67620" spans="8:8">
      <c r="H67620" s="317"/>
    </row>
    <row r="67621" spans="8:8">
      <c r="H67621" s="317"/>
    </row>
    <row r="67622" spans="8:8">
      <c r="H67622" s="317"/>
    </row>
    <row r="67623" spans="8:8">
      <c r="H67623" s="317"/>
    </row>
    <row r="67624" spans="8:8">
      <c r="H67624" s="317"/>
    </row>
    <row r="67625" spans="8:8">
      <c r="H67625" s="317"/>
    </row>
    <row r="67626" spans="8:8">
      <c r="H67626" s="317"/>
    </row>
    <row r="67627" spans="8:8">
      <c r="H67627" s="317"/>
    </row>
    <row r="67628" spans="8:8">
      <c r="H67628" s="317"/>
    </row>
    <row r="67629" spans="8:8">
      <c r="H67629" s="317"/>
    </row>
    <row r="67630" spans="8:8">
      <c r="H67630" s="317"/>
    </row>
    <row r="67631" spans="8:8">
      <c r="H67631" s="317"/>
    </row>
    <row r="67632" spans="8:8">
      <c r="H67632" s="317"/>
    </row>
    <row r="67633" spans="8:8">
      <c r="H67633" s="317"/>
    </row>
    <row r="67634" spans="8:8">
      <c r="H67634" s="317"/>
    </row>
    <row r="67635" spans="8:8">
      <c r="H67635" s="317"/>
    </row>
    <row r="67636" spans="8:8">
      <c r="H67636" s="317"/>
    </row>
    <row r="67637" spans="8:8">
      <c r="H67637" s="317"/>
    </row>
    <row r="67638" spans="8:8">
      <c r="H67638" s="317"/>
    </row>
    <row r="67639" spans="8:8">
      <c r="H67639" s="317"/>
    </row>
    <row r="67640" spans="8:8">
      <c r="H67640" s="317"/>
    </row>
    <row r="67641" spans="8:8">
      <c r="H67641" s="317"/>
    </row>
    <row r="67642" spans="8:8">
      <c r="H67642" s="317"/>
    </row>
    <row r="67643" spans="8:8">
      <c r="H67643" s="317"/>
    </row>
    <row r="67644" spans="8:8">
      <c r="H67644" s="317"/>
    </row>
    <row r="67645" spans="8:8">
      <c r="H67645" s="317"/>
    </row>
    <row r="67646" spans="8:8">
      <c r="H67646" s="317"/>
    </row>
    <row r="67647" spans="8:8">
      <c r="H67647" s="317"/>
    </row>
    <row r="67648" spans="8:8">
      <c r="H67648" s="317"/>
    </row>
    <row r="67649" spans="8:8">
      <c r="H67649" s="317"/>
    </row>
    <row r="67650" spans="8:8">
      <c r="H67650" s="317"/>
    </row>
    <row r="67651" spans="8:8">
      <c r="H67651" s="317"/>
    </row>
    <row r="67652" spans="8:8">
      <c r="H67652" s="317"/>
    </row>
    <row r="67653" spans="8:8">
      <c r="H67653" s="317"/>
    </row>
    <row r="67654" spans="8:8">
      <c r="H67654" s="317"/>
    </row>
    <row r="67655" spans="8:8">
      <c r="H67655" s="317"/>
    </row>
    <row r="67656" spans="8:8">
      <c r="H67656" s="317"/>
    </row>
    <row r="67657" spans="8:8">
      <c r="H67657" s="317"/>
    </row>
    <row r="67658" spans="8:8">
      <c r="H67658" s="317"/>
    </row>
    <row r="67659" spans="8:8">
      <c r="H67659" s="317"/>
    </row>
    <row r="67660" spans="8:8">
      <c r="H67660" s="317"/>
    </row>
    <row r="67661" spans="8:8">
      <c r="H67661" s="317"/>
    </row>
    <row r="67662" spans="8:8">
      <c r="H67662" s="317"/>
    </row>
    <row r="67663" spans="8:8">
      <c r="H67663" s="317"/>
    </row>
    <row r="67664" spans="8:8">
      <c r="H67664" s="317"/>
    </row>
    <row r="67665" spans="8:8">
      <c r="H67665" s="317"/>
    </row>
    <row r="67666" spans="8:8">
      <c r="H67666" s="317"/>
    </row>
    <row r="67667" spans="8:8">
      <c r="H67667" s="317"/>
    </row>
    <row r="67668" spans="8:8">
      <c r="H67668" s="317"/>
    </row>
    <row r="67669" spans="8:8">
      <c r="H67669" s="317"/>
    </row>
    <row r="67670" spans="8:8">
      <c r="H67670" s="317"/>
    </row>
    <row r="67671" spans="8:8">
      <c r="H67671" s="317"/>
    </row>
    <row r="67672" spans="8:8">
      <c r="H67672" s="317"/>
    </row>
    <row r="67673" spans="8:8">
      <c r="H67673" s="317"/>
    </row>
    <row r="67674" spans="8:8">
      <c r="H67674" s="317"/>
    </row>
    <row r="67675" spans="8:8">
      <c r="H67675" s="317"/>
    </row>
    <row r="67676" spans="8:8">
      <c r="H67676" s="317"/>
    </row>
    <row r="67677" spans="8:8">
      <c r="H67677" s="317"/>
    </row>
    <row r="67678" spans="8:8">
      <c r="H67678" s="317"/>
    </row>
    <row r="67679" spans="8:8">
      <c r="H67679" s="317"/>
    </row>
    <row r="67680" spans="8:8">
      <c r="H67680" s="317"/>
    </row>
    <row r="67681" spans="8:8">
      <c r="H67681" s="317"/>
    </row>
    <row r="67682" spans="8:8">
      <c r="H67682" s="317"/>
    </row>
    <row r="67683" spans="8:8">
      <c r="H67683" s="317"/>
    </row>
    <row r="67684" spans="8:8">
      <c r="H67684" s="317"/>
    </row>
    <row r="67685" spans="8:8">
      <c r="H67685" s="317"/>
    </row>
    <row r="67686" spans="8:8">
      <c r="H67686" s="317"/>
    </row>
    <row r="67687" spans="8:8">
      <c r="H67687" s="317"/>
    </row>
    <row r="67688" spans="8:8">
      <c r="H67688" s="317"/>
    </row>
    <row r="67689" spans="8:8">
      <c r="H67689" s="317"/>
    </row>
    <row r="67690" spans="8:8">
      <c r="H67690" s="317"/>
    </row>
    <row r="67691" spans="8:8">
      <c r="H67691" s="317"/>
    </row>
    <row r="67692" spans="8:8">
      <c r="H67692" s="317"/>
    </row>
    <row r="67693" spans="8:8">
      <c r="H67693" s="317"/>
    </row>
    <row r="67694" spans="8:8">
      <c r="H67694" s="317"/>
    </row>
    <row r="67695" spans="8:8">
      <c r="H67695" s="317"/>
    </row>
    <row r="67696" spans="8:8">
      <c r="H67696" s="317"/>
    </row>
    <row r="67697" spans="8:8">
      <c r="H67697" s="317"/>
    </row>
    <row r="67698" spans="8:8">
      <c r="H67698" s="317"/>
    </row>
    <row r="67699" spans="8:8">
      <c r="H67699" s="317"/>
    </row>
    <row r="67700" spans="8:8">
      <c r="H67700" s="317"/>
    </row>
    <row r="67701" spans="8:8">
      <c r="H67701" s="317"/>
    </row>
    <row r="67702" spans="8:8">
      <c r="H67702" s="317"/>
    </row>
    <row r="67703" spans="8:8">
      <c r="H67703" s="317"/>
    </row>
    <row r="67704" spans="8:8">
      <c r="H67704" s="317"/>
    </row>
    <row r="67705" spans="8:8">
      <c r="H67705" s="317"/>
    </row>
    <row r="67706" spans="8:8">
      <c r="H67706" s="317"/>
    </row>
    <row r="67707" spans="8:8">
      <c r="H67707" s="317"/>
    </row>
    <row r="67708" spans="8:8">
      <c r="H67708" s="317"/>
    </row>
    <row r="67709" spans="8:8">
      <c r="H67709" s="317"/>
    </row>
    <row r="67710" spans="8:8">
      <c r="H67710" s="317"/>
    </row>
    <row r="67711" spans="8:8">
      <c r="H67711" s="317"/>
    </row>
    <row r="67712" spans="8:8">
      <c r="H67712" s="317"/>
    </row>
    <row r="67713" spans="8:8">
      <c r="H67713" s="317"/>
    </row>
    <row r="67714" spans="8:8">
      <c r="H67714" s="317"/>
    </row>
    <row r="67715" spans="8:8">
      <c r="H67715" s="317"/>
    </row>
    <row r="67716" spans="8:8">
      <c r="H67716" s="317"/>
    </row>
    <row r="67717" spans="8:8">
      <c r="H67717" s="317"/>
    </row>
    <row r="67718" spans="8:8">
      <c r="H67718" s="317"/>
    </row>
    <row r="67719" spans="8:8">
      <c r="H67719" s="317"/>
    </row>
    <row r="67720" spans="8:8">
      <c r="H67720" s="317"/>
    </row>
    <row r="67721" spans="8:8">
      <c r="H67721" s="317"/>
    </row>
    <row r="67722" spans="8:8">
      <c r="H67722" s="317"/>
    </row>
    <row r="67723" spans="8:8">
      <c r="H67723" s="317"/>
    </row>
    <row r="67724" spans="8:8">
      <c r="H67724" s="317"/>
    </row>
    <row r="67725" spans="8:8">
      <c r="H67725" s="317"/>
    </row>
    <row r="67726" spans="8:8">
      <c r="H67726" s="317"/>
    </row>
    <row r="67727" spans="8:8">
      <c r="H67727" s="317"/>
    </row>
    <row r="67728" spans="8:8">
      <c r="H67728" s="317"/>
    </row>
    <row r="67729" spans="8:8">
      <c r="H67729" s="317"/>
    </row>
    <row r="67730" spans="8:8">
      <c r="H67730" s="317"/>
    </row>
    <row r="67731" spans="8:8">
      <c r="H67731" s="317"/>
    </row>
    <row r="67732" spans="8:8">
      <c r="H67732" s="317"/>
    </row>
    <row r="67733" spans="8:8">
      <c r="H67733" s="317"/>
    </row>
    <row r="67734" spans="8:8">
      <c r="H67734" s="317"/>
    </row>
    <row r="67735" spans="8:8">
      <c r="H67735" s="317"/>
    </row>
    <row r="67736" spans="8:8">
      <c r="H67736" s="317"/>
    </row>
    <row r="67737" spans="8:8">
      <c r="H67737" s="317"/>
    </row>
    <row r="67738" spans="8:8">
      <c r="H67738" s="317"/>
    </row>
    <row r="67739" spans="8:8">
      <c r="H67739" s="317"/>
    </row>
    <row r="67740" spans="8:8">
      <c r="H67740" s="317"/>
    </row>
    <row r="67741" spans="8:8">
      <c r="H67741" s="317"/>
    </row>
    <row r="67742" spans="8:8">
      <c r="H67742" s="317"/>
    </row>
    <row r="67743" spans="8:8">
      <c r="H67743" s="317"/>
    </row>
    <row r="67744" spans="8:8">
      <c r="H67744" s="317"/>
    </row>
    <row r="67745" spans="8:8">
      <c r="H67745" s="317"/>
    </row>
    <row r="67746" spans="8:8">
      <c r="H67746" s="317"/>
    </row>
    <row r="67747" spans="8:8">
      <c r="H67747" s="317"/>
    </row>
    <row r="67748" spans="8:8">
      <c r="H67748" s="317"/>
    </row>
    <row r="67749" spans="8:8">
      <c r="H67749" s="317"/>
    </row>
    <row r="67750" spans="8:8">
      <c r="H67750" s="317"/>
    </row>
    <row r="67751" spans="8:8">
      <c r="H67751" s="317"/>
    </row>
    <row r="67752" spans="8:8">
      <c r="H67752" s="317"/>
    </row>
    <row r="67753" spans="8:8">
      <c r="H67753" s="317"/>
    </row>
    <row r="67754" spans="8:8">
      <c r="H67754" s="317"/>
    </row>
    <row r="67755" spans="8:8">
      <c r="H67755" s="317"/>
    </row>
    <row r="67756" spans="8:8">
      <c r="H67756" s="317"/>
    </row>
    <row r="67757" spans="8:8">
      <c r="H67757" s="317"/>
    </row>
    <row r="67758" spans="8:8">
      <c r="H67758" s="317"/>
    </row>
    <row r="67759" spans="8:8">
      <c r="H67759" s="317"/>
    </row>
    <row r="67760" spans="8:8">
      <c r="H67760" s="317"/>
    </row>
    <row r="67761" spans="8:8">
      <c r="H67761" s="317"/>
    </row>
    <row r="67762" spans="8:8">
      <c r="H67762" s="317"/>
    </row>
    <row r="67763" spans="8:8">
      <c r="H67763" s="317"/>
    </row>
    <row r="67764" spans="8:8">
      <c r="H67764" s="317"/>
    </row>
    <row r="67765" spans="8:8">
      <c r="H67765" s="317"/>
    </row>
    <row r="67766" spans="8:8">
      <c r="H67766" s="317"/>
    </row>
    <row r="67767" spans="8:8">
      <c r="H67767" s="317"/>
    </row>
    <row r="67768" spans="8:8">
      <c r="H67768" s="317"/>
    </row>
    <row r="67769" spans="8:8">
      <c r="H67769" s="317"/>
    </row>
    <row r="67770" spans="8:8">
      <c r="H67770" s="317"/>
    </row>
    <row r="67771" spans="8:8">
      <c r="H67771" s="317"/>
    </row>
    <row r="67772" spans="8:8">
      <c r="H67772" s="317"/>
    </row>
    <row r="67773" spans="8:8">
      <c r="H67773" s="317"/>
    </row>
    <row r="67774" spans="8:8">
      <c r="H67774" s="317"/>
    </row>
    <row r="67775" spans="8:8">
      <c r="H67775" s="317"/>
    </row>
    <row r="67776" spans="8:8">
      <c r="H67776" s="317"/>
    </row>
    <row r="67777" spans="8:8">
      <c r="H67777" s="317"/>
    </row>
    <row r="67778" spans="8:8">
      <c r="H67778" s="317"/>
    </row>
    <row r="67779" spans="8:8">
      <c r="H67779" s="317"/>
    </row>
    <row r="67780" spans="8:8">
      <c r="H67780" s="317"/>
    </row>
    <row r="67781" spans="8:8">
      <c r="H67781" s="317"/>
    </row>
    <row r="67782" spans="8:8">
      <c r="H67782" s="317"/>
    </row>
    <row r="67783" spans="8:8">
      <c r="H67783" s="317"/>
    </row>
    <row r="67784" spans="8:8">
      <c r="H67784" s="317"/>
    </row>
    <row r="67785" spans="8:8">
      <c r="H67785" s="317"/>
    </row>
    <row r="67786" spans="8:8">
      <c r="H67786" s="317"/>
    </row>
    <row r="67787" spans="8:8">
      <c r="H67787" s="317"/>
    </row>
    <row r="67788" spans="8:8">
      <c r="H67788" s="317"/>
    </row>
    <row r="67789" spans="8:8">
      <c r="H67789" s="317"/>
    </row>
    <row r="67790" spans="8:8">
      <c r="H67790" s="317"/>
    </row>
    <row r="67791" spans="8:8">
      <c r="H67791" s="317"/>
    </row>
    <row r="67792" spans="8:8">
      <c r="H67792" s="317"/>
    </row>
    <row r="67793" spans="8:8">
      <c r="H67793" s="317"/>
    </row>
    <row r="67794" spans="8:8">
      <c r="H67794" s="317"/>
    </row>
    <row r="67795" spans="8:8">
      <c r="H67795" s="317"/>
    </row>
    <row r="67796" spans="8:8">
      <c r="H67796" s="317"/>
    </row>
    <row r="67797" spans="8:8">
      <c r="H67797" s="317"/>
    </row>
    <row r="67798" spans="8:8">
      <c r="H67798" s="317"/>
    </row>
    <row r="67799" spans="8:8">
      <c r="H67799" s="317"/>
    </row>
    <row r="67800" spans="8:8">
      <c r="H67800" s="317"/>
    </row>
    <row r="67801" spans="8:8">
      <c r="H67801" s="317"/>
    </row>
    <row r="67802" spans="8:8">
      <c r="H67802" s="317"/>
    </row>
    <row r="67803" spans="8:8">
      <c r="H67803" s="317"/>
    </row>
    <row r="67804" spans="8:8">
      <c r="H67804" s="317"/>
    </row>
    <row r="67805" spans="8:8">
      <c r="H67805" s="317"/>
    </row>
    <row r="67806" spans="8:8">
      <c r="H67806" s="317"/>
    </row>
    <row r="67807" spans="8:8">
      <c r="H67807" s="317"/>
    </row>
    <row r="67808" spans="8:8">
      <c r="H67808" s="317"/>
    </row>
    <row r="67809" spans="8:8">
      <c r="H67809" s="317"/>
    </row>
    <row r="67810" spans="8:8">
      <c r="H67810" s="317"/>
    </row>
    <row r="67811" spans="8:8">
      <c r="H67811" s="317"/>
    </row>
    <row r="67812" spans="8:8">
      <c r="H67812" s="317"/>
    </row>
    <row r="67813" spans="8:8">
      <c r="H67813" s="317"/>
    </row>
    <row r="67814" spans="8:8">
      <c r="H67814" s="317"/>
    </row>
    <row r="67815" spans="8:8">
      <c r="H67815" s="317"/>
    </row>
    <row r="67816" spans="8:8">
      <c r="H67816" s="317"/>
    </row>
    <row r="67817" spans="8:8">
      <c r="H67817" s="317"/>
    </row>
    <row r="67818" spans="8:8">
      <c r="H67818" s="317"/>
    </row>
    <row r="67819" spans="8:8">
      <c r="H67819" s="317"/>
    </row>
    <row r="67820" spans="8:8">
      <c r="H67820" s="317"/>
    </row>
    <row r="67821" spans="8:8">
      <c r="H67821" s="317"/>
    </row>
    <row r="67822" spans="8:8">
      <c r="H67822" s="317"/>
    </row>
    <row r="67823" spans="8:8">
      <c r="H67823" s="317"/>
    </row>
    <row r="67824" spans="8:8">
      <c r="H67824" s="317"/>
    </row>
    <row r="67825" spans="8:8">
      <c r="H67825" s="317"/>
    </row>
    <row r="67826" spans="8:8">
      <c r="H67826" s="317"/>
    </row>
    <row r="67827" spans="8:8">
      <c r="H67827" s="317"/>
    </row>
    <row r="67828" spans="8:8">
      <c r="H67828" s="317"/>
    </row>
    <row r="67829" spans="8:8">
      <c r="H67829" s="317"/>
    </row>
    <row r="67830" spans="8:8">
      <c r="H67830" s="317"/>
    </row>
    <row r="67831" spans="8:8">
      <c r="H67831" s="317"/>
    </row>
    <row r="67832" spans="8:8">
      <c r="H67832" s="317"/>
    </row>
    <row r="67833" spans="8:8">
      <c r="H67833" s="317"/>
    </row>
    <row r="67834" spans="8:8">
      <c r="H67834" s="317"/>
    </row>
    <row r="67835" spans="8:8">
      <c r="H67835" s="317"/>
    </row>
    <row r="67836" spans="8:8">
      <c r="H67836" s="317"/>
    </row>
    <row r="67837" spans="8:8">
      <c r="H67837" s="317"/>
    </row>
    <row r="67838" spans="8:8">
      <c r="H67838" s="317"/>
    </row>
    <row r="67839" spans="8:8">
      <c r="H67839" s="317"/>
    </row>
    <row r="67840" spans="8:8">
      <c r="H67840" s="317"/>
    </row>
    <row r="67841" spans="8:8">
      <c r="H67841" s="317"/>
    </row>
    <row r="67842" spans="8:8">
      <c r="H67842" s="317"/>
    </row>
    <row r="67843" spans="8:8">
      <c r="H67843" s="317"/>
    </row>
    <row r="67844" spans="8:8">
      <c r="H67844" s="317"/>
    </row>
    <row r="67845" spans="8:8">
      <c r="H67845" s="317"/>
    </row>
    <row r="67846" spans="8:8">
      <c r="H67846" s="317"/>
    </row>
    <row r="67847" spans="8:8">
      <c r="H67847" s="317"/>
    </row>
    <row r="67848" spans="8:8">
      <c r="H67848" s="317"/>
    </row>
    <row r="67849" spans="8:8">
      <c r="H67849" s="317"/>
    </row>
    <row r="67850" spans="8:8">
      <c r="H67850" s="317"/>
    </row>
    <row r="67851" spans="8:8">
      <c r="H67851" s="317"/>
    </row>
    <row r="67852" spans="8:8">
      <c r="H67852" s="317"/>
    </row>
    <row r="67853" spans="8:8">
      <c r="H67853" s="317"/>
    </row>
    <row r="67854" spans="8:8">
      <c r="H67854" s="317"/>
    </row>
    <row r="67855" spans="8:8">
      <c r="H67855" s="317"/>
    </row>
    <row r="67856" spans="8:8">
      <c r="H67856" s="317"/>
    </row>
    <row r="67857" spans="8:8">
      <c r="H67857" s="317"/>
    </row>
    <row r="67858" spans="8:8">
      <c r="H67858" s="317"/>
    </row>
    <row r="67859" spans="8:8">
      <c r="H67859" s="317"/>
    </row>
    <row r="67860" spans="8:8">
      <c r="H67860" s="317"/>
    </row>
    <row r="67861" spans="8:8">
      <c r="H67861" s="317"/>
    </row>
    <row r="67862" spans="8:8">
      <c r="H67862" s="317"/>
    </row>
    <row r="67863" spans="8:8">
      <c r="H67863" s="317"/>
    </row>
    <row r="67864" spans="8:8">
      <c r="H67864" s="317"/>
    </row>
    <row r="67865" spans="8:8">
      <c r="H67865" s="317"/>
    </row>
    <row r="67866" spans="8:8">
      <c r="H67866" s="317"/>
    </row>
    <row r="67867" spans="8:8">
      <c r="H67867" s="317"/>
    </row>
    <row r="67868" spans="8:8">
      <c r="H67868" s="317"/>
    </row>
    <row r="67869" spans="8:8">
      <c r="H67869" s="317"/>
    </row>
    <row r="67870" spans="8:8">
      <c r="H67870" s="317"/>
    </row>
    <row r="67871" spans="8:8">
      <c r="H67871" s="317"/>
    </row>
    <row r="67872" spans="8:8">
      <c r="H67872" s="317"/>
    </row>
    <row r="67873" spans="8:8">
      <c r="H67873" s="317"/>
    </row>
    <row r="67874" spans="8:8">
      <c r="H67874" s="317"/>
    </row>
    <row r="67875" spans="8:8">
      <c r="H67875" s="317"/>
    </row>
    <row r="67876" spans="8:8">
      <c r="H67876" s="317"/>
    </row>
    <row r="67877" spans="8:8">
      <c r="H67877" s="317"/>
    </row>
    <row r="67878" spans="8:8">
      <c r="H67878" s="317"/>
    </row>
    <row r="67879" spans="8:8">
      <c r="H67879" s="317"/>
    </row>
    <row r="67880" spans="8:8">
      <c r="H67880" s="317"/>
    </row>
    <row r="67881" spans="8:8">
      <c r="H67881" s="317"/>
    </row>
    <row r="67882" spans="8:8">
      <c r="H67882" s="317"/>
    </row>
    <row r="67883" spans="8:8">
      <c r="H67883" s="317"/>
    </row>
    <row r="67884" spans="8:8">
      <c r="H67884" s="317"/>
    </row>
    <row r="67885" spans="8:8">
      <c r="H67885" s="317"/>
    </row>
    <row r="67886" spans="8:8">
      <c r="H67886" s="317"/>
    </row>
    <row r="67887" spans="8:8">
      <c r="H67887" s="317"/>
    </row>
    <row r="67888" spans="8:8">
      <c r="H67888" s="317"/>
    </row>
    <row r="67889" spans="8:8">
      <c r="H67889" s="317"/>
    </row>
    <row r="67890" spans="8:8">
      <c r="H67890" s="317"/>
    </row>
    <row r="67891" spans="8:8">
      <c r="H67891" s="317"/>
    </row>
    <row r="67892" spans="8:8">
      <c r="H67892" s="317"/>
    </row>
    <row r="67893" spans="8:8">
      <c r="H67893" s="317"/>
    </row>
    <row r="67894" spans="8:8">
      <c r="H67894" s="317"/>
    </row>
    <row r="67895" spans="8:8">
      <c r="H67895" s="317"/>
    </row>
    <row r="67896" spans="8:8">
      <c r="H67896" s="317"/>
    </row>
    <row r="67897" spans="8:8">
      <c r="H67897" s="317"/>
    </row>
    <row r="67898" spans="8:8">
      <c r="H67898" s="317"/>
    </row>
    <row r="67899" spans="8:8">
      <c r="H67899" s="317"/>
    </row>
    <row r="67900" spans="8:8">
      <c r="H67900" s="317"/>
    </row>
    <row r="67901" spans="8:8">
      <c r="H67901" s="317"/>
    </row>
    <row r="67902" spans="8:8">
      <c r="H67902" s="317"/>
    </row>
    <row r="67903" spans="8:8">
      <c r="H67903" s="317"/>
    </row>
    <row r="67904" spans="8:8">
      <c r="H67904" s="317"/>
    </row>
    <row r="67905" spans="8:8">
      <c r="H67905" s="317"/>
    </row>
    <row r="67906" spans="8:8">
      <c r="H67906" s="317"/>
    </row>
    <row r="67907" spans="8:8">
      <c r="H67907" s="317"/>
    </row>
    <row r="67908" spans="8:8">
      <c r="H67908" s="317"/>
    </row>
    <row r="67909" spans="8:8">
      <c r="H67909" s="317"/>
    </row>
    <row r="67910" spans="8:8">
      <c r="H67910" s="317"/>
    </row>
    <row r="67911" spans="8:8">
      <c r="H67911" s="317"/>
    </row>
    <row r="67912" spans="8:8">
      <c r="H67912" s="317"/>
    </row>
    <row r="67913" spans="8:8">
      <c r="H67913" s="317"/>
    </row>
    <row r="67914" spans="8:8">
      <c r="H67914" s="317"/>
    </row>
    <row r="67915" spans="8:8">
      <c r="H67915" s="317"/>
    </row>
    <row r="67916" spans="8:8">
      <c r="H67916" s="317"/>
    </row>
    <row r="67917" spans="8:8">
      <c r="H67917" s="317"/>
    </row>
    <row r="67918" spans="8:8">
      <c r="H67918" s="317"/>
    </row>
    <row r="67919" spans="8:8">
      <c r="H67919" s="317"/>
    </row>
    <row r="67920" spans="8:8">
      <c r="H67920" s="317"/>
    </row>
    <row r="67921" spans="8:8">
      <c r="H67921" s="317"/>
    </row>
    <row r="67922" spans="8:8">
      <c r="H67922" s="317"/>
    </row>
    <row r="67923" spans="8:8">
      <c r="H67923" s="317"/>
    </row>
    <row r="67924" spans="8:8">
      <c r="H67924" s="317"/>
    </row>
    <row r="67925" spans="8:8">
      <c r="H67925" s="317"/>
    </row>
    <row r="67926" spans="8:8">
      <c r="H67926" s="317"/>
    </row>
    <row r="67927" spans="8:8">
      <c r="H67927" s="317"/>
    </row>
    <row r="67928" spans="8:8">
      <c r="H67928" s="317"/>
    </row>
    <row r="67929" spans="8:8">
      <c r="H67929" s="317"/>
    </row>
    <row r="67930" spans="8:8">
      <c r="H67930" s="317"/>
    </row>
    <row r="67931" spans="8:8">
      <c r="H67931" s="317"/>
    </row>
    <row r="67932" spans="8:8">
      <c r="H67932" s="317"/>
    </row>
    <row r="67933" spans="8:8">
      <c r="H67933" s="317"/>
    </row>
    <row r="67934" spans="8:8">
      <c r="H67934" s="317"/>
    </row>
    <row r="67935" spans="8:8">
      <c r="H67935" s="317"/>
    </row>
    <row r="67936" spans="8:8">
      <c r="H67936" s="317"/>
    </row>
    <row r="67937" spans="8:8">
      <c r="H67937" s="317"/>
    </row>
    <row r="67938" spans="8:8">
      <c r="H67938" s="317"/>
    </row>
    <row r="67939" spans="8:8">
      <c r="H67939" s="317"/>
    </row>
    <row r="67940" spans="8:8">
      <c r="H67940" s="317"/>
    </row>
    <row r="67941" spans="8:8">
      <c r="H67941" s="317"/>
    </row>
    <row r="67942" spans="8:8">
      <c r="H67942" s="317"/>
    </row>
    <row r="67943" spans="8:8">
      <c r="H67943" s="317"/>
    </row>
    <row r="67944" spans="8:8">
      <c r="H67944" s="317"/>
    </row>
    <row r="67945" spans="8:8">
      <c r="H67945" s="317"/>
    </row>
    <row r="67946" spans="8:8">
      <c r="H67946" s="317"/>
    </row>
    <row r="67947" spans="8:8">
      <c r="H67947" s="317"/>
    </row>
    <row r="67948" spans="8:8">
      <c r="H67948" s="317"/>
    </row>
    <row r="67949" spans="8:8">
      <c r="H67949" s="317"/>
    </row>
    <row r="67950" spans="8:8">
      <c r="H67950" s="317"/>
    </row>
    <row r="67951" spans="8:8">
      <c r="H67951" s="317"/>
    </row>
    <row r="67952" spans="8:8">
      <c r="H67952" s="317"/>
    </row>
    <row r="67953" spans="8:8">
      <c r="H67953" s="317"/>
    </row>
    <row r="67954" spans="8:8">
      <c r="H67954" s="317"/>
    </row>
    <row r="67955" spans="8:8">
      <c r="H67955" s="317"/>
    </row>
    <row r="67956" spans="8:8">
      <c r="H67956" s="317"/>
    </row>
    <row r="67957" spans="8:8">
      <c r="H67957" s="317"/>
    </row>
    <row r="67958" spans="8:8">
      <c r="H67958" s="317"/>
    </row>
    <row r="67959" spans="8:8">
      <c r="H67959" s="317"/>
    </row>
    <row r="67960" spans="8:8">
      <c r="H67960" s="317"/>
    </row>
    <row r="67961" spans="8:8">
      <c r="H67961" s="317"/>
    </row>
    <row r="67962" spans="8:8">
      <c r="H67962" s="317"/>
    </row>
    <row r="67963" spans="8:8">
      <c r="H67963" s="317"/>
    </row>
    <row r="67964" spans="8:8">
      <c r="H67964" s="317"/>
    </row>
    <row r="67965" spans="8:8">
      <c r="H67965" s="317"/>
    </row>
    <row r="67966" spans="8:8">
      <c r="H67966" s="317"/>
    </row>
    <row r="67967" spans="8:8">
      <c r="H67967" s="317"/>
    </row>
    <row r="67968" spans="8:8">
      <c r="H67968" s="317"/>
    </row>
    <row r="67969" spans="8:8">
      <c r="H67969" s="317"/>
    </row>
    <row r="67970" spans="8:8">
      <c r="H67970" s="317"/>
    </row>
    <row r="67971" spans="8:8">
      <c r="H67971" s="317"/>
    </row>
    <row r="67972" spans="8:8">
      <c r="H67972" s="317"/>
    </row>
    <row r="67973" spans="8:8">
      <c r="H67973" s="317"/>
    </row>
    <row r="67974" spans="8:8">
      <c r="H67974" s="317"/>
    </row>
    <row r="67975" spans="8:8">
      <c r="H67975" s="317"/>
    </row>
    <row r="67976" spans="8:8">
      <c r="H67976" s="317"/>
    </row>
    <row r="67977" spans="8:8">
      <c r="H67977" s="317"/>
    </row>
    <row r="67978" spans="8:8">
      <c r="H67978" s="317"/>
    </row>
    <row r="67979" spans="8:8">
      <c r="H67979" s="317"/>
    </row>
    <row r="67980" spans="8:8">
      <c r="H67980" s="317"/>
    </row>
    <row r="67981" spans="8:8">
      <c r="H67981" s="317"/>
    </row>
    <row r="67982" spans="8:8">
      <c r="H67982" s="317"/>
    </row>
    <row r="67983" spans="8:8">
      <c r="H67983" s="317"/>
    </row>
    <row r="67984" spans="8:8">
      <c r="H67984" s="317"/>
    </row>
    <row r="67985" spans="8:8">
      <c r="H67985" s="317"/>
    </row>
    <row r="67986" spans="8:8">
      <c r="H67986" s="317"/>
    </row>
    <row r="67987" spans="8:8">
      <c r="H67987" s="317"/>
    </row>
    <row r="67988" spans="8:8">
      <c r="H67988" s="317"/>
    </row>
    <row r="67989" spans="8:8">
      <c r="H67989" s="317"/>
    </row>
    <row r="67990" spans="8:8">
      <c r="H67990" s="317"/>
    </row>
    <row r="67991" spans="8:8">
      <c r="H67991" s="317"/>
    </row>
    <row r="67992" spans="8:8">
      <c r="H67992" s="317"/>
    </row>
    <row r="67993" spans="8:8">
      <c r="H67993" s="317"/>
    </row>
    <row r="67994" spans="8:8">
      <c r="H67994" s="317"/>
    </row>
    <row r="67995" spans="8:8">
      <c r="H67995" s="317"/>
    </row>
    <row r="67996" spans="8:8">
      <c r="H67996" s="317"/>
    </row>
    <row r="67997" spans="8:8">
      <c r="H67997" s="317"/>
    </row>
    <row r="67998" spans="8:8">
      <c r="H67998" s="317"/>
    </row>
    <row r="67999" spans="8:8">
      <c r="H67999" s="317"/>
    </row>
    <row r="68000" spans="8:8">
      <c r="H68000" s="317"/>
    </row>
    <row r="68001" spans="8:8">
      <c r="H68001" s="317"/>
    </row>
    <row r="68002" spans="8:8">
      <c r="H68002" s="317"/>
    </row>
    <row r="68003" spans="8:8">
      <c r="H68003" s="317"/>
    </row>
    <row r="68004" spans="8:8">
      <c r="H68004" s="317"/>
    </row>
    <row r="68005" spans="8:8">
      <c r="H68005" s="317"/>
    </row>
    <row r="68006" spans="8:8">
      <c r="H68006" s="317"/>
    </row>
    <row r="68007" spans="8:8">
      <c r="H68007" s="317"/>
    </row>
    <row r="68008" spans="8:8">
      <c r="H68008" s="317"/>
    </row>
    <row r="68009" spans="8:8">
      <c r="H68009" s="317"/>
    </row>
    <row r="68010" spans="8:8">
      <c r="H68010" s="317"/>
    </row>
    <row r="68011" spans="8:8">
      <c r="H68011" s="317"/>
    </row>
    <row r="68012" spans="8:8">
      <c r="H68012" s="317"/>
    </row>
    <row r="68013" spans="8:8">
      <c r="H68013" s="317"/>
    </row>
    <row r="68014" spans="8:8">
      <c r="H68014" s="317"/>
    </row>
    <row r="68015" spans="8:8">
      <c r="H68015" s="317"/>
    </row>
    <row r="68016" spans="8:8">
      <c r="H68016" s="317"/>
    </row>
    <row r="68017" spans="8:8">
      <c r="H68017" s="317"/>
    </row>
    <row r="68018" spans="8:8">
      <c r="H68018" s="317"/>
    </row>
    <row r="68019" spans="8:8">
      <c r="H68019" s="317"/>
    </row>
    <row r="68020" spans="8:8">
      <c r="H68020" s="317"/>
    </row>
    <row r="68021" spans="8:8">
      <c r="H68021" s="317"/>
    </row>
    <row r="68022" spans="8:8">
      <c r="H68022" s="317"/>
    </row>
    <row r="68023" spans="8:8">
      <c r="H68023" s="317"/>
    </row>
    <row r="68024" spans="8:8">
      <c r="H68024" s="317"/>
    </row>
    <row r="68025" spans="8:8">
      <c r="H68025" s="317"/>
    </row>
    <row r="68026" spans="8:8">
      <c r="H68026" s="317"/>
    </row>
    <row r="68027" spans="8:8">
      <c r="H68027" s="317"/>
    </row>
    <row r="68028" spans="8:8">
      <c r="H68028" s="317"/>
    </row>
    <row r="68029" spans="8:8">
      <c r="H68029" s="317"/>
    </row>
    <row r="68030" spans="8:8">
      <c r="H68030" s="317"/>
    </row>
    <row r="68031" spans="8:8">
      <c r="H68031" s="317"/>
    </row>
    <row r="68032" spans="8:8">
      <c r="H68032" s="317"/>
    </row>
    <row r="68033" spans="8:8">
      <c r="H68033" s="317"/>
    </row>
    <row r="68034" spans="8:8">
      <c r="H68034" s="317"/>
    </row>
    <row r="68035" spans="8:8">
      <c r="H68035" s="317"/>
    </row>
    <row r="68036" spans="8:8">
      <c r="H68036" s="317"/>
    </row>
    <row r="68037" spans="8:8">
      <c r="H68037" s="317"/>
    </row>
    <row r="68038" spans="8:8">
      <c r="H68038" s="317"/>
    </row>
    <row r="68039" spans="8:8">
      <c r="H68039" s="317"/>
    </row>
    <row r="68040" spans="8:8">
      <c r="H68040" s="317"/>
    </row>
    <row r="68041" spans="8:8">
      <c r="H68041" s="317"/>
    </row>
    <row r="68042" spans="8:8">
      <c r="H68042" s="317"/>
    </row>
    <row r="68043" spans="8:8">
      <c r="H68043" s="317"/>
    </row>
    <row r="68044" spans="8:8">
      <c r="H68044" s="317"/>
    </row>
    <row r="68045" spans="8:8">
      <c r="H68045" s="317"/>
    </row>
    <row r="68046" spans="8:8">
      <c r="H68046" s="317"/>
    </row>
    <row r="68047" spans="8:8">
      <c r="H68047" s="317"/>
    </row>
    <row r="68048" spans="8:8">
      <c r="H68048" s="317"/>
    </row>
    <row r="68049" spans="8:8">
      <c r="H68049" s="317"/>
    </row>
    <row r="68050" spans="8:8">
      <c r="H68050" s="317"/>
    </row>
    <row r="68051" spans="8:8">
      <c r="H68051" s="317"/>
    </row>
    <row r="68052" spans="8:8">
      <c r="H68052" s="317"/>
    </row>
    <row r="68053" spans="8:8">
      <c r="H68053" s="317"/>
    </row>
    <row r="68054" spans="8:8">
      <c r="H68054" s="317"/>
    </row>
    <row r="68055" spans="8:8">
      <c r="H68055" s="317"/>
    </row>
    <row r="68056" spans="8:8">
      <c r="H68056" s="317"/>
    </row>
    <row r="68057" spans="8:8">
      <c r="H68057" s="317"/>
    </row>
    <row r="68058" spans="8:8">
      <c r="H68058" s="317"/>
    </row>
    <row r="68059" spans="8:8">
      <c r="H68059" s="317"/>
    </row>
    <row r="68060" spans="8:8">
      <c r="H68060" s="317"/>
    </row>
    <row r="68061" spans="8:8">
      <c r="H68061" s="317"/>
    </row>
    <row r="68062" spans="8:8">
      <c r="H68062" s="317"/>
    </row>
    <row r="68063" spans="8:8">
      <c r="H68063" s="317"/>
    </row>
    <row r="68064" spans="8:8">
      <c r="H68064" s="317"/>
    </row>
    <row r="68065" spans="8:8">
      <c r="H68065" s="317"/>
    </row>
    <row r="68066" spans="8:8">
      <c r="H68066" s="317"/>
    </row>
    <row r="68067" spans="8:8">
      <c r="H68067" s="317"/>
    </row>
    <row r="68068" spans="8:8">
      <c r="H68068" s="317"/>
    </row>
    <row r="68069" spans="8:8">
      <c r="H68069" s="317"/>
    </row>
    <row r="68070" spans="8:8">
      <c r="H68070" s="317"/>
    </row>
    <row r="68071" spans="8:8">
      <c r="H68071" s="317"/>
    </row>
    <row r="68072" spans="8:8">
      <c r="H68072" s="317"/>
    </row>
    <row r="68073" spans="8:8">
      <c r="H68073" s="317"/>
    </row>
    <row r="68074" spans="8:8">
      <c r="H68074" s="317"/>
    </row>
    <row r="68075" spans="8:8">
      <c r="H68075" s="317"/>
    </row>
    <row r="68076" spans="8:8">
      <c r="H68076" s="317"/>
    </row>
    <row r="68077" spans="8:8">
      <c r="H68077" s="317"/>
    </row>
    <row r="68078" spans="8:8">
      <c r="H68078" s="317"/>
    </row>
    <row r="68079" spans="8:8">
      <c r="H68079" s="317"/>
    </row>
    <row r="68080" spans="8:8">
      <c r="H68080" s="317"/>
    </row>
    <row r="68081" spans="8:8">
      <c r="H68081" s="317"/>
    </row>
    <row r="68082" spans="8:8">
      <c r="H68082" s="317"/>
    </row>
    <row r="68083" spans="8:8">
      <c r="H68083" s="317"/>
    </row>
    <row r="68084" spans="8:8">
      <c r="H68084" s="317"/>
    </row>
    <row r="68085" spans="8:8">
      <c r="H68085" s="317"/>
    </row>
    <row r="68086" spans="8:8">
      <c r="H68086" s="317"/>
    </row>
    <row r="68087" spans="8:8">
      <c r="H68087" s="317"/>
    </row>
    <row r="68088" spans="8:8">
      <c r="H68088" s="317"/>
    </row>
    <row r="68089" spans="8:8">
      <c r="H68089" s="317"/>
    </row>
    <row r="68090" spans="8:8">
      <c r="H68090" s="317"/>
    </row>
    <row r="68091" spans="8:8">
      <c r="H68091" s="317"/>
    </row>
    <row r="68092" spans="8:8">
      <c r="H68092" s="317"/>
    </row>
    <row r="68093" spans="8:8">
      <c r="H68093" s="317"/>
    </row>
    <row r="68094" spans="8:8">
      <c r="H68094" s="317"/>
    </row>
    <row r="68095" spans="8:8">
      <c r="H68095" s="317"/>
    </row>
    <row r="68096" spans="8:8">
      <c r="H68096" s="317"/>
    </row>
    <row r="68097" spans="8:8">
      <c r="H68097" s="317"/>
    </row>
    <row r="68098" spans="8:8">
      <c r="H68098" s="317"/>
    </row>
    <row r="68099" spans="8:8">
      <c r="H68099" s="317"/>
    </row>
    <row r="68100" spans="8:8">
      <c r="H68100" s="317"/>
    </row>
    <row r="68101" spans="8:8">
      <c r="H68101" s="317"/>
    </row>
    <row r="68102" spans="8:8">
      <c r="H68102" s="317"/>
    </row>
    <row r="68103" spans="8:8">
      <c r="H68103" s="317"/>
    </row>
    <row r="68104" spans="8:8">
      <c r="H68104" s="317"/>
    </row>
    <row r="68105" spans="8:8">
      <c r="H68105" s="317"/>
    </row>
    <row r="68106" spans="8:8">
      <c r="H68106" s="317"/>
    </row>
    <row r="68107" spans="8:8">
      <c r="H68107" s="317"/>
    </row>
    <row r="68108" spans="8:8">
      <c r="H68108" s="317"/>
    </row>
    <row r="68109" spans="8:8">
      <c r="H68109" s="317"/>
    </row>
    <row r="68110" spans="8:8">
      <c r="H68110" s="317"/>
    </row>
    <row r="68111" spans="8:8">
      <c r="H68111" s="317"/>
    </row>
    <row r="68112" spans="8:8">
      <c r="H68112" s="317"/>
    </row>
    <row r="68113" spans="8:8">
      <c r="H68113" s="317"/>
    </row>
    <row r="68114" spans="8:8">
      <c r="H68114" s="317"/>
    </row>
    <row r="68115" spans="8:8">
      <c r="H68115" s="317"/>
    </row>
    <row r="68116" spans="8:8">
      <c r="H68116" s="317"/>
    </row>
    <row r="68117" spans="8:8">
      <c r="H68117" s="317"/>
    </row>
    <row r="68118" spans="8:8">
      <c r="H68118" s="317"/>
    </row>
    <row r="68119" spans="8:8">
      <c r="H68119" s="317"/>
    </row>
    <row r="68120" spans="8:8">
      <c r="H68120" s="317"/>
    </row>
    <row r="68121" spans="8:8">
      <c r="H68121" s="317"/>
    </row>
    <row r="68122" spans="8:8">
      <c r="H68122" s="317"/>
    </row>
    <row r="68123" spans="8:8">
      <c r="H68123" s="317"/>
    </row>
    <row r="68124" spans="8:8">
      <c r="H68124" s="317"/>
    </row>
    <row r="68125" spans="8:8">
      <c r="H68125" s="317"/>
    </row>
    <row r="68126" spans="8:8">
      <c r="H68126" s="317"/>
    </row>
    <row r="68127" spans="8:8">
      <c r="H68127" s="317"/>
    </row>
    <row r="68128" spans="8:8">
      <c r="H68128" s="317"/>
    </row>
    <row r="68129" spans="8:8">
      <c r="H68129" s="317"/>
    </row>
    <row r="68130" spans="8:8">
      <c r="H68130" s="317"/>
    </row>
    <row r="68131" spans="8:8">
      <c r="H68131" s="317"/>
    </row>
    <row r="68132" spans="8:8">
      <c r="H68132" s="317"/>
    </row>
    <row r="68133" spans="8:8">
      <c r="H68133" s="317"/>
    </row>
    <row r="68134" spans="8:8">
      <c r="H68134" s="317"/>
    </row>
    <row r="68135" spans="8:8">
      <c r="H68135" s="317"/>
    </row>
    <row r="68136" spans="8:8">
      <c r="H68136" s="317"/>
    </row>
    <row r="68137" spans="8:8">
      <c r="H68137" s="317"/>
    </row>
    <row r="68138" spans="8:8">
      <c r="H68138" s="317"/>
    </row>
    <row r="68139" spans="8:8">
      <c r="H68139" s="317"/>
    </row>
    <row r="68140" spans="8:8">
      <c r="H68140" s="317"/>
    </row>
    <row r="68141" spans="8:8">
      <c r="H68141" s="317"/>
    </row>
    <row r="68142" spans="8:8">
      <c r="H68142" s="317"/>
    </row>
    <row r="68143" spans="8:8">
      <c r="H68143" s="317"/>
    </row>
    <row r="68144" spans="8:8">
      <c r="H68144" s="317"/>
    </row>
    <row r="68145" spans="8:8">
      <c r="H68145" s="317"/>
    </row>
    <row r="68146" spans="8:8">
      <c r="H68146" s="317"/>
    </row>
    <row r="68147" spans="8:8">
      <c r="H68147" s="317"/>
    </row>
    <row r="68148" spans="8:8">
      <c r="H68148" s="317"/>
    </row>
    <row r="68149" spans="8:8">
      <c r="H68149" s="317"/>
    </row>
    <row r="68150" spans="8:8">
      <c r="H68150" s="317"/>
    </row>
    <row r="68151" spans="8:8">
      <c r="H68151" s="317"/>
    </row>
    <row r="68152" spans="8:8">
      <c r="H68152" s="317"/>
    </row>
    <row r="68153" spans="8:8">
      <c r="H68153" s="317"/>
    </row>
    <row r="68154" spans="8:8">
      <c r="H68154" s="317"/>
    </row>
    <row r="68155" spans="8:8">
      <c r="H68155" s="317"/>
    </row>
    <row r="68156" spans="8:8">
      <c r="H68156" s="317"/>
    </row>
    <row r="68157" spans="8:8">
      <c r="H68157" s="317"/>
    </row>
    <row r="68158" spans="8:8">
      <c r="H68158" s="317"/>
    </row>
    <row r="68159" spans="8:8">
      <c r="H68159" s="317"/>
    </row>
    <row r="68160" spans="8:8">
      <c r="H68160" s="317"/>
    </row>
    <row r="68161" spans="8:8">
      <c r="H68161" s="317"/>
    </row>
    <row r="68162" spans="8:8">
      <c r="H68162" s="317"/>
    </row>
    <row r="68163" spans="8:8">
      <c r="H68163" s="317"/>
    </row>
    <row r="68164" spans="8:8">
      <c r="H68164" s="317"/>
    </row>
    <row r="68165" spans="8:8">
      <c r="H68165" s="317"/>
    </row>
    <row r="68166" spans="8:8">
      <c r="H68166" s="317"/>
    </row>
    <row r="68167" spans="8:8">
      <c r="H68167" s="317"/>
    </row>
    <row r="68168" spans="8:8">
      <c r="H68168" s="317"/>
    </row>
    <row r="68169" spans="8:8">
      <c r="H68169" s="317"/>
    </row>
    <row r="68170" spans="8:8">
      <c r="H68170" s="317"/>
    </row>
    <row r="68171" spans="8:8">
      <c r="H68171" s="317"/>
    </row>
    <row r="68172" spans="8:8">
      <c r="H68172" s="317"/>
    </row>
    <row r="68173" spans="8:8">
      <c r="H68173" s="317"/>
    </row>
    <row r="68174" spans="8:8">
      <c r="H68174" s="317"/>
    </row>
    <row r="68175" spans="8:8">
      <c r="H68175" s="317"/>
    </row>
    <row r="68176" spans="8:8">
      <c r="H68176" s="317"/>
    </row>
    <row r="68177" spans="8:8">
      <c r="H68177" s="317"/>
    </row>
    <row r="68178" spans="8:8">
      <c r="H68178" s="317"/>
    </row>
    <row r="68179" spans="8:8">
      <c r="H68179" s="317"/>
    </row>
    <row r="68180" spans="8:8">
      <c r="H68180" s="317"/>
    </row>
    <row r="68181" spans="8:8">
      <c r="H68181" s="317"/>
    </row>
    <row r="68182" spans="8:8">
      <c r="H68182" s="317"/>
    </row>
    <row r="68183" spans="8:8">
      <c r="H68183" s="317"/>
    </row>
    <row r="68184" spans="8:8">
      <c r="H68184" s="317"/>
    </row>
    <row r="68185" spans="8:8">
      <c r="H68185" s="317"/>
    </row>
    <row r="68186" spans="8:8">
      <c r="H68186" s="317"/>
    </row>
    <row r="68187" spans="8:8">
      <c r="H68187" s="317"/>
    </row>
    <row r="68188" spans="8:8">
      <c r="H68188" s="317"/>
    </row>
    <row r="68189" spans="8:8">
      <c r="H68189" s="317"/>
    </row>
    <row r="68190" spans="8:8">
      <c r="H68190" s="317"/>
    </row>
    <row r="68191" spans="8:8">
      <c r="H68191" s="317"/>
    </row>
    <row r="68192" spans="8:8">
      <c r="H68192" s="317"/>
    </row>
    <row r="68193" spans="8:8">
      <c r="H68193" s="317"/>
    </row>
    <row r="68194" spans="8:8">
      <c r="H68194" s="317"/>
    </row>
    <row r="68195" spans="8:8">
      <c r="H68195" s="317"/>
    </row>
    <row r="68196" spans="8:8">
      <c r="H68196" s="317"/>
    </row>
    <row r="68197" spans="8:8">
      <c r="H68197" s="317"/>
    </row>
    <row r="68198" spans="8:8">
      <c r="H68198" s="317"/>
    </row>
    <row r="68199" spans="8:8">
      <c r="H68199" s="317"/>
    </row>
    <row r="68200" spans="8:8">
      <c r="H68200" s="317"/>
    </row>
    <row r="68201" spans="8:8">
      <c r="H68201" s="317"/>
    </row>
    <row r="68202" spans="8:8">
      <c r="H68202" s="317"/>
    </row>
    <row r="68203" spans="8:8">
      <c r="H68203" s="317"/>
    </row>
    <row r="68204" spans="8:8">
      <c r="H68204" s="317"/>
    </row>
    <row r="68205" spans="8:8">
      <c r="H68205" s="317"/>
    </row>
    <row r="68206" spans="8:8">
      <c r="H68206" s="317"/>
    </row>
    <row r="68207" spans="8:8">
      <c r="H68207" s="317"/>
    </row>
    <row r="68208" spans="8:8">
      <c r="H68208" s="317"/>
    </row>
    <row r="68209" spans="8:8">
      <c r="H68209" s="317"/>
    </row>
    <row r="68210" spans="8:8">
      <c r="H68210" s="317"/>
    </row>
    <row r="68211" spans="8:8">
      <c r="H68211" s="317"/>
    </row>
    <row r="68212" spans="8:8">
      <c r="H68212" s="317"/>
    </row>
    <row r="68213" spans="8:8">
      <c r="H68213" s="317"/>
    </row>
    <row r="68214" spans="8:8">
      <c r="H68214" s="317"/>
    </row>
    <row r="68215" spans="8:8">
      <c r="H68215" s="317"/>
    </row>
    <row r="68216" spans="8:8">
      <c r="H68216" s="317"/>
    </row>
    <row r="68217" spans="8:8">
      <c r="H68217" s="317"/>
    </row>
    <row r="68218" spans="8:8">
      <c r="H68218" s="317"/>
    </row>
    <row r="68219" spans="8:8">
      <c r="H68219" s="317"/>
    </row>
    <row r="68220" spans="8:8">
      <c r="H68220" s="317"/>
    </row>
    <row r="68221" spans="8:8">
      <c r="H68221" s="317"/>
    </row>
    <row r="68222" spans="8:8">
      <c r="H68222" s="317"/>
    </row>
    <row r="68223" spans="8:8">
      <c r="H68223" s="317"/>
    </row>
    <row r="68224" spans="8:8">
      <c r="H68224" s="317"/>
    </row>
    <row r="68225" spans="8:8">
      <c r="H68225" s="317"/>
    </row>
    <row r="68226" spans="8:8">
      <c r="H68226" s="317"/>
    </row>
    <row r="68227" spans="8:8">
      <c r="H68227" s="317"/>
    </row>
    <row r="68228" spans="8:8">
      <c r="H68228" s="317"/>
    </row>
    <row r="68229" spans="8:8">
      <c r="H68229" s="317"/>
    </row>
    <row r="68230" spans="8:8">
      <c r="H68230" s="317"/>
    </row>
    <row r="68231" spans="8:8">
      <c r="H68231" s="317"/>
    </row>
    <row r="68232" spans="8:8">
      <c r="H68232" s="317"/>
    </row>
    <row r="68233" spans="8:8">
      <c r="H68233" s="317"/>
    </row>
    <row r="68234" spans="8:8">
      <c r="H68234" s="317"/>
    </row>
    <row r="68235" spans="8:8">
      <c r="H68235" s="317"/>
    </row>
    <row r="68236" spans="8:8">
      <c r="H68236" s="317"/>
    </row>
    <row r="68237" spans="8:8">
      <c r="H68237" s="317"/>
    </row>
    <row r="68238" spans="8:8">
      <c r="H68238" s="317"/>
    </row>
    <row r="68239" spans="8:8">
      <c r="H68239" s="317"/>
    </row>
    <row r="68240" spans="8:8">
      <c r="H68240" s="317"/>
    </row>
    <row r="68241" spans="8:8">
      <c r="H68241" s="317"/>
    </row>
    <row r="68242" spans="8:8">
      <c r="H68242" s="317"/>
    </row>
    <row r="68243" spans="8:8">
      <c r="H68243" s="317"/>
    </row>
    <row r="68244" spans="8:8">
      <c r="H68244" s="317"/>
    </row>
    <row r="68245" spans="8:8">
      <c r="H68245" s="317"/>
    </row>
    <row r="68246" spans="8:8">
      <c r="H68246" s="317"/>
    </row>
    <row r="68247" spans="8:8">
      <c r="H68247" s="317"/>
    </row>
    <row r="68248" spans="8:8">
      <c r="H68248" s="317"/>
    </row>
    <row r="68249" spans="8:8">
      <c r="H68249" s="317"/>
    </row>
    <row r="68250" spans="8:8">
      <c r="H68250" s="317"/>
    </row>
    <row r="68251" spans="8:8">
      <c r="H68251" s="317"/>
    </row>
    <row r="68252" spans="8:8">
      <c r="H68252" s="317"/>
    </row>
    <row r="68253" spans="8:8">
      <c r="H68253" s="317"/>
    </row>
    <row r="68254" spans="8:8">
      <c r="H68254" s="317"/>
    </row>
    <row r="68255" spans="8:8">
      <c r="H68255" s="317"/>
    </row>
    <row r="68256" spans="8:8">
      <c r="H68256" s="317"/>
    </row>
    <row r="68257" spans="8:8">
      <c r="H68257" s="317"/>
    </row>
    <row r="68258" spans="8:8">
      <c r="H68258" s="317"/>
    </row>
    <row r="68259" spans="8:8">
      <c r="H68259" s="317"/>
    </row>
    <row r="68260" spans="8:8">
      <c r="H68260" s="317"/>
    </row>
    <row r="68261" spans="8:8">
      <c r="H68261" s="317"/>
    </row>
    <row r="68262" spans="8:8">
      <c r="H68262" s="317"/>
    </row>
    <row r="68263" spans="8:8">
      <c r="H68263" s="317"/>
    </row>
    <row r="68264" spans="8:8">
      <c r="H68264" s="317"/>
    </row>
    <row r="68265" spans="8:8">
      <c r="H68265" s="317"/>
    </row>
    <row r="68266" spans="8:8">
      <c r="H68266" s="317"/>
    </row>
    <row r="68267" spans="8:8">
      <c r="H68267" s="317"/>
    </row>
    <row r="68268" spans="8:8">
      <c r="H68268" s="317"/>
    </row>
    <row r="68269" spans="8:8">
      <c r="H68269" s="317"/>
    </row>
    <row r="68270" spans="8:8">
      <c r="H68270" s="317"/>
    </row>
    <row r="68271" spans="8:8">
      <c r="H68271" s="317"/>
    </row>
    <row r="68272" spans="8:8">
      <c r="H68272" s="317"/>
    </row>
    <row r="68273" spans="8:8">
      <c r="H68273" s="317"/>
    </row>
    <row r="68274" spans="8:8">
      <c r="H68274" s="317"/>
    </row>
    <row r="68275" spans="8:8">
      <c r="H68275" s="317"/>
    </row>
    <row r="68276" spans="8:8">
      <c r="H68276" s="317"/>
    </row>
    <row r="68277" spans="8:8">
      <c r="H68277" s="317"/>
    </row>
    <row r="68278" spans="8:8">
      <c r="H68278" s="317"/>
    </row>
    <row r="68279" spans="8:8">
      <c r="H68279" s="317"/>
    </row>
    <row r="68280" spans="8:8">
      <c r="H68280" s="317"/>
    </row>
    <row r="68281" spans="8:8">
      <c r="H68281" s="317"/>
    </row>
    <row r="68282" spans="8:8">
      <c r="H68282" s="317"/>
    </row>
    <row r="68283" spans="8:8">
      <c r="H68283" s="317"/>
    </row>
    <row r="68284" spans="8:8">
      <c r="H68284" s="317"/>
    </row>
    <row r="68285" spans="8:8">
      <c r="H68285" s="317"/>
    </row>
    <row r="68286" spans="8:8">
      <c r="H68286" s="317"/>
    </row>
    <row r="68287" spans="8:8">
      <c r="H68287" s="317"/>
    </row>
    <row r="68288" spans="8:8">
      <c r="H68288" s="317"/>
    </row>
    <row r="68289" spans="8:8">
      <c r="H68289" s="317"/>
    </row>
    <row r="68290" spans="8:8">
      <c r="H68290" s="317"/>
    </row>
    <row r="68291" spans="8:8">
      <c r="H68291" s="317"/>
    </row>
    <row r="68292" spans="8:8">
      <c r="H68292" s="317"/>
    </row>
    <row r="68293" spans="8:8">
      <c r="H68293" s="317"/>
    </row>
    <row r="68294" spans="8:8">
      <c r="H68294" s="317"/>
    </row>
    <row r="68295" spans="8:8">
      <c r="H68295" s="317"/>
    </row>
    <row r="68296" spans="8:8">
      <c r="H68296" s="317"/>
    </row>
    <row r="68297" spans="8:8">
      <c r="H68297" s="317"/>
    </row>
    <row r="68298" spans="8:8">
      <c r="H68298" s="317"/>
    </row>
    <row r="68299" spans="8:8">
      <c r="H68299" s="317"/>
    </row>
    <row r="68300" spans="8:8">
      <c r="H68300" s="317"/>
    </row>
    <row r="68301" spans="8:8">
      <c r="H68301" s="317"/>
    </row>
    <row r="68302" spans="8:8">
      <c r="H68302" s="317"/>
    </row>
    <row r="68303" spans="8:8">
      <c r="H68303" s="317"/>
    </row>
    <row r="68304" spans="8:8">
      <c r="H68304" s="317"/>
    </row>
    <row r="68305" spans="8:8">
      <c r="H68305" s="317"/>
    </row>
    <row r="68306" spans="8:8">
      <c r="H68306" s="317"/>
    </row>
    <row r="68307" spans="8:8">
      <c r="H68307" s="317"/>
    </row>
    <row r="68308" spans="8:8">
      <c r="H68308" s="317"/>
    </row>
    <row r="68309" spans="8:8">
      <c r="H68309" s="317"/>
    </row>
    <row r="68310" spans="8:8">
      <c r="H68310" s="317"/>
    </row>
    <row r="68311" spans="8:8">
      <c r="H68311" s="317"/>
    </row>
    <row r="68312" spans="8:8">
      <c r="H68312" s="317"/>
    </row>
    <row r="68313" spans="8:8">
      <c r="H68313" s="317"/>
    </row>
    <row r="68314" spans="8:8">
      <c r="H68314" s="317"/>
    </row>
    <row r="68315" spans="8:8">
      <c r="H68315" s="317"/>
    </row>
    <row r="68316" spans="8:8">
      <c r="H68316" s="317"/>
    </row>
    <row r="68317" spans="8:8">
      <c r="H68317" s="317"/>
    </row>
    <row r="68318" spans="8:8">
      <c r="H68318" s="317"/>
    </row>
    <row r="68319" spans="8:8">
      <c r="H68319" s="317"/>
    </row>
    <row r="68320" spans="8:8">
      <c r="H68320" s="317"/>
    </row>
    <row r="68321" spans="8:8">
      <c r="H68321" s="317"/>
    </row>
    <row r="68322" spans="8:8">
      <c r="H68322" s="317"/>
    </row>
    <row r="68323" spans="8:8">
      <c r="H68323" s="317"/>
    </row>
    <row r="68324" spans="8:8">
      <c r="H68324" s="317"/>
    </row>
    <row r="68325" spans="8:8">
      <c r="H68325" s="317"/>
    </row>
    <row r="68326" spans="8:8">
      <c r="H68326" s="317"/>
    </row>
    <row r="68327" spans="8:8">
      <c r="H68327" s="317"/>
    </row>
    <row r="68328" spans="8:8">
      <c r="H68328" s="317"/>
    </row>
    <row r="68329" spans="8:8">
      <c r="H68329" s="317"/>
    </row>
    <row r="68330" spans="8:8">
      <c r="H68330" s="317"/>
    </row>
    <row r="68331" spans="8:8">
      <c r="H68331" s="317"/>
    </row>
    <row r="68332" spans="8:8">
      <c r="H68332" s="317"/>
    </row>
    <row r="68333" spans="8:8">
      <c r="H68333" s="317"/>
    </row>
    <row r="68334" spans="8:8">
      <c r="H68334" s="317"/>
    </row>
    <row r="68335" spans="8:8">
      <c r="H68335" s="317"/>
    </row>
    <row r="68336" spans="8:8">
      <c r="H68336" s="317"/>
    </row>
    <row r="68337" spans="8:8">
      <c r="H68337" s="317"/>
    </row>
    <row r="68338" spans="8:8">
      <c r="H68338" s="317"/>
    </row>
    <row r="68339" spans="8:8">
      <c r="H68339" s="317"/>
    </row>
    <row r="68340" spans="8:8">
      <c r="H68340" s="317"/>
    </row>
    <row r="68341" spans="8:8">
      <c r="H68341" s="317"/>
    </row>
    <row r="68342" spans="8:8">
      <c r="H68342" s="317"/>
    </row>
    <row r="68343" spans="8:8">
      <c r="H68343" s="317"/>
    </row>
    <row r="68344" spans="8:8">
      <c r="H68344" s="317"/>
    </row>
    <row r="68345" spans="8:8">
      <c r="H68345" s="317"/>
    </row>
    <row r="68346" spans="8:8">
      <c r="H68346" s="317"/>
    </row>
    <row r="68347" spans="8:8">
      <c r="H68347" s="317"/>
    </row>
    <row r="68348" spans="8:8">
      <c r="H68348" s="317"/>
    </row>
    <row r="68349" spans="8:8">
      <c r="H68349" s="317"/>
    </row>
    <row r="68350" spans="8:8">
      <c r="H68350" s="317"/>
    </row>
    <row r="68351" spans="8:8">
      <c r="H68351" s="317"/>
    </row>
    <row r="68352" spans="8:8">
      <c r="H68352" s="317"/>
    </row>
    <row r="68353" spans="8:8">
      <c r="H68353" s="317"/>
    </row>
    <row r="68354" spans="8:8">
      <c r="H68354" s="317"/>
    </row>
    <row r="68355" spans="8:8">
      <c r="H68355" s="317"/>
    </row>
    <row r="68356" spans="8:8">
      <c r="H68356" s="317"/>
    </row>
    <row r="68357" spans="8:8">
      <c r="H68357" s="317"/>
    </row>
    <row r="68358" spans="8:8">
      <c r="H68358" s="317"/>
    </row>
    <row r="68359" spans="8:8">
      <c r="H68359" s="317"/>
    </row>
    <row r="68360" spans="8:8">
      <c r="H68360" s="317"/>
    </row>
    <row r="68361" spans="8:8">
      <c r="H68361" s="317"/>
    </row>
    <row r="68362" spans="8:8">
      <c r="H68362" s="317"/>
    </row>
    <row r="68363" spans="8:8">
      <c r="H68363" s="317"/>
    </row>
    <row r="68364" spans="8:8">
      <c r="H68364" s="317"/>
    </row>
    <row r="68365" spans="8:8">
      <c r="H68365" s="317"/>
    </row>
    <row r="68366" spans="8:8">
      <c r="H68366" s="317"/>
    </row>
    <row r="68367" spans="8:8">
      <c r="H68367" s="317"/>
    </row>
    <row r="68368" spans="8:8">
      <c r="H68368" s="317"/>
    </row>
    <row r="68369" spans="8:8">
      <c r="H68369" s="317"/>
    </row>
    <row r="68370" spans="8:8">
      <c r="H68370" s="317"/>
    </row>
    <row r="68371" spans="8:8">
      <c r="H68371" s="317"/>
    </row>
    <row r="68372" spans="8:8">
      <c r="H68372" s="317"/>
    </row>
    <row r="68373" spans="8:8">
      <c r="H68373" s="317"/>
    </row>
    <row r="68374" spans="8:8">
      <c r="H68374" s="317"/>
    </row>
    <row r="68375" spans="8:8">
      <c r="H68375" s="317"/>
    </row>
    <row r="68376" spans="8:8">
      <c r="H68376" s="317"/>
    </row>
    <row r="68377" spans="8:8">
      <c r="H68377" s="317"/>
    </row>
    <row r="68378" spans="8:8">
      <c r="H68378" s="317"/>
    </row>
    <row r="68379" spans="8:8">
      <c r="H68379" s="317"/>
    </row>
    <row r="68380" spans="8:8">
      <c r="H68380" s="317"/>
    </row>
    <row r="68381" spans="8:8">
      <c r="H68381" s="317"/>
    </row>
    <row r="68382" spans="8:8">
      <c r="H68382" s="317"/>
    </row>
    <row r="68383" spans="8:8">
      <c r="H68383" s="317"/>
    </row>
    <row r="68384" spans="8:8">
      <c r="H68384" s="317"/>
    </row>
    <row r="68385" spans="8:8">
      <c r="H68385" s="317"/>
    </row>
    <row r="68386" spans="8:8">
      <c r="H68386" s="317"/>
    </row>
    <row r="68387" spans="8:8">
      <c r="H68387" s="317"/>
    </row>
    <row r="68388" spans="8:8">
      <c r="H68388" s="317"/>
    </row>
    <row r="68389" spans="8:8">
      <c r="H68389" s="317"/>
    </row>
    <row r="68390" spans="8:8">
      <c r="H68390" s="317"/>
    </row>
    <row r="68391" spans="8:8">
      <c r="H68391" s="317"/>
    </row>
    <row r="68392" spans="8:8">
      <c r="H68392" s="317"/>
    </row>
    <row r="68393" spans="8:8">
      <c r="H68393" s="317"/>
    </row>
    <row r="68394" spans="8:8">
      <c r="H68394" s="317"/>
    </row>
    <row r="68395" spans="8:8">
      <c r="H68395" s="317"/>
    </row>
    <row r="68396" spans="8:8">
      <c r="H68396" s="317"/>
    </row>
    <row r="68397" spans="8:8">
      <c r="H68397" s="317"/>
    </row>
    <row r="68398" spans="8:8">
      <c r="H68398" s="317"/>
    </row>
    <row r="68399" spans="8:8">
      <c r="H68399" s="317"/>
    </row>
    <row r="68400" spans="8:8">
      <c r="H68400" s="317"/>
    </row>
    <row r="68401" spans="8:8">
      <c r="H68401" s="317"/>
    </row>
    <row r="68402" spans="8:8">
      <c r="H68402" s="317"/>
    </row>
    <row r="68403" spans="8:8">
      <c r="H68403" s="317"/>
    </row>
    <row r="68404" spans="8:8">
      <c r="H68404" s="317"/>
    </row>
    <row r="68405" spans="8:8">
      <c r="H68405" s="317"/>
    </row>
    <row r="68406" spans="8:8">
      <c r="H68406" s="317"/>
    </row>
    <row r="68407" spans="8:8">
      <c r="H68407" s="317"/>
    </row>
    <row r="68408" spans="8:8">
      <c r="H68408" s="317"/>
    </row>
    <row r="68409" spans="8:8">
      <c r="H68409" s="317"/>
    </row>
    <row r="68410" spans="8:8">
      <c r="H68410" s="317"/>
    </row>
    <row r="68411" spans="8:8">
      <c r="H68411" s="317"/>
    </row>
    <row r="68412" spans="8:8">
      <c r="H68412" s="317"/>
    </row>
    <row r="68413" spans="8:8">
      <c r="H68413" s="317"/>
    </row>
    <row r="68414" spans="8:8">
      <c r="H68414" s="317"/>
    </row>
    <row r="68415" spans="8:8">
      <c r="H68415" s="317"/>
    </row>
    <row r="68416" spans="8:8">
      <c r="H68416" s="317"/>
    </row>
    <row r="68417" spans="8:8">
      <c r="H68417" s="317"/>
    </row>
    <row r="68418" spans="8:8">
      <c r="H68418" s="317"/>
    </row>
    <row r="68419" spans="8:8">
      <c r="H68419" s="317"/>
    </row>
    <row r="68420" spans="8:8">
      <c r="H68420" s="317"/>
    </row>
    <row r="68421" spans="8:8">
      <c r="H68421" s="317"/>
    </row>
    <row r="68422" spans="8:8">
      <c r="H68422" s="317"/>
    </row>
    <row r="68423" spans="8:8">
      <c r="H68423" s="317"/>
    </row>
    <row r="68424" spans="8:8">
      <c r="H68424" s="317"/>
    </row>
    <row r="68425" spans="8:8">
      <c r="H68425" s="317"/>
    </row>
    <row r="68426" spans="8:8">
      <c r="H68426" s="317"/>
    </row>
    <row r="68427" spans="8:8">
      <c r="H68427" s="317"/>
    </row>
    <row r="68428" spans="8:8">
      <c r="H68428" s="317"/>
    </row>
    <row r="68429" spans="8:8">
      <c r="H68429" s="317"/>
    </row>
    <row r="68430" spans="8:8">
      <c r="H68430" s="317"/>
    </row>
    <row r="68431" spans="8:8">
      <c r="H68431" s="317"/>
    </row>
    <row r="68432" spans="8:8">
      <c r="H68432" s="317"/>
    </row>
    <row r="68433" spans="8:8">
      <c r="H68433" s="317"/>
    </row>
    <row r="68434" spans="8:8">
      <c r="H68434" s="317"/>
    </row>
    <row r="68435" spans="8:8">
      <c r="H68435" s="317"/>
    </row>
    <row r="68436" spans="8:8">
      <c r="H68436" s="317"/>
    </row>
    <row r="68437" spans="8:8">
      <c r="H68437" s="317"/>
    </row>
    <row r="68438" spans="8:8">
      <c r="H68438" s="317"/>
    </row>
    <row r="68439" spans="8:8">
      <c r="H68439" s="317"/>
    </row>
    <row r="68440" spans="8:8">
      <c r="H68440" s="317"/>
    </row>
    <row r="68441" spans="8:8">
      <c r="H68441" s="317"/>
    </row>
    <row r="68442" spans="8:8">
      <c r="H68442" s="317"/>
    </row>
    <row r="68443" spans="8:8">
      <c r="H68443" s="317"/>
    </row>
    <row r="68444" spans="8:8">
      <c r="H68444" s="317"/>
    </row>
    <row r="68445" spans="8:8">
      <c r="H68445" s="317"/>
    </row>
    <row r="68446" spans="8:8">
      <c r="H68446" s="317"/>
    </row>
    <row r="68447" spans="8:8">
      <c r="H68447" s="317"/>
    </row>
    <row r="68448" spans="8:8">
      <c r="H68448" s="317"/>
    </row>
    <row r="68449" spans="8:8">
      <c r="H68449" s="317"/>
    </row>
    <row r="68450" spans="8:8">
      <c r="H68450" s="317"/>
    </row>
    <row r="68451" spans="8:8">
      <c r="H68451" s="317"/>
    </row>
    <row r="68452" spans="8:8">
      <c r="H68452" s="317"/>
    </row>
    <row r="68453" spans="8:8">
      <c r="H68453" s="317"/>
    </row>
    <row r="68454" spans="8:8">
      <c r="H68454" s="317"/>
    </row>
    <row r="68455" spans="8:8">
      <c r="H68455" s="317"/>
    </row>
    <row r="68456" spans="8:8">
      <c r="H68456" s="317"/>
    </row>
    <row r="68457" spans="8:8">
      <c r="H68457" s="317"/>
    </row>
    <row r="68458" spans="8:8">
      <c r="H68458" s="317"/>
    </row>
    <row r="68459" spans="8:8">
      <c r="H68459" s="317"/>
    </row>
    <row r="68460" spans="8:8">
      <c r="H68460" s="317"/>
    </row>
    <row r="68461" spans="8:8">
      <c r="H68461" s="317"/>
    </row>
    <row r="68462" spans="8:8">
      <c r="H68462" s="317"/>
    </row>
    <row r="68463" spans="8:8">
      <c r="H68463" s="317"/>
    </row>
    <row r="68464" spans="8:8">
      <c r="H68464" s="317"/>
    </row>
    <row r="68465" spans="8:8">
      <c r="H68465" s="317"/>
    </row>
    <row r="68466" spans="8:8">
      <c r="H68466" s="317"/>
    </row>
    <row r="68467" spans="8:8">
      <c r="H68467" s="317"/>
    </row>
    <row r="68468" spans="8:8">
      <c r="H68468" s="317"/>
    </row>
    <row r="68469" spans="8:8">
      <c r="H68469" s="317"/>
    </row>
    <row r="68470" spans="8:8">
      <c r="H68470" s="317"/>
    </row>
    <row r="68471" spans="8:8">
      <c r="H68471" s="317"/>
    </row>
    <row r="68472" spans="8:8">
      <c r="H68472" s="317"/>
    </row>
    <row r="68473" spans="8:8">
      <c r="H68473" s="317"/>
    </row>
    <row r="68474" spans="8:8">
      <c r="H68474" s="317"/>
    </row>
    <row r="68475" spans="8:8">
      <c r="H68475" s="317"/>
    </row>
    <row r="68476" spans="8:8">
      <c r="H68476" s="317"/>
    </row>
    <row r="68477" spans="8:8">
      <c r="H68477" s="317"/>
    </row>
    <row r="68478" spans="8:8">
      <c r="H68478" s="317"/>
    </row>
    <row r="68479" spans="8:8">
      <c r="H68479" s="317"/>
    </row>
    <row r="68480" spans="8:8">
      <c r="H68480" s="317"/>
    </row>
    <row r="68481" spans="8:8">
      <c r="H68481" s="317"/>
    </row>
    <row r="68482" spans="8:8">
      <c r="H68482" s="317"/>
    </row>
    <row r="68483" spans="8:8">
      <c r="H68483" s="317"/>
    </row>
    <row r="68484" spans="8:8">
      <c r="H68484" s="317"/>
    </row>
    <row r="68485" spans="8:8">
      <c r="H68485" s="317"/>
    </row>
    <row r="68486" spans="8:8">
      <c r="H68486" s="317"/>
    </row>
    <row r="68487" spans="8:8">
      <c r="H68487" s="317"/>
    </row>
    <row r="68488" spans="8:8">
      <c r="H68488" s="317"/>
    </row>
    <row r="68489" spans="8:8">
      <c r="H68489" s="317"/>
    </row>
    <row r="68490" spans="8:8">
      <c r="H68490" s="317"/>
    </row>
    <row r="68491" spans="8:8">
      <c r="H68491" s="317"/>
    </row>
    <row r="68492" spans="8:8">
      <c r="H68492" s="317"/>
    </row>
    <row r="68493" spans="8:8">
      <c r="H68493" s="317"/>
    </row>
    <row r="68494" spans="8:8">
      <c r="H68494" s="317"/>
    </row>
    <row r="68495" spans="8:8">
      <c r="H68495" s="317"/>
    </row>
    <row r="68496" spans="8:8">
      <c r="H68496" s="317"/>
    </row>
    <row r="68497" spans="8:8">
      <c r="H68497" s="317"/>
    </row>
    <row r="68498" spans="8:8">
      <c r="H68498" s="317"/>
    </row>
    <row r="68499" spans="8:8">
      <c r="H68499" s="317"/>
    </row>
    <row r="68500" spans="8:8">
      <c r="H68500" s="317"/>
    </row>
    <row r="68501" spans="8:8">
      <c r="H68501" s="317"/>
    </row>
    <row r="68502" spans="8:8">
      <c r="H68502" s="317"/>
    </row>
    <row r="68503" spans="8:8">
      <c r="H68503" s="317"/>
    </row>
    <row r="68504" spans="8:8">
      <c r="H68504" s="317"/>
    </row>
    <row r="68505" spans="8:8">
      <c r="H68505" s="317"/>
    </row>
    <row r="68506" spans="8:8">
      <c r="H68506" s="317"/>
    </row>
    <row r="68507" spans="8:8">
      <c r="H68507" s="317"/>
    </row>
    <row r="68508" spans="8:8">
      <c r="H68508" s="317"/>
    </row>
    <row r="68509" spans="8:8">
      <c r="H68509" s="317"/>
    </row>
    <row r="68510" spans="8:8">
      <c r="H68510" s="317"/>
    </row>
    <row r="68511" spans="8:8">
      <c r="H68511" s="317"/>
    </row>
    <row r="68512" spans="8:8">
      <c r="H68512" s="317"/>
    </row>
    <row r="68513" spans="8:8">
      <c r="H68513" s="317"/>
    </row>
    <row r="68514" spans="8:8">
      <c r="H68514" s="317"/>
    </row>
    <row r="68515" spans="8:8">
      <c r="H68515" s="317"/>
    </row>
    <row r="68516" spans="8:8">
      <c r="H68516" s="317"/>
    </row>
    <row r="68517" spans="8:8">
      <c r="H68517" s="317"/>
    </row>
    <row r="68518" spans="8:8">
      <c r="H68518" s="317"/>
    </row>
    <row r="68519" spans="8:8">
      <c r="H68519" s="317"/>
    </row>
    <row r="68520" spans="8:8">
      <c r="H68520" s="317"/>
    </row>
    <row r="68521" spans="8:8">
      <c r="H68521" s="317"/>
    </row>
    <row r="68522" spans="8:8">
      <c r="H68522" s="317"/>
    </row>
    <row r="68523" spans="8:8">
      <c r="H68523" s="317"/>
    </row>
    <row r="68524" spans="8:8">
      <c r="H68524" s="317"/>
    </row>
    <row r="68525" spans="8:8">
      <c r="H68525" s="317"/>
    </row>
    <row r="68526" spans="8:8">
      <c r="H68526" s="317"/>
    </row>
    <row r="68527" spans="8:8">
      <c r="H68527" s="317"/>
    </row>
    <row r="68528" spans="8:8">
      <c r="H68528" s="317"/>
    </row>
    <row r="68529" spans="8:8">
      <c r="H68529" s="317"/>
    </row>
    <row r="68530" spans="8:8">
      <c r="H68530" s="317"/>
    </row>
    <row r="68531" spans="8:8">
      <c r="H68531" s="317"/>
    </row>
    <row r="68532" spans="8:8">
      <c r="H68532" s="317"/>
    </row>
    <row r="68533" spans="8:8">
      <c r="H68533" s="317"/>
    </row>
    <row r="68534" spans="8:8">
      <c r="H68534" s="317"/>
    </row>
    <row r="68535" spans="8:8">
      <c r="H68535" s="317"/>
    </row>
    <row r="68536" spans="8:8">
      <c r="H68536" s="317"/>
    </row>
    <row r="68537" spans="8:8">
      <c r="H68537" s="317"/>
    </row>
    <row r="68538" spans="8:8">
      <c r="H68538" s="317"/>
    </row>
    <row r="68539" spans="8:8">
      <c r="H68539" s="317"/>
    </row>
    <row r="68540" spans="8:8">
      <c r="H68540" s="317"/>
    </row>
    <row r="68541" spans="8:8">
      <c r="H68541" s="317"/>
    </row>
    <row r="68542" spans="8:8">
      <c r="H68542" s="317"/>
    </row>
    <row r="68543" spans="8:8">
      <c r="H68543" s="317"/>
    </row>
    <row r="68544" spans="8:8">
      <c r="H68544" s="317"/>
    </row>
    <row r="68545" spans="8:8">
      <c r="H68545" s="317"/>
    </row>
    <row r="68546" spans="8:8">
      <c r="H68546" s="317"/>
    </row>
    <row r="68547" spans="8:8">
      <c r="H68547" s="317"/>
    </row>
    <row r="68548" spans="8:8">
      <c r="H68548" s="317"/>
    </row>
    <row r="68549" spans="8:8">
      <c r="H68549" s="317"/>
    </row>
    <row r="68550" spans="8:8">
      <c r="H68550" s="317"/>
    </row>
    <row r="68551" spans="8:8">
      <c r="H68551" s="317"/>
    </row>
    <row r="68552" spans="8:8">
      <c r="H68552" s="317"/>
    </row>
    <row r="68553" spans="8:8">
      <c r="H68553" s="317"/>
    </row>
    <row r="68554" spans="8:8">
      <c r="H68554" s="317"/>
    </row>
    <row r="68555" spans="8:8">
      <c r="H68555" s="317"/>
    </row>
    <row r="68556" spans="8:8">
      <c r="H68556" s="317"/>
    </row>
    <row r="68557" spans="8:8">
      <c r="H68557" s="317"/>
    </row>
    <row r="68558" spans="8:8">
      <c r="H68558" s="317"/>
    </row>
    <row r="68559" spans="8:8">
      <c r="H68559" s="317"/>
    </row>
    <row r="68560" spans="8:8">
      <c r="H68560" s="317"/>
    </row>
    <row r="68561" spans="8:8">
      <c r="H68561" s="317"/>
    </row>
    <row r="68562" spans="8:8">
      <c r="H68562" s="317"/>
    </row>
    <row r="68563" spans="8:8">
      <c r="H68563" s="317"/>
    </row>
    <row r="68564" spans="8:8">
      <c r="H68564" s="317"/>
    </row>
    <row r="68565" spans="8:8">
      <c r="H68565" s="317"/>
    </row>
    <row r="68566" spans="8:8">
      <c r="H68566" s="317"/>
    </row>
    <row r="68567" spans="8:8">
      <c r="H68567" s="317"/>
    </row>
    <row r="68568" spans="8:8">
      <c r="H68568" s="317"/>
    </row>
    <row r="68569" spans="8:8">
      <c r="H68569" s="317"/>
    </row>
    <row r="68570" spans="8:8">
      <c r="H68570" s="317"/>
    </row>
    <row r="68571" spans="8:8">
      <c r="H68571" s="317"/>
    </row>
    <row r="68572" spans="8:8">
      <c r="H68572" s="317"/>
    </row>
    <row r="68573" spans="8:8">
      <c r="H68573" s="317"/>
    </row>
    <row r="68574" spans="8:8">
      <c r="H68574" s="317"/>
    </row>
    <row r="68575" spans="8:8">
      <c r="H68575" s="317"/>
    </row>
    <row r="68576" spans="8:8">
      <c r="H68576" s="317"/>
    </row>
    <row r="68577" spans="8:8">
      <c r="H68577" s="317"/>
    </row>
    <row r="68578" spans="8:8">
      <c r="H68578" s="317"/>
    </row>
    <row r="68579" spans="8:8">
      <c r="H68579" s="317"/>
    </row>
    <row r="68580" spans="8:8">
      <c r="H68580" s="317"/>
    </row>
    <row r="68581" spans="8:8">
      <c r="H68581" s="317"/>
    </row>
    <row r="68582" spans="8:8">
      <c r="H68582" s="317"/>
    </row>
    <row r="68583" spans="8:8">
      <c r="H68583" s="317"/>
    </row>
    <row r="68584" spans="8:8">
      <c r="H68584" s="317"/>
    </row>
    <row r="68585" spans="8:8">
      <c r="H68585" s="317"/>
    </row>
    <row r="68586" spans="8:8">
      <c r="H68586" s="317"/>
    </row>
    <row r="68587" spans="8:8">
      <c r="H68587" s="317"/>
    </row>
    <row r="68588" spans="8:8">
      <c r="H68588" s="317"/>
    </row>
    <row r="68589" spans="8:8">
      <c r="H68589" s="317"/>
    </row>
    <row r="68590" spans="8:8">
      <c r="H68590" s="317"/>
    </row>
    <row r="68591" spans="8:8">
      <c r="H68591" s="317"/>
    </row>
    <row r="68592" spans="8:8">
      <c r="H68592" s="317"/>
    </row>
    <row r="68593" spans="8:8">
      <c r="H68593" s="317"/>
    </row>
    <row r="68594" spans="8:8">
      <c r="H68594" s="317"/>
    </row>
    <row r="68595" spans="8:8">
      <c r="H68595" s="317"/>
    </row>
    <row r="68596" spans="8:8">
      <c r="H68596" s="317"/>
    </row>
    <row r="68597" spans="8:8">
      <c r="H68597" s="317"/>
    </row>
    <row r="68598" spans="8:8">
      <c r="H68598" s="317"/>
    </row>
    <row r="68599" spans="8:8">
      <c r="H68599" s="317"/>
    </row>
    <row r="68600" spans="8:8">
      <c r="H68600" s="317"/>
    </row>
    <row r="68601" spans="8:8">
      <c r="H68601" s="317"/>
    </row>
    <row r="68602" spans="8:8">
      <c r="H68602" s="317"/>
    </row>
    <row r="68603" spans="8:8">
      <c r="H68603" s="317"/>
    </row>
    <row r="68604" spans="8:8">
      <c r="H68604" s="317"/>
    </row>
    <row r="68605" spans="8:8">
      <c r="H68605" s="317"/>
    </row>
    <row r="68606" spans="8:8">
      <c r="H68606" s="317"/>
    </row>
    <row r="68607" spans="8:8">
      <c r="H68607" s="317"/>
    </row>
    <row r="68608" spans="8:8">
      <c r="H68608" s="317"/>
    </row>
    <row r="68609" spans="8:8">
      <c r="H68609" s="317"/>
    </row>
    <row r="68610" spans="8:8">
      <c r="H68610" s="317"/>
    </row>
    <row r="68611" spans="8:8">
      <c r="H68611" s="317"/>
    </row>
    <row r="68612" spans="8:8">
      <c r="H68612" s="317"/>
    </row>
    <row r="68613" spans="8:8">
      <c r="H68613" s="317"/>
    </row>
    <row r="68614" spans="8:8">
      <c r="H68614" s="317"/>
    </row>
    <row r="68615" spans="8:8">
      <c r="H68615" s="317"/>
    </row>
    <row r="68616" spans="8:8">
      <c r="H68616" s="317"/>
    </row>
    <row r="68617" spans="8:8">
      <c r="H68617" s="317"/>
    </row>
    <row r="68618" spans="8:8">
      <c r="H68618" s="317"/>
    </row>
    <row r="68619" spans="8:8">
      <c r="H68619" s="317"/>
    </row>
    <row r="68620" spans="8:8">
      <c r="H68620" s="317"/>
    </row>
    <row r="68621" spans="8:8">
      <c r="H68621" s="317"/>
    </row>
    <row r="68622" spans="8:8">
      <c r="H68622" s="317"/>
    </row>
    <row r="68623" spans="8:8">
      <c r="H68623" s="317"/>
    </row>
    <row r="68624" spans="8:8">
      <c r="H68624" s="317"/>
    </row>
    <row r="68625" spans="8:8">
      <c r="H68625" s="317"/>
    </row>
    <row r="68626" spans="8:8">
      <c r="H68626" s="317"/>
    </row>
    <row r="68627" spans="8:8">
      <c r="H68627" s="317"/>
    </row>
    <row r="68628" spans="8:8">
      <c r="H68628" s="317"/>
    </row>
    <row r="68629" spans="8:8">
      <c r="H68629" s="317"/>
    </row>
    <row r="68630" spans="8:8">
      <c r="H68630" s="317"/>
    </row>
    <row r="68631" spans="8:8">
      <c r="H68631" s="317"/>
    </row>
    <row r="68632" spans="8:8">
      <c r="H68632" s="317"/>
    </row>
    <row r="68633" spans="8:8">
      <c r="H68633" s="317"/>
    </row>
    <row r="68634" spans="8:8">
      <c r="H68634" s="317"/>
    </row>
    <row r="68635" spans="8:8">
      <c r="H68635" s="317"/>
    </row>
    <row r="68636" spans="8:8">
      <c r="H68636" s="317"/>
    </row>
    <row r="68637" spans="8:8">
      <c r="H68637" s="317"/>
    </row>
    <row r="68638" spans="8:8">
      <c r="H68638" s="317"/>
    </row>
    <row r="68639" spans="8:8">
      <c r="H68639" s="317"/>
    </row>
    <row r="68640" spans="8:8">
      <c r="H68640" s="317"/>
    </row>
    <row r="68641" spans="8:8">
      <c r="H68641" s="317"/>
    </row>
    <row r="68642" spans="8:8">
      <c r="H68642" s="317"/>
    </row>
    <row r="68643" spans="8:8">
      <c r="H68643" s="317"/>
    </row>
    <row r="68644" spans="8:8">
      <c r="H68644" s="317"/>
    </row>
    <row r="68645" spans="8:8">
      <c r="H68645" s="317"/>
    </row>
    <row r="68646" spans="8:8">
      <c r="H68646" s="317"/>
    </row>
    <row r="68647" spans="8:8">
      <c r="H68647" s="317"/>
    </row>
    <row r="68648" spans="8:8">
      <c r="H68648" s="317"/>
    </row>
    <row r="68649" spans="8:8">
      <c r="H68649" s="317"/>
    </row>
    <row r="68650" spans="8:8">
      <c r="H68650" s="317"/>
    </row>
    <row r="68651" spans="8:8">
      <c r="H68651" s="317"/>
    </row>
    <row r="68652" spans="8:8">
      <c r="H68652" s="317"/>
    </row>
    <row r="68653" spans="8:8">
      <c r="H68653" s="317"/>
    </row>
    <row r="68654" spans="8:8">
      <c r="H68654" s="317"/>
    </row>
    <row r="68655" spans="8:8">
      <c r="H68655" s="317"/>
    </row>
    <row r="68656" spans="8:8">
      <c r="H68656" s="317"/>
    </row>
    <row r="68657" spans="8:8">
      <c r="H68657" s="317"/>
    </row>
    <row r="68658" spans="8:8">
      <c r="H68658" s="317"/>
    </row>
    <row r="68659" spans="8:8">
      <c r="H68659" s="317"/>
    </row>
    <row r="68660" spans="8:8">
      <c r="H68660" s="317"/>
    </row>
    <row r="68661" spans="8:8">
      <c r="H68661" s="317"/>
    </row>
    <row r="68662" spans="8:8">
      <c r="H68662" s="317"/>
    </row>
    <row r="68663" spans="8:8">
      <c r="H68663" s="317"/>
    </row>
    <row r="68664" spans="8:8">
      <c r="H68664" s="317"/>
    </row>
    <row r="68665" spans="8:8">
      <c r="H68665" s="317"/>
    </row>
    <row r="68666" spans="8:8">
      <c r="H68666" s="317"/>
    </row>
    <row r="68667" spans="8:8">
      <c r="H68667" s="317"/>
    </row>
    <row r="68668" spans="8:8">
      <c r="H68668" s="317"/>
    </row>
    <row r="68669" spans="8:8">
      <c r="H68669" s="317"/>
    </row>
    <row r="68670" spans="8:8">
      <c r="H68670" s="317"/>
    </row>
    <row r="68671" spans="8:8">
      <c r="H68671" s="317"/>
    </row>
    <row r="68672" spans="8:8">
      <c r="H68672" s="317"/>
    </row>
    <row r="68673" spans="8:8">
      <c r="H68673" s="317"/>
    </row>
    <row r="68674" spans="8:8">
      <c r="H68674" s="317"/>
    </row>
    <row r="68675" spans="8:8">
      <c r="H68675" s="317"/>
    </row>
    <row r="68676" spans="8:8">
      <c r="H68676" s="317"/>
    </row>
    <row r="68677" spans="8:8">
      <c r="H68677" s="317"/>
    </row>
    <row r="68678" spans="8:8">
      <c r="H68678" s="317"/>
    </row>
    <row r="68679" spans="8:8">
      <c r="H68679" s="317"/>
    </row>
    <row r="68680" spans="8:8">
      <c r="H68680" s="317"/>
    </row>
    <row r="68681" spans="8:8">
      <c r="H68681" s="317"/>
    </row>
    <row r="68682" spans="8:8">
      <c r="H68682" s="317"/>
    </row>
    <row r="68683" spans="8:8">
      <c r="H68683" s="317"/>
    </row>
    <row r="68684" spans="8:8">
      <c r="H68684" s="317"/>
    </row>
    <row r="68685" spans="8:8">
      <c r="H68685" s="317"/>
    </row>
    <row r="68686" spans="8:8">
      <c r="H68686" s="317"/>
    </row>
    <row r="68687" spans="8:8">
      <c r="H68687" s="317"/>
    </row>
    <row r="68688" spans="8:8">
      <c r="H68688" s="317"/>
    </row>
    <row r="68689" spans="8:8">
      <c r="H68689" s="317"/>
    </row>
    <row r="68690" spans="8:8">
      <c r="H68690" s="317"/>
    </row>
    <row r="68691" spans="8:8">
      <c r="H68691" s="317"/>
    </row>
    <row r="68692" spans="8:8">
      <c r="H68692" s="317"/>
    </row>
    <row r="68693" spans="8:8">
      <c r="H68693" s="317"/>
    </row>
    <row r="68694" spans="8:8">
      <c r="H68694" s="317"/>
    </row>
    <row r="68695" spans="8:8">
      <c r="H68695" s="317"/>
    </row>
    <row r="68696" spans="8:8">
      <c r="H68696" s="317"/>
    </row>
    <row r="68697" spans="8:8">
      <c r="H68697" s="317"/>
    </row>
    <row r="68698" spans="8:8">
      <c r="H68698" s="317"/>
    </row>
    <row r="68699" spans="8:8">
      <c r="H68699" s="317"/>
    </row>
    <row r="68700" spans="8:8">
      <c r="H68700" s="317"/>
    </row>
    <row r="68701" spans="8:8">
      <c r="H68701" s="317"/>
    </row>
    <row r="68702" spans="8:8">
      <c r="H68702" s="317"/>
    </row>
    <row r="68703" spans="8:8">
      <c r="H68703" s="317"/>
    </row>
    <row r="68704" spans="8:8">
      <c r="H68704" s="317"/>
    </row>
    <row r="68705" spans="8:8">
      <c r="H68705" s="317"/>
    </row>
    <row r="68706" spans="8:8">
      <c r="H68706" s="317"/>
    </row>
    <row r="68707" spans="8:8">
      <c r="H68707" s="317"/>
    </row>
    <row r="68708" spans="8:8">
      <c r="H68708" s="317"/>
    </row>
    <row r="68709" spans="8:8">
      <c r="H68709" s="317"/>
    </row>
    <row r="68710" spans="8:8">
      <c r="H68710" s="317"/>
    </row>
    <row r="68711" spans="8:8">
      <c r="H68711" s="317"/>
    </row>
    <row r="68712" spans="8:8">
      <c r="H68712" s="317"/>
    </row>
    <row r="68713" spans="8:8">
      <c r="H68713" s="317"/>
    </row>
    <row r="68714" spans="8:8">
      <c r="H68714" s="317"/>
    </row>
    <row r="68715" spans="8:8">
      <c r="H68715" s="317"/>
    </row>
    <row r="68716" spans="8:8">
      <c r="H68716" s="317"/>
    </row>
    <row r="68717" spans="8:8">
      <c r="H68717" s="317"/>
    </row>
    <row r="68718" spans="8:8">
      <c r="H68718" s="317"/>
    </row>
    <row r="68719" spans="8:8">
      <c r="H68719" s="317"/>
    </row>
    <row r="68720" spans="8:8">
      <c r="H68720" s="317"/>
    </row>
    <row r="68721" spans="8:8">
      <c r="H68721" s="317"/>
    </row>
    <row r="68722" spans="8:8">
      <c r="H68722" s="317"/>
    </row>
    <row r="68723" spans="8:8">
      <c r="H68723" s="317"/>
    </row>
    <row r="68724" spans="8:8">
      <c r="H68724" s="317"/>
    </row>
    <row r="68725" spans="8:8">
      <c r="H68725" s="317"/>
    </row>
    <row r="68726" spans="8:8">
      <c r="H68726" s="317"/>
    </row>
    <row r="68727" spans="8:8">
      <c r="H68727" s="317"/>
    </row>
    <row r="68728" spans="8:8">
      <c r="H68728" s="317"/>
    </row>
    <row r="68729" spans="8:8">
      <c r="H68729" s="317"/>
    </row>
    <row r="68730" spans="8:8">
      <c r="H68730" s="317"/>
    </row>
    <row r="68731" spans="8:8">
      <c r="H68731" s="317"/>
    </row>
    <row r="68732" spans="8:8">
      <c r="H68732" s="317"/>
    </row>
    <row r="68733" spans="8:8">
      <c r="H68733" s="317"/>
    </row>
    <row r="68734" spans="8:8">
      <c r="H68734" s="317"/>
    </row>
    <row r="68735" spans="8:8">
      <c r="H68735" s="317"/>
    </row>
    <row r="68736" spans="8:8">
      <c r="H68736" s="317"/>
    </row>
    <row r="68737" spans="8:8">
      <c r="H68737" s="317"/>
    </row>
    <row r="68738" spans="8:8">
      <c r="H68738" s="317"/>
    </row>
    <row r="68739" spans="8:8">
      <c r="H68739" s="317"/>
    </row>
    <row r="68740" spans="8:8">
      <c r="H68740" s="317"/>
    </row>
    <row r="68741" spans="8:8">
      <c r="H68741" s="317"/>
    </row>
    <row r="68742" spans="8:8">
      <c r="H68742" s="317"/>
    </row>
    <row r="68743" spans="8:8">
      <c r="H68743" s="317"/>
    </row>
    <row r="68744" spans="8:8">
      <c r="H68744" s="317"/>
    </row>
    <row r="68745" spans="8:8">
      <c r="H68745" s="317"/>
    </row>
    <row r="68746" spans="8:8">
      <c r="H68746" s="317"/>
    </row>
    <row r="68747" spans="8:8">
      <c r="H68747" s="317"/>
    </row>
    <row r="68748" spans="8:8">
      <c r="H68748" s="317"/>
    </row>
    <row r="68749" spans="8:8">
      <c r="H68749" s="317"/>
    </row>
    <row r="68750" spans="8:8">
      <c r="H68750" s="317"/>
    </row>
    <row r="68751" spans="8:8">
      <c r="H68751" s="317"/>
    </row>
    <row r="68752" spans="8:8">
      <c r="H68752" s="317"/>
    </row>
    <row r="68753" spans="8:8">
      <c r="H68753" s="317"/>
    </row>
    <row r="68754" spans="8:8">
      <c r="H68754" s="317"/>
    </row>
    <row r="68755" spans="8:8">
      <c r="H68755" s="317"/>
    </row>
    <row r="68756" spans="8:8">
      <c r="H68756" s="317"/>
    </row>
    <row r="68757" spans="8:8">
      <c r="H68757" s="317"/>
    </row>
    <row r="68758" spans="8:8">
      <c r="H68758" s="317"/>
    </row>
    <row r="68759" spans="8:8">
      <c r="H68759" s="317"/>
    </row>
    <row r="68760" spans="8:8">
      <c r="H68760" s="317"/>
    </row>
    <row r="68761" spans="8:8">
      <c r="H68761" s="317"/>
    </row>
    <row r="68762" spans="8:8">
      <c r="H68762" s="317"/>
    </row>
    <row r="68763" spans="8:8">
      <c r="H68763" s="317"/>
    </row>
    <row r="68764" spans="8:8">
      <c r="H68764" s="317"/>
    </row>
    <row r="68765" spans="8:8">
      <c r="H68765" s="317"/>
    </row>
    <row r="68766" spans="8:8">
      <c r="H68766" s="317"/>
    </row>
    <row r="68767" spans="8:8">
      <c r="H68767" s="317"/>
    </row>
    <row r="68768" spans="8:8">
      <c r="H68768" s="317"/>
    </row>
    <row r="68769" spans="8:8">
      <c r="H68769" s="317"/>
    </row>
    <row r="68770" spans="8:8">
      <c r="H68770" s="317"/>
    </row>
    <row r="68771" spans="8:8">
      <c r="H68771" s="317"/>
    </row>
    <row r="68772" spans="8:8">
      <c r="H68772" s="317"/>
    </row>
    <row r="68773" spans="8:8">
      <c r="H68773" s="317"/>
    </row>
    <row r="68774" spans="8:8">
      <c r="H68774" s="317"/>
    </row>
    <row r="68775" spans="8:8">
      <c r="H68775" s="317"/>
    </row>
    <row r="68776" spans="8:8">
      <c r="H68776" s="317"/>
    </row>
    <row r="68777" spans="8:8">
      <c r="H68777" s="317"/>
    </row>
    <row r="68778" spans="8:8">
      <c r="H68778" s="317"/>
    </row>
    <row r="68779" spans="8:8">
      <c r="H68779" s="317"/>
    </row>
    <row r="68780" spans="8:8">
      <c r="H68780" s="317"/>
    </row>
    <row r="68781" spans="8:8">
      <c r="H68781" s="317"/>
    </row>
    <row r="68782" spans="8:8">
      <c r="H68782" s="317"/>
    </row>
    <row r="68783" spans="8:8">
      <c r="H68783" s="317"/>
    </row>
    <row r="68784" spans="8:8">
      <c r="H68784" s="317"/>
    </row>
    <row r="68785" spans="8:8">
      <c r="H68785" s="317"/>
    </row>
    <row r="68786" spans="8:8">
      <c r="H68786" s="317"/>
    </row>
    <row r="68787" spans="8:8">
      <c r="H68787" s="317"/>
    </row>
    <row r="68788" spans="8:8">
      <c r="H68788" s="317"/>
    </row>
    <row r="68789" spans="8:8">
      <c r="H68789" s="317"/>
    </row>
    <row r="68790" spans="8:8">
      <c r="H68790" s="317"/>
    </row>
    <row r="68791" spans="8:8">
      <c r="H68791" s="317"/>
    </row>
    <row r="68792" spans="8:8">
      <c r="H68792" s="317"/>
    </row>
    <row r="68793" spans="8:8">
      <c r="H68793" s="317"/>
    </row>
    <row r="68794" spans="8:8">
      <c r="H68794" s="317"/>
    </row>
    <row r="68795" spans="8:8">
      <c r="H68795" s="317"/>
    </row>
    <row r="68796" spans="8:8">
      <c r="H68796" s="317"/>
    </row>
    <row r="68797" spans="8:8">
      <c r="H68797" s="317"/>
    </row>
    <row r="68798" spans="8:8">
      <c r="H68798" s="317"/>
    </row>
    <row r="68799" spans="8:8">
      <c r="H68799" s="317"/>
    </row>
    <row r="68800" spans="8:8">
      <c r="H68800" s="317"/>
    </row>
    <row r="68801" spans="8:8">
      <c r="H68801" s="317"/>
    </row>
    <row r="68802" spans="8:8">
      <c r="H68802" s="317"/>
    </row>
    <row r="68803" spans="8:8">
      <c r="H68803" s="317"/>
    </row>
    <row r="68804" spans="8:8">
      <c r="H68804" s="317"/>
    </row>
    <row r="68805" spans="8:8">
      <c r="H68805" s="317"/>
    </row>
    <row r="68806" spans="8:8">
      <c r="H68806" s="317"/>
    </row>
    <row r="68807" spans="8:8">
      <c r="H68807" s="317"/>
    </row>
    <row r="68808" spans="8:8">
      <c r="H68808" s="317"/>
    </row>
    <row r="68809" spans="8:8">
      <c r="H68809" s="317"/>
    </row>
    <row r="68810" spans="8:8">
      <c r="H68810" s="317"/>
    </row>
    <row r="68811" spans="8:8">
      <c r="H68811" s="317"/>
    </row>
    <row r="68812" spans="8:8">
      <c r="H68812" s="317"/>
    </row>
    <row r="68813" spans="8:8">
      <c r="H68813" s="317"/>
    </row>
    <row r="68814" spans="8:8">
      <c r="H68814" s="317"/>
    </row>
    <row r="68815" spans="8:8">
      <c r="H68815" s="317"/>
    </row>
    <row r="68816" spans="8:8">
      <c r="H68816" s="317"/>
    </row>
    <row r="68817" spans="8:8">
      <c r="H68817" s="317"/>
    </row>
    <row r="68818" spans="8:8">
      <c r="H68818" s="317"/>
    </row>
    <row r="68819" spans="8:8">
      <c r="H68819" s="317"/>
    </row>
    <row r="68820" spans="8:8">
      <c r="H68820" s="317"/>
    </row>
    <row r="68821" spans="8:8">
      <c r="H68821" s="317"/>
    </row>
    <row r="68822" spans="8:8">
      <c r="H68822" s="317"/>
    </row>
    <row r="68823" spans="8:8">
      <c r="H68823" s="317"/>
    </row>
    <row r="68824" spans="8:8">
      <c r="H68824" s="317"/>
    </row>
    <row r="68825" spans="8:8">
      <c r="H68825" s="317"/>
    </row>
    <row r="68826" spans="8:8">
      <c r="H68826" s="317"/>
    </row>
    <row r="68827" spans="8:8">
      <c r="H68827" s="317"/>
    </row>
    <row r="68828" spans="8:8">
      <c r="H68828" s="317"/>
    </row>
    <row r="68829" spans="8:8">
      <c r="H68829" s="317"/>
    </row>
    <row r="68830" spans="8:8">
      <c r="H68830" s="317"/>
    </row>
    <row r="68831" spans="8:8">
      <c r="H68831" s="317"/>
    </row>
    <row r="68832" spans="8:8">
      <c r="H68832" s="317"/>
    </row>
    <row r="68833" spans="8:8">
      <c r="H68833" s="317"/>
    </row>
    <row r="68834" spans="8:8">
      <c r="H68834" s="317"/>
    </row>
    <row r="68835" spans="8:8">
      <c r="H68835" s="317"/>
    </row>
    <row r="68836" spans="8:8">
      <c r="H68836" s="317"/>
    </row>
    <row r="68837" spans="8:8">
      <c r="H68837" s="317"/>
    </row>
    <row r="68838" spans="8:8">
      <c r="H68838" s="317"/>
    </row>
    <row r="68839" spans="8:8">
      <c r="H68839" s="317"/>
    </row>
    <row r="68840" spans="8:8">
      <c r="H68840" s="317"/>
    </row>
    <row r="68841" spans="8:8">
      <c r="H68841" s="317"/>
    </row>
    <row r="68842" spans="8:8">
      <c r="H68842" s="317"/>
    </row>
    <row r="68843" spans="8:8">
      <c r="H68843" s="317"/>
    </row>
    <row r="68844" spans="8:8">
      <c r="H68844" s="317"/>
    </row>
    <row r="68845" spans="8:8">
      <c r="H68845" s="317"/>
    </row>
    <row r="68846" spans="8:8">
      <c r="H68846" s="317"/>
    </row>
    <row r="68847" spans="8:8">
      <c r="H68847" s="317"/>
    </row>
    <row r="68848" spans="8:8">
      <c r="H68848" s="317"/>
    </row>
    <row r="68849" spans="8:8">
      <c r="H68849" s="317"/>
    </row>
    <row r="68850" spans="8:8">
      <c r="H68850" s="317"/>
    </row>
    <row r="68851" spans="8:8">
      <c r="H68851" s="317"/>
    </row>
    <row r="68852" spans="8:8">
      <c r="H68852" s="317"/>
    </row>
    <row r="68853" spans="8:8">
      <c r="H68853" s="317"/>
    </row>
    <row r="68854" spans="8:8">
      <c r="H68854" s="317"/>
    </row>
    <row r="68855" spans="8:8">
      <c r="H68855" s="317"/>
    </row>
    <row r="68856" spans="8:8">
      <c r="H68856" s="317"/>
    </row>
    <row r="68857" spans="8:8">
      <c r="H68857" s="317"/>
    </row>
    <row r="68858" spans="8:8">
      <c r="H68858" s="317"/>
    </row>
    <row r="68859" spans="8:8">
      <c r="H68859" s="317"/>
    </row>
    <row r="68860" spans="8:8">
      <c r="H68860" s="317"/>
    </row>
    <row r="68861" spans="8:8">
      <c r="H68861" s="317"/>
    </row>
    <row r="68862" spans="8:8">
      <c r="H68862" s="317"/>
    </row>
    <row r="68863" spans="8:8">
      <c r="H68863" s="317"/>
    </row>
    <row r="68864" spans="8:8">
      <c r="H68864" s="317"/>
    </row>
    <row r="68865" spans="8:8">
      <c r="H68865" s="317"/>
    </row>
    <row r="68866" spans="8:8">
      <c r="H68866" s="317"/>
    </row>
    <row r="68867" spans="8:8">
      <c r="H68867" s="317"/>
    </row>
    <row r="68868" spans="8:8">
      <c r="H68868" s="317"/>
    </row>
    <row r="68869" spans="8:8">
      <c r="H68869" s="317"/>
    </row>
    <row r="68870" spans="8:8">
      <c r="H68870" s="317"/>
    </row>
    <row r="68871" spans="8:8">
      <c r="H68871" s="317"/>
    </row>
    <row r="68872" spans="8:8">
      <c r="H68872" s="317"/>
    </row>
    <row r="68873" spans="8:8">
      <c r="H68873" s="317"/>
    </row>
    <row r="68874" spans="8:8">
      <c r="H68874" s="317"/>
    </row>
    <row r="68875" spans="8:8">
      <c r="H68875" s="317"/>
    </row>
    <row r="68876" spans="8:8">
      <c r="H68876" s="317"/>
    </row>
    <row r="68877" spans="8:8">
      <c r="H68877" s="317"/>
    </row>
    <row r="68878" spans="8:8">
      <c r="H68878" s="317"/>
    </row>
    <row r="68879" spans="8:8">
      <c r="H68879" s="317"/>
    </row>
    <row r="68880" spans="8:8">
      <c r="H68880" s="317"/>
    </row>
    <row r="68881" spans="8:8">
      <c r="H68881" s="317"/>
    </row>
    <row r="68882" spans="8:8">
      <c r="H68882" s="317"/>
    </row>
    <row r="68883" spans="8:8">
      <c r="H68883" s="317"/>
    </row>
    <row r="68884" spans="8:8">
      <c r="H68884" s="317"/>
    </row>
    <row r="68885" spans="8:8">
      <c r="H68885" s="317"/>
    </row>
    <row r="68886" spans="8:8">
      <c r="H68886" s="317"/>
    </row>
    <row r="68887" spans="8:8">
      <c r="H68887" s="317"/>
    </row>
    <row r="68888" spans="8:8">
      <c r="H68888" s="317"/>
    </row>
    <row r="68889" spans="8:8">
      <c r="H68889" s="317"/>
    </row>
    <row r="68890" spans="8:8">
      <c r="H68890" s="317"/>
    </row>
    <row r="68891" spans="8:8">
      <c r="H68891" s="317"/>
    </row>
    <row r="68892" spans="8:8">
      <c r="H68892" s="317"/>
    </row>
    <row r="68893" spans="8:8">
      <c r="H68893" s="317"/>
    </row>
    <row r="68894" spans="8:8">
      <c r="H68894" s="317"/>
    </row>
    <row r="68895" spans="8:8">
      <c r="H68895" s="317"/>
    </row>
    <row r="68896" spans="8:8">
      <c r="H68896" s="317"/>
    </row>
    <row r="68897" spans="8:8">
      <c r="H68897" s="317"/>
    </row>
    <row r="68898" spans="8:8">
      <c r="H68898" s="317"/>
    </row>
    <row r="68899" spans="8:8">
      <c r="H68899" s="317"/>
    </row>
    <row r="68900" spans="8:8">
      <c r="H68900" s="317"/>
    </row>
    <row r="68901" spans="8:8">
      <c r="H68901" s="317"/>
    </row>
    <row r="68902" spans="8:8">
      <c r="H68902" s="317"/>
    </row>
    <row r="68903" spans="8:8">
      <c r="H68903" s="317"/>
    </row>
    <row r="68904" spans="8:8">
      <c r="H68904" s="317"/>
    </row>
    <row r="68905" spans="8:8">
      <c r="H68905" s="317"/>
    </row>
    <row r="68906" spans="8:8">
      <c r="H68906" s="317"/>
    </row>
    <row r="68907" spans="8:8">
      <c r="H68907" s="317"/>
    </row>
    <row r="68908" spans="8:8">
      <c r="H68908" s="317"/>
    </row>
    <row r="68909" spans="8:8">
      <c r="H68909" s="317"/>
    </row>
    <row r="68910" spans="8:8">
      <c r="H68910" s="317"/>
    </row>
    <row r="68911" spans="8:8">
      <c r="H68911" s="317"/>
    </row>
    <row r="68912" spans="8:8">
      <c r="H68912" s="317"/>
    </row>
    <row r="68913" spans="8:8">
      <c r="H68913" s="317"/>
    </row>
    <row r="68914" spans="8:8">
      <c r="H68914" s="317"/>
    </row>
    <row r="68915" spans="8:8">
      <c r="H68915" s="317"/>
    </row>
    <row r="68916" spans="8:8">
      <c r="H68916" s="317"/>
    </row>
    <row r="68917" spans="8:8">
      <c r="H68917" s="317"/>
    </row>
    <row r="68918" spans="8:8">
      <c r="H68918" s="317"/>
    </row>
    <row r="68919" spans="8:8">
      <c r="H68919" s="317"/>
    </row>
    <row r="68920" spans="8:8">
      <c r="H68920" s="317"/>
    </row>
    <row r="68921" spans="8:8">
      <c r="H68921" s="317"/>
    </row>
    <row r="68922" spans="8:8">
      <c r="H68922" s="317"/>
    </row>
    <row r="68923" spans="8:8">
      <c r="H68923" s="317"/>
    </row>
    <row r="68924" spans="8:8">
      <c r="H68924" s="317"/>
    </row>
    <row r="68925" spans="8:8">
      <c r="H68925" s="317"/>
    </row>
    <row r="68926" spans="8:8">
      <c r="H68926" s="317"/>
    </row>
    <row r="68927" spans="8:8">
      <c r="H68927" s="317"/>
    </row>
    <row r="68928" spans="8:8">
      <c r="H68928" s="317"/>
    </row>
    <row r="68929" spans="8:8">
      <c r="H68929" s="317"/>
    </row>
    <row r="68930" spans="8:8">
      <c r="H68930" s="317"/>
    </row>
    <row r="68931" spans="8:8">
      <c r="H68931" s="317"/>
    </row>
    <row r="68932" spans="8:8">
      <c r="H68932" s="317"/>
    </row>
    <row r="68933" spans="8:8">
      <c r="H68933" s="317"/>
    </row>
    <row r="68934" spans="8:8">
      <c r="H68934" s="317"/>
    </row>
    <row r="68935" spans="8:8">
      <c r="H68935" s="317"/>
    </row>
    <row r="68936" spans="8:8">
      <c r="H68936" s="317"/>
    </row>
    <row r="68937" spans="8:8">
      <c r="H68937" s="317"/>
    </row>
    <row r="68938" spans="8:8">
      <c r="H68938" s="317"/>
    </row>
    <row r="68939" spans="8:8">
      <c r="H68939" s="317"/>
    </row>
    <row r="68940" spans="8:8">
      <c r="H68940" s="317"/>
    </row>
    <row r="68941" spans="8:8">
      <c r="H68941" s="317"/>
    </row>
    <row r="68942" spans="8:8">
      <c r="H68942" s="317"/>
    </row>
    <row r="68943" spans="8:8">
      <c r="H68943" s="317"/>
    </row>
    <row r="68944" spans="8:8">
      <c r="H68944" s="317"/>
    </row>
    <row r="68945" spans="8:8">
      <c r="H68945" s="317"/>
    </row>
    <row r="68946" spans="8:8">
      <c r="H68946" s="317"/>
    </row>
    <row r="68947" spans="8:8">
      <c r="H68947" s="317"/>
    </row>
    <row r="68948" spans="8:8">
      <c r="H68948" s="317"/>
    </row>
    <row r="68949" spans="8:8">
      <c r="H68949" s="317"/>
    </row>
    <row r="68950" spans="8:8">
      <c r="H68950" s="317"/>
    </row>
    <row r="68951" spans="8:8">
      <c r="H68951" s="317"/>
    </row>
    <row r="68952" spans="8:8">
      <c r="H68952" s="317"/>
    </row>
    <row r="68953" spans="8:8">
      <c r="H68953" s="317"/>
    </row>
    <row r="68954" spans="8:8">
      <c r="H68954" s="317"/>
    </row>
    <row r="68955" spans="8:8">
      <c r="H68955" s="317"/>
    </row>
    <row r="68956" spans="8:8">
      <c r="H68956" s="317"/>
    </row>
    <row r="68957" spans="8:8">
      <c r="H68957" s="317"/>
    </row>
    <row r="68958" spans="8:8">
      <c r="H68958" s="317"/>
    </row>
    <row r="68959" spans="8:8">
      <c r="H68959" s="317"/>
    </row>
    <row r="68960" spans="8:8">
      <c r="H68960" s="317"/>
    </row>
    <row r="68961" spans="8:8">
      <c r="H68961" s="317"/>
    </row>
    <row r="68962" spans="8:8">
      <c r="H68962" s="317"/>
    </row>
    <row r="68963" spans="8:8">
      <c r="H68963" s="317"/>
    </row>
    <row r="68964" spans="8:8">
      <c r="H68964" s="317"/>
    </row>
    <row r="68965" spans="8:8">
      <c r="H68965" s="317"/>
    </row>
    <row r="68966" spans="8:8">
      <c r="H68966" s="317"/>
    </row>
    <row r="68967" spans="8:8">
      <c r="H68967" s="317"/>
    </row>
    <row r="68968" spans="8:8">
      <c r="H68968" s="317"/>
    </row>
    <row r="68969" spans="8:8">
      <c r="H68969" s="317"/>
    </row>
    <row r="68970" spans="8:8">
      <c r="H68970" s="317"/>
    </row>
    <row r="68971" spans="8:8">
      <c r="H68971" s="317"/>
    </row>
    <row r="68972" spans="8:8">
      <c r="H68972" s="317"/>
    </row>
    <row r="68973" spans="8:8">
      <c r="H68973" s="317"/>
    </row>
    <row r="68974" spans="8:8">
      <c r="H68974" s="317"/>
    </row>
    <row r="68975" spans="8:8">
      <c r="H68975" s="317"/>
    </row>
    <row r="68976" spans="8:8">
      <c r="H68976" s="317"/>
    </row>
    <row r="68977" spans="8:8">
      <c r="H68977" s="317"/>
    </row>
    <row r="68978" spans="8:8">
      <c r="H68978" s="317"/>
    </row>
    <row r="68979" spans="8:8">
      <c r="H68979" s="317"/>
    </row>
    <row r="68980" spans="8:8">
      <c r="H68980" s="317"/>
    </row>
    <row r="68981" spans="8:8">
      <c r="H68981" s="317"/>
    </row>
    <row r="68982" spans="8:8">
      <c r="H68982" s="317"/>
    </row>
    <row r="68983" spans="8:8">
      <c r="H68983" s="317"/>
    </row>
    <row r="68984" spans="8:8">
      <c r="H68984" s="317"/>
    </row>
    <row r="68985" spans="8:8">
      <c r="H68985" s="317"/>
    </row>
    <row r="68986" spans="8:8">
      <c r="H68986" s="317"/>
    </row>
    <row r="68987" spans="8:8">
      <c r="H68987" s="317"/>
    </row>
    <row r="68988" spans="8:8">
      <c r="H68988" s="317"/>
    </row>
    <row r="68989" spans="8:8">
      <c r="H68989" s="317"/>
    </row>
    <row r="68990" spans="8:8">
      <c r="H68990" s="317"/>
    </row>
    <row r="68991" spans="8:8">
      <c r="H68991" s="317"/>
    </row>
    <row r="68992" spans="8:8">
      <c r="H68992" s="317"/>
    </row>
    <row r="68993" spans="8:8">
      <c r="H68993" s="317"/>
    </row>
    <row r="68994" spans="8:8">
      <c r="H68994" s="317"/>
    </row>
    <row r="68995" spans="8:8">
      <c r="H68995" s="317"/>
    </row>
    <row r="68996" spans="8:8">
      <c r="H68996" s="317"/>
    </row>
    <row r="68997" spans="8:8">
      <c r="H68997" s="317"/>
    </row>
    <row r="68998" spans="8:8">
      <c r="H68998" s="317"/>
    </row>
    <row r="68999" spans="8:8">
      <c r="H68999" s="317"/>
    </row>
    <row r="69000" spans="8:8">
      <c r="H69000" s="317"/>
    </row>
    <row r="69001" spans="8:8">
      <c r="H69001" s="317"/>
    </row>
    <row r="69002" spans="8:8">
      <c r="H69002" s="317"/>
    </row>
    <row r="69003" spans="8:8">
      <c r="H69003" s="317"/>
    </row>
    <row r="69004" spans="8:8">
      <c r="H69004" s="317"/>
    </row>
    <row r="69005" spans="8:8">
      <c r="H69005" s="317"/>
    </row>
    <row r="69006" spans="8:8">
      <c r="H69006" s="317"/>
    </row>
    <row r="69007" spans="8:8">
      <c r="H69007" s="317"/>
    </row>
    <row r="69008" spans="8:8">
      <c r="H69008" s="317"/>
    </row>
    <row r="69009" spans="8:8">
      <c r="H69009" s="317"/>
    </row>
    <row r="69010" spans="8:8">
      <c r="H69010" s="317"/>
    </row>
    <row r="69011" spans="8:8">
      <c r="H69011" s="317"/>
    </row>
    <row r="69012" spans="8:8">
      <c r="H69012" s="317"/>
    </row>
    <row r="69013" spans="8:8">
      <c r="H69013" s="317"/>
    </row>
    <row r="69014" spans="8:8">
      <c r="H69014" s="317"/>
    </row>
    <row r="69015" spans="8:8">
      <c r="H69015" s="317"/>
    </row>
    <row r="69016" spans="8:8">
      <c r="H69016" s="317"/>
    </row>
    <row r="69017" spans="8:8">
      <c r="H69017" s="317"/>
    </row>
    <row r="69018" spans="8:8">
      <c r="H69018" s="317"/>
    </row>
    <row r="69019" spans="8:8">
      <c r="H69019" s="317"/>
    </row>
    <row r="69020" spans="8:8">
      <c r="H69020" s="317"/>
    </row>
    <row r="69021" spans="8:8">
      <c r="H69021" s="317"/>
    </row>
    <row r="69022" spans="8:8">
      <c r="H69022" s="317"/>
    </row>
    <row r="69023" spans="8:8">
      <c r="H69023" s="317"/>
    </row>
    <row r="69024" spans="8:8">
      <c r="H69024" s="317"/>
    </row>
    <row r="69025" spans="8:8">
      <c r="H69025" s="317"/>
    </row>
    <row r="69026" spans="8:8">
      <c r="H69026" s="317"/>
    </row>
    <row r="69027" spans="8:8">
      <c r="H69027" s="317"/>
    </row>
    <row r="69028" spans="8:8">
      <c r="H69028" s="317"/>
    </row>
    <row r="69029" spans="8:8">
      <c r="H69029" s="317"/>
    </row>
    <row r="69030" spans="8:8">
      <c r="H69030" s="317"/>
    </row>
    <row r="69031" spans="8:8">
      <c r="H69031" s="317"/>
    </row>
    <row r="69032" spans="8:8">
      <c r="H69032" s="317"/>
    </row>
    <row r="69033" spans="8:8">
      <c r="H69033" s="317"/>
    </row>
    <row r="69034" spans="8:8">
      <c r="H69034" s="317"/>
    </row>
    <row r="69035" spans="8:8">
      <c r="H69035" s="317"/>
    </row>
    <row r="69036" spans="8:8">
      <c r="H69036" s="317"/>
    </row>
    <row r="69037" spans="8:8">
      <c r="H69037" s="317"/>
    </row>
    <row r="69038" spans="8:8">
      <c r="H69038" s="317"/>
    </row>
    <row r="69039" spans="8:8">
      <c r="H69039" s="317"/>
    </row>
    <row r="69040" spans="8:8">
      <c r="H69040" s="317"/>
    </row>
    <row r="69041" spans="8:8">
      <c r="H69041" s="317"/>
    </row>
    <row r="69042" spans="8:8">
      <c r="H69042" s="317"/>
    </row>
    <row r="69043" spans="8:8">
      <c r="H69043" s="317"/>
    </row>
    <row r="69044" spans="8:8">
      <c r="H69044" s="317"/>
    </row>
    <row r="69045" spans="8:8">
      <c r="H69045" s="317"/>
    </row>
    <row r="69046" spans="8:8">
      <c r="H69046" s="317"/>
    </row>
    <row r="69047" spans="8:8">
      <c r="H69047" s="317"/>
    </row>
    <row r="69048" spans="8:8">
      <c r="H69048" s="317"/>
    </row>
    <row r="69049" spans="8:8">
      <c r="H69049" s="317"/>
    </row>
    <row r="69050" spans="8:8">
      <c r="H69050" s="317"/>
    </row>
    <row r="69051" spans="8:8">
      <c r="H69051" s="317"/>
    </row>
    <row r="69052" spans="8:8">
      <c r="H69052" s="317"/>
    </row>
    <row r="69053" spans="8:8">
      <c r="H69053" s="317"/>
    </row>
    <row r="69054" spans="8:8">
      <c r="H69054" s="317"/>
    </row>
    <row r="69055" spans="8:8">
      <c r="H69055" s="317"/>
    </row>
    <row r="69056" spans="8:8">
      <c r="H69056" s="317"/>
    </row>
    <row r="69057" spans="8:8">
      <c r="H69057" s="317"/>
    </row>
    <row r="69058" spans="8:8">
      <c r="H69058" s="317"/>
    </row>
    <row r="69059" spans="8:8">
      <c r="H69059" s="317"/>
    </row>
    <row r="69060" spans="8:8">
      <c r="H69060" s="317"/>
    </row>
    <row r="69061" spans="8:8">
      <c r="H69061" s="317"/>
    </row>
    <row r="69062" spans="8:8">
      <c r="H69062" s="317"/>
    </row>
    <row r="69063" spans="8:8">
      <c r="H69063" s="317"/>
    </row>
    <row r="69064" spans="8:8">
      <c r="H69064" s="317"/>
    </row>
    <row r="69065" spans="8:8">
      <c r="H69065" s="317"/>
    </row>
    <row r="69066" spans="8:8">
      <c r="H69066" s="317"/>
    </row>
    <row r="69067" spans="8:8">
      <c r="H69067" s="317"/>
    </row>
    <row r="69068" spans="8:8">
      <c r="H69068" s="317"/>
    </row>
    <row r="69069" spans="8:8">
      <c r="H69069" s="317"/>
    </row>
    <row r="69070" spans="8:8">
      <c r="H69070" s="317"/>
    </row>
    <row r="69071" spans="8:8">
      <c r="H69071" s="317"/>
    </row>
    <row r="69072" spans="8:8">
      <c r="H69072" s="317"/>
    </row>
    <row r="69073" spans="8:8">
      <c r="H69073" s="317"/>
    </row>
    <row r="69074" spans="8:8">
      <c r="H69074" s="317"/>
    </row>
    <row r="69075" spans="8:8">
      <c r="H69075" s="317"/>
    </row>
    <row r="69076" spans="8:8">
      <c r="H69076" s="317"/>
    </row>
    <row r="69077" spans="8:8">
      <c r="H69077" s="317"/>
    </row>
    <row r="69078" spans="8:8">
      <c r="H69078" s="317"/>
    </row>
    <row r="69079" spans="8:8">
      <c r="H69079" s="317"/>
    </row>
    <row r="69080" spans="8:8">
      <c r="H69080" s="317"/>
    </row>
    <row r="69081" spans="8:8">
      <c r="H69081" s="317"/>
    </row>
    <row r="69082" spans="8:8">
      <c r="H69082" s="317"/>
    </row>
    <row r="69083" spans="8:8">
      <c r="H69083" s="317"/>
    </row>
    <row r="69084" spans="8:8">
      <c r="H69084" s="317"/>
    </row>
    <row r="69085" spans="8:8">
      <c r="H69085" s="317"/>
    </row>
    <row r="69086" spans="8:8">
      <c r="H69086" s="317"/>
    </row>
    <row r="69087" spans="8:8">
      <c r="H69087" s="317"/>
    </row>
    <row r="69088" spans="8:8">
      <c r="H69088" s="317"/>
    </row>
    <row r="69089" spans="8:8">
      <c r="H69089" s="317"/>
    </row>
    <row r="69090" spans="8:8">
      <c r="H69090" s="317"/>
    </row>
    <row r="69091" spans="8:8">
      <c r="H69091" s="317"/>
    </row>
    <row r="69092" spans="8:8">
      <c r="H69092" s="317"/>
    </row>
    <row r="69093" spans="8:8">
      <c r="H69093" s="317"/>
    </row>
    <row r="69094" spans="8:8">
      <c r="H69094" s="317"/>
    </row>
    <row r="69095" spans="8:8">
      <c r="H69095" s="317"/>
    </row>
    <row r="69096" spans="8:8">
      <c r="H69096" s="317"/>
    </row>
    <row r="69097" spans="8:8">
      <c r="H69097" s="317"/>
    </row>
    <row r="69098" spans="8:8">
      <c r="H69098" s="317"/>
    </row>
    <row r="69099" spans="8:8">
      <c r="H69099" s="317"/>
    </row>
    <row r="69100" spans="8:8">
      <c r="H69100" s="317"/>
    </row>
    <row r="69101" spans="8:8">
      <c r="H69101" s="317"/>
    </row>
    <row r="69102" spans="8:8">
      <c r="H69102" s="317"/>
    </row>
    <row r="69103" spans="8:8">
      <c r="H69103" s="317"/>
    </row>
    <row r="69104" spans="8:8">
      <c r="H69104" s="317"/>
    </row>
    <row r="69105" spans="8:8">
      <c r="H69105" s="317"/>
    </row>
    <row r="69106" spans="8:8">
      <c r="H69106" s="317"/>
    </row>
    <row r="69107" spans="8:8">
      <c r="H69107" s="317"/>
    </row>
    <row r="69108" spans="8:8">
      <c r="H69108" s="317"/>
    </row>
    <row r="69109" spans="8:8">
      <c r="H69109" s="317"/>
    </row>
    <row r="69110" spans="8:8">
      <c r="H69110" s="317"/>
    </row>
    <row r="69111" spans="8:8">
      <c r="H69111" s="317"/>
    </row>
    <row r="69112" spans="8:8">
      <c r="H69112" s="317"/>
    </row>
    <row r="69113" spans="8:8">
      <c r="H69113" s="317"/>
    </row>
    <row r="69114" spans="8:8">
      <c r="H69114" s="317"/>
    </row>
    <row r="69115" spans="8:8">
      <c r="H69115" s="317"/>
    </row>
    <row r="69116" spans="8:8">
      <c r="H69116" s="317"/>
    </row>
    <row r="69117" spans="8:8">
      <c r="H69117" s="317"/>
    </row>
    <row r="69118" spans="8:8">
      <c r="H69118" s="317"/>
    </row>
    <row r="69119" spans="8:8">
      <c r="H69119" s="317"/>
    </row>
    <row r="69120" spans="8:8">
      <c r="H69120" s="317"/>
    </row>
    <row r="69121" spans="8:8">
      <c r="H69121" s="317"/>
    </row>
    <row r="69122" spans="8:8">
      <c r="H69122" s="317"/>
    </row>
    <row r="69123" spans="8:8">
      <c r="H69123" s="317"/>
    </row>
    <row r="69124" spans="8:8">
      <c r="H69124" s="317"/>
    </row>
    <row r="69125" spans="8:8">
      <c r="H69125" s="317"/>
    </row>
    <row r="69126" spans="8:8">
      <c r="H69126" s="317"/>
    </row>
    <row r="69127" spans="8:8">
      <c r="H69127" s="317"/>
    </row>
    <row r="69128" spans="8:8">
      <c r="H69128" s="317"/>
    </row>
    <row r="69129" spans="8:8">
      <c r="H69129" s="317"/>
    </row>
    <row r="69130" spans="8:8">
      <c r="H69130" s="317"/>
    </row>
    <row r="69131" spans="8:8">
      <c r="H69131" s="317"/>
    </row>
    <row r="69132" spans="8:8">
      <c r="H69132" s="317"/>
    </row>
    <row r="69133" spans="8:8">
      <c r="H69133" s="317"/>
    </row>
    <row r="69134" spans="8:8">
      <c r="H69134" s="317"/>
    </row>
    <row r="69135" spans="8:8">
      <c r="H69135" s="317"/>
    </row>
    <row r="69136" spans="8:8">
      <c r="H69136" s="317"/>
    </row>
    <row r="69137" spans="8:8">
      <c r="H69137" s="317"/>
    </row>
    <row r="69138" spans="8:8">
      <c r="H69138" s="317"/>
    </row>
    <row r="69139" spans="8:8">
      <c r="H69139" s="317"/>
    </row>
    <row r="69140" spans="8:8">
      <c r="H69140" s="317"/>
    </row>
    <row r="69141" spans="8:8">
      <c r="H69141" s="317"/>
    </row>
    <row r="69142" spans="8:8">
      <c r="H69142" s="317"/>
    </row>
    <row r="69143" spans="8:8">
      <c r="H69143" s="317"/>
    </row>
    <row r="69144" spans="8:8">
      <c r="H69144" s="317"/>
    </row>
    <row r="69145" spans="8:8">
      <c r="H69145" s="317"/>
    </row>
    <row r="69146" spans="8:8">
      <c r="H69146" s="317"/>
    </row>
    <row r="69147" spans="8:8">
      <c r="H69147" s="317"/>
    </row>
    <row r="69148" spans="8:8">
      <c r="H69148" s="317"/>
    </row>
    <row r="69149" spans="8:8">
      <c r="H69149" s="317"/>
    </row>
    <row r="69150" spans="8:8">
      <c r="H69150" s="317"/>
    </row>
    <row r="69151" spans="8:8">
      <c r="H69151" s="317"/>
    </row>
    <row r="69152" spans="8:8">
      <c r="H69152" s="317"/>
    </row>
    <row r="69153" spans="8:8">
      <c r="H69153" s="317"/>
    </row>
    <row r="69154" spans="8:8">
      <c r="H69154" s="317"/>
    </row>
    <row r="69155" spans="8:8">
      <c r="H69155" s="317"/>
    </row>
    <row r="69156" spans="8:8">
      <c r="H69156" s="317"/>
    </row>
    <row r="69157" spans="8:8">
      <c r="H69157" s="317"/>
    </row>
    <row r="69158" spans="8:8">
      <c r="H69158" s="317"/>
    </row>
    <row r="69159" spans="8:8">
      <c r="H69159" s="317"/>
    </row>
    <row r="69160" spans="8:8">
      <c r="H69160" s="317"/>
    </row>
    <row r="69161" spans="8:8">
      <c r="H69161" s="317"/>
    </row>
    <row r="69162" spans="8:8">
      <c r="H69162" s="317"/>
    </row>
    <row r="69163" spans="8:8">
      <c r="H69163" s="317"/>
    </row>
    <row r="69164" spans="8:8">
      <c r="H69164" s="317"/>
    </row>
    <row r="69165" spans="8:8">
      <c r="H69165" s="317"/>
    </row>
    <row r="69166" spans="8:8">
      <c r="H69166" s="317"/>
    </row>
    <row r="69167" spans="8:8">
      <c r="H69167" s="317"/>
    </row>
    <row r="69168" spans="8:8">
      <c r="H69168" s="317"/>
    </row>
    <row r="69169" spans="8:8">
      <c r="H69169" s="317"/>
    </row>
    <row r="69170" spans="8:8">
      <c r="H69170" s="317"/>
    </row>
    <row r="69171" spans="8:8">
      <c r="H69171" s="317"/>
    </row>
    <row r="69172" spans="8:8">
      <c r="H69172" s="317"/>
    </row>
    <row r="69173" spans="8:8">
      <c r="H69173" s="317"/>
    </row>
    <row r="69174" spans="8:8">
      <c r="H69174" s="317"/>
    </row>
    <row r="69175" spans="8:8">
      <c r="H69175" s="317"/>
    </row>
    <row r="69176" spans="8:8">
      <c r="H69176" s="317"/>
    </row>
    <row r="69177" spans="8:8">
      <c r="H69177" s="317"/>
    </row>
    <row r="69178" spans="8:8">
      <c r="H69178" s="317"/>
    </row>
    <row r="69179" spans="8:8">
      <c r="H69179" s="317"/>
    </row>
    <row r="69180" spans="8:8">
      <c r="H69180" s="317"/>
    </row>
    <row r="69181" spans="8:8">
      <c r="H69181" s="317"/>
    </row>
    <row r="69182" spans="8:8">
      <c r="H69182" s="317"/>
    </row>
    <row r="69183" spans="8:8">
      <c r="H69183" s="317"/>
    </row>
    <row r="69184" spans="8:8">
      <c r="H69184" s="317"/>
    </row>
    <row r="69185" spans="8:8">
      <c r="H69185" s="317"/>
    </row>
    <row r="69186" spans="8:8">
      <c r="H69186" s="317"/>
    </row>
    <row r="69187" spans="8:8">
      <c r="H69187" s="317"/>
    </row>
    <row r="69188" spans="8:8">
      <c r="H69188" s="317"/>
    </row>
    <row r="69189" spans="8:8">
      <c r="H69189" s="317"/>
    </row>
    <row r="69190" spans="8:8">
      <c r="H69190" s="317"/>
    </row>
    <row r="69191" spans="8:8">
      <c r="H69191" s="317"/>
    </row>
    <row r="69192" spans="8:8">
      <c r="H69192" s="317"/>
    </row>
    <row r="69193" spans="8:8">
      <c r="H69193" s="317"/>
    </row>
    <row r="69194" spans="8:8">
      <c r="H69194" s="317"/>
    </row>
    <row r="69195" spans="8:8">
      <c r="H69195" s="317"/>
    </row>
    <row r="69196" spans="8:8">
      <c r="H69196" s="317"/>
    </row>
    <row r="69197" spans="8:8">
      <c r="H69197" s="317"/>
    </row>
    <row r="69198" spans="8:8">
      <c r="H69198" s="317"/>
    </row>
    <row r="69199" spans="8:8">
      <c r="H69199" s="317"/>
    </row>
    <row r="69200" spans="8:8">
      <c r="H69200" s="317"/>
    </row>
    <row r="69201" spans="8:8">
      <c r="H69201" s="317"/>
    </row>
    <row r="69202" spans="8:8">
      <c r="H69202" s="317"/>
    </row>
    <row r="69203" spans="8:8">
      <c r="H69203" s="317"/>
    </row>
    <row r="69204" spans="8:8">
      <c r="H69204" s="317"/>
    </row>
    <row r="69205" spans="8:8">
      <c r="H69205" s="317"/>
    </row>
    <row r="69206" spans="8:8">
      <c r="H69206" s="317"/>
    </row>
    <row r="69207" spans="8:8">
      <c r="H69207" s="317"/>
    </row>
    <row r="69208" spans="8:8">
      <c r="H69208" s="317"/>
    </row>
    <row r="69209" spans="8:8">
      <c r="H69209" s="317"/>
    </row>
    <row r="69210" spans="8:8">
      <c r="H69210" s="317"/>
    </row>
    <row r="69211" spans="8:8">
      <c r="H69211" s="317"/>
    </row>
    <row r="69212" spans="8:8">
      <c r="H69212" s="317"/>
    </row>
    <row r="69213" spans="8:8">
      <c r="H69213" s="317"/>
    </row>
    <row r="69214" spans="8:8">
      <c r="H69214" s="317"/>
    </row>
    <row r="69215" spans="8:8">
      <c r="H69215" s="317"/>
    </row>
    <row r="69216" spans="8:8">
      <c r="H69216" s="317"/>
    </row>
    <row r="69217" spans="8:8">
      <c r="H69217" s="317"/>
    </row>
    <row r="69218" spans="8:8">
      <c r="H69218" s="317"/>
    </row>
    <row r="69219" spans="8:8">
      <c r="H69219" s="317"/>
    </row>
    <row r="69220" spans="8:8">
      <c r="H69220" s="317"/>
    </row>
    <row r="69221" spans="8:8">
      <c r="H69221" s="317"/>
    </row>
    <row r="69222" spans="8:8">
      <c r="H69222" s="317"/>
    </row>
    <row r="69223" spans="8:8">
      <c r="H69223" s="317"/>
    </row>
    <row r="69224" spans="8:8">
      <c r="H69224" s="317"/>
    </row>
    <row r="69225" spans="8:8">
      <c r="H69225" s="317"/>
    </row>
    <row r="69226" spans="8:8">
      <c r="H69226" s="317"/>
    </row>
    <row r="69227" spans="8:8">
      <c r="H69227" s="317"/>
    </row>
    <row r="69228" spans="8:8">
      <c r="H69228" s="317"/>
    </row>
    <row r="69229" spans="8:8">
      <c r="H69229" s="317"/>
    </row>
    <row r="69230" spans="8:8">
      <c r="H69230" s="317"/>
    </row>
    <row r="69231" spans="8:8">
      <c r="H69231" s="317"/>
    </row>
    <row r="69232" spans="8:8">
      <c r="H69232" s="317"/>
    </row>
    <row r="69233" spans="8:8">
      <c r="H69233" s="317"/>
    </row>
    <row r="69234" spans="8:8">
      <c r="H69234" s="317"/>
    </row>
    <row r="69235" spans="8:8">
      <c r="H69235" s="317"/>
    </row>
    <row r="69236" spans="8:8">
      <c r="H69236" s="317"/>
    </row>
    <row r="69237" spans="8:8">
      <c r="H69237" s="317"/>
    </row>
    <row r="69238" spans="8:8">
      <c r="H69238" s="317"/>
    </row>
    <row r="69239" spans="8:8">
      <c r="H69239" s="317"/>
    </row>
    <row r="69240" spans="8:8">
      <c r="H69240" s="317"/>
    </row>
    <row r="69241" spans="8:8">
      <c r="H69241" s="317"/>
    </row>
    <row r="69242" spans="8:8">
      <c r="H69242" s="317"/>
    </row>
    <row r="69243" spans="8:8">
      <c r="H69243" s="317"/>
    </row>
    <row r="69244" spans="8:8">
      <c r="H69244" s="317"/>
    </row>
    <row r="69245" spans="8:8">
      <c r="H69245" s="317"/>
    </row>
    <row r="69246" spans="8:8">
      <c r="H69246" s="317"/>
    </row>
    <row r="69247" spans="8:8">
      <c r="H69247" s="317"/>
    </row>
    <row r="69248" spans="8:8">
      <c r="H69248" s="317"/>
    </row>
    <row r="69249" spans="8:8">
      <c r="H69249" s="317"/>
    </row>
    <row r="69250" spans="8:8">
      <c r="H69250" s="317"/>
    </row>
    <row r="69251" spans="8:8">
      <c r="H69251" s="317"/>
    </row>
    <row r="69252" spans="8:8">
      <c r="H69252" s="317"/>
    </row>
    <row r="69253" spans="8:8">
      <c r="H69253" s="317"/>
    </row>
    <row r="69254" spans="8:8">
      <c r="H69254" s="317"/>
    </row>
    <row r="69255" spans="8:8">
      <c r="H69255" s="317"/>
    </row>
    <row r="69256" spans="8:8">
      <c r="H69256" s="317"/>
    </row>
    <row r="69257" spans="8:8">
      <c r="H69257" s="317"/>
    </row>
    <row r="69258" spans="8:8">
      <c r="H69258" s="317"/>
    </row>
    <row r="69259" spans="8:8">
      <c r="H69259" s="317"/>
    </row>
    <row r="69260" spans="8:8">
      <c r="H69260" s="317"/>
    </row>
    <row r="69261" spans="8:8">
      <c r="H69261" s="317"/>
    </row>
    <row r="69262" spans="8:8">
      <c r="H69262" s="317"/>
    </row>
    <row r="69263" spans="8:8">
      <c r="H69263" s="317"/>
    </row>
    <row r="69264" spans="8:8">
      <c r="H69264" s="317"/>
    </row>
    <row r="69265" spans="8:8">
      <c r="H69265" s="317"/>
    </row>
    <row r="69266" spans="8:8">
      <c r="H69266" s="317"/>
    </row>
    <row r="69267" spans="8:8">
      <c r="H69267" s="317"/>
    </row>
    <row r="69268" spans="8:8">
      <c r="H69268" s="317"/>
    </row>
    <row r="69269" spans="8:8">
      <c r="H69269" s="317"/>
    </row>
    <row r="69270" spans="8:8">
      <c r="H69270" s="317"/>
    </row>
    <row r="69271" spans="8:8">
      <c r="H69271" s="317"/>
    </row>
    <row r="69272" spans="8:8">
      <c r="H69272" s="317"/>
    </row>
    <row r="69273" spans="8:8">
      <c r="H69273" s="317"/>
    </row>
    <row r="69274" spans="8:8">
      <c r="H69274" s="317"/>
    </row>
    <row r="69275" spans="8:8">
      <c r="H69275" s="317"/>
    </row>
    <row r="69276" spans="8:8">
      <c r="H69276" s="317"/>
    </row>
    <row r="69277" spans="8:8">
      <c r="H69277" s="317"/>
    </row>
    <row r="69278" spans="8:8">
      <c r="H69278" s="317"/>
    </row>
    <row r="69279" spans="8:8">
      <c r="H69279" s="317"/>
    </row>
    <row r="69280" spans="8:8">
      <c r="H69280" s="317"/>
    </row>
    <row r="69281" spans="8:8">
      <c r="H69281" s="317"/>
    </row>
    <row r="69282" spans="8:8">
      <c r="H69282" s="317"/>
    </row>
    <row r="69283" spans="8:8">
      <c r="H69283" s="317"/>
    </row>
    <row r="69284" spans="8:8">
      <c r="H69284" s="317"/>
    </row>
    <row r="69285" spans="8:8">
      <c r="H69285" s="317"/>
    </row>
    <row r="69286" spans="8:8">
      <c r="H69286" s="317"/>
    </row>
    <row r="69287" spans="8:8">
      <c r="H69287" s="317"/>
    </row>
    <row r="69288" spans="8:8">
      <c r="H69288" s="317"/>
    </row>
    <row r="69289" spans="8:8">
      <c r="H69289" s="317"/>
    </row>
    <row r="69290" spans="8:8">
      <c r="H69290" s="317"/>
    </row>
    <row r="69291" spans="8:8">
      <c r="H69291" s="317"/>
    </row>
    <row r="69292" spans="8:8">
      <c r="H69292" s="317"/>
    </row>
    <row r="69293" spans="8:8">
      <c r="H69293" s="317"/>
    </row>
    <row r="69294" spans="8:8">
      <c r="H69294" s="317"/>
    </row>
    <row r="69295" spans="8:8">
      <c r="H69295" s="317"/>
    </row>
    <row r="69296" spans="8:8">
      <c r="H69296" s="317"/>
    </row>
    <row r="69297" spans="8:8">
      <c r="H69297" s="317"/>
    </row>
    <row r="69298" spans="8:8">
      <c r="H69298" s="317"/>
    </row>
    <row r="69299" spans="8:8">
      <c r="H69299" s="317"/>
    </row>
    <row r="69300" spans="8:8">
      <c r="H69300" s="317"/>
    </row>
    <row r="69301" spans="8:8">
      <c r="H69301" s="317"/>
    </row>
    <row r="69302" spans="8:8">
      <c r="H69302" s="317"/>
    </row>
    <row r="69303" spans="8:8">
      <c r="H69303" s="317"/>
    </row>
    <row r="69304" spans="8:8">
      <c r="H69304" s="317"/>
    </row>
    <row r="69305" spans="8:8">
      <c r="H69305" s="317"/>
    </row>
    <row r="69306" spans="8:8">
      <c r="H69306" s="317"/>
    </row>
    <row r="69307" spans="8:8">
      <c r="H69307" s="317"/>
    </row>
    <row r="69308" spans="8:8">
      <c r="H69308" s="317"/>
    </row>
    <row r="69309" spans="8:8">
      <c r="H69309" s="317"/>
    </row>
    <row r="69310" spans="8:8">
      <c r="H69310" s="317"/>
    </row>
    <row r="69311" spans="8:8">
      <c r="H69311" s="317"/>
    </row>
    <row r="69312" spans="8:8">
      <c r="H69312" s="317"/>
    </row>
    <row r="69313" spans="8:8">
      <c r="H69313" s="317"/>
    </row>
    <row r="69314" spans="8:8">
      <c r="H69314" s="317"/>
    </row>
    <row r="69315" spans="8:8">
      <c r="H69315" s="317"/>
    </row>
    <row r="69316" spans="8:8">
      <c r="H69316" s="317"/>
    </row>
    <row r="69317" spans="8:8">
      <c r="H69317" s="317"/>
    </row>
    <row r="69318" spans="8:8">
      <c r="H69318" s="317"/>
    </row>
    <row r="69319" spans="8:8">
      <c r="H69319" s="317"/>
    </row>
    <row r="69320" spans="8:8">
      <c r="H69320" s="317"/>
    </row>
    <row r="69321" spans="8:8">
      <c r="H69321" s="317"/>
    </row>
    <row r="69322" spans="8:8">
      <c r="H69322" s="317"/>
    </row>
    <row r="69323" spans="8:8">
      <c r="H69323" s="317"/>
    </row>
    <row r="69324" spans="8:8">
      <c r="H69324" s="317"/>
    </row>
    <row r="69325" spans="8:8">
      <c r="H69325" s="317"/>
    </row>
    <row r="69326" spans="8:8">
      <c r="H69326" s="317"/>
    </row>
    <row r="69327" spans="8:8">
      <c r="H69327" s="317"/>
    </row>
    <row r="69328" spans="8:8">
      <c r="H69328" s="317"/>
    </row>
    <row r="69329" spans="8:8">
      <c r="H69329" s="317"/>
    </row>
    <row r="69330" spans="8:8">
      <c r="H69330" s="317"/>
    </row>
    <row r="69331" spans="8:8">
      <c r="H69331" s="317"/>
    </row>
    <row r="69332" spans="8:8">
      <c r="H69332" s="317"/>
    </row>
    <row r="69333" spans="8:8">
      <c r="H69333" s="317"/>
    </row>
    <row r="69334" spans="8:8">
      <c r="H69334" s="317"/>
    </row>
    <row r="69335" spans="8:8">
      <c r="H69335" s="317"/>
    </row>
    <row r="69336" spans="8:8">
      <c r="H69336" s="317"/>
    </row>
    <row r="69337" spans="8:8">
      <c r="H69337" s="317"/>
    </row>
    <row r="69338" spans="8:8">
      <c r="H69338" s="317"/>
    </row>
    <row r="69339" spans="8:8">
      <c r="H69339" s="317"/>
    </row>
    <row r="69340" spans="8:8">
      <c r="H69340" s="317"/>
    </row>
    <row r="69341" spans="8:8">
      <c r="H69341" s="317"/>
    </row>
    <row r="69342" spans="8:8">
      <c r="H69342" s="317"/>
    </row>
    <row r="69343" spans="8:8">
      <c r="H69343" s="317"/>
    </row>
    <row r="69344" spans="8:8">
      <c r="H69344" s="317"/>
    </row>
    <row r="69345" spans="8:8">
      <c r="H69345" s="317"/>
    </row>
    <row r="69346" spans="8:8">
      <c r="H69346" s="317"/>
    </row>
    <row r="69347" spans="8:8">
      <c r="H69347" s="317"/>
    </row>
    <row r="69348" spans="8:8">
      <c r="H69348" s="317"/>
    </row>
    <row r="69349" spans="8:8">
      <c r="H69349" s="317"/>
    </row>
    <row r="69350" spans="8:8">
      <c r="H69350" s="317"/>
    </row>
    <row r="69351" spans="8:8">
      <c r="H69351" s="317"/>
    </row>
    <row r="69352" spans="8:8">
      <c r="H69352" s="317"/>
    </row>
    <row r="69353" spans="8:8">
      <c r="H69353" s="317"/>
    </row>
    <row r="69354" spans="8:8">
      <c r="H69354" s="317"/>
    </row>
    <row r="69355" spans="8:8">
      <c r="H69355" s="317"/>
    </row>
    <row r="69356" spans="8:8">
      <c r="H69356" s="317"/>
    </row>
    <row r="69357" spans="8:8">
      <c r="H69357" s="317"/>
    </row>
    <row r="69358" spans="8:8">
      <c r="H69358" s="317"/>
    </row>
    <row r="69359" spans="8:8">
      <c r="H69359" s="317"/>
    </row>
    <row r="69360" spans="8:8">
      <c r="H69360" s="317"/>
    </row>
    <row r="69361" spans="8:8">
      <c r="H69361" s="317"/>
    </row>
    <row r="69362" spans="8:8">
      <c r="H69362" s="317"/>
    </row>
    <row r="69363" spans="8:8">
      <c r="H69363" s="317"/>
    </row>
    <row r="69364" spans="8:8">
      <c r="H69364" s="317"/>
    </row>
    <row r="69365" spans="8:8">
      <c r="H69365" s="317"/>
    </row>
    <row r="69366" spans="8:8">
      <c r="H69366" s="317"/>
    </row>
    <row r="69367" spans="8:8">
      <c r="H69367" s="317"/>
    </row>
    <row r="69368" spans="8:8">
      <c r="H69368" s="317"/>
    </row>
    <row r="69369" spans="8:8">
      <c r="H69369" s="317"/>
    </row>
    <row r="69370" spans="8:8">
      <c r="H69370" s="317"/>
    </row>
    <row r="69371" spans="8:8">
      <c r="H69371" s="317"/>
    </row>
    <row r="69372" spans="8:8">
      <c r="H69372" s="317"/>
    </row>
    <row r="69373" spans="8:8">
      <c r="H69373" s="317"/>
    </row>
    <row r="69374" spans="8:8">
      <c r="H69374" s="317"/>
    </row>
    <row r="69375" spans="8:8">
      <c r="H69375" s="317"/>
    </row>
    <row r="69376" spans="8:8">
      <c r="H69376" s="317"/>
    </row>
    <row r="69377" spans="8:8">
      <c r="H69377" s="317"/>
    </row>
    <row r="69378" spans="8:8">
      <c r="H69378" s="317"/>
    </row>
    <row r="69379" spans="8:8">
      <c r="H69379" s="317"/>
    </row>
    <row r="69380" spans="8:8">
      <c r="H69380" s="317"/>
    </row>
    <row r="69381" spans="8:8">
      <c r="H69381" s="317"/>
    </row>
    <row r="69382" spans="8:8">
      <c r="H69382" s="317"/>
    </row>
    <row r="69383" spans="8:8">
      <c r="H69383" s="317"/>
    </row>
    <row r="69384" spans="8:8">
      <c r="H69384" s="317"/>
    </row>
    <row r="69385" spans="8:8">
      <c r="H69385" s="317"/>
    </row>
    <row r="69386" spans="8:8">
      <c r="H69386" s="317"/>
    </row>
    <row r="69387" spans="8:8">
      <c r="H69387" s="317"/>
    </row>
    <row r="69388" spans="8:8">
      <c r="H69388" s="317"/>
    </row>
    <row r="69389" spans="8:8">
      <c r="H69389" s="317"/>
    </row>
    <row r="69390" spans="8:8">
      <c r="H69390" s="317"/>
    </row>
    <row r="69391" spans="8:8">
      <c r="H69391" s="317"/>
    </row>
    <row r="69392" spans="8:8">
      <c r="H69392" s="317"/>
    </row>
    <row r="69393" spans="8:8">
      <c r="H69393" s="317"/>
    </row>
    <row r="69394" spans="8:8">
      <c r="H69394" s="317"/>
    </row>
    <row r="69395" spans="8:8">
      <c r="H69395" s="317"/>
    </row>
    <row r="69396" spans="8:8">
      <c r="H69396" s="317"/>
    </row>
    <row r="69397" spans="8:8">
      <c r="H69397" s="317"/>
    </row>
    <row r="69398" spans="8:8">
      <c r="H69398" s="317"/>
    </row>
    <row r="69399" spans="8:8">
      <c r="H69399" s="317"/>
    </row>
    <row r="69400" spans="8:8">
      <c r="H69400" s="317"/>
    </row>
    <row r="69401" spans="8:8">
      <c r="H69401" s="317"/>
    </row>
    <row r="69402" spans="8:8">
      <c r="H69402" s="317"/>
    </row>
    <row r="69403" spans="8:8">
      <c r="H69403" s="317"/>
    </row>
    <row r="69404" spans="8:8">
      <c r="H69404" s="317"/>
    </row>
    <row r="69405" spans="8:8">
      <c r="H69405" s="317"/>
    </row>
    <row r="69406" spans="8:8">
      <c r="H69406" s="317"/>
    </row>
    <row r="69407" spans="8:8">
      <c r="H69407" s="317"/>
    </row>
    <row r="69408" spans="8:8">
      <c r="H69408" s="317"/>
    </row>
    <row r="69409" spans="8:8">
      <c r="H69409" s="317"/>
    </row>
    <row r="69410" spans="8:8">
      <c r="H69410" s="317"/>
    </row>
    <row r="69411" spans="8:8">
      <c r="H69411" s="317"/>
    </row>
    <row r="69412" spans="8:8">
      <c r="H69412" s="317"/>
    </row>
    <row r="69413" spans="8:8">
      <c r="H69413" s="317"/>
    </row>
    <row r="69414" spans="8:8">
      <c r="H69414" s="317"/>
    </row>
    <row r="69415" spans="8:8">
      <c r="H69415" s="317"/>
    </row>
    <row r="69416" spans="8:8">
      <c r="H69416" s="317"/>
    </row>
    <row r="69417" spans="8:8">
      <c r="H69417" s="317"/>
    </row>
    <row r="69418" spans="8:8">
      <c r="H69418" s="317"/>
    </row>
    <row r="69419" spans="8:8">
      <c r="H69419" s="317"/>
    </row>
    <row r="69420" spans="8:8">
      <c r="H69420" s="317"/>
    </row>
    <row r="69421" spans="8:8">
      <c r="H69421" s="317"/>
    </row>
    <row r="69422" spans="8:8">
      <c r="H69422" s="317"/>
    </row>
    <row r="69423" spans="8:8">
      <c r="H69423" s="317"/>
    </row>
    <row r="69424" spans="8:8">
      <c r="H69424" s="317"/>
    </row>
    <row r="69425" spans="8:8">
      <c r="H69425" s="317"/>
    </row>
    <row r="69426" spans="8:8">
      <c r="H69426" s="317"/>
    </row>
    <row r="69427" spans="8:8">
      <c r="H69427" s="317"/>
    </row>
    <row r="69428" spans="8:8">
      <c r="H69428" s="317"/>
    </row>
    <row r="69429" spans="8:8">
      <c r="H69429" s="317"/>
    </row>
    <row r="69430" spans="8:8">
      <c r="H69430" s="317"/>
    </row>
    <row r="69431" spans="8:8">
      <c r="H69431" s="317"/>
    </row>
    <row r="69432" spans="8:8">
      <c r="H69432" s="317"/>
    </row>
    <row r="69433" spans="8:8">
      <c r="H69433" s="317"/>
    </row>
    <row r="69434" spans="8:8">
      <c r="H69434" s="317"/>
    </row>
    <row r="69435" spans="8:8">
      <c r="H69435" s="317"/>
    </row>
    <row r="69436" spans="8:8">
      <c r="H69436" s="317"/>
    </row>
    <row r="69437" spans="8:8">
      <c r="H69437" s="317"/>
    </row>
    <row r="69438" spans="8:8">
      <c r="H69438" s="317"/>
    </row>
    <row r="69439" spans="8:8">
      <c r="H69439" s="317"/>
    </row>
    <row r="69440" spans="8:8">
      <c r="H69440" s="317"/>
    </row>
    <row r="69441" spans="8:8">
      <c r="H69441" s="317"/>
    </row>
    <row r="69442" spans="8:8">
      <c r="H69442" s="317"/>
    </row>
    <row r="69443" spans="8:8">
      <c r="H69443" s="317"/>
    </row>
    <row r="69444" spans="8:8">
      <c r="H69444" s="317"/>
    </row>
    <row r="69445" spans="8:8">
      <c r="H69445" s="317"/>
    </row>
    <row r="69446" spans="8:8">
      <c r="H69446" s="317"/>
    </row>
    <row r="69447" spans="8:8">
      <c r="H69447" s="317"/>
    </row>
    <row r="69448" spans="8:8">
      <c r="H69448" s="317"/>
    </row>
    <row r="69449" spans="8:8">
      <c r="H69449" s="317"/>
    </row>
    <row r="69450" spans="8:8">
      <c r="H69450" s="317"/>
    </row>
    <row r="69451" spans="8:8">
      <c r="H69451" s="317"/>
    </row>
    <row r="69452" spans="8:8">
      <c r="H69452" s="317"/>
    </row>
    <row r="69453" spans="8:8">
      <c r="H69453" s="317"/>
    </row>
    <row r="69454" spans="8:8">
      <c r="H69454" s="317"/>
    </row>
    <row r="69455" spans="8:8">
      <c r="H69455" s="317"/>
    </row>
    <row r="69456" spans="8:8">
      <c r="H69456" s="317"/>
    </row>
    <row r="69457" spans="8:8">
      <c r="H69457" s="317"/>
    </row>
    <row r="69458" spans="8:8">
      <c r="H69458" s="317"/>
    </row>
    <row r="69459" spans="8:8">
      <c r="H69459" s="317"/>
    </row>
    <row r="69460" spans="8:8">
      <c r="H69460" s="317"/>
    </row>
    <row r="69461" spans="8:8">
      <c r="H69461" s="317"/>
    </row>
    <row r="69462" spans="8:8">
      <c r="H69462" s="317"/>
    </row>
    <row r="69463" spans="8:8">
      <c r="H69463" s="317"/>
    </row>
    <row r="69464" spans="8:8">
      <c r="H69464" s="317"/>
    </row>
    <row r="69465" spans="8:8">
      <c r="H69465" s="317"/>
    </row>
    <row r="69466" spans="8:8">
      <c r="H69466" s="317"/>
    </row>
    <row r="69467" spans="8:8">
      <c r="H69467" s="317"/>
    </row>
    <row r="69468" spans="8:8">
      <c r="H69468" s="317"/>
    </row>
    <row r="69469" spans="8:8">
      <c r="H69469" s="317"/>
    </row>
    <row r="69470" spans="8:8">
      <c r="H69470" s="317"/>
    </row>
    <row r="69471" spans="8:8">
      <c r="H69471" s="317"/>
    </row>
    <row r="69472" spans="8:8">
      <c r="H69472" s="317"/>
    </row>
    <row r="69473" spans="8:8">
      <c r="H69473" s="317"/>
    </row>
    <row r="69474" spans="8:8">
      <c r="H69474" s="317"/>
    </row>
    <row r="69475" spans="8:8">
      <c r="H69475" s="317"/>
    </row>
    <row r="69476" spans="8:8">
      <c r="H69476" s="317"/>
    </row>
    <row r="69477" spans="8:8">
      <c r="H69477" s="317"/>
    </row>
    <row r="69478" spans="8:8">
      <c r="H69478" s="317"/>
    </row>
    <row r="69479" spans="8:8">
      <c r="H69479" s="317"/>
    </row>
    <row r="69480" spans="8:8">
      <c r="H69480" s="317"/>
    </row>
    <row r="69481" spans="8:8">
      <c r="H69481" s="317"/>
    </row>
    <row r="69482" spans="8:8">
      <c r="H69482" s="317"/>
    </row>
    <row r="69483" spans="8:8">
      <c r="H69483" s="317"/>
    </row>
    <row r="69484" spans="8:8">
      <c r="H69484" s="317"/>
    </row>
    <row r="69485" spans="8:8">
      <c r="H69485" s="317"/>
    </row>
    <row r="69486" spans="8:8">
      <c r="H69486" s="317"/>
    </row>
    <row r="69487" spans="8:8">
      <c r="H69487" s="317"/>
    </row>
    <row r="69488" spans="8:8">
      <c r="H69488" s="317"/>
    </row>
    <row r="69489" spans="8:8">
      <c r="H69489" s="317"/>
    </row>
    <row r="69490" spans="8:8">
      <c r="H69490" s="317"/>
    </row>
    <row r="69491" spans="8:8">
      <c r="H69491" s="317"/>
    </row>
    <row r="69492" spans="8:8">
      <c r="H69492" s="317"/>
    </row>
    <row r="69493" spans="8:8">
      <c r="H69493" s="317"/>
    </row>
    <row r="69494" spans="8:8">
      <c r="H69494" s="317"/>
    </row>
    <row r="69495" spans="8:8">
      <c r="H69495" s="317"/>
    </row>
    <row r="69496" spans="8:8">
      <c r="H69496" s="317"/>
    </row>
    <row r="69497" spans="8:8">
      <c r="H69497" s="317"/>
    </row>
    <row r="69498" spans="8:8">
      <c r="H69498" s="317"/>
    </row>
    <row r="69499" spans="8:8">
      <c r="H69499" s="317"/>
    </row>
    <row r="69500" spans="8:8">
      <c r="H69500" s="317"/>
    </row>
    <row r="69501" spans="8:8">
      <c r="H69501" s="317"/>
    </row>
    <row r="69502" spans="8:8">
      <c r="H69502" s="317"/>
    </row>
    <row r="69503" spans="8:8">
      <c r="H69503" s="317"/>
    </row>
    <row r="69504" spans="8:8">
      <c r="H69504" s="317"/>
    </row>
    <row r="69505" spans="8:8">
      <c r="H69505" s="317"/>
    </row>
    <row r="69506" spans="8:8">
      <c r="H69506" s="317"/>
    </row>
    <row r="69507" spans="8:8">
      <c r="H69507" s="317"/>
    </row>
    <row r="69508" spans="8:8">
      <c r="H69508" s="317"/>
    </row>
    <row r="69509" spans="8:8">
      <c r="H69509" s="317"/>
    </row>
    <row r="69510" spans="8:8">
      <c r="H69510" s="317"/>
    </row>
    <row r="69511" spans="8:8">
      <c r="H69511" s="317"/>
    </row>
    <row r="69512" spans="8:8">
      <c r="H69512" s="317"/>
    </row>
    <row r="69513" spans="8:8">
      <c r="H69513" s="317"/>
    </row>
    <row r="69514" spans="8:8">
      <c r="H69514" s="317"/>
    </row>
    <row r="69515" spans="8:8">
      <c r="H69515" s="317"/>
    </row>
    <row r="69516" spans="8:8">
      <c r="H69516" s="317"/>
    </row>
    <row r="69517" spans="8:8">
      <c r="H69517" s="317"/>
    </row>
    <row r="69518" spans="8:8">
      <c r="H69518" s="317"/>
    </row>
    <row r="69519" spans="8:8">
      <c r="H69519" s="317"/>
    </row>
    <row r="69520" spans="8:8">
      <c r="H69520" s="317"/>
    </row>
    <row r="69521" spans="8:8">
      <c r="H69521" s="317"/>
    </row>
    <row r="69522" spans="8:8">
      <c r="H69522" s="317"/>
    </row>
    <row r="69523" spans="8:8">
      <c r="H69523" s="317"/>
    </row>
    <row r="69524" spans="8:8">
      <c r="H69524" s="317"/>
    </row>
    <row r="69525" spans="8:8">
      <c r="H69525" s="317"/>
    </row>
    <row r="69526" spans="8:8">
      <c r="H69526" s="317"/>
    </row>
    <row r="69527" spans="8:8">
      <c r="H69527" s="317"/>
    </row>
    <row r="69528" spans="8:8">
      <c r="H69528" s="317"/>
    </row>
    <row r="69529" spans="8:8">
      <c r="H69529" s="317"/>
    </row>
    <row r="69530" spans="8:8">
      <c r="H69530" s="317"/>
    </row>
    <row r="69531" spans="8:8">
      <c r="H69531" s="317"/>
    </row>
    <row r="69532" spans="8:8">
      <c r="H69532" s="317"/>
    </row>
    <row r="69533" spans="8:8">
      <c r="H69533" s="317"/>
    </row>
    <row r="69534" spans="8:8">
      <c r="H69534" s="317"/>
    </row>
    <row r="69535" spans="8:8">
      <c r="H69535" s="317"/>
    </row>
    <row r="69536" spans="8:8">
      <c r="H69536" s="317"/>
    </row>
    <row r="69537" spans="8:8">
      <c r="H69537" s="317"/>
    </row>
    <row r="69538" spans="8:8">
      <c r="H69538" s="317"/>
    </row>
    <row r="69539" spans="8:8">
      <c r="H69539" s="317"/>
    </row>
    <row r="69540" spans="8:8">
      <c r="H69540" s="317"/>
    </row>
    <row r="69541" spans="8:8">
      <c r="H69541" s="317"/>
    </row>
    <row r="69542" spans="8:8">
      <c r="H69542" s="317"/>
    </row>
    <row r="69543" spans="8:8">
      <c r="H69543" s="317"/>
    </row>
    <row r="69544" spans="8:8">
      <c r="H69544" s="317"/>
    </row>
    <row r="69545" spans="8:8">
      <c r="H69545" s="317"/>
    </row>
    <row r="69546" spans="8:8">
      <c r="H69546" s="317"/>
    </row>
    <row r="69547" spans="8:8">
      <c r="H69547" s="317"/>
    </row>
    <row r="69548" spans="8:8">
      <c r="H69548" s="317"/>
    </row>
    <row r="69549" spans="8:8">
      <c r="H69549" s="317"/>
    </row>
    <row r="69550" spans="8:8">
      <c r="H69550" s="317"/>
    </row>
    <row r="69551" spans="8:8">
      <c r="H69551" s="317"/>
    </row>
    <row r="69552" spans="8:8">
      <c r="H69552" s="317"/>
    </row>
    <row r="69553" spans="8:8">
      <c r="H69553" s="317"/>
    </row>
    <row r="69554" spans="8:8">
      <c r="H69554" s="317"/>
    </row>
    <row r="69555" spans="8:8">
      <c r="H69555" s="317"/>
    </row>
    <row r="69556" spans="8:8">
      <c r="H69556" s="317"/>
    </row>
    <row r="69557" spans="8:8">
      <c r="H69557" s="317"/>
    </row>
    <row r="69558" spans="8:8">
      <c r="H69558" s="317"/>
    </row>
    <row r="69559" spans="8:8">
      <c r="H69559" s="317"/>
    </row>
    <row r="69560" spans="8:8">
      <c r="H69560" s="317"/>
    </row>
    <row r="69561" spans="8:8">
      <c r="H69561" s="317"/>
    </row>
    <row r="69562" spans="8:8">
      <c r="H69562" s="317"/>
    </row>
    <row r="69563" spans="8:8">
      <c r="H69563" s="317"/>
    </row>
    <row r="69564" spans="8:8">
      <c r="H69564" s="317"/>
    </row>
    <row r="69565" spans="8:8">
      <c r="H69565" s="317"/>
    </row>
    <row r="69566" spans="8:8">
      <c r="H69566" s="317"/>
    </row>
    <row r="69567" spans="8:8">
      <c r="H69567" s="317"/>
    </row>
    <row r="69568" spans="8:8">
      <c r="H69568" s="317"/>
    </row>
    <row r="69569" spans="8:8">
      <c r="H69569" s="317"/>
    </row>
    <row r="69570" spans="8:8">
      <c r="H69570" s="317"/>
    </row>
    <row r="69571" spans="8:8">
      <c r="H69571" s="317"/>
    </row>
    <row r="69572" spans="8:8">
      <c r="H69572" s="317"/>
    </row>
    <row r="69573" spans="8:8">
      <c r="H69573" s="317"/>
    </row>
    <row r="69574" spans="8:8">
      <c r="H69574" s="317"/>
    </row>
    <row r="69575" spans="8:8">
      <c r="H69575" s="317"/>
    </row>
    <row r="69576" spans="8:8">
      <c r="H69576" s="317"/>
    </row>
    <row r="69577" spans="8:8">
      <c r="H69577" s="317"/>
    </row>
    <row r="69578" spans="8:8">
      <c r="H69578" s="317"/>
    </row>
    <row r="69579" spans="8:8">
      <c r="H69579" s="317"/>
    </row>
    <row r="69580" spans="8:8">
      <c r="H69580" s="317"/>
    </row>
    <row r="69581" spans="8:8">
      <c r="H69581" s="317"/>
    </row>
    <row r="69582" spans="8:8">
      <c r="H69582" s="317"/>
    </row>
    <row r="69583" spans="8:8">
      <c r="H69583" s="317"/>
    </row>
    <row r="69584" spans="8:8">
      <c r="H69584" s="317"/>
    </row>
    <row r="69585" spans="8:8">
      <c r="H69585" s="317"/>
    </row>
    <row r="69586" spans="8:8">
      <c r="H69586" s="317"/>
    </row>
    <row r="69587" spans="8:8">
      <c r="H69587" s="317"/>
    </row>
    <row r="69588" spans="8:8">
      <c r="H69588" s="317"/>
    </row>
    <row r="69589" spans="8:8">
      <c r="H69589" s="317"/>
    </row>
    <row r="69590" spans="8:8">
      <c r="H69590" s="317"/>
    </row>
    <row r="69591" spans="8:8">
      <c r="H69591" s="317"/>
    </row>
    <row r="69592" spans="8:8">
      <c r="H69592" s="317"/>
    </row>
    <row r="69593" spans="8:8">
      <c r="H69593" s="317"/>
    </row>
    <row r="69594" spans="8:8">
      <c r="H69594" s="317"/>
    </row>
    <row r="69595" spans="8:8">
      <c r="H69595" s="317"/>
    </row>
    <row r="69596" spans="8:8">
      <c r="H69596" s="317"/>
    </row>
    <row r="69597" spans="8:8">
      <c r="H69597" s="317"/>
    </row>
    <row r="69598" spans="8:8">
      <c r="H69598" s="317"/>
    </row>
    <row r="69599" spans="8:8">
      <c r="H69599" s="317"/>
    </row>
    <row r="69600" spans="8:8">
      <c r="H69600" s="317"/>
    </row>
    <row r="69601" spans="8:8">
      <c r="H69601" s="317"/>
    </row>
    <row r="69602" spans="8:8">
      <c r="H69602" s="317"/>
    </row>
    <row r="69603" spans="8:8">
      <c r="H69603" s="317"/>
    </row>
    <row r="69604" spans="8:8">
      <c r="H69604" s="317"/>
    </row>
    <row r="69605" spans="8:8">
      <c r="H69605" s="317"/>
    </row>
    <row r="69606" spans="8:8">
      <c r="H69606" s="317"/>
    </row>
    <row r="69607" spans="8:8">
      <c r="H69607" s="317"/>
    </row>
    <row r="69608" spans="8:8">
      <c r="H69608" s="317"/>
    </row>
    <row r="69609" spans="8:8">
      <c r="H69609" s="317"/>
    </row>
    <row r="69610" spans="8:8">
      <c r="H69610" s="317"/>
    </row>
    <row r="69611" spans="8:8">
      <c r="H69611" s="317"/>
    </row>
    <row r="69612" spans="8:8">
      <c r="H69612" s="317"/>
    </row>
    <row r="69613" spans="8:8">
      <c r="H69613" s="317"/>
    </row>
    <row r="69614" spans="8:8">
      <c r="H69614" s="317"/>
    </row>
    <row r="69615" spans="8:8">
      <c r="H69615" s="317"/>
    </row>
    <row r="69616" spans="8:8">
      <c r="H69616" s="317"/>
    </row>
    <row r="69617" spans="8:8">
      <c r="H69617" s="317"/>
    </row>
    <row r="69618" spans="8:8">
      <c r="H69618" s="317"/>
    </row>
    <row r="69619" spans="8:8">
      <c r="H69619" s="317"/>
    </row>
    <row r="69620" spans="8:8">
      <c r="H69620" s="317"/>
    </row>
    <row r="69621" spans="8:8">
      <c r="H69621" s="317"/>
    </row>
    <row r="69622" spans="8:8">
      <c r="H69622" s="317"/>
    </row>
    <row r="69623" spans="8:8">
      <c r="H69623" s="317"/>
    </row>
    <row r="69624" spans="8:8">
      <c r="H69624" s="317"/>
    </row>
    <row r="69625" spans="8:8">
      <c r="H69625" s="317"/>
    </row>
    <row r="69626" spans="8:8">
      <c r="H69626" s="317"/>
    </row>
    <row r="69627" spans="8:8">
      <c r="H69627" s="317"/>
    </row>
    <row r="69628" spans="8:8">
      <c r="H69628" s="317"/>
    </row>
    <row r="69629" spans="8:8">
      <c r="H69629" s="317"/>
    </row>
    <row r="69630" spans="8:8">
      <c r="H69630" s="317"/>
    </row>
    <row r="69631" spans="8:8">
      <c r="H69631" s="317"/>
    </row>
    <row r="69632" spans="8:8">
      <c r="H69632" s="317"/>
    </row>
    <row r="69633" spans="8:8">
      <c r="H69633" s="317"/>
    </row>
    <row r="69634" spans="8:8">
      <c r="H69634" s="317"/>
    </row>
    <row r="69635" spans="8:8">
      <c r="H69635" s="317"/>
    </row>
    <row r="69636" spans="8:8">
      <c r="H69636" s="317"/>
    </row>
    <row r="69637" spans="8:8">
      <c r="H69637" s="317"/>
    </row>
    <row r="69638" spans="8:8">
      <c r="H69638" s="317"/>
    </row>
    <row r="69639" spans="8:8">
      <c r="H69639" s="317"/>
    </row>
    <row r="69640" spans="8:8">
      <c r="H69640" s="317"/>
    </row>
    <row r="69641" spans="8:8">
      <c r="H69641" s="317"/>
    </row>
    <row r="69642" spans="8:8">
      <c r="H69642" s="317"/>
    </row>
    <row r="69643" spans="8:8">
      <c r="H69643" s="317"/>
    </row>
    <row r="69644" spans="8:8">
      <c r="H69644" s="317"/>
    </row>
    <row r="69645" spans="8:8">
      <c r="H69645" s="317"/>
    </row>
    <row r="69646" spans="8:8">
      <c r="H69646" s="317"/>
    </row>
    <row r="69647" spans="8:8">
      <c r="H69647" s="317"/>
    </row>
    <row r="69648" spans="8:8">
      <c r="H69648" s="317"/>
    </row>
    <row r="69649" spans="8:8">
      <c r="H69649" s="317"/>
    </row>
    <row r="69650" spans="8:8">
      <c r="H69650" s="317"/>
    </row>
    <row r="69651" spans="8:8">
      <c r="H69651" s="317"/>
    </row>
    <row r="69652" spans="8:8">
      <c r="H69652" s="317"/>
    </row>
    <row r="69653" spans="8:8">
      <c r="H69653" s="317"/>
    </row>
    <row r="69654" spans="8:8">
      <c r="H69654" s="317"/>
    </row>
    <row r="69655" spans="8:8">
      <c r="H69655" s="317"/>
    </row>
    <row r="69656" spans="8:8">
      <c r="H69656" s="317"/>
    </row>
    <row r="69657" spans="8:8">
      <c r="H69657" s="317"/>
    </row>
    <row r="69658" spans="8:8">
      <c r="H69658" s="317"/>
    </row>
    <row r="69659" spans="8:8">
      <c r="H69659" s="317"/>
    </row>
    <row r="69660" spans="8:8">
      <c r="H69660" s="317"/>
    </row>
    <row r="69661" spans="8:8">
      <c r="H69661" s="317"/>
    </row>
    <row r="69662" spans="8:8">
      <c r="H69662" s="317"/>
    </row>
    <row r="69663" spans="8:8">
      <c r="H69663" s="317"/>
    </row>
    <row r="69664" spans="8:8">
      <c r="H69664" s="317"/>
    </row>
    <row r="69665" spans="8:8">
      <c r="H69665" s="317"/>
    </row>
    <row r="69666" spans="8:8">
      <c r="H69666" s="317"/>
    </row>
    <row r="69667" spans="8:8">
      <c r="H69667" s="317"/>
    </row>
    <row r="69668" spans="8:8">
      <c r="H69668" s="317"/>
    </row>
    <row r="69669" spans="8:8">
      <c r="H69669" s="317"/>
    </row>
    <row r="69670" spans="8:8">
      <c r="H69670" s="317"/>
    </row>
    <row r="69671" spans="8:8">
      <c r="H69671" s="317"/>
    </row>
    <row r="69672" spans="8:8">
      <c r="H69672" s="317"/>
    </row>
    <row r="69673" spans="8:8">
      <c r="H69673" s="317"/>
    </row>
    <row r="69674" spans="8:8">
      <c r="H69674" s="317"/>
    </row>
    <row r="69675" spans="8:8">
      <c r="H69675" s="317"/>
    </row>
    <row r="69676" spans="8:8">
      <c r="H69676" s="317"/>
    </row>
    <row r="69677" spans="8:8">
      <c r="H69677" s="317"/>
    </row>
    <row r="69678" spans="8:8">
      <c r="H69678" s="317"/>
    </row>
    <row r="69679" spans="8:8">
      <c r="H69679" s="317"/>
    </row>
    <row r="69680" spans="8:8">
      <c r="H69680" s="317"/>
    </row>
    <row r="69681" spans="8:8">
      <c r="H69681" s="317"/>
    </row>
    <row r="69682" spans="8:8">
      <c r="H69682" s="317"/>
    </row>
    <row r="69683" spans="8:8">
      <c r="H69683" s="317"/>
    </row>
    <row r="69684" spans="8:8">
      <c r="H69684" s="317"/>
    </row>
    <row r="69685" spans="8:8">
      <c r="H69685" s="317"/>
    </row>
    <row r="69686" spans="8:8">
      <c r="H69686" s="317"/>
    </row>
    <row r="69687" spans="8:8">
      <c r="H69687" s="317"/>
    </row>
    <row r="69688" spans="8:8">
      <c r="H69688" s="317"/>
    </row>
    <row r="69689" spans="8:8">
      <c r="H69689" s="317"/>
    </row>
    <row r="69690" spans="8:8">
      <c r="H69690" s="317"/>
    </row>
    <row r="69691" spans="8:8">
      <c r="H69691" s="317"/>
    </row>
    <row r="69692" spans="8:8">
      <c r="H69692" s="317"/>
    </row>
    <row r="69693" spans="8:8">
      <c r="H69693" s="317"/>
    </row>
    <row r="69694" spans="8:8">
      <c r="H69694" s="317"/>
    </row>
    <row r="69695" spans="8:8">
      <c r="H69695" s="317"/>
    </row>
    <row r="69696" spans="8:8">
      <c r="H69696" s="317"/>
    </row>
    <row r="69697" spans="8:8">
      <c r="H69697" s="317"/>
    </row>
    <row r="69698" spans="8:8">
      <c r="H69698" s="317"/>
    </row>
    <row r="69699" spans="8:8">
      <c r="H69699" s="317"/>
    </row>
    <row r="69700" spans="8:8">
      <c r="H69700" s="317"/>
    </row>
    <row r="69701" spans="8:8">
      <c r="H69701" s="317"/>
    </row>
    <row r="69702" spans="8:8">
      <c r="H69702" s="317"/>
    </row>
    <row r="69703" spans="8:8">
      <c r="H69703" s="317"/>
    </row>
    <row r="69704" spans="8:8">
      <c r="H69704" s="317"/>
    </row>
    <row r="69705" spans="8:8">
      <c r="H69705" s="317"/>
    </row>
    <row r="69706" spans="8:8">
      <c r="H69706" s="317"/>
    </row>
    <row r="69707" spans="8:8">
      <c r="H69707" s="317"/>
    </row>
    <row r="69708" spans="8:8">
      <c r="H69708" s="317"/>
    </row>
    <row r="69709" spans="8:8">
      <c r="H69709" s="317"/>
    </row>
    <row r="69710" spans="8:8">
      <c r="H69710" s="317"/>
    </row>
    <row r="69711" spans="8:8">
      <c r="H69711" s="317"/>
    </row>
    <row r="69712" spans="8:8">
      <c r="H69712" s="317"/>
    </row>
    <row r="69713" spans="8:8">
      <c r="H69713" s="317"/>
    </row>
    <row r="69714" spans="8:8">
      <c r="H69714" s="317"/>
    </row>
    <row r="69715" spans="8:8">
      <c r="H69715" s="317"/>
    </row>
    <row r="69716" spans="8:8">
      <c r="H69716" s="317"/>
    </row>
    <row r="69717" spans="8:8">
      <c r="H69717" s="317"/>
    </row>
    <row r="69718" spans="8:8">
      <c r="H69718" s="317"/>
    </row>
    <row r="69719" spans="8:8">
      <c r="H69719" s="317"/>
    </row>
    <row r="69720" spans="8:8">
      <c r="H69720" s="317"/>
    </row>
    <row r="69721" spans="8:8">
      <c r="H69721" s="317"/>
    </row>
    <row r="69722" spans="8:8">
      <c r="H69722" s="317"/>
    </row>
    <row r="69723" spans="8:8">
      <c r="H69723" s="317"/>
    </row>
    <row r="69724" spans="8:8">
      <c r="H69724" s="317"/>
    </row>
    <row r="69725" spans="8:8">
      <c r="H69725" s="317"/>
    </row>
    <row r="69726" spans="8:8">
      <c r="H69726" s="317"/>
    </row>
    <row r="69727" spans="8:8">
      <c r="H69727" s="317"/>
    </row>
    <row r="69728" spans="8:8">
      <c r="H69728" s="317"/>
    </row>
    <row r="69729" spans="8:8">
      <c r="H69729" s="317"/>
    </row>
    <row r="69730" spans="8:8">
      <c r="H69730" s="317"/>
    </row>
    <row r="69731" spans="8:8">
      <c r="H69731" s="317"/>
    </row>
    <row r="69732" spans="8:8">
      <c r="H69732" s="317"/>
    </row>
    <row r="69733" spans="8:8">
      <c r="H69733" s="317"/>
    </row>
    <row r="69734" spans="8:8">
      <c r="H69734" s="317"/>
    </row>
    <row r="69735" spans="8:8">
      <c r="H69735" s="317"/>
    </row>
    <row r="69736" spans="8:8">
      <c r="H69736" s="317"/>
    </row>
    <row r="69737" spans="8:8">
      <c r="H69737" s="317"/>
    </row>
    <row r="69738" spans="8:8">
      <c r="H69738" s="317"/>
    </row>
    <row r="69739" spans="8:8">
      <c r="H69739" s="317"/>
    </row>
    <row r="69740" spans="8:8">
      <c r="H69740" s="317"/>
    </row>
    <row r="69741" spans="8:8">
      <c r="H69741" s="317"/>
    </row>
    <row r="69742" spans="8:8">
      <c r="H69742" s="317"/>
    </row>
    <row r="69743" spans="8:8">
      <c r="H69743" s="317"/>
    </row>
    <row r="69744" spans="8:8">
      <c r="H69744" s="317"/>
    </row>
    <row r="69745" spans="8:8">
      <c r="H69745" s="317"/>
    </row>
    <row r="69746" spans="8:8">
      <c r="H69746" s="317"/>
    </row>
    <row r="69747" spans="8:8">
      <c r="H69747" s="317"/>
    </row>
    <row r="69748" spans="8:8">
      <c r="H69748" s="317"/>
    </row>
    <row r="69749" spans="8:8">
      <c r="H69749" s="317"/>
    </row>
    <row r="69750" spans="8:8">
      <c r="H69750" s="317"/>
    </row>
    <row r="69751" spans="8:8">
      <c r="H69751" s="317"/>
    </row>
    <row r="69752" spans="8:8">
      <c r="H69752" s="317"/>
    </row>
    <row r="69753" spans="8:8">
      <c r="H69753" s="317"/>
    </row>
    <row r="69754" spans="8:8">
      <c r="H69754" s="317"/>
    </row>
    <row r="69755" spans="8:8">
      <c r="H69755" s="317"/>
    </row>
    <row r="69756" spans="8:8">
      <c r="H69756" s="317"/>
    </row>
    <row r="69757" spans="8:8">
      <c r="H69757" s="317"/>
    </row>
    <row r="69758" spans="8:8">
      <c r="H69758" s="317"/>
    </row>
    <row r="69759" spans="8:8">
      <c r="H69759" s="317"/>
    </row>
    <row r="69760" spans="8:8">
      <c r="H69760" s="317"/>
    </row>
    <row r="69761" spans="8:8">
      <c r="H69761" s="317"/>
    </row>
    <row r="69762" spans="8:8">
      <c r="H69762" s="317"/>
    </row>
    <row r="69763" spans="8:8">
      <c r="H69763" s="317"/>
    </row>
    <row r="69764" spans="8:8">
      <c r="H69764" s="317"/>
    </row>
    <row r="69765" spans="8:8">
      <c r="H69765" s="317"/>
    </row>
    <row r="69766" spans="8:8">
      <c r="H69766" s="317"/>
    </row>
    <row r="69767" spans="8:8">
      <c r="H69767" s="317"/>
    </row>
    <row r="69768" spans="8:8">
      <c r="H69768" s="317"/>
    </row>
    <row r="69769" spans="8:8">
      <c r="H69769" s="317"/>
    </row>
    <row r="69770" spans="8:8">
      <c r="H69770" s="317"/>
    </row>
    <row r="69771" spans="8:8">
      <c r="H69771" s="317"/>
    </row>
    <row r="69772" spans="8:8">
      <c r="H69772" s="317"/>
    </row>
    <row r="69773" spans="8:8">
      <c r="H69773" s="317"/>
    </row>
    <row r="69774" spans="8:8">
      <c r="H69774" s="317"/>
    </row>
    <row r="69775" spans="8:8">
      <c r="H69775" s="317"/>
    </row>
    <row r="69776" spans="8:8">
      <c r="H69776" s="317"/>
    </row>
    <row r="69777" spans="8:8">
      <c r="H69777" s="317"/>
    </row>
    <row r="69778" spans="8:8">
      <c r="H69778" s="317"/>
    </row>
    <row r="69779" spans="8:8">
      <c r="H69779" s="317"/>
    </row>
    <row r="69780" spans="8:8">
      <c r="H69780" s="317"/>
    </row>
    <row r="69781" spans="8:8">
      <c r="H69781" s="317"/>
    </row>
    <row r="69782" spans="8:8">
      <c r="H69782" s="317"/>
    </row>
    <row r="69783" spans="8:8">
      <c r="H69783" s="317"/>
    </row>
    <row r="69784" spans="8:8">
      <c r="H69784" s="317"/>
    </row>
    <row r="69785" spans="8:8">
      <c r="H69785" s="317"/>
    </row>
    <row r="69786" spans="8:8">
      <c r="H69786" s="317"/>
    </row>
    <row r="69787" spans="8:8">
      <c r="H69787" s="317"/>
    </row>
    <row r="69788" spans="8:8">
      <c r="H69788" s="317"/>
    </row>
    <row r="69789" spans="8:8">
      <c r="H69789" s="317"/>
    </row>
    <row r="69790" spans="8:8">
      <c r="H69790" s="317"/>
    </row>
    <row r="69791" spans="8:8">
      <c r="H69791" s="317"/>
    </row>
    <row r="69792" spans="8:8">
      <c r="H69792" s="317"/>
    </row>
    <row r="69793" spans="8:8">
      <c r="H69793" s="317"/>
    </row>
    <row r="69794" spans="8:8">
      <c r="H69794" s="317"/>
    </row>
    <row r="69795" spans="8:8">
      <c r="H69795" s="317"/>
    </row>
    <row r="69796" spans="8:8">
      <c r="H69796" s="317"/>
    </row>
    <row r="69797" spans="8:8">
      <c r="H69797" s="317"/>
    </row>
    <row r="69798" spans="8:8">
      <c r="H69798" s="317"/>
    </row>
    <row r="69799" spans="8:8">
      <c r="H69799" s="317"/>
    </row>
    <row r="69800" spans="8:8">
      <c r="H69800" s="317"/>
    </row>
    <row r="69801" spans="8:8">
      <c r="H69801" s="317"/>
    </row>
    <row r="69802" spans="8:8">
      <c r="H69802" s="317"/>
    </row>
    <row r="69803" spans="8:8">
      <c r="H69803" s="317"/>
    </row>
    <row r="69804" spans="8:8">
      <c r="H69804" s="317"/>
    </row>
    <row r="69805" spans="8:8">
      <c r="H69805" s="317"/>
    </row>
    <row r="69806" spans="8:8">
      <c r="H69806" s="317"/>
    </row>
    <row r="69807" spans="8:8">
      <c r="H69807" s="317"/>
    </row>
    <row r="69808" spans="8:8">
      <c r="H69808" s="317"/>
    </row>
    <row r="69809" spans="8:8">
      <c r="H69809" s="317"/>
    </row>
    <row r="69810" spans="8:8">
      <c r="H69810" s="317"/>
    </row>
    <row r="69811" spans="8:8">
      <c r="H69811" s="317"/>
    </row>
    <row r="69812" spans="8:8">
      <c r="H69812" s="317"/>
    </row>
    <row r="69813" spans="8:8">
      <c r="H69813" s="317"/>
    </row>
    <row r="69814" spans="8:8">
      <c r="H69814" s="317"/>
    </row>
    <row r="69815" spans="8:8">
      <c r="H69815" s="317"/>
    </row>
    <row r="69816" spans="8:8">
      <c r="H69816" s="317"/>
    </row>
    <row r="69817" spans="8:8">
      <c r="H69817" s="317"/>
    </row>
    <row r="69818" spans="8:8">
      <c r="H69818" s="317"/>
    </row>
    <row r="69819" spans="8:8">
      <c r="H69819" s="317"/>
    </row>
    <row r="69820" spans="8:8">
      <c r="H69820" s="317"/>
    </row>
    <row r="69821" spans="8:8">
      <c r="H69821" s="317"/>
    </row>
    <row r="69822" spans="8:8">
      <c r="H69822" s="317"/>
    </row>
    <row r="69823" spans="8:8">
      <c r="H69823" s="317"/>
    </row>
    <row r="69824" spans="8:8">
      <c r="H69824" s="317"/>
    </row>
    <row r="69825" spans="8:8">
      <c r="H69825" s="317"/>
    </row>
    <row r="69826" spans="8:8">
      <c r="H69826" s="317"/>
    </row>
    <row r="69827" spans="8:8">
      <c r="H69827" s="317"/>
    </row>
    <row r="69828" spans="8:8">
      <c r="H69828" s="317"/>
    </row>
    <row r="69829" spans="8:8">
      <c r="H69829" s="317"/>
    </row>
    <row r="69830" spans="8:8">
      <c r="H69830" s="317"/>
    </row>
    <row r="69831" spans="8:8">
      <c r="H69831" s="317"/>
    </row>
    <row r="69832" spans="8:8">
      <c r="H69832" s="317"/>
    </row>
    <row r="69833" spans="8:8">
      <c r="H69833" s="317"/>
    </row>
    <row r="69834" spans="8:8">
      <c r="H69834" s="317"/>
    </row>
    <row r="69835" spans="8:8">
      <c r="H69835" s="317"/>
    </row>
    <row r="69836" spans="8:8">
      <c r="H69836" s="317"/>
    </row>
    <row r="69837" spans="8:8">
      <c r="H69837" s="317"/>
    </row>
    <row r="69838" spans="8:8">
      <c r="H69838" s="317"/>
    </row>
    <row r="69839" spans="8:8">
      <c r="H69839" s="317"/>
    </row>
    <row r="69840" spans="8:8">
      <c r="H69840" s="317"/>
    </row>
    <row r="69841" spans="8:8">
      <c r="H69841" s="317"/>
    </row>
    <row r="69842" spans="8:8">
      <c r="H69842" s="317"/>
    </row>
    <row r="69843" spans="8:8">
      <c r="H69843" s="317"/>
    </row>
    <row r="69844" spans="8:8">
      <c r="H69844" s="317"/>
    </row>
    <row r="69845" spans="8:8">
      <c r="H69845" s="317"/>
    </row>
    <row r="69846" spans="8:8">
      <c r="H69846" s="317"/>
    </row>
    <row r="69847" spans="8:8">
      <c r="H69847" s="317"/>
    </row>
    <row r="69848" spans="8:8">
      <c r="H69848" s="317"/>
    </row>
    <row r="69849" spans="8:8">
      <c r="H69849" s="317"/>
    </row>
    <row r="69850" spans="8:8">
      <c r="H69850" s="317"/>
    </row>
    <row r="69851" spans="8:8">
      <c r="H69851" s="317"/>
    </row>
    <row r="69852" spans="8:8">
      <c r="H69852" s="317"/>
    </row>
    <row r="69853" spans="8:8">
      <c r="H69853" s="317"/>
    </row>
    <row r="69854" spans="8:8">
      <c r="H69854" s="317"/>
    </row>
    <row r="69855" spans="8:8">
      <c r="H69855" s="317"/>
    </row>
    <row r="69856" spans="8:8">
      <c r="H69856" s="317"/>
    </row>
    <row r="69857" spans="8:8">
      <c r="H69857" s="317"/>
    </row>
    <row r="69858" spans="8:8">
      <c r="H69858" s="317"/>
    </row>
    <row r="69859" spans="8:8">
      <c r="H69859" s="317"/>
    </row>
    <row r="69860" spans="8:8">
      <c r="H69860" s="317"/>
    </row>
    <row r="69861" spans="8:8">
      <c r="H69861" s="317"/>
    </row>
    <row r="69862" spans="8:8">
      <c r="H69862" s="317"/>
    </row>
    <row r="69863" spans="8:8">
      <c r="H69863" s="317"/>
    </row>
    <row r="69864" spans="8:8">
      <c r="H69864" s="317"/>
    </row>
    <row r="69865" spans="8:8">
      <c r="H69865" s="317"/>
    </row>
    <row r="69866" spans="8:8">
      <c r="H69866" s="317"/>
    </row>
    <row r="69867" spans="8:8">
      <c r="H69867" s="317"/>
    </row>
    <row r="69868" spans="8:8">
      <c r="H69868" s="317"/>
    </row>
    <row r="69869" spans="8:8">
      <c r="H69869" s="317"/>
    </row>
    <row r="69870" spans="8:8">
      <c r="H69870" s="317"/>
    </row>
    <row r="69871" spans="8:8">
      <c r="H69871" s="317"/>
    </row>
    <row r="69872" spans="8:8">
      <c r="H69872" s="317"/>
    </row>
    <row r="69873" spans="8:8">
      <c r="H69873" s="317"/>
    </row>
    <row r="69874" spans="8:8">
      <c r="H69874" s="317"/>
    </row>
    <row r="69875" spans="8:8">
      <c r="H69875" s="317"/>
    </row>
    <row r="69876" spans="8:8">
      <c r="H69876" s="317"/>
    </row>
    <row r="69877" spans="8:8">
      <c r="H69877" s="317"/>
    </row>
    <row r="69878" spans="8:8">
      <c r="H69878" s="317"/>
    </row>
    <row r="69879" spans="8:8">
      <c r="H69879" s="317"/>
    </row>
    <row r="69880" spans="8:8">
      <c r="H69880" s="317"/>
    </row>
    <row r="69881" spans="8:8">
      <c r="H69881" s="317"/>
    </row>
    <row r="69882" spans="8:8">
      <c r="H69882" s="317"/>
    </row>
    <row r="69883" spans="8:8">
      <c r="H69883" s="317"/>
    </row>
    <row r="69884" spans="8:8">
      <c r="H69884" s="317"/>
    </row>
    <row r="69885" spans="8:8">
      <c r="H69885" s="317"/>
    </row>
    <row r="69886" spans="8:8">
      <c r="H69886" s="317"/>
    </row>
    <row r="69887" spans="8:8">
      <c r="H69887" s="317"/>
    </row>
    <row r="69888" spans="8:8">
      <c r="H69888" s="317"/>
    </row>
    <row r="69889" spans="8:8">
      <c r="H69889" s="317"/>
    </row>
    <row r="69890" spans="8:8">
      <c r="H69890" s="317"/>
    </row>
    <row r="69891" spans="8:8">
      <c r="H69891" s="317"/>
    </row>
    <row r="69892" spans="8:8">
      <c r="H69892" s="317"/>
    </row>
    <row r="69893" spans="8:8">
      <c r="H69893" s="317"/>
    </row>
    <row r="69894" spans="8:8">
      <c r="H69894" s="317"/>
    </row>
    <row r="69895" spans="8:8">
      <c r="H69895" s="317"/>
    </row>
    <row r="69896" spans="8:8">
      <c r="H69896" s="317"/>
    </row>
    <row r="69897" spans="8:8">
      <c r="H69897" s="317"/>
    </row>
    <row r="69898" spans="8:8">
      <c r="H69898" s="317"/>
    </row>
    <row r="69899" spans="8:8">
      <c r="H69899" s="317"/>
    </row>
    <row r="69900" spans="8:8">
      <c r="H69900" s="317"/>
    </row>
    <row r="69901" spans="8:8">
      <c r="H69901" s="317"/>
    </row>
    <row r="69902" spans="8:8">
      <c r="H69902" s="317"/>
    </row>
    <row r="69903" spans="8:8">
      <c r="H69903" s="317"/>
    </row>
    <row r="69904" spans="8:8">
      <c r="H69904" s="317"/>
    </row>
    <row r="69905" spans="8:8">
      <c r="H69905" s="317"/>
    </row>
    <row r="69906" spans="8:8">
      <c r="H69906" s="317"/>
    </row>
    <row r="69907" spans="8:8">
      <c r="H69907" s="317"/>
    </row>
    <row r="69908" spans="8:8">
      <c r="H69908" s="317"/>
    </row>
    <row r="69909" spans="8:8">
      <c r="H69909" s="317"/>
    </row>
    <row r="69910" spans="8:8">
      <c r="H69910" s="317"/>
    </row>
    <row r="69911" spans="8:8">
      <c r="H69911" s="317"/>
    </row>
    <row r="69912" spans="8:8">
      <c r="H69912" s="317"/>
    </row>
    <row r="69913" spans="8:8">
      <c r="H69913" s="317"/>
    </row>
    <row r="69914" spans="8:8">
      <c r="H69914" s="317"/>
    </row>
    <row r="69915" spans="8:8">
      <c r="H69915" s="317"/>
    </row>
    <row r="69916" spans="8:8">
      <c r="H69916" s="317"/>
    </row>
    <row r="69917" spans="8:8">
      <c r="H69917" s="317"/>
    </row>
    <row r="69918" spans="8:8">
      <c r="H69918" s="317"/>
    </row>
    <row r="69919" spans="8:8">
      <c r="H69919" s="317"/>
    </row>
    <row r="69920" spans="8:8">
      <c r="H69920" s="317"/>
    </row>
    <row r="69921" spans="8:8">
      <c r="H69921" s="317"/>
    </row>
    <row r="69922" spans="8:8">
      <c r="H69922" s="317"/>
    </row>
    <row r="69923" spans="8:8">
      <c r="H69923" s="317"/>
    </row>
    <row r="69924" spans="8:8">
      <c r="H69924" s="317"/>
    </row>
    <row r="69925" spans="8:8">
      <c r="H69925" s="317"/>
    </row>
    <row r="69926" spans="8:8">
      <c r="H69926" s="317"/>
    </row>
    <row r="69927" spans="8:8">
      <c r="H69927" s="317"/>
    </row>
    <row r="69928" spans="8:8">
      <c r="H69928" s="317"/>
    </row>
    <row r="69929" spans="8:8">
      <c r="H69929" s="317"/>
    </row>
    <row r="69930" spans="8:8">
      <c r="H69930" s="317"/>
    </row>
    <row r="69931" spans="8:8">
      <c r="H69931" s="317"/>
    </row>
    <row r="69932" spans="8:8">
      <c r="H69932" s="317"/>
    </row>
    <row r="69933" spans="8:8">
      <c r="H69933" s="317"/>
    </row>
    <row r="69934" spans="8:8">
      <c r="H69934" s="317"/>
    </row>
    <row r="69935" spans="8:8">
      <c r="H69935" s="317"/>
    </row>
    <row r="69936" spans="8:8">
      <c r="H69936" s="317"/>
    </row>
    <row r="69937" spans="8:8">
      <c r="H69937" s="317"/>
    </row>
    <row r="69938" spans="8:8">
      <c r="H69938" s="317"/>
    </row>
    <row r="69939" spans="8:8">
      <c r="H69939" s="317"/>
    </row>
    <row r="69940" spans="8:8">
      <c r="H69940" s="317"/>
    </row>
    <row r="69941" spans="8:8">
      <c r="H69941" s="317"/>
    </row>
    <row r="69942" spans="8:8">
      <c r="H69942" s="317"/>
    </row>
    <row r="69943" spans="8:8">
      <c r="H69943" s="317"/>
    </row>
    <row r="69944" spans="8:8">
      <c r="H69944" s="317"/>
    </row>
    <row r="69945" spans="8:8">
      <c r="H69945" s="317"/>
    </row>
    <row r="69946" spans="8:8">
      <c r="H69946" s="317"/>
    </row>
    <row r="69947" spans="8:8">
      <c r="H69947" s="317"/>
    </row>
    <row r="69948" spans="8:8">
      <c r="H69948" s="317"/>
    </row>
    <row r="69949" spans="8:8">
      <c r="H69949" s="317"/>
    </row>
    <row r="69950" spans="8:8">
      <c r="H69950" s="317"/>
    </row>
    <row r="69951" spans="8:8">
      <c r="H69951" s="317"/>
    </row>
    <row r="69952" spans="8:8">
      <c r="H69952" s="317"/>
    </row>
    <row r="69953" spans="8:8">
      <c r="H69953" s="317"/>
    </row>
    <row r="69954" spans="8:8">
      <c r="H69954" s="317"/>
    </row>
    <row r="69955" spans="8:8">
      <c r="H69955" s="317"/>
    </row>
    <row r="69956" spans="8:8">
      <c r="H69956" s="317"/>
    </row>
    <row r="69957" spans="8:8">
      <c r="H69957" s="317"/>
    </row>
    <row r="69958" spans="8:8">
      <c r="H69958" s="317"/>
    </row>
    <row r="69959" spans="8:8">
      <c r="H69959" s="317"/>
    </row>
    <row r="69960" spans="8:8">
      <c r="H69960" s="317"/>
    </row>
    <row r="69961" spans="8:8">
      <c r="H69961" s="317"/>
    </row>
    <row r="69962" spans="8:8">
      <c r="H69962" s="317"/>
    </row>
    <row r="69963" spans="8:8">
      <c r="H69963" s="317"/>
    </row>
    <row r="69964" spans="8:8">
      <c r="H69964" s="317"/>
    </row>
    <row r="69965" spans="8:8">
      <c r="H69965" s="317"/>
    </row>
    <row r="69966" spans="8:8">
      <c r="H69966" s="317"/>
    </row>
    <row r="69967" spans="8:8">
      <c r="H69967" s="317"/>
    </row>
    <row r="69968" spans="8:8">
      <c r="H69968" s="317"/>
    </row>
    <row r="69969" spans="8:8">
      <c r="H69969" s="317"/>
    </row>
    <row r="69970" spans="8:8">
      <c r="H69970" s="317"/>
    </row>
    <row r="69971" spans="8:8">
      <c r="H69971" s="317"/>
    </row>
    <row r="69972" spans="8:8">
      <c r="H69972" s="317"/>
    </row>
    <row r="69973" spans="8:8">
      <c r="H69973" s="317"/>
    </row>
    <row r="69974" spans="8:8">
      <c r="H69974" s="317"/>
    </row>
    <row r="69975" spans="8:8">
      <c r="H69975" s="317"/>
    </row>
    <row r="69976" spans="8:8">
      <c r="H69976" s="317"/>
    </row>
    <row r="69977" spans="8:8">
      <c r="H69977" s="317"/>
    </row>
    <row r="69978" spans="8:8">
      <c r="H69978" s="317"/>
    </row>
    <row r="69979" spans="8:8">
      <c r="H69979" s="317"/>
    </row>
    <row r="69980" spans="8:8">
      <c r="H69980" s="317"/>
    </row>
    <row r="69981" spans="8:8">
      <c r="H69981" s="317"/>
    </row>
    <row r="69982" spans="8:8">
      <c r="H69982" s="317"/>
    </row>
    <row r="69983" spans="8:8">
      <c r="H69983" s="317"/>
    </row>
    <row r="69984" spans="8:8">
      <c r="H69984" s="317"/>
    </row>
    <row r="69985" spans="8:8">
      <c r="H69985" s="317"/>
    </row>
    <row r="69986" spans="8:8">
      <c r="H69986" s="317"/>
    </row>
    <row r="69987" spans="8:8">
      <c r="H69987" s="317"/>
    </row>
    <row r="69988" spans="8:8">
      <c r="H69988" s="317"/>
    </row>
    <row r="69989" spans="8:8">
      <c r="H69989" s="317"/>
    </row>
    <row r="69990" spans="8:8">
      <c r="H69990" s="317"/>
    </row>
    <row r="69991" spans="8:8">
      <c r="H69991" s="317"/>
    </row>
    <row r="69992" spans="8:8">
      <c r="H69992" s="317"/>
    </row>
    <row r="69993" spans="8:8">
      <c r="H69993" s="317"/>
    </row>
    <row r="69994" spans="8:8">
      <c r="H69994" s="317"/>
    </row>
    <row r="69995" spans="8:8">
      <c r="H69995" s="317"/>
    </row>
    <row r="69996" spans="8:8">
      <c r="H69996" s="317"/>
    </row>
    <row r="69997" spans="8:8">
      <c r="H69997" s="317"/>
    </row>
    <row r="69998" spans="8:8">
      <c r="H69998" s="317"/>
    </row>
    <row r="69999" spans="8:8">
      <c r="H69999" s="317"/>
    </row>
    <row r="70000" spans="8:8">
      <c r="H70000" s="317"/>
    </row>
    <row r="70001" spans="8:8">
      <c r="H70001" s="317"/>
    </row>
    <row r="70002" spans="8:8">
      <c r="H70002" s="317"/>
    </row>
    <row r="70003" spans="8:8">
      <c r="H70003" s="317"/>
    </row>
    <row r="70004" spans="8:8">
      <c r="H70004" s="317"/>
    </row>
    <row r="70005" spans="8:8">
      <c r="H70005" s="317"/>
    </row>
    <row r="70006" spans="8:8">
      <c r="H70006" s="317"/>
    </row>
    <row r="70007" spans="8:8">
      <c r="H70007" s="317"/>
    </row>
    <row r="70008" spans="8:8">
      <c r="H70008" s="317"/>
    </row>
    <row r="70009" spans="8:8">
      <c r="H70009" s="317"/>
    </row>
    <row r="70010" spans="8:8">
      <c r="H70010" s="317"/>
    </row>
    <row r="70011" spans="8:8">
      <c r="H70011" s="317"/>
    </row>
    <row r="70012" spans="8:8">
      <c r="H70012" s="317"/>
    </row>
    <row r="70013" spans="8:8">
      <c r="H70013" s="317"/>
    </row>
    <row r="70014" spans="8:8">
      <c r="H70014" s="317"/>
    </row>
    <row r="70015" spans="8:8">
      <c r="H70015" s="317"/>
    </row>
    <row r="70016" spans="8:8">
      <c r="H70016" s="317"/>
    </row>
    <row r="70017" spans="8:8">
      <c r="H70017" s="317"/>
    </row>
    <row r="70018" spans="8:8">
      <c r="H70018" s="317"/>
    </row>
    <row r="70019" spans="8:8">
      <c r="H70019" s="317"/>
    </row>
    <row r="70020" spans="8:8">
      <c r="H70020" s="317"/>
    </row>
    <row r="70021" spans="8:8">
      <c r="H70021" s="317"/>
    </row>
    <row r="70022" spans="8:8">
      <c r="H70022" s="317"/>
    </row>
    <row r="70023" spans="8:8">
      <c r="H70023" s="317"/>
    </row>
    <row r="70024" spans="8:8">
      <c r="H70024" s="317"/>
    </row>
    <row r="70025" spans="8:8">
      <c r="H70025" s="317"/>
    </row>
    <row r="70026" spans="8:8">
      <c r="H70026" s="317"/>
    </row>
    <row r="70027" spans="8:8">
      <c r="H70027" s="317"/>
    </row>
    <row r="70028" spans="8:8">
      <c r="H70028" s="317"/>
    </row>
    <row r="70029" spans="8:8">
      <c r="H70029" s="317"/>
    </row>
    <row r="70030" spans="8:8">
      <c r="H70030" s="317"/>
    </row>
    <row r="70031" spans="8:8">
      <c r="H70031" s="317"/>
    </row>
    <row r="70032" spans="8:8">
      <c r="H70032" s="317"/>
    </row>
    <row r="70033" spans="8:8">
      <c r="H70033" s="317"/>
    </row>
    <row r="70034" spans="8:8">
      <c r="H70034" s="317"/>
    </row>
    <row r="70035" spans="8:8">
      <c r="H70035" s="317"/>
    </row>
    <row r="70036" spans="8:8">
      <c r="H70036" s="317"/>
    </row>
    <row r="70037" spans="8:8">
      <c r="H70037" s="317"/>
    </row>
    <row r="70038" spans="8:8">
      <c r="H70038" s="317"/>
    </row>
    <row r="70039" spans="8:8">
      <c r="H70039" s="317"/>
    </row>
    <row r="70040" spans="8:8">
      <c r="H70040" s="317"/>
    </row>
    <row r="70041" spans="8:8">
      <c r="H70041" s="317"/>
    </row>
    <row r="70042" spans="8:8">
      <c r="H70042" s="317"/>
    </row>
    <row r="70043" spans="8:8">
      <c r="H70043" s="317"/>
    </row>
    <row r="70044" spans="8:8">
      <c r="H70044" s="317"/>
    </row>
    <row r="70045" spans="8:8">
      <c r="H70045" s="317"/>
    </row>
    <row r="70046" spans="8:8">
      <c r="H70046" s="317"/>
    </row>
    <row r="70047" spans="8:8">
      <c r="H70047" s="317"/>
    </row>
    <row r="70048" spans="8:8">
      <c r="H70048" s="317"/>
    </row>
    <row r="70049" spans="8:8">
      <c r="H70049" s="317"/>
    </row>
    <row r="70050" spans="8:8">
      <c r="H70050" s="317"/>
    </row>
    <row r="70051" spans="8:8">
      <c r="H70051" s="317"/>
    </row>
    <row r="70052" spans="8:8">
      <c r="H70052" s="317"/>
    </row>
    <row r="70053" spans="8:8">
      <c r="H70053" s="317"/>
    </row>
    <row r="70054" spans="8:8">
      <c r="H70054" s="317"/>
    </row>
    <row r="70055" spans="8:8">
      <c r="H70055" s="317"/>
    </row>
    <row r="70056" spans="8:8">
      <c r="H70056" s="317"/>
    </row>
    <row r="70057" spans="8:8">
      <c r="H70057" s="317"/>
    </row>
    <row r="70058" spans="8:8">
      <c r="H70058" s="317"/>
    </row>
    <row r="70059" spans="8:8">
      <c r="H70059" s="317"/>
    </row>
    <row r="70060" spans="8:8">
      <c r="H70060" s="317"/>
    </row>
    <row r="70061" spans="8:8">
      <c r="H70061" s="317"/>
    </row>
    <row r="70062" spans="8:8">
      <c r="H70062" s="317"/>
    </row>
    <row r="70063" spans="8:8">
      <c r="H70063" s="317"/>
    </row>
    <row r="70064" spans="8:8">
      <c r="H70064" s="317"/>
    </row>
    <row r="70065" spans="8:8">
      <c r="H70065" s="317"/>
    </row>
    <row r="70066" spans="8:8">
      <c r="H70066" s="317"/>
    </row>
    <row r="70067" spans="8:8">
      <c r="H70067" s="317"/>
    </row>
    <row r="70068" spans="8:8">
      <c r="H70068" s="317"/>
    </row>
    <row r="70069" spans="8:8">
      <c r="H70069" s="317"/>
    </row>
    <row r="70070" spans="8:8">
      <c r="H70070" s="317"/>
    </row>
    <row r="70071" spans="8:8">
      <c r="H70071" s="317"/>
    </row>
    <row r="70072" spans="8:8">
      <c r="H70072" s="317"/>
    </row>
    <row r="70073" spans="8:8">
      <c r="H70073" s="317"/>
    </row>
    <row r="70074" spans="8:8">
      <c r="H70074" s="317"/>
    </row>
    <row r="70075" spans="8:8">
      <c r="H70075" s="317"/>
    </row>
    <row r="70076" spans="8:8">
      <c r="H70076" s="317"/>
    </row>
    <row r="70077" spans="8:8">
      <c r="H70077" s="317"/>
    </row>
    <row r="70078" spans="8:8">
      <c r="H70078" s="317"/>
    </row>
    <row r="70079" spans="8:8">
      <c r="H70079" s="317"/>
    </row>
    <row r="70080" spans="8:8">
      <c r="H70080" s="317"/>
    </row>
    <row r="70081" spans="8:8">
      <c r="H70081" s="317"/>
    </row>
    <row r="70082" spans="8:8">
      <c r="H70082" s="317"/>
    </row>
    <row r="70083" spans="8:8">
      <c r="H70083" s="317"/>
    </row>
    <row r="70084" spans="8:8">
      <c r="H70084" s="317"/>
    </row>
    <row r="70085" spans="8:8">
      <c r="H70085" s="317"/>
    </row>
    <row r="70086" spans="8:8">
      <c r="H70086" s="317"/>
    </row>
    <row r="70087" spans="8:8">
      <c r="H70087" s="317"/>
    </row>
    <row r="70088" spans="8:8">
      <c r="H70088" s="317"/>
    </row>
    <row r="70089" spans="8:8">
      <c r="H70089" s="317"/>
    </row>
    <row r="70090" spans="8:8">
      <c r="H70090" s="317"/>
    </row>
    <row r="70091" spans="8:8">
      <c r="H70091" s="317"/>
    </row>
    <row r="70092" spans="8:8">
      <c r="H70092" s="317"/>
    </row>
    <row r="70093" spans="8:8">
      <c r="H70093" s="317"/>
    </row>
    <row r="70094" spans="8:8">
      <c r="H70094" s="317"/>
    </row>
    <row r="70095" spans="8:8">
      <c r="H70095" s="317"/>
    </row>
    <row r="70096" spans="8:8">
      <c r="H70096" s="317"/>
    </row>
    <row r="70097" spans="8:8">
      <c r="H70097" s="317"/>
    </row>
    <row r="70098" spans="8:8">
      <c r="H70098" s="317"/>
    </row>
    <row r="70099" spans="8:8">
      <c r="H70099" s="317"/>
    </row>
    <row r="70100" spans="8:8">
      <c r="H70100" s="317"/>
    </row>
    <row r="70101" spans="8:8">
      <c r="H70101" s="317"/>
    </row>
    <row r="70102" spans="8:8">
      <c r="H70102" s="317"/>
    </row>
    <row r="70103" spans="8:8">
      <c r="H70103" s="317"/>
    </row>
    <row r="70104" spans="8:8">
      <c r="H70104" s="317"/>
    </row>
    <row r="70105" spans="8:8">
      <c r="H70105" s="317"/>
    </row>
    <row r="70106" spans="8:8">
      <c r="H70106" s="317"/>
    </row>
    <row r="70107" spans="8:8">
      <c r="H70107" s="317"/>
    </row>
    <row r="70108" spans="8:8">
      <c r="H70108" s="317"/>
    </row>
    <row r="70109" spans="8:8">
      <c r="H70109" s="317"/>
    </row>
    <row r="70110" spans="8:8">
      <c r="H70110" s="317"/>
    </row>
    <row r="70111" spans="8:8">
      <c r="H70111" s="317"/>
    </row>
    <row r="70112" spans="8:8">
      <c r="H70112" s="317"/>
    </row>
    <row r="70113" spans="8:8">
      <c r="H70113" s="317"/>
    </row>
    <row r="70114" spans="8:8">
      <c r="H70114" s="317"/>
    </row>
    <row r="70115" spans="8:8">
      <c r="H70115" s="317"/>
    </row>
    <row r="70116" spans="8:8">
      <c r="H70116" s="317"/>
    </row>
    <row r="70117" spans="8:8">
      <c r="H70117" s="317"/>
    </row>
    <row r="70118" spans="8:8">
      <c r="H70118" s="317"/>
    </row>
    <row r="70119" spans="8:8">
      <c r="H70119" s="317"/>
    </row>
    <row r="70120" spans="8:8">
      <c r="H70120" s="317"/>
    </row>
    <row r="70121" spans="8:8">
      <c r="H70121" s="317"/>
    </row>
    <row r="70122" spans="8:8">
      <c r="H70122" s="317"/>
    </row>
    <row r="70123" spans="8:8">
      <c r="H70123" s="317"/>
    </row>
    <row r="70124" spans="8:8">
      <c r="H70124" s="317"/>
    </row>
    <row r="70125" spans="8:8">
      <c r="H70125" s="317"/>
    </row>
    <row r="70126" spans="8:8">
      <c r="H70126" s="317"/>
    </row>
    <row r="70127" spans="8:8">
      <c r="H70127" s="317"/>
    </row>
    <row r="70128" spans="8:8">
      <c r="H70128" s="317"/>
    </row>
    <row r="70129" spans="8:8">
      <c r="H70129" s="317"/>
    </row>
    <row r="70130" spans="8:8">
      <c r="H70130" s="317"/>
    </row>
    <row r="70131" spans="8:8">
      <c r="H70131" s="317"/>
    </row>
    <row r="70132" spans="8:8">
      <c r="H70132" s="317"/>
    </row>
    <row r="70133" spans="8:8">
      <c r="H70133" s="317"/>
    </row>
    <row r="70134" spans="8:8">
      <c r="H70134" s="317"/>
    </row>
    <row r="70135" spans="8:8">
      <c r="H70135" s="317"/>
    </row>
    <row r="70136" spans="8:8">
      <c r="H70136" s="317"/>
    </row>
    <row r="70137" spans="8:8">
      <c r="H70137" s="317"/>
    </row>
    <row r="70138" spans="8:8">
      <c r="H70138" s="317"/>
    </row>
    <row r="70139" spans="8:8">
      <c r="H70139" s="317"/>
    </row>
    <row r="70140" spans="8:8">
      <c r="H70140" s="317"/>
    </row>
    <row r="70141" spans="8:8">
      <c r="H70141" s="317"/>
    </row>
    <row r="70142" spans="8:8">
      <c r="H70142" s="317"/>
    </row>
    <row r="70143" spans="8:8">
      <c r="H70143" s="317"/>
    </row>
    <row r="70144" spans="8:8">
      <c r="H70144" s="317"/>
    </row>
    <row r="70145" spans="8:8">
      <c r="H70145" s="317"/>
    </row>
    <row r="70146" spans="8:8">
      <c r="H70146" s="317"/>
    </row>
    <row r="70147" spans="8:8">
      <c r="H70147" s="317"/>
    </row>
    <row r="70148" spans="8:8">
      <c r="H70148" s="317"/>
    </row>
    <row r="70149" spans="8:8">
      <c r="H70149" s="317"/>
    </row>
    <row r="70150" spans="8:8">
      <c r="H70150" s="317"/>
    </row>
    <row r="70151" spans="8:8">
      <c r="H70151" s="317"/>
    </row>
    <row r="70152" spans="8:8">
      <c r="H70152" s="317"/>
    </row>
    <row r="70153" spans="8:8">
      <c r="H70153" s="317"/>
    </row>
    <row r="70154" spans="8:8">
      <c r="H70154" s="317"/>
    </row>
    <row r="70155" spans="8:8">
      <c r="H70155" s="317"/>
    </row>
    <row r="70156" spans="8:8">
      <c r="H70156" s="317"/>
    </row>
    <row r="70157" spans="8:8">
      <c r="H70157" s="317"/>
    </row>
    <row r="70158" spans="8:8">
      <c r="H70158" s="317"/>
    </row>
    <row r="70159" spans="8:8">
      <c r="H70159" s="317"/>
    </row>
    <row r="70160" spans="8:8">
      <c r="H70160" s="317"/>
    </row>
    <row r="70161" spans="8:8">
      <c r="H70161" s="317"/>
    </row>
    <row r="70162" spans="8:8">
      <c r="H70162" s="317"/>
    </row>
    <row r="70163" spans="8:8">
      <c r="H70163" s="317"/>
    </row>
    <row r="70164" spans="8:8">
      <c r="H70164" s="317"/>
    </row>
    <row r="70165" spans="8:8">
      <c r="H70165" s="317"/>
    </row>
    <row r="70166" spans="8:8">
      <c r="H70166" s="317"/>
    </row>
    <row r="70167" spans="8:8">
      <c r="H70167" s="317"/>
    </row>
    <row r="70168" spans="8:8">
      <c r="H70168" s="317"/>
    </row>
    <row r="70169" spans="8:8">
      <c r="H70169" s="317"/>
    </row>
    <row r="70170" spans="8:8">
      <c r="H70170" s="317"/>
    </row>
    <row r="70171" spans="8:8">
      <c r="H70171" s="317"/>
    </row>
    <row r="70172" spans="8:8">
      <c r="H70172" s="317"/>
    </row>
    <row r="70173" spans="8:8">
      <c r="H70173" s="317"/>
    </row>
    <row r="70174" spans="8:8">
      <c r="H70174" s="317"/>
    </row>
    <row r="70175" spans="8:8">
      <c r="H70175" s="317"/>
    </row>
    <row r="70176" spans="8:8">
      <c r="H70176" s="317"/>
    </row>
    <row r="70177" spans="8:8">
      <c r="H70177" s="317"/>
    </row>
    <row r="70178" spans="8:8">
      <c r="H70178" s="317"/>
    </row>
    <row r="70179" spans="8:8">
      <c r="H70179" s="317"/>
    </row>
    <row r="70180" spans="8:8">
      <c r="H70180" s="317"/>
    </row>
    <row r="70181" spans="8:8">
      <c r="H70181" s="317"/>
    </row>
    <row r="70182" spans="8:8">
      <c r="H70182" s="317"/>
    </row>
    <row r="70183" spans="8:8">
      <c r="H70183" s="317"/>
    </row>
    <row r="70184" spans="8:8">
      <c r="H70184" s="317"/>
    </row>
    <row r="70185" spans="8:8">
      <c r="H70185" s="317"/>
    </row>
    <row r="70186" spans="8:8">
      <c r="H70186" s="317"/>
    </row>
    <row r="70187" spans="8:8">
      <c r="H70187" s="317"/>
    </row>
    <row r="70188" spans="8:8">
      <c r="H70188" s="317"/>
    </row>
    <row r="70189" spans="8:8">
      <c r="H70189" s="317"/>
    </row>
    <row r="70190" spans="8:8">
      <c r="H70190" s="317"/>
    </row>
    <row r="70191" spans="8:8">
      <c r="H70191" s="317"/>
    </row>
    <row r="70192" spans="8:8">
      <c r="H70192" s="317"/>
    </row>
    <row r="70193" spans="8:8">
      <c r="H70193" s="317"/>
    </row>
    <row r="70194" spans="8:8">
      <c r="H70194" s="317"/>
    </row>
    <row r="70195" spans="8:8">
      <c r="H70195" s="317"/>
    </row>
    <row r="70196" spans="8:8">
      <c r="H70196" s="317"/>
    </row>
    <row r="70197" spans="8:8">
      <c r="H70197" s="317"/>
    </row>
    <row r="70198" spans="8:8">
      <c r="H70198" s="317"/>
    </row>
    <row r="70199" spans="8:8">
      <c r="H70199" s="317"/>
    </row>
    <row r="70200" spans="8:8">
      <c r="H70200" s="317"/>
    </row>
    <row r="70201" spans="8:8">
      <c r="H70201" s="317"/>
    </row>
    <row r="70202" spans="8:8">
      <c r="H70202" s="317"/>
    </row>
    <row r="70203" spans="8:8">
      <c r="H70203" s="317"/>
    </row>
    <row r="70204" spans="8:8">
      <c r="H70204" s="317"/>
    </row>
    <row r="70205" spans="8:8">
      <c r="H70205" s="317"/>
    </row>
    <row r="70206" spans="8:8">
      <c r="H70206" s="317"/>
    </row>
    <row r="70207" spans="8:8">
      <c r="H70207" s="317"/>
    </row>
    <row r="70208" spans="8:8">
      <c r="H70208" s="317"/>
    </row>
    <row r="70209" spans="8:8">
      <c r="H70209" s="317"/>
    </row>
    <row r="70210" spans="8:8">
      <c r="H70210" s="317"/>
    </row>
    <row r="70211" spans="8:8">
      <c r="H70211" s="317"/>
    </row>
    <row r="70212" spans="8:8">
      <c r="H70212" s="317"/>
    </row>
    <row r="70213" spans="8:8">
      <c r="H70213" s="317"/>
    </row>
    <row r="70214" spans="8:8">
      <c r="H70214" s="317"/>
    </row>
    <row r="70215" spans="8:8">
      <c r="H70215" s="317"/>
    </row>
    <row r="70216" spans="8:8">
      <c r="H70216" s="317"/>
    </row>
    <row r="70217" spans="8:8">
      <c r="H70217" s="317"/>
    </row>
    <row r="70218" spans="8:8">
      <c r="H70218" s="317"/>
    </row>
    <row r="70219" spans="8:8">
      <c r="H70219" s="317"/>
    </row>
    <row r="70220" spans="8:8">
      <c r="H70220" s="317"/>
    </row>
    <row r="70221" spans="8:8">
      <c r="H70221" s="317"/>
    </row>
    <row r="70222" spans="8:8">
      <c r="H70222" s="317"/>
    </row>
    <row r="70223" spans="8:8">
      <c r="H70223" s="317"/>
    </row>
    <row r="70224" spans="8:8">
      <c r="H70224" s="317"/>
    </row>
    <row r="70225" spans="8:8">
      <c r="H70225" s="317"/>
    </row>
    <row r="70226" spans="8:8">
      <c r="H70226" s="317"/>
    </row>
    <row r="70227" spans="8:8">
      <c r="H70227" s="317"/>
    </row>
    <row r="70228" spans="8:8">
      <c r="H70228" s="317"/>
    </row>
    <row r="70229" spans="8:8">
      <c r="H70229" s="317"/>
    </row>
    <row r="70230" spans="8:8">
      <c r="H70230" s="317"/>
    </row>
    <row r="70231" spans="8:8">
      <c r="H70231" s="317"/>
    </row>
    <row r="70232" spans="8:8">
      <c r="H70232" s="317"/>
    </row>
    <row r="70233" spans="8:8">
      <c r="H70233" s="317"/>
    </row>
    <row r="70234" spans="8:8">
      <c r="H70234" s="317"/>
    </row>
    <row r="70235" spans="8:8">
      <c r="H70235" s="317"/>
    </row>
    <row r="70236" spans="8:8">
      <c r="H70236" s="317"/>
    </row>
    <row r="70237" spans="8:8">
      <c r="H70237" s="317"/>
    </row>
    <row r="70238" spans="8:8">
      <c r="H70238" s="317"/>
    </row>
    <row r="70239" spans="8:8">
      <c r="H70239" s="317"/>
    </row>
    <row r="70240" spans="8:8">
      <c r="H70240" s="317"/>
    </row>
    <row r="70241" spans="8:8">
      <c r="H70241" s="317"/>
    </row>
    <row r="70242" spans="8:8">
      <c r="H70242" s="317"/>
    </row>
    <row r="70243" spans="8:8">
      <c r="H70243" s="317"/>
    </row>
    <row r="70244" spans="8:8">
      <c r="H70244" s="317"/>
    </row>
    <row r="70245" spans="8:8">
      <c r="H70245" s="317"/>
    </row>
    <row r="70246" spans="8:8">
      <c r="H70246" s="317"/>
    </row>
    <row r="70247" spans="8:8">
      <c r="H70247" s="317"/>
    </row>
    <row r="70248" spans="8:8">
      <c r="H70248" s="317"/>
    </row>
    <row r="70249" spans="8:8">
      <c r="H70249" s="317"/>
    </row>
    <row r="70250" spans="8:8">
      <c r="H70250" s="317"/>
    </row>
    <row r="70251" spans="8:8">
      <c r="H70251" s="317"/>
    </row>
    <row r="70252" spans="8:8">
      <c r="H70252" s="317"/>
    </row>
    <row r="70253" spans="8:8">
      <c r="H70253" s="317"/>
    </row>
    <row r="70254" spans="8:8">
      <c r="H70254" s="317"/>
    </row>
    <row r="70255" spans="8:8">
      <c r="H70255" s="317"/>
    </row>
    <row r="70256" spans="8:8">
      <c r="H70256" s="317"/>
    </row>
    <row r="70257" spans="8:8">
      <c r="H70257" s="317"/>
    </row>
    <row r="70258" spans="8:8">
      <c r="H70258" s="317"/>
    </row>
    <row r="70259" spans="8:8">
      <c r="H70259" s="317"/>
    </row>
    <row r="70260" spans="8:8">
      <c r="H70260" s="317"/>
    </row>
    <row r="70261" spans="8:8">
      <c r="H70261" s="317"/>
    </row>
    <row r="70262" spans="8:8">
      <c r="H70262" s="317"/>
    </row>
    <row r="70263" spans="8:8">
      <c r="H70263" s="317"/>
    </row>
    <row r="70264" spans="8:8">
      <c r="H70264" s="317"/>
    </row>
    <row r="70265" spans="8:8">
      <c r="H70265" s="317"/>
    </row>
    <row r="70266" spans="8:8">
      <c r="H70266" s="317"/>
    </row>
    <row r="70267" spans="8:8">
      <c r="H70267" s="317"/>
    </row>
    <row r="70268" spans="8:8">
      <c r="H70268" s="317"/>
    </row>
    <row r="70269" spans="8:8">
      <c r="H70269" s="317"/>
    </row>
    <row r="70270" spans="8:8">
      <c r="H70270" s="317"/>
    </row>
    <row r="70271" spans="8:8">
      <c r="H70271" s="317"/>
    </row>
    <row r="70272" spans="8:8">
      <c r="H70272" s="317"/>
    </row>
    <row r="70273" spans="8:8">
      <c r="H70273" s="317"/>
    </row>
    <row r="70274" spans="8:8">
      <c r="H70274" s="317"/>
    </row>
    <row r="70275" spans="8:8">
      <c r="H70275" s="317"/>
    </row>
    <row r="70276" spans="8:8">
      <c r="H70276" s="317"/>
    </row>
    <row r="70277" spans="8:8">
      <c r="H70277" s="317"/>
    </row>
    <row r="70278" spans="8:8">
      <c r="H70278" s="317"/>
    </row>
    <row r="70279" spans="8:8">
      <c r="H70279" s="317"/>
    </row>
    <row r="70280" spans="8:8">
      <c r="H70280" s="317"/>
    </row>
    <row r="70281" spans="8:8">
      <c r="H70281" s="317"/>
    </row>
    <row r="70282" spans="8:8">
      <c r="H70282" s="317"/>
    </row>
    <row r="70283" spans="8:8">
      <c r="H70283" s="317"/>
    </row>
    <row r="70284" spans="8:8">
      <c r="H70284" s="317"/>
    </row>
    <row r="70285" spans="8:8">
      <c r="H70285" s="317"/>
    </row>
    <row r="70286" spans="8:8">
      <c r="H70286" s="317"/>
    </row>
    <row r="70287" spans="8:8">
      <c r="H70287" s="317"/>
    </row>
    <row r="70288" spans="8:8">
      <c r="H70288" s="317"/>
    </row>
    <row r="70289" spans="8:8">
      <c r="H70289" s="317"/>
    </row>
    <row r="70290" spans="8:8">
      <c r="H70290" s="317"/>
    </row>
    <row r="70291" spans="8:8">
      <c r="H70291" s="317"/>
    </row>
    <row r="70292" spans="8:8">
      <c r="H70292" s="317"/>
    </row>
    <row r="70293" spans="8:8">
      <c r="H70293" s="317"/>
    </row>
    <row r="70294" spans="8:8">
      <c r="H70294" s="317"/>
    </row>
    <row r="70295" spans="8:8">
      <c r="H70295" s="317"/>
    </row>
    <row r="70296" spans="8:8">
      <c r="H70296" s="317"/>
    </row>
    <row r="70297" spans="8:8">
      <c r="H70297" s="317"/>
    </row>
    <row r="70298" spans="8:8">
      <c r="H70298" s="317"/>
    </row>
    <row r="70299" spans="8:8">
      <c r="H70299" s="317"/>
    </row>
    <row r="70300" spans="8:8">
      <c r="H70300" s="317"/>
    </row>
    <row r="70301" spans="8:8">
      <c r="H70301" s="317"/>
    </row>
    <row r="70302" spans="8:8">
      <c r="H70302" s="317"/>
    </row>
    <row r="70303" spans="8:8">
      <c r="H70303" s="317"/>
    </row>
    <row r="70304" spans="8:8">
      <c r="H70304" s="317"/>
    </row>
    <row r="70305" spans="8:8">
      <c r="H70305" s="317"/>
    </row>
    <row r="70306" spans="8:8">
      <c r="H70306" s="317"/>
    </row>
    <row r="70307" spans="8:8">
      <c r="H70307" s="317"/>
    </row>
    <row r="70308" spans="8:8">
      <c r="H70308" s="317"/>
    </row>
    <row r="70309" spans="8:8">
      <c r="H70309" s="317"/>
    </row>
    <row r="70310" spans="8:8">
      <c r="H70310" s="317"/>
    </row>
    <row r="70311" spans="8:8">
      <c r="H70311" s="317"/>
    </row>
    <row r="70312" spans="8:8">
      <c r="H70312" s="317"/>
    </row>
    <row r="70313" spans="8:8">
      <c r="H70313" s="317"/>
    </row>
    <row r="70314" spans="8:8">
      <c r="H70314" s="317"/>
    </row>
    <row r="70315" spans="8:8">
      <c r="H70315" s="317"/>
    </row>
    <row r="70316" spans="8:8">
      <c r="H70316" s="317"/>
    </row>
    <row r="70317" spans="8:8">
      <c r="H70317" s="317"/>
    </row>
    <row r="70318" spans="8:8">
      <c r="H70318" s="317"/>
    </row>
    <row r="70319" spans="8:8">
      <c r="H70319" s="317"/>
    </row>
    <row r="70320" spans="8:8">
      <c r="H70320" s="317"/>
    </row>
    <row r="70321" spans="8:8">
      <c r="H70321" s="317"/>
    </row>
    <row r="70322" spans="8:8">
      <c r="H70322" s="317"/>
    </row>
    <row r="70323" spans="8:8">
      <c r="H70323" s="317"/>
    </row>
    <row r="70324" spans="8:8">
      <c r="H70324" s="317"/>
    </row>
    <row r="70325" spans="8:8">
      <c r="H70325" s="317"/>
    </row>
    <row r="70326" spans="8:8">
      <c r="H70326" s="317"/>
    </row>
    <row r="70327" spans="8:8">
      <c r="H70327" s="317"/>
    </row>
    <row r="70328" spans="8:8">
      <c r="H70328" s="317"/>
    </row>
    <row r="70329" spans="8:8">
      <c r="H70329" s="317"/>
    </row>
    <row r="70330" spans="8:8">
      <c r="H70330" s="317"/>
    </row>
    <row r="70331" spans="8:8">
      <c r="H70331" s="317"/>
    </row>
    <row r="70332" spans="8:8">
      <c r="H70332" s="317"/>
    </row>
    <row r="70333" spans="8:8">
      <c r="H70333" s="317"/>
    </row>
    <row r="70334" spans="8:8">
      <c r="H70334" s="317"/>
    </row>
    <row r="70335" spans="8:8">
      <c r="H70335" s="317"/>
    </row>
    <row r="70336" spans="8:8">
      <c r="H70336" s="317"/>
    </row>
    <row r="70337" spans="8:8">
      <c r="H70337" s="317"/>
    </row>
    <row r="70338" spans="8:8">
      <c r="H70338" s="317"/>
    </row>
    <row r="70339" spans="8:8">
      <c r="H70339" s="317"/>
    </row>
    <row r="70340" spans="8:8">
      <c r="H70340" s="317"/>
    </row>
    <row r="70341" spans="8:8">
      <c r="H70341" s="317"/>
    </row>
    <row r="70342" spans="8:8">
      <c r="H70342" s="317"/>
    </row>
    <row r="70343" spans="8:8">
      <c r="H70343" s="317"/>
    </row>
    <row r="70344" spans="8:8">
      <c r="H70344" s="317"/>
    </row>
    <row r="70345" spans="8:8">
      <c r="H70345" s="317"/>
    </row>
    <row r="70346" spans="8:8">
      <c r="H70346" s="317"/>
    </row>
    <row r="70347" spans="8:8">
      <c r="H70347" s="317"/>
    </row>
    <row r="70348" spans="8:8">
      <c r="H70348" s="317"/>
    </row>
    <row r="70349" spans="8:8">
      <c r="H70349" s="317"/>
    </row>
    <row r="70350" spans="8:8">
      <c r="H70350" s="317"/>
    </row>
    <row r="70351" spans="8:8">
      <c r="H70351" s="317"/>
    </row>
    <row r="70352" spans="8:8">
      <c r="H70352" s="317"/>
    </row>
    <row r="70353" spans="8:8">
      <c r="H70353" s="317"/>
    </row>
    <row r="70354" spans="8:8">
      <c r="H70354" s="317"/>
    </row>
    <row r="70355" spans="8:8">
      <c r="H70355" s="317"/>
    </row>
    <row r="70356" spans="8:8">
      <c r="H70356" s="317"/>
    </row>
    <row r="70357" spans="8:8">
      <c r="H70357" s="317"/>
    </row>
    <row r="70358" spans="8:8">
      <c r="H70358" s="317"/>
    </row>
    <row r="70359" spans="8:8">
      <c r="H70359" s="317"/>
    </row>
    <row r="70360" spans="8:8">
      <c r="H70360" s="317"/>
    </row>
    <row r="70361" spans="8:8">
      <c r="H70361" s="317"/>
    </row>
    <row r="70362" spans="8:8">
      <c r="H70362" s="317"/>
    </row>
    <row r="70363" spans="8:8">
      <c r="H70363" s="317"/>
    </row>
    <row r="70364" spans="8:8">
      <c r="H70364" s="317"/>
    </row>
    <row r="70365" spans="8:8">
      <c r="H70365" s="317"/>
    </row>
    <row r="70366" spans="8:8">
      <c r="H70366" s="317"/>
    </row>
    <row r="70367" spans="8:8">
      <c r="H70367" s="317"/>
    </row>
    <row r="70368" spans="8:8">
      <c r="H70368" s="317"/>
    </row>
    <row r="70369" spans="8:8">
      <c r="H70369" s="317"/>
    </row>
    <row r="70370" spans="8:8">
      <c r="H70370" s="317"/>
    </row>
    <row r="70371" spans="8:8">
      <c r="H70371" s="317"/>
    </row>
    <row r="70372" spans="8:8">
      <c r="H70372" s="317"/>
    </row>
    <row r="70373" spans="8:8">
      <c r="H70373" s="317"/>
    </row>
    <row r="70374" spans="8:8">
      <c r="H70374" s="317"/>
    </row>
    <row r="70375" spans="8:8">
      <c r="H70375" s="317"/>
    </row>
    <row r="70376" spans="8:8">
      <c r="H70376" s="317"/>
    </row>
    <row r="70377" spans="8:8">
      <c r="H70377" s="317"/>
    </row>
    <row r="70378" spans="8:8">
      <c r="H70378" s="317"/>
    </row>
    <row r="70379" spans="8:8">
      <c r="H70379" s="317"/>
    </row>
    <row r="70380" spans="8:8">
      <c r="H70380" s="317"/>
    </row>
    <row r="70381" spans="8:8">
      <c r="H70381" s="317"/>
    </row>
    <row r="70382" spans="8:8">
      <c r="H70382" s="317"/>
    </row>
    <row r="70383" spans="8:8">
      <c r="H70383" s="317"/>
    </row>
    <row r="70384" spans="8:8">
      <c r="H70384" s="317"/>
    </row>
    <row r="70385" spans="8:8">
      <c r="H70385" s="317"/>
    </row>
    <row r="70386" spans="8:8">
      <c r="H70386" s="317"/>
    </row>
    <row r="70387" spans="8:8">
      <c r="H70387" s="317"/>
    </row>
    <row r="70388" spans="8:8">
      <c r="H70388" s="317"/>
    </row>
    <row r="70389" spans="8:8">
      <c r="H70389" s="317"/>
    </row>
    <row r="70390" spans="8:8">
      <c r="H70390" s="317"/>
    </row>
    <row r="70391" spans="8:8">
      <c r="H70391" s="317"/>
    </row>
    <row r="70392" spans="8:8">
      <c r="H70392" s="317"/>
    </row>
    <row r="70393" spans="8:8">
      <c r="H70393" s="317"/>
    </row>
    <row r="70394" spans="8:8">
      <c r="H70394" s="317"/>
    </row>
    <row r="70395" spans="8:8">
      <c r="H70395" s="317"/>
    </row>
    <row r="70396" spans="8:8">
      <c r="H70396" s="317"/>
    </row>
    <row r="70397" spans="8:8">
      <c r="H70397" s="317"/>
    </row>
    <row r="70398" spans="8:8">
      <c r="H70398" s="317"/>
    </row>
    <row r="70399" spans="8:8">
      <c r="H70399" s="317"/>
    </row>
    <row r="70400" spans="8:8">
      <c r="H70400" s="317"/>
    </row>
    <row r="70401" spans="8:8">
      <c r="H70401" s="317"/>
    </row>
    <row r="70402" spans="8:8">
      <c r="H70402" s="317"/>
    </row>
    <row r="70403" spans="8:8">
      <c r="H70403" s="317"/>
    </row>
    <row r="70404" spans="8:8">
      <c r="H70404" s="317"/>
    </row>
    <row r="70405" spans="8:8">
      <c r="H70405" s="317"/>
    </row>
    <row r="70406" spans="8:8">
      <c r="H70406" s="317"/>
    </row>
    <row r="70407" spans="8:8">
      <c r="H70407" s="317"/>
    </row>
    <row r="70408" spans="8:8">
      <c r="H70408" s="317"/>
    </row>
    <row r="70409" spans="8:8">
      <c r="H70409" s="317"/>
    </row>
    <row r="70410" spans="8:8">
      <c r="H70410" s="317"/>
    </row>
    <row r="70411" spans="8:8">
      <c r="H70411" s="317"/>
    </row>
    <row r="70412" spans="8:8">
      <c r="H70412" s="317"/>
    </row>
    <row r="70413" spans="8:8">
      <c r="H70413" s="317"/>
    </row>
    <row r="70414" spans="8:8">
      <c r="H70414" s="317"/>
    </row>
    <row r="70415" spans="8:8">
      <c r="H70415" s="317"/>
    </row>
    <row r="70416" spans="8:8">
      <c r="H70416" s="317"/>
    </row>
    <row r="70417" spans="8:8">
      <c r="H70417" s="317"/>
    </row>
    <row r="70418" spans="8:8">
      <c r="H70418" s="317"/>
    </row>
    <row r="70419" spans="8:8">
      <c r="H70419" s="317"/>
    </row>
    <row r="70420" spans="8:8">
      <c r="H70420" s="317"/>
    </row>
    <row r="70421" spans="8:8">
      <c r="H70421" s="317"/>
    </row>
    <row r="70422" spans="8:8">
      <c r="H70422" s="317"/>
    </row>
    <row r="70423" spans="8:8">
      <c r="H70423" s="317"/>
    </row>
    <row r="70424" spans="8:8">
      <c r="H70424" s="317"/>
    </row>
    <row r="70425" spans="8:8">
      <c r="H70425" s="317"/>
    </row>
    <row r="70426" spans="8:8">
      <c r="H70426" s="317"/>
    </row>
    <row r="70427" spans="8:8">
      <c r="H70427" s="317"/>
    </row>
    <row r="70428" spans="8:8">
      <c r="H70428" s="317"/>
    </row>
    <row r="70429" spans="8:8">
      <c r="H70429" s="317"/>
    </row>
    <row r="70430" spans="8:8">
      <c r="H70430" s="317"/>
    </row>
    <row r="70431" spans="8:8">
      <c r="H70431" s="317"/>
    </row>
    <row r="70432" spans="8:8">
      <c r="H70432" s="317"/>
    </row>
    <row r="70433" spans="8:8">
      <c r="H70433" s="317"/>
    </row>
    <row r="70434" spans="8:8">
      <c r="H70434" s="317"/>
    </row>
    <row r="70435" spans="8:8">
      <c r="H70435" s="317"/>
    </row>
    <row r="70436" spans="8:8">
      <c r="H70436" s="317"/>
    </row>
    <row r="70437" spans="8:8">
      <c r="H70437" s="317"/>
    </row>
    <row r="70438" spans="8:8">
      <c r="H70438" s="317"/>
    </row>
    <row r="70439" spans="8:8">
      <c r="H70439" s="317"/>
    </row>
    <row r="70440" spans="8:8">
      <c r="H70440" s="317"/>
    </row>
    <row r="70441" spans="8:8">
      <c r="H70441" s="317"/>
    </row>
    <row r="70442" spans="8:8">
      <c r="H70442" s="317"/>
    </row>
    <row r="70443" spans="8:8">
      <c r="H70443" s="317"/>
    </row>
    <row r="70444" spans="8:8">
      <c r="H70444" s="317"/>
    </row>
    <row r="70445" spans="8:8">
      <c r="H70445" s="317"/>
    </row>
    <row r="70446" spans="8:8">
      <c r="H70446" s="317"/>
    </row>
    <row r="70447" spans="8:8">
      <c r="H70447" s="317"/>
    </row>
    <row r="70448" spans="8:8">
      <c r="H70448" s="317"/>
    </row>
    <row r="70449" spans="8:8">
      <c r="H70449" s="317"/>
    </row>
    <row r="70450" spans="8:8">
      <c r="H70450" s="317"/>
    </row>
    <row r="70451" spans="8:8">
      <c r="H70451" s="317"/>
    </row>
    <row r="70452" spans="8:8">
      <c r="H70452" s="317"/>
    </row>
    <row r="70453" spans="8:8">
      <c r="H70453" s="317"/>
    </row>
    <row r="70454" spans="8:8">
      <c r="H70454" s="317"/>
    </row>
    <row r="70455" spans="8:8">
      <c r="H70455" s="317"/>
    </row>
    <row r="70456" spans="8:8">
      <c r="H70456" s="317"/>
    </row>
    <row r="70457" spans="8:8">
      <c r="H70457" s="317"/>
    </row>
    <row r="70458" spans="8:8">
      <c r="H70458" s="317"/>
    </row>
    <row r="70459" spans="8:8">
      <c r="H70459" s="317"/>
    </row>
    <row r="70460" spans="8:8">
      <c r="H70460" s="317"/>
    </row>
    <row r="70461" spans="8:8">
      <c r="H70461" s="317"/>
    </row>
    <row r="70462" spans="8:8">
      <c r="H70462" s="317"/>
    </row>
    <row r="70463" spans="8:8">
      <c r="H70463" s="317"/>
    </row>
    <row r="70464" spans="8:8">
      <c r="H70464" s="317"/>
    </row>
    <row r="70465" spans="8:8">
      <c r="H70465" s="317"/>
    </row>
    <row r="70466" spans="8:8">
      <c r="H70466" s="317"/>
    </row>
    <row r="70467" spans="8:8">
      <c r="H70467" s="317"/>
    </row>
    <row r="70468" spans="8:8">
      <c r="H70468" s="317"/>
    </row>
    <row r="70469" spans="8:8">
      <c r="H70469" s="317"/>
    </row>
    <row r="70470" spans="8:8">
      <c r="H70470" s="317"/>
    </row>
    <row r="70471" spans="8:8">
      <c r="H70471" s="317"/>
    </row>
    <row r="70472" spans="8:8">
      <c r="H70472" s="317"/>
    </row>
    <row r="70473" spans="8:8">
      <c r="H70473" s="317"/>
    </row>
    <row r="70474" spans="8:8">
      <c r="H70474" s="317"/>
    </row>
    <row r="70475" spans="8:8">
      <c r="H70475" s="317"/>
    </row>
    <row r="70476" spans="8:8">
      <c r="H70476" s="317"/>
    </row>
    <row r="70477" spans="8:8">
      <c r="H70477" s="317"/>
    </row>
    <row r="70478" spans="8:8">
      <c r="H70478" s="317"/>
    </row>
    <row r="70479" spans="8:8">
      <c r="H70479" s="317"/>
    </row>
    <row r="70480" spans="8:8">
      <c r="H70480" s="317"/>
    </row>
    <row r="70481" spans="8:8">
      <c r="H70481" s="317"/>
    </row>
    <row r="70482" spans="8:8">
      <c r="H70482" s="317"/>
    </row>
    <row r="70483" spans="8:8">
      <c r="H70483" s="317"/>
    </row>
    <row r="70484" spans="8:8">
      <c r="H70484" s="317"/>
    </row>
    <row r="70485" spans="8:8">
      <c r="H70485" s="317"/>
    </row>
    <row r="70486" spans="8:8">
      <c r="H70486" s="317"/>
    </row>
    <row r="70487" spans="8:8">
      <c r="H70487" s="317"/>
    </row>
    <row r="70488" spans="8:8">
      <c r="H70488" s="317"/>
    </row>
    <row r="70489" spans="8:8">
      <c r="H70489" s="317"/>
    </row>
    <row r="70490" spans="8:8">
      <c r="H70490" s="317"/>
    </row>
    <row r="70491" spans="8:8">
      <c r="H70491" s="317"/>
    </row>
    <row r="70492" spans="8:8">
      <c r="H70492" s="317"/>
    </row>
    <row r="70493" spans="8:8">
      <c r="H70493" s="317"/>
    </row>
    <row r="70494" spans="8:8">
      <c r="H70494" s="317"/>
    </row>
    <row r="70495" spans="8:8">
      <c r="H70495" s="317"/>
    </row>
    <row r="70496" spans="8:8">
      <c r="H70496" s="317"/>
    </row>
    <row r="70497" spans="8:8">
      <c r="H70497" s="317"/>
    </row>
    <row r="70498" spans="8:8">
      <c r="H70498" s="317"/>
    </row>
    <row r="70499" spans="8:8">
      <c r="H70499" s="317"/>
    </row>
    <row r="70500" spans="8:8">
      <c r="H70500" s="317"/>
    </row>
    <row r="70501" spans="8:8">
      <c r="H70501" s="317"/>
    </row>
    <row r="70502" spans="8:8">
      <c r="H70502" s="317"/>
    </row>
    <row r="70503" spans="8:8">
      <c r="H70503" s="317"/>
    </row>
    <row r="70504" spans="8:8">
      <c r="H70504" s="317"/>
    </row>
    <row r="70505" spans="8:8">
      <c r="H70505" s="317"/>
    </row>
    <row r="70506" spans="8:8">
      <c r="H70506" s="317"/>
    </row>
    <row r="70507" spans="8:8">
      <c r="H70507" s="317"/>
    </row>
    <row r="70508" spans="8:8">
      <c r="H70508" s="317"/>
    </row>
    <row r="70509" spans="8:8">
      <c r="H70509" s="317"/>
    </row>
    <row r="70510" spans="8:8">
      <c r="H70510" s="317"/>
    </row>
    <row r="70511" spans="8:8">
      <c r="H70511" s="317"/>
    </row>
    <row r="70512" spans="8:8">
      <c r="H70512" s="317"/>
    </row>
    <row r="70513" spans="8:8">
      <c r="H70513" s="317"/>
    </row>
    <row r="70514" spans="8:8">
      <c r="H70514" s="317"/>
    </row>
    <row r="70515" spans="8:8">
      <c r="H70515" s="317"/>
    </row>
    <row r="70516" spans="8:8">
      <c r="H70516" s="317"/>
    </row>
    <row r="70517" spans="8:8">
      <c r="H70517" s="317"/>
    </row>
    <row r="70518" spans="8:8">
      <c r="H70518" s="317"/>
    </row>
    <row r="70519" spans="8:8">
      <c r="H70519" s="317"/>
    </row>
    <row r="70520" spans="8:8">
      <c r="H70520" s="317"/>
    </row>
    <row r="70521" spans="8:8">
      <c r="H70521" s="317"/>
    </row>
    <row r="70522" spans="8:8">
      <c r="H70522" s="317"/>
    </row>
    <row r="70523" spans="8:8">
      <c r="H70523" s="317"/>
    </row>
    <row r="70524" spans="8:8">
      <c r="H70524" s="317"/>
    </row>
    <row r="70525" spans="8:8">
      <c r="H70525" s="317"/>
    </row>
    <row r="70526" spans="8:8">
      <c r="H70526" s="317"/>
    </row>
    <row r="70527" spans="8:8">
      <c r="H70527" s="317"/>
    </row>
    <row r="70528" spans="8:8">
      <c r="H70528" s="317"/>
    </row>
    <row r="70529" spans="8:8">
      <c r="H70529" s="317"/>
    </row>
    <row r="70530" spans="8:8">
      <c r="H70530" s="317"/>
    </row>
    <row r="70531" spans="8:8">
      <c r="H70531" s="317"/>
    </row>
    <row r="70532" spans="8:8">
      <c r="H70532" s="317"/>
    </row>
    <row r="70533" spans="8:8">
      <c r="H70533" s="317"/>
    </row>
    <row r="70534" spans="8:8">
      <c r="H70534" s="317"/>
    </row>
    <row r="70535" spans="8:8">
      <c r="H70535" s="317"/>
    </row>
    <row r="70536" spans="8:8">
      <c r="H70536" s="317"/>
    </row>
    <row r="70537" spans="8:8">
      <c r="H70537" s="317"/>
    </row>
    <row r="70538" spans="8:8">
      <c r="H70538" s="317"/>
    </row>
    <row r="70539" spans="8:8">
      <c r="H70539" s="317"/>
    </row>
    <row r="70540" spans="8:8">
      <c r="H70540" s="317"/>
    </row>
    <row r="70541" spans="8:8">
      <c r="H70541" s="317"/>
    </row>
    <row r="70542" spans="8:8">
      <c r="H70542" s="317"/>
    </row>
    <row r="70543" spans="8:8">
      <c r="H70543" s="317"/>
    </row>
    <row r="70544" spans="8:8">
      <c r="H70544" s="317"/>
    </row>
    <row r="70545" spans="8:8">
      <c r="H70545" s="317"/>
    </row>
    <row r="70546" spans="8:8">
      <c r="H70546" s="317"/>
    </row>
    <row r="70547" spans="8:8">
      <c r="H70547" s="317"/>
    </row>
    <row r="70548" spans="8:8">
      <c r="H70548" s="317"/>
    </row>
    <row r="70549" spans="8:8">
      <c r="H70549" s="317"/>
    </row>
    <row r="70550" spans="8:8">
      <c r="H70550" s="317"/>
    </row>
    <row r="70551" spans="8:8">
      <c r="H70551" s="317"/>
    </row>
    <row r="70552" spans="8:8">
      <c r="H70552" s="317"/>
    </row>
    <row r="70553" spans="8:8">
      <c r="H70553" s="317"/>
    </row>
    <row r="70554" spans="8:8">
      <c r="H70554" s="317"/>
    </row>
    <row r="70555" spans="8:8">
      <c r="H70555" s="317"/>
    </row>
    <row r="70556" spans="8:8">
      <c r="H70556" s="317"/>
    </row>
    <row r="70557" spans="8:8">
      <c r="H70557" s="317"/>
    </row>
    <row r="70558" spans="8:8">
      <c r="H70558" s="317"/>
    </row>
    <row r="70559" spans="8:8">
      <c r="H70559" s="317"/>
    </row>
    <row r="70560" spans="8:8">
      <c r="H70560" s="317"/>
    </row>
    <row r="70561" spans="8:8">
      <c r="H70561" s="317"/>
    </row>
    <row r="70562" spans="8:8">
      <c r="H70562" s="317"/>
    </row>
    <row r="70563" spans="8:8">
      <c r="H70563" s="317"/>
    </row>
    <row r="70564" spans="8:8">
      <c r="H70564" s="317"/>
    </row>
    <row r="70565" spans="8:8">
      <c r="H70565" s="317"/>
    </row>
    <row r="70566" spans="8:8">
      <c r="H70566" s="317"/>
    </row>
    <row r="70567" spans="8:8">
      <c r="H70567" s="317"/>
    </row>
    <row r="70568" spans="8:8">
      <c r="H70568" s="317"/>
    </row>
    <row r="70569" spans="8:8">
      <c r="H70569" s="317"/>
    </row>
    <row r="70570" spans="8:8">
      <c r="H70570" s="317"/>
    </row>
    <row r="70571" spans="8:8">
      <c r="H70571" s="317"/>
    </row>
    <row r="70572" spans="8:8">
      <c r="H70572" s="317"/>
    </row>
    <row r="70573" spans="8:8">
      <c r="H70573" s="317"/>
    </row>
    <row r="70574" spans="8:8">
      <c r="H70574" s="317"/>
    </row>
    <row r="70575" spans="8:8">
      <c r="H70575" s="317"/>
    </row>
    <row r="70576" spans="8:8">
      <c r="H70576" s="317"/>
    </row>
    <row r="70577" spans="8:8">
      <c r="H70577" s="317"/>
    </row>
    <row r="70578" spans="8:8">
      <c r="H70578" s="317"/>
    </row>
    <row r="70579" spans="8:8">
      <c r="H70579" s="317"/>
    </row>
    <row r="70580" spans="8:8">
      <c r="H70580" s="317"/>
    </row>
    <row r="70581" spans="8:8">
      <c r="H70581" s="317"/>
    </row>
    <row r="70582" spans="8:8">
      <c r="H70582" s="317"/>
    </row>
    <row r="70583" spans="8:8">
      <c r="H70583" s="317"/>
    </row>
    <row r="70584" spans="8:8">
      <c r="H70584" s="317"/>
    </row>
    <row r="70585" spans="8:8">
      <c r="H70585" s="317"/>
    </row>
    <row r="70586" spans="8:8">
      <c r="H70586" s="317"/>
    </row>
    <row r="70587" spans="8:8">
      <c r="H70587" s="317"/>
    </row>
    <row r="70588" spans="8:8">
      <c r="H70588" s="317"/>
    </row>
    <row r="70589" spans="8:8">
      <c r="H70589" s="317"/>
    </row>
    <row r="70590" spans="8:8">
      <c r="H70590" s="317"/>
    </row>
    <row r="70591" spans="8:8">
      <c r="H70591" s="317"/>
    </row>
    <row r="70592" spans="8:8">
      <c r="H70592" s="317"/>
    </row>
    <row r="70593" spans="8:8">
      <c r="H70593" s="317"/>
    </row>
    <row r="70594" spans="8:8">
      <c r="H70594" s="317"/>
    </row>
    <row r="70595" spans="8:8">
      <c r="H70595" s="317"/>
    </row>
    <row r="70596" spans="8:8">
      <c r="H70596" s="317"/>
    </row>
    <row r="70597" spans="8:8">
      <c r="H70597" s="317"/>
    </row>
    <row r="70598" spans="8:8">
      <c r="H70598" s="317"/>
    </row>
    <row r="70599" spans="8:8">
      <c r="H70599" s="317"/>
    </row>
    <row r="70600" spans="8:8">
      <c r="H70600" s="317"/>
    </row>
    <row r="70601" spans="8:8">
      <c r="H70601" s="317"/>
    </row>
    <row r="70602" spans="8:8">
      <c r="H70602" s="317"/>
    </row>
    <row r="70603" spans="8:8">
      <c r="H70603" s="317"/>
    </row>
    <row r="70604" spans="8:8">
      <c r="H70604" s="317"/>
    </row>
    <row r="70605" spans="8:8">
      <c r="H70605" s="317"/>
    </row>
    <row r="70606" spans="8:8">
      <c r="H70606" s="317"/>
    </row>
    <row r="70607" spans="8:8">
      <c r="H70607" s="317"/>
    </row>
    <row r="70608" spans="8:8">
      <c r="H70608" s="317"/>
    </row>
    <row r="70609" spans="8:8">
      <c r="H70609" s="317"/>
    </row>
    <row r="70610" spans="8:8">
      <c r="H70610" s="317"/>
    </row>
    <row r="70611" spans="8:8">
      <c r="H70611" s="317"/>
    </row>
    <row r="70612" spans="8:8">
      <c r="H70612" s="317"/>
    </row>
    <row r="70613" spans="8:8">
      <c r="H70613" s="317"/>
    </row>
    <row r="70614" spans="8:8">
      <c r="H70614" s="317"/>
    </row>
    <row r="70615" spans="8:8">
      <c r="H70615" s="317"/>
    </row>
    <row r="70616" spans="8:8">
      <c r="H70616" s="317"/>
    </row>
    <row r="70617" spans="8:8">
      <c r="H70617" s="317"/>
    </row>
    <row r="70618" spans="8:8">
      <c r="H70618" s="317"/>
    </row>
    <row r="70619" spans="8:8">
      <c r="H70619" s="317"/>
    </row>
    <row r="70620" spans="8:8">
      <c r="H70620" s="317"/>
    </row>
    <row r="70621" spans="8:8">
      <c r="H70621" s="317"/>
    </row>
    <row r="70622" spans="8:8">
      <c r="H70622" s="317"/>
    </row>
    <row r="70623" spans="8:8">
      <c r="H70623" s="317"/>
    </row>
    <row r="70624" spans="8:8">
      <c r="H70624" s="317"/>
    </row>
    <row r="70625" spans="8:8">
      <c r="H70625" s="317"/>
    </row>
    <row r="70626" spans="8:8">
      <c r="H70626" s="317"/>
    </row>
    <row r="70627" spans="8:8">
      <c r="H70627" s="317"/>
    </row>
    <row r="70628" spans="8:8">
      <c r="H70628" s="317"/>
    </row>
    <row r="70629" spans="8:8">
      <c r="H70629" s="317"/>
    </row>
    <row r="70630" spans="8:8">
      <c r="H70630" s="317"/>
    </row>
    <row r="70631" spans="8:8">
      <c r="H70631" s="317"/>
    </row>
    <row r="70632" spans="8:8">
      <c r="H70632" s="317"/>
    </row>
    <row r="70633" spans="8:8">
      <c r="H70633" s="317"/>
    </row>
    <row r="70634" spans="8:8">
      <c r="H70634" s="317"/>
    </row>
    <row r="70635" spans="8:8">
      <c r="H70635" s="317"/>
    </row>
    <row r="70636" spans="8:8">
      <c r="H70636" s="317"/>
    </row>
    <row r="70637" spans="8:8">
      <c r="H70637" s="317"/>
    </row>
    <row r="70638" spans="8:8">
      <c r="H70638" s="317"/>
    </row>
    <row r="70639" spans="8:8">
      <c r="H70639" s="317"/>
    </row>
    <row r="70640" spans="8:8">
      <c r="H70640" s="317"/>
    </row>
    <row r="70641" spans="8:8">
      <c r="H70641" s="317"/>
    </row>
    <row r="70642" spans="8:8">
      <c r="H70642" s="317"/>
    </row>
    <row r="70643" spans="8:8">
      <c r="H70643" s="317"/>
    </row>
    <row r="70644" spans="8:8">
      <c r="H70644" s="317"/>
    </row>
    <row r="70645" spans="8:8">
      <c r="H70645" s="317"/>
    </row>
    <row r="70646" spans="8:8">
      <c r="H70646" s="317"/>
    </row>
    <row r="70647" spans="8:8">
      <c r="H70647" s="317"/>
    </row>
    <row r="70648" spans="8:8">
      <c r="H70648" s="317"/>
    </row>
    <row r="70649" spans="8:8">
      <c r="H70649" s="317"/>
    </row>
    <row r="70650" spans="8:8">
      <c r="H70650" s="317"/>
    </row>
    <row r="70651" spans="8:8">
      <c r="H70651" s="317"/>
    </row>
    <row r="70652" spans="8:8">
      <c r="H70652" s="317"/>
    </row>
    <row r="70653" spans="8:8">
      <c r="H70653" s="317"/>
    </row>
    <row r="70654" spans="8:8">
      <c r="H70654" s="317"/>
    </row>
    <row r="70655" spans="8:8">
      <c r="H70655" s="317"/>
    </row>
    <row r="70656" spans="8:8">
      <c r="H70656" s="317"/>
    </row>
    <row r="70657" spans="8:8">
      <c r="H70657" s="317"/>
    </row>
    <row r="70658" spans="8:8">
      <c r="H70658" s="317"/>
    </row>
    <row r="70659" spans="8:8">
      <c r="H70659" s="317"/>
    </row>
    <row r="70660" spans="8:8">
      <c r="H70660" s="317"/>
    </row>
    <row r="70661" spans="8:8">
      <c r="H70661" s="317"/>
    </row>
    <row r="70662" spans="8:8">
      <c r="H70662" s="317"/>
    </row>
    <row r="70663" spans="8:8">
      <c r="H70663" s="317"/>
    </row>
    <row r="70664" spans="8:8">
      <c r="H70664" s="317"/>
    </row>
    <row r="70665" spans="8:8">
      <c r="H70665" s="317"/>
    </row>
    <row r="70666" spans="8:8">
      <c r="H70666" s="317"/>
    </row>
    <row r="70667" spans="8:8">
      <c r="H70667" s="317"/>
    </row>
    <row r="70668" spans="8:8">
      <c r="H70668" s="317"/>
    </row>
    <row r="70669" spans="8:8">
      <c r="H70669" s="317"/>
    </row>
    <row r="70670" spans="8:8">
      <c r="H70670" s="317"/>
    </row>
    <row r="70671" spans="8:8">
      <c r="H70671" s="317"/>
    </row>
    <row r="70672" spans="8:8">
      <c r="H70672" s="317"/>
    </row>
    <row r="70673" spans="8:8">
      <c r="H70673" s="317"/>
    </row>
    <row r="70674" spans="8:8">
      <c r="H70674" s="317"/>
    </row>
    <row r="70675" spans="8:8">
      <c r="H70675" s="317"/>
    </row>
    <row r="70676" spans="8:8">
      <c r="H70676" s="317"/>
    </row>
    <row r="70677" spans="8:8">
      <c r="H70677" s="317"/>
    </row>
    <row r="70678" spans="8:8">
      <c r="H70678" s="317"/>
    </row>
    <row r="70679" spans="8:8">
      <c r="H70679" s="317"/>
    </row>
    <row r="70680" spans="8:8">
      <c r="H70680" s="317"/>
    </row>
    <row r="70681" spans="8:8">
      <c r="H70681" s="317"/>
    </row>
    <row r="70682" spans="8:8">
      <c r="H70682" s="317"/>
    </row>
    <row r="70683" spans="8:8">
      <c r="H70683" s="317"/>
    </row>
    <row r="70684" spans="8:8">
      <c r="H70684" s="317"/>
    </row>
    <row r="70685" spans="8:8">
      <c r="H70685" s="317"/>
    </row>
    <row r="70686" spans="8:8">
      <c r="H70686" s="317"/>
    </row>
    <row r="70687" spans="8:8">
      <c r="H70687" s="317"/>
    </row>
    <row r="70688" spans="8:8">
      <c r="H70688" s="317"/>
    </row>
    <row r="70689" spans="8:8">
      <c r="H70689" s="317"/>
    </row>
    <row r="70690" spans="8:8">
      <c r="H70690" s="317"/>
    </row>
    <row r="70691" spans="8:8">
      <c r="H70691" s="317"/>
    </row>
    <row r="70692" spans="8:8">
      <c r="H70692" s="317"/>
    </row>
    <row r="70693" spans="8:8">
      <c r="H70693" s="317"/>
    </row>
    <row r="70694" spans="8:8">
      <c r="H70694" s="317"/>
    </row>
    <row r="70695" spans="8:8">
      <c r="H70695" s="317"/>
    </row>
    <row r="70696" spans="8:8">
      <c r="H70696" s="317"/>
    </row>
    <row r="70697" spans="8:8">
      <c r="H70697" s="317"/>
    </row>
    <row r="70698" spans="8:8">
      <c r="H70698" s="317"/>
    </row>
    <row r="70699" spans="8:8">
      <c r="H70699" s="317"/>
    </row>
    <row r="70700" spans="8:8">
      <c r="H70700" s="317"/>
    </row>
    <row r="70701" spans="8:8">
      <c r="H70701" s="317"/>
    </row>
    <row r="70702" spans="8:8">
      <c r="H70702" s="317"/>
    </row>
    <row r="70703" spans="8:8">
      <c r="H70703" s="317"/>
    </row>
    <row r="70704" spans="8:8">
      <c r="H70704" s="317"/>
    </row>
    <row r="70705" spans="8:8">
      <c r="H70705" s="317"/>
    </row>
    <row r="70706" spans="8:8">
      <c r="H70706" s="317"/>
    </row>
    <row r="70707" spans="8:8">
      <c r="H70707" s="317"/>
    </row>
    <row r="70708" spans="8:8">
      <c r="H70708" s="317"/>
    </row>
    <row r="70709" spans="8:8">
      <c r="H70709" s="317"/>
    </row>
    <row r="70710" spans="8:8">
      <c r="H70710" s="317"/>
    </row>
    <row r="70711" spans="8:8">
      <c r="H70711" s="317"/>
    </row>
    <row r="70712" spans="8:8">
      <c r="H70712" s="317"/>
    </row>
    <row r="70713" spans="8:8">
      <c r="H70713" s="317"/>
    </row>
    <row r="70714" spans="8:8">
      <c r="H70714" s="317"/>
    </row>
    <row r="70715" spans="8:8">
      <c r="H70715" s="317"/>
    </row>
    <row r="70716" spans="8:8">
      <c r="H70716" s="317"/>
    </row>
    <row r="70717" spans="8:8">
      <c r="H70717" s="317"/>
    </row>
    <row r="70718" spans="8:8">
      <c r="H70718" s="317"/>
    </row>
    <row r="70719" spans="8:8">
      <c r="H70719" s="317"/>
    </row>
    <row r="70720" spans="8:8">
      <c r="H70720" s="317"/>
    </row>
    <row r="70721" spans="8:8">
      <c r="H70721" s="317"/>
    </row>
    <row r="70722" spans="8:8">
      <c r="H70722" s="317"/>
    </row>
    <row r="70723" spans="8:8">
      <c r="H70723" s="317"/>
    </row>
    <row r="70724" spans="8:8">
      <c r="H70724" s="317"/>
    </row>
    <row r="70725" spans="8:8">
      <c r="H70725" s="317"/>
    </row>
    <row r="70726" spans="8:8">
      <c r="H70726" s="317"/>
    </row>
    <row r="70727" spans="8:8">
      <c r="H70727" s="317"/>
    </row>
    <row r="70728" spans="8:8">
      <c r="H70728" s="317"/>
    </row>
    <row r="70729" spans="8:8">
      <c r="H70729" s="317"/>
    </row>
    <row r="70730" spans="8:8">
      <c r="H70730" s="317"/>
    </row>
    <row r="70731" spans="8:8">
      <c r="H70731" s="317"/>
    </row>
    <row r="70732" spans="8:8">
      <c r="H70732" s="317"/>
    </row>
    <row r="70733" spans="8:8">
      <c r="H70733" s="317"/>
    </row>
    <row r="70734" spans="8:8">
      <c r="H70734" s="317"/>
    </row>
    <row r="70735" spans="8:8">
      <c r="H70735" s="317"/>
    </row>
    <row r="70736" spans="8:8">
      <c r="H70736" s="317"/>
    </row>
    <row r="70737" spans="8:8">
      <c r="H70737" s="317"/>
    </row>
    <row r="70738" spans="8:8">
      <c r="H70738" s="317"/>
    </row>
    <row r="70739" spans="8:8">
      <c r="H70739" s="317"/>
    </row>
    <row r="70740" spans="8:8">
      <c r="H70740" s="317"/>
    </row>
    <row r="70741" spans="8:8">
      <c r="H70741" s="317"/>
    </row>
    <row r="70742" spans="8:8">
      <c r="H70742" s="317"/>
    </row>
    <row r="70743" spans="8:8">
      <c r="H70743" s="317"/>
    </row>
    <row r="70744" spans="8:8">
      <c r="H70744" s="317"/>
    </row>
    <row r="70745" spans="8:8">
      <c r="H70745" s="317"/>
    </row>
    <row r="70746" spans="8:8">
      <c r="H70746" s="317"/>
    </row>
    <row r="70747" spans="8:8">
      <c r="H70747" s="317"/>
    </row>
    <row r="70748" spans="8:8">
      <c r="H70748" s="317"/>
    </row>
    <row r="70749" spans="8:8">
      <c r="H70749" s="317"/>
    </row>
    <row r="70750" spans="8:8">
      <c r="H70750" s="317"/>
    </row>
    <row r="70751" spans="8:8">
      <c r="H70751" s="317"/>
    </row>
    <row r="70752" spans="8:8">
      <c r="H70752" s="317"/>
    </row>
    <row r="70753" spans="8:8">
      <c r="H70753" s="317"/>
    </row>
    <row r="70754" spans="8:8">
      <c r="H70754" s="317"/>
    </row>
    <row r="70755" spans="8:8">
      <c r="H70755" s="317"/>
    </row>
    <row r="70756" spans="8:8">
      <c r="H70756" s="317"/>
    </row>
    <row r="70757" spans="8:8">
      <c r="H70757" s="317"/>
    </row>
    <row r="70758" spans="8:8">
      <c r="H70758" s="317"/>
    </row>
    <row r="70759" spans="8:8">
      <c r="H70759" s="317"/>
    </row>
    <row r="70760" spans="8:8">
      <c r="H70760" s="317"/>
    </row>
    <row r="70761" spans="8:8">
      <c r="H70761" s="317"/>
    </row>
    <row r="70762" spans="8:8">
      <c r="H70762" s="317"/>
    </row>
    <row r="70763" spans="8:8">
      <c r="H70763" s="317"/>
    </row>
    <row r="70764" spans="8:8">
      <c r="H70764" s="317"/>
    </row>
    <row r="70765" spans="8:8">
      <c r="H70765" s="317"/>
    </row>
    <row r="70766" spans="8:8">
      <c r="H70766" s="317"/>
    </row>
    <row r="70767" spans="8:8">
      <c r="H70767" s="317"/>
    </row>
    <row r="70768" spans="8:8">
      <c r="H70768" s="317"/>
    </row>
    <row r="70769" spans="8:8">
      <c r="H70769" s="317"/>
    </row>
    <row r="70770" spans="8:8">
      <c r="H70770" s="317"/>
    </row>
    <row r="70771" spans="8:8">
      <c r="H70771" s="317"/>
    </row>
    <row r="70772" spans="8:8">
      <c r="H70772" s="317"/>
    </row>
    <row r="70773" spans="8:8">
      <c r="H70773" s="317"/>
    </row>
    <row r="70774" spans="8:8">
      <c r="H70774" s="317"/>
    </row>
    <row r="70775" spans="8:8">
      <c r="H70775" s="317"/>
    </row>
    <row r="70776" spans="8:8">
      <c r="H70776" s="317"/>
    </row>
    <row r="70777" spans="8:8">
      <c r="H70777" s="317"/>
    </row>
    <row r="70778" spans="8:8">
      <c r="H70778" s="317"/>
    </row>
    <row r="70779" spans="8:8">
      <c r="H70779" s="317"/>
    </row>
    <row r="70780" spans="8:8">
      <c r="H70780" s="317"/>
    </row>
    <row r="70781" spans="8:8">
      <c r="H70781" s="317"/>
    </row>
    <row r="70782" spans="8:8">
      <c r="H70782" s="317"/>
    </row>
    <row r="70783" spans="8:8">
      <c r="H70783" s="317"/>
    </row>
    <row r="70784" spans="8:8">
      <c r="H70784" s="317"/>
    </row>
    <row r="70785" spans="8:8">
      <c r="H70785" s="317"/>
    </row>
    <row r="70786" spans="8:8">
      <c r="H70786" s="317"/>
    </row>
    <row r="70787" spans="8:8">
      <c r="H70787" s="317"/>
    </row>
    <row r="70788" spans="8:8">
      <c r="H70788" s="317"/>
    </row>
    <row r="70789" spans="8:8">
      <c r="H70789" s="317"/>
    </row>
    <row r="70790" spans="8:8">
      <c r="H70790" s="317"/>
    </row>
    <row r="70791" spans="8:8">
      <c r="H70791" s="317"/>
    </row>
    <row r="70792" spans="8:8">
      <c r="H70792" s="317"/>
    </row>
    <row r="70793" spans="8:8">
      <c r="H70793" s="317"/>
    </row>
    <row r="70794" spans="8:8">
      <c r="H70794" s="317"/>
    </row>
    <row r="70795" spans="8:8">
      <c r="H70795" s="317"/>
    </row>
    <row r="70796" spans="8:8">
      <c r="H70796" s="317"/>
    </row>
    <row r="70797" spans="8:8">
      <c r="H70797" s="317"/>
    </row>
    <row r="70798" spans="8:8">
      <c r="H70798" s="317"/>
    </row>
    <row r="70799" spans="8:8">
      <c r="H70799" s="317"/>
    </row>
    <row r="70800" spans="8:8">
      <c r="H70800" s="317"/>
    </row>
    <row r="70801" spans="8:8">
      <c r="H70801" s="317"/>
    </row>
    <row r="70802" spans="8:8">
      <c r="H70802" s="317"/>
    </row>
    <row r="70803" spans="8:8">
      <c r="H70803" s="317"/>
    </row>
    <row r="70804" spans="8:8">
      <c r="H70804" s="317"/>
    </row>
    <row r="70805" spans="8:8">
      <c r="H70805" s="317"/>
    </row>
    <row r="70806" spans="8:8">
      <c r="H70806" s="317"/>
    </row>
    <row r="70807" spans="8:8">
      <c r="H70807" s="317"/>
    </row>
    <row r="70808" spans="8:8">
      <c r="H70808" s="317"/>
    </row>
    <row r="70809" spans="8:8">
      <c r="H70809" s="317"/>
    </row>
    <row r="70810" spans="8:8">
      <c r="H70810" s="317"/>
    </row>
    <row r="70811" spans="8:8">
      <c r="H70811" s="317"/>
    </row>
    <row r="70812" spans="8:8">
      <c r="H70812" s="317"/>
    </row>
    <row r="70813" spans="8:8">
      <c r="H70813" s="317"/>
    </row>
    <row r="70814" spans="8:8">
      <c r="H70814" s="317"/>
    </row>
    <row r="70815" spans="8:8">
      <c r="H70815" s="317"/>
    </row>
    <row r="70816" spans="8:8">
      <c r="H70816" s="317"/>
    </row>
    <row r="70817" spans="8:8">
      <c r="H70817" s="317"/>
    </row>
    <row r="70818" spans="8:8">
      <c r="H70818" s="317"/>
    </row>
    <row r="70819" spans="8:8">
      <c r="H70819" s="317"/>
    </row>
    <row r="70820" spans="8:8">
      <c r="H70820" s="317"/>
    </row>
    <row r="70821" spans="8:8">
      <c r="H70821" s="317"/>
    </row>
    <row r="70822" spans="8:8">
      <c r="H70822" s="317"/>
    </row>
    <row r="70823" spans="8:8">
      <c r="H70823" s="317"/>
    </row>
    <row r="70824" spans="8:8">
      <c r="H70824" s="317"/>
    </row>
    <row r="70825" spans="8:8">
      <c r="H70825" s="317"/>
    </row>
    <row r="70826" spans="8:8">
      <c r="H70826" s="317"/>
    </row>
    <row r="70827" spans="8:8">
      <c r="H70827" s="317"/>
    </row>
    <row r="70828" spans="8:8">
      <c r="H70828" s="317"/>
    </row>
    <row r="70829" spans="8:8">
      <c r="H70829" s="317"/>
    </row>
    <row r="70830" spans="8:8">
      <c r="H70830" s="317"/>
    </row>
    <row r="70831" spans="8:8">
      <c r="H70831" s="317"/>
    </row>
    <row r="70832" spans="8:8">
      <c r="H70832" s="317"/>
    </row>
    <row r="70833" spans="8:8">
      <c r="H70833" s="317"/>
    </row>
    <row r="70834" spans="8:8">
      <c r="H70834" s="317"/>
    </row>
    <row r="70835" spans="8:8">
      <c r="H70835" s="317"/>
    </row>
    <row r="70836" spans="8:8">
      <c r="H70836" s="317"/>
    </row>
    <row r="70837" spans="8:8">
      <c r="H70837" s="317"/>
    </row>
    <row r="70838" spans="8:8">
      <c r="H70838" s="317"/>
    </row>
    <row r="70839" spans="8:8">
      <c r="H70839" s="317"/>
    </row>
    <row r="70840" spans="8:8">
      <c r="H70840" s="317"/>
    </row>
    <row r="70841" spans="8:8">
      <c r="H70841" s="317"/>
    </row>
    <row r="70842" spans="8:8">
      <c r="H70842" s="317"/>
    </row>
    <row r="70843" spans="8:8">
      <c r="H70843" s="317"/>
    </row>
    <row r="70844" spans="8:8">
      <c r="H70844" s="317"/>
    </row>
    <row r="70845" spans="8:8">
      <c r="H70845" s="317"/>
    </row>
    <row r="70846" spans="8:8">
      <c r="H70846" s="317"/>
    </row>
    <row r="70847" spans="8:8">
      <c r="H70847" s="317"/>
    </row>
    <row r="70848" spans="8:8">
      <c r="H70848" s="317"/>
    </row>
    <row r="70849" spans="8:8">
      <c r="H70849" s="317"/>
    </row>
    <row r="70850" spans="8:8">
      <c r="H70850" s="317"/>
    </row>
    <row r="70851" spans="8:8">
      <c r="H70851" s="317"/>
    </row>
    <row r="70852" spans="8:8">
      <c r="H70852" s="317"/>
    </row>
    <row r="70853" spans="8:8">
      <c r="H70853" s="317"/>
    </row>
    <row r="70854" spans="8:8">
      <c r="H70854" s="317"/>
    </row>
    <row r="70855" spans="8:8">
      <c r="H70855" s="317"/>
    </row>
    <row r="70856" spans="8:8">
      <c r="H70856" s="317"/>
    </row>
    <row r="70857" spans="8:8">
      <c r="H70857" s="317"/>
    </row>
    <row r="70858" spans="8:8">
      <c r="H70858" s="317"/>
    </row>
    <row r="70859" spans="8:8">
      <c r="H70859" s="317"/>
    </row>
    <row r="70860" spans="8:8">
      <c r="H70860" s="317"/>
    </row>
    <row r="70861" spans="8:8">
      <c r="H70861" s="317"/>
    </row>
    <row r="70862" spans="8:8">
      <c r="H70862" s="317"/>
    </row>
    <row r="70863" spans="8:8">
      <c r="H70863" s="317"/>
    </row>
    <row r="70864" spans="8:8">
      <c r="H70864" s="317"/>
    </row>
    <row r="70865" spans="8:8">
      <c r="H70865" s="317"/>
    </row>
    <row r="70866" spans="8:8">
      <c r="H70866" s="317"/>
    </row>
    <row r="70867" spans="8:8">
      <c r="H70867" s="317"/>
    </row>
    <row r="70868" spans="8:8">
      <c r="H70868" s="317"/>
    </row>
    <row r="70869" spans="8:8">
      <c r="H70869" s="317"/>
    </row>
    <row r="70870" spans="8:8">
      <c r="H70870" s="317"/>
    </row>
    <row r="70871" spans="8:8">
      <c r="H70871" s="317"/>
    </row>
    <row r="70872" spans="8:8">
      <c r="H70872" s="317"/>
    </row>
    <row r="70873" spans="8:8">
      <c r="H70873" s="317"/>
    </row>
    <row r="70874" spans="8:8">
      <c r="H70874" s="317"/>
    </row>
    <row r="70875" spans="8:8">
      <c r="H70875" s="317"/>
    </row>
    <row r="70876" spans="8:8">
      <c r="H70876" s="317"/>
    </row>
    <row r="70877" spans="8:8">
      <c r="H70877" s="317"/>
    </row>
    <row r="70878" spans="8:8">
      <c r="H70878" s="317"/>
    </row>
    <row r="70879" spans="8:8">
      <c r="H70879" s="317"/>
    </row>
    <row r="70880" spans="8:8">
      <c r="H70880" s="317"/>
    </row>
    <row r="70881" spans="8:8">
      <c r="H70881" s="317"/>
    </row>
    <row r="70882" spans="8:8">
      <c r="H70882" s="317"/>
    </row>
    <row r="70883" spans="8:8">
      <c r="H70883" s="317"/>
    </row>
    <row r="70884" spans="8:8">
      <c r="H70884" s="317"/>
    </row>
    <row r="70885" spans="8:8">
      <c r="H70885" s="317"/>
    </row>
    <row r="70886" spans="8:8">
      <c r="H70886" s="317"/>
    </row>
    <row r="70887" spans="8:8">
      <c r="H70887" s="317"/>
    </row>
    <row r="70888" spans="8:8">
      <c r="H70888" s="317"/>
    </row>
    <row r="70889" spans="8:8">
      <c r="H70889" s="317"/>
    </row>
    <row r="70890" spans="8:8">
      <c r="H70890" s="317"/>
    </row>
    <row r="70891" spans="8:8">
      <c r="H70891" s="317"/>
    </row>
    <row r="70892" spans="8:8">
      <c r="H70892" s="317"/>
    </row>
    <row r="70893" spans="8:8">
      <c r="H70893" s="317"/>
    </row>
    <row r="70894" spans="8:8">
      <c r="H70894" s="317"/>
    </row>
    <row r="70895" spans="8:8">
      <c r="H70895" s="317"/>
    </row>
    <row r="70896" spans="8:8">
      <c r="H70896" s="317"/>
    </row>
    <row r="70897" spans="8:8">
      <c r="H70897" s="317"/>
    </row>
    <row r="70898" spans="8:8">
      <c r="H70898" s="317"/>
    </row>
    <row r="70899" spans="8:8">
      <c r="H70899" s="317"/>
    </row>
    <row r="70900" spans="8:8">
      <c r="H70900" s="317"/>
    </row>
    <row r="70901" spans="8:8">
      <c r="H70901" s="317"/>
    </row>
    <row r="70902" spans="8:8">
      <c r="H70902" s="317"/>
    </row>
    <row r="70903" spans="8:8">
      <c r="H70903" s="317"/>
    </row>
    <row r="70904" spans="8:8">
      <c r="H70904" s="317"/>
    </row>
    <row r="70905" spans="8:8">
      <c r="H70905" s="317"/>
    </row>
    <row r="70906" spans="8:8">
      <c r="H70906" s="317"/>
    </row>
    <row r="70907" spans="8:8">
      <c r="H70907" s="317"/>
    </row>
    <row r="70908" spans="8:8">
      <c r="H70908" s="317"/>
    </row>
    <row r="70909" spans="8:8">
      <c r="H70909" s="317"/>
    </row>
    <row r="70910" spans="8:8">
      <c r="H70910" s="317"/>
    </row>
    <row r="70911" spans="8:8">
      <c r="H70911" s="317"/>
    </row>
    <row r="70912" spans="8:8">
      <c r="H70912" s="317"/>
    </row>
    <row r="70913" spans="8:8">
      <c r="H70913" s="317"/>
    </row>
    <row r="70914" spans="8:8">
      <c r="H70914" s="317"/>
    </row>
    <row r="70915" spans="8:8">
      <c r="H70915" s="317"/>
    </row>
    <row r="70916" spans="8:8">
      <c r="H70916" s="317"/>
    </row>
    <row r="70917" spans="8:8">
      <c r="H70917" s="317"/>
    </row>
    <row r="70918" spans="8:8">
      <c r="H70918" s="317"/>
    </row>
    <row r="70919" spans="8:8">
      <c r="H70919" s="317"/>
    </row>
    <row r="70920" spans="8:8">
      <c r="H70920" s="317"/>
    </row>
    <row r="70921" spans="8:8">
      <c r="H70921" s="317"/>
    </row>
    <row r="70922" spans="8:8">
      <c r="H70922" s="317"/>
    </row>
    <row r="70923" spans="8:8">
      <c r="H70923" s="317"/>
    </row>
    <row r="70924" spans="8:8">
      <c r="H70924" s="317"/>
    </row>
    <row r="70925" spans="8:8">
      <c r="H70925" s="317"/>
    </row>
    <row r="70926" spans="8:8">
      <c r="H70926" s="317"/>
    </row>
    <row r="70927" spans="8:8">
      <c r="H70927" s="317"/>
    </row>
    <row r="70928" spans="8:8">
      <c r="H70928" s="317"/>
    </row>
    <row r="70929" spans="8:8">
      <c r="H70929" s="317"/>
    </row>
    <row r="70930" spans="8:8">
      <c r="H70930" s="317"/>
    </row>
    <row r="70931" spans="8:8">
      <c r="H70931" s="317"/>
    </row>
    <row r="70932" spans="8:8">
      <c r="H70932" s="317"/>
    </row>
    <row r="70933" spans="8:8">
      <c r="H70933" s="317"/>
    </row>
    <row r="70934" spans="8:8">
      <c r="H70934" s="317"/>
    </row>
    <row r="70935" spans="8:8">
      <c r="H70935" s="317"/>
    </row>
    <row r="70936" spans="8:8">
      <c r="H70936" s="317"/>
    </row>
    <row r="70937" spans="8:8">
      <c r="H70937" s="317"/>
    </row>
    <row r="70938" spans="8:8">
      <c r="H70938" s="317"/>
    </row>
    <row r="70939" spans="8:8">
      <c r="H70939" s="317"/>
    </row>
    <row r="70940" spans="8:8">
      <c r="H70940" s="317"/>
    </row>
    <row r="70941" spans="8:8">
      <c r="H70941" s="317"/>
    </row>
    <row r="70942" spans="8:8">
      <c r="H70942" s="317"/>
    </row>
    <row r="70943" spans="8:8">
      <c r="H70943" s="317"/>
    </row>
    <row r="70944" spans="8:8">
      <c r="H70944" s="317"/>
    </row>
    <row r="70945" spans="8:8">
      <c r="H70945" s="317"/>
    </row>
    <row r="70946" spans="8:8">
      <c r="H70946" s="317"/>
    </row>
    <row r="70947" spans="8:8">
      <c r="H70947" s="317"/>
    </row>
    <row r="70948" spans="8:8">
      <c r="H70948" s="317"/>
    </row>
    <row r="70949" spans="8:8">
      <c r="H70949" s="317"/>
    </row>
    <row r="70950" spans="8:8">
      <c r="H70950" s="317"/>
    </row>
    <row r="70951" spans="8:8">
      <c r="H70951" s="317"/>
    </row>
    <row r="70952" spans="8:8">
      <c r="H70952" s="317"/>
    </row>
    <row r="70953" spans="8:8">
      <c r="H70953" s="317"/>
    </row>
    <row r="70954" spans="8:8">
      <c r="H70954" s="317"/>
    </row>
    <row r="70955" spans="8:8">
      <c r="H70955" s="317"/>
    </row>
    <row r="70956" spans="8:8">
      <c r="H70956" s="317"/>
    </row>
    <row r="70957" spans="8:8">
      <c r="H70957" s="317"/>
    </row>
    <row r="70958" spans="8:8">
      <c r="H70958" s="317"/>
    </row>
    <row r="70959" spans="8:8">
      <c r="H70959" s="317"/>
    </row>
    <row r="70960" spans="8:8">
      <c r="H70960" s="317"/>
    </row>
    <row r="70961" spans="8:8">
      <c r="H70961" s="317"/>
    </row>
    <row r="70962" spans="8:8">
      <c r="H70962" s="317"/>
    </row>
    <row r="70963" spans="8:8">
      <c r="H70963" s="317"/>
    </row>
    <row r="70964" spans="8:8">
      <c r="H70964" s="317"/>
    </row>
    <row r="70965" spans="8:8">
      <c r="H70965" s="317"/>
    </row>
    <row r="70966" spans="8:8">
      <c r="H70966" s="317"/>
    </row>
    <row r="70967" spans="8:8">
      <c r="H70967" s="317"/>
    </row>
    <row r="70968" spans="8:8">
      <c r="H70968" s="317"/>
    </row>
    <row r="70969" spans="8:8">
      <c r="H70969" s="317"/>
    </row>
    <row r="70970" spans="8:8">
      <c r="H70970" s="317"/>
    </row>
    <row r="70971" spans="8:8">
      <c r="H70971" s="317"/>
    </row>
    <row r="70972" spans="8:8">
      <c r="H70972" s="317"/>
    </row>
    <row r="70973" spans="8:8">
      <c r="H70973" s="317"/>
    </row>
    <row r="70974" spans="8:8">
      <c r="H70974" s="317"/>
    </row>
    <row r="70975" spans="8:8">
      <c r="H70975" s="317"/>
    </row>
    <row r="70976" spans="8:8">
      <c r="H70976" s="317"/>
    </row>
    <row r="70977" spans="8:8">
      <c r="H70977" s="317"/>
    </row>
    <row r="70978" spans="8:8">
      <c r="H70978" s="317"/>
    </row>
    <row r="70979" spans="8:8">
      <c r="H70979" s="317"/>
    </row>
    <row r="70980" spans="8:8">
      <c r="H70980" s="317"/>
    </row>
    <row r="70981" spans="8:8">
      <c r="H70981" s="317"/>
    </row>
    <row r="70982" spans="8:8">
      <c r="H70982" s="317"/>
    </row>
    <row r="70983" spans="8:8">
      <c r="H70983" s="317"/>
    </row>
    <row r="70984" spans="8:8">
      <c r="H70984" s="317"/>
    </row>
    <row r="70985" spans="8:8">
      <c r="H70985" s="317"/>
    </row>
    <row r="70986" spans="8:8">
      <c r="H70986" s="317"/>
    </row>
    <row r="70987" spans="8:8">
      <c r="H70987" s="317"/>
    </row>
    <row r="70988" spans="8:8">
      <c r="H70988" s="317"/>
    </row>
    <row r="70989" spans="8:8">
      <c r="H70989" s="317"/>
    </row>
    <row r="70990" spans="8:8">
      <c r="H70990" s="317"/>
    </row>
    <row r="70991" spans="8:8">
      <c r="H70991" s="317"/>
    </row>
    <row r="70992" spans="8:8">
      <c r="H70992" s="317"/>
    </row>
    <row r="70993" spans="8:8">
      <c r="H70993" s="317"/>
    </row>
    <row r="70994" spans="8:8">
      <c r="H70994" s="317"/>
    </row>
    <row r="70995" spans="8:8">
      <c r="H70995" s="317"/>
    </row>
    <row r="70996" spans="8:8">
      <c r="H70996" s="317"/>
    </row>
    <row r="70997" spans="8:8">
      <c r="H70997" s="317"/>
    </row>
    <row r="70998" spans="8:8">
      <c r="H70998" s="317"/>
    </row>
    <row r="70999" spans="8:8">
      <c r="H70999" s="317"/>
    </row>
    <row r="71000" spans="8:8">
      <c r="H71000" s="317"/>
    </row>
    <row r="71001" spans="8:8">
      <c r="H71001" s="317"/>
    </row>
    <row r="71002" spans="8:8">
      <c r="H71002" s="317"/>
    </row>
    <row r="71003" spans="8:8">
      <c r="H71003" s="317"/>
    </row>
    <row r="71004" spans="8:8">
      <c r="H71004" s="317"/>
    </row>
    <row r="71005" spans="8:8">
      <c r="H71005" s="317"/>
    </row>
    <row r="71006" spans="8:8">
      <c r="H71006" s="317"/>
    </row>
    <row r="71007" spans="8:8">
      <c r="H71007" s="317"/>
    </row>
    <row r="71008" spans="8:8">
      <c r="H71008" s="317"/>
    </row>
    <row r="71009" spans="8:8">
      <c r="H71009" s="317"/>
    </row>
    <row r="71010" spans="8:8">
      <c r="H71010" s="317"/>
    </row>
    <row r="71011" spans="8:8">
      <c r="H71011" s="317"/>
    </row>
    <row r="71012" spans="8:8">
      <c r="H71012" s="317"/>
    </row>
    <row r="71013" spans="8:8">
      <c r="H71013" s="317"/>
    </row>
    <row r="71014" spans="8:8">
      <c r="H71014" s="317"/>
    </row>
    <row r="71015" spans="8:8">
      <c r="H71015" s="317"/>
    </row>
    <row r="71016" spans="8:8">
      <c r="H71016" s="317"/>
    </row>
    <row r="71017" spans="8:8">
      <c r="H71017" s="317"/>
    </row>
    <row r="71018" spans="8:8">
      <c r="H71018" s="317"/>
    </row>
    <row r="71019" spans="8:8">
      <c r="H71019" s="317"/>
    </row>
    <row r="71020" spans="8:8">
      <c r="H71020" s="317"/>
    </row>
    <row r="71021" spans="8:8">
      <c r="H71021" s="317"/>
    </row>
    <row r="71022" spans="8:8">
      <c r="H71022" s="317"/>
    </row>
    <row r="71023" spans="8:8">
      <c r="H71023" s="317"/>
    </row>
    <row r="71024" spans="8:8">
      <c r="H71024" s="317"/>
    </row>
    <row r="71025" spans="8:8">
      <c r="H71025" s="317"/>
    </row>
    <row r="71026" spans="8:8">
      <c r="H71026" s="317"/>
    </row>
    <row r="71027" spans="8:8">
      <c r="H71027" s="317"/>
    </row>
    <row r="71028" spans="8:8">
      <c r="H71028" s="317"/>
    </row>
    <row r="71029" spans="8:8">
      <c r="H71029" s="317"/>
    </row>
    <row r="71030" spans="8:8">
      <c r="H71030" s="317"/>
    </row>
    <row r="71031" spans="8:8">
      <c r="H71031" s="317"/>
    </row>
    <row r="71032" spans="8:8">
      <c r="H71032" s="317"/>
    </row>
    <row r="71033" spans="8:8">
      <c r="H71033" s="317"/>
    </row>
    <row r="71034" spans="8:8">
      <c r="H71034" s="317"/>
    </row>
    <row r="71035" spans="8:8">
      <c r="H71035" s="317"/>
    </row>
    <row r="71036" spans="8:8">
      <c r="H71036" s="317"/>
    </row>
    <row r="71037" spans="8:8">
      <c r="H71037" s="317"/>
    </row>
    <row r="71038" spans="8:8">
      <c r="H71038" s="317"/>
    </row>
    <row r="71039" spans="8:8">
      <c r="H71039" s="317"/>
    </row>
    <row r="71040" spans="8:8">
      <c r="H71040" s="317"/>
    </row>
    <row r="71041" spans="8:8">
      <c r="H71041" s="317"/>
    </row>
    <row r="71042" spans="8:8">
      <c r="H71042" s="317"/>
    </row>
    <row r="71043" spans="8:8">
      <c r="H71043" s="317"/>
    </row>
    <row r="71044" spans="8:8">
      <c r="H71044" s="317"/>
    </row>
    <row r="71045" spans="8:8">
      <c r="H71045" s="317"/>
    </row>
    <row r="71046" spans="8:8">
      <c r="H71046" s="317"/>
    </row>
    <row r="71047" spans="8:8">
      <c r="H71047" s="317"/>
    </row>
    <row r="71048" spans="8:8">
      <c r="H71048" s="317"/>
    </row>
    <row r="71049" spans="8:8">
      <c r="H71049" s="317"/>
    </row>
    <row r="71050" spans="8:8">
      <c r="H71050" s="317"/>
    </row>
    <row r="71051" spans="8:8">
      <c r="H71051" s="317"/>
    </row>
    <row r="71052" spans="8:8">
      <c r="H71052" s="317"/>
    </row>
    <row r="71053" spans="8:8">
      <c r="H71053" s="317"/>
    </row>
    <row r="71054" spans="8:8">
      <c r="H71054" s="317"/>
    </row>
    <row r="71055" spans="8:8">
      <c r="H71055" s="317"/>
    </row>
    <row r="71056" spans="8:8">
      <c r="H71056" s="317"/>
    </row>
    <row r="71057" spans="8:8">
      <c r="H71057" s="317"/>
    </row>
    <row r="71058" spans="8:8">
      <c r="H71058" s="317"/>
    </row>
    <row r="71059" spans="8:8">
      <c r="H71059" s="317"/>
    </row>
    <row r="71060" spans="8:8">
      <c r="H71060" s="317"/>
    </row>
    <row r="71061" spans="8:8">
      <c r="H71061" s="317"/>
    </row>
    <row r="71062" spans="8:8">
      <c r="H71062" s="317"/>
    </row>
    <row r="71063" spans="8:8">
      <c r="H71063" s="317"/>
    </row>
    <row r="71064" spans="8:8">
      <c r="H71064" s="317"/>
    </row>
    <row r="71065" spans="8:8">
      <c r="H71065" s="317"/>
    </row>
    <row r="71066" spans="8:8">
      <c r="H71066" s="317"/>
    </row>
    <row r="71067" spans="8:8">
      <c r="H71067" s="317"/>
    </row>
    <row r="71068" spans="8:8">
      <c r="H71068" s="317"/>
    </row>
    <row r="71069" spans="8:8">
      <c r="H71069" s="317"/>
    </row>
    <row r="71070" spans="8:8">
      <c r="H71070" s="317"/>
    </row>
    <row r="71071" spans="8:8">
      <c r="H71071" s="317"/>
    </row>
    <row r="71072" spans="8:8">
      <c r="H71072" s="317"/>
    </row>
    <row r="71073" spans="8:8">
      <c r="H71073" s="317"/>
    </row>
    <row r="71074" spans="8:8">
      <c r="H71074" s="317"/>
    </row>
    <row r="71075" spans="8:8">
      <c r="H71075" s="317"/>
    </row>
    <row r="71076" spans="8:8">
      <c r="H71076" s="317"/>
    </row>
    <row r="71077" spans="8:8">
      <c r="H71077" s="317"/>
    </row>
    <row r="71078" spans="8:8">
      <c r="H71078" s="317"/>
    </row>
    <row r="71079" spans="8:8">
      <c r="H71079" s="317"/>
    </row>
    <row r="71080" spans="8:8">
      <c r="H71080" s="317"/>
    </row>
    <row r="71081" spans="8:8">
      <c r="H71081" s="317"/>
    </row>
    <row r="71082" spans="8:8">
      <c r="H71082" s="317"/>
    </row>
    <row r="71083" spans="8:8">
      <c r="H71083" s="317"/>
    </row>
    <row r="71084" spans="8:8">
      <c r="H71084" s="317"/>
    </row>
    <row r="71085" spans="8:8">
      <c r="H71085" s="317"/>
    </row>
    <row r="71086" spans="8:8">
      <c r="H71086" s="317"/>
    </row>
    <row r="71087" spans="8:8">
      <c r="H71087" s="317"/>
    </row>
    <row r="71088" spans="8:8">
      <c r="H71088" s="317"/>
    </row>
    <row r="71089" spans="8:8">
      <c r="H71089" s="317"/>
    </row>
    <row r="71090" spans="8:8">
      <c r="H71090" s="317"/>
    </row>
    <row r="71091" spans="8:8">
      <c r="H71091" s="317"/>
    </row>
    <row r="71092" spans="8:8">
      <c r="H71092" s="317"/>
    </row>
    <row r="71093" spans="8:8">
      <c r="H71093" s="317"/>
    </row>
    <row r="71094" spans="8:8">
      <c r="H71094" s="317"/>
    </row>
    <row r="71095" spans="8:8">
      <c r="H71095" s="317"/>
    </row>
    <row r="71096" spans="8:8">
      <c r="H71096" s="317"/>
    </row>
    <row r="71097" spans="8:8">
      <c r="H71097" s="317"/>
    </row>
    <row r="71098" spans="8:8">
      <c r="H71098" s="317"/>
    </row>
    <row r="71099" spans="8:8">
      <c r="H71099" s="317"/>
    </row>
    <row r="71100" spans="8:8">
      <c r="H71100" s="317"/>
    </row>
    <row r="71101" spans="8:8">
      <c r="H71101" s="317"/>
    </row>
    <row r="71102" spans="8:8">
      <c r="H71102" s="317"/>
    </row>
    <row r="71103" spans="8:8">
      <c r="H71103" s="317"/>
    </row>
    <row r="71104" spans="8:8">
      <c r="H71104" s="317"/>
    </row>
    <row r="71105" spans="8:8">
      <c r="H71105" s="317"/>
    </row>
    <row r="71106" spans="8:8">
      <c r="H71106" s="317"/>
    </row>
    <row r="71107" spans="8:8">
      <c r="H71107" s="317"/>
    </row>
    <row r="71108" spans="8:8">
      <c r="H71108" s="317"/>
    </row>
    <row r="71109" spans="8:8">
      <c r="H71109" s="317"/>
    </row>
    <row r="71110" spans="8:8">
      <c r="H71110" s="317"/>
    </row>
    <row r="71111" spans="8:8">
      <c r="H71111" s="317"/>
    </row>
    <row r="71112" spans="8:8">
      <c r="H71112" s="317"/>
    </row>
    <row r="71113" spans="8:8">
      <c r="H71113" s="317"/>
    </row>
    <row r="71114" spans="8:8">
      <c r="H71114" s="317"/>
    </row>
    <row r="71115" spans="8:8">
      <c r="H71115" s="317"/>
    </row>
    <row r="71116" spans="8:8">
      <c r="H71116" s="317"/>
    </row>
    <row r="71117" spans="8:8">
      <c r="H71117" s="317"/>
    </row>
    <row r="71118" spans="8:8">
      <c r="H71118" s="317"/>
    </row>
    <row r="71119" spans="8:8">
      <c r="H71119" s="317"/>
    </row>
    <row r="71120" spans="8:8">
      <c r="H71120" s="317"/>
    </row>
    <row r="71121" spans="8:8">
      <c r="H71121" s="317"/>
    </row>
    <row r="71122" spans="8:8">
      <c r="H71122" s="317"/>
    </row>
    <row r="71123" spans="8:8">
      <c r="H71123" s="317"/>
    </row>
    <row r="71124" spans="8:8">
      <c r="H71124" s="317"/>
    </row>
    <row r="71125" spans="8:8">
      <c r="H71125" s="317"/>
    </row>
    <row r="71126" spans="8:8">
      <c r="H71126" s="317"/>
    </row>
    <row r="71127" spans="8:8">
      <c r="H71127" s="317"/>
    </row>
    <row r="71128" spans="8:8">
      <c r="H71128" s="317"/>
    </row>
    <row r="71129" spans="8:8">
      <c r="H71129" s="317"/>
    </row>
    <row r="71130" spans="8:8">
      <c r="H71130" s="317"/>
    </row>
    <row r="71131" spans="8:8">
      <c r="H71131" s="317"/>
    </row>
    <row r="71132" spans="8:8">
      <c r="H71132" s="317"/>
    </row>
    <row r="71133" spans="8:8">
      <c r="H71133" s="317"/>
    </row>
    <row r="71134" spans="8:8">
      <c r="H71134" s="317"/>
    </row>
    <row r="71135" spans="8:8">
      <c r="H71135" s="317"/>
    </row>
    <row r="71136" spans="8:8">
      <c r="H71136" s="317"/>
    </row>
    <row r="71137" spans="8:8">
      <c r="H71137" s="317"/>
    </row>
    <row r="71138" spans="8:8">
      <c r="H71138" s="317"/>
    </row>
    <row r="71139" spans="8:8">
      <c r="H71139" s="317"/>
    </row>
    <row r="71140" spans="8:8">
      <c r="H71140" s="317"/>
    </row>
    <row r="71141" spans="8:8">
      <c r="H71141" s="317"/>
    </row>
    <row r="71142" spans="8:8">
      <c r="H71142" s="317"/>
    </row>
    <row r="71143" spans="8:8">
      <c r="H71143" s="317"/>
    </row>
    <row r="71144" spans="8:8">
      <c r="H71144" s="317"/>
    </row>
    <row r="71145" spans="8:8">
      <c r="H71145" s="317"/>
    </row>
    <row r="71146" spans="8:8">
      <c r="H71146" s="317"/>
    </row>
    <row r="71147" spans="8:8">
      <c r="H71147" s="317"/>
    </row>
    <row r="71148" spans="8:8">
      <c r="H71148" s="317"/>
    </row>
    <row r="71149" spans="8:8">
      <c r="H71149" s="317"/>
    </row>
    <row r="71150" spans="8:8">
      <c r="H71150" s="317"/>
    </row>
    <row r="71151" spans="8:8">
      <c r="H71151" s="317"/>
    </row>
    <row r="71152" spans="8:8">
      <c r="H71152" s="317"/>
    </row>
    <row r="71153" spans="8:8">
      <c r="H71153" s="317"/>
    </row>
    <row r="71154" spans="8:8">
      <c r="H71154" s="317"/>
    </row>
    <row r="71155" spans="8:8">
      <c r="H71155" s="317"/>
    </row>
    <row r="71156" spans="8:8">
      <c r="H71156" s="317"/>
    </row>
    <row r="71157" spans="8:8">
      <c r="H71157" s="317"/>
    </row>
    <row r="71158" spans="8:8">
      <c r="H71158" s="317"/>
    </row>
    <row r="71159" spans="8:8">
      <c r="H71159" s="317"/>
    </row>
    <row r="71160" spans="8:8">
      <c r="H71160" s="317"/>
    </row>
    <row r="71161" spans="8:8">
      <c r="H71161" s="317"/>
    </row>
    <row r="71162" spans="8:8">
      <c r="H71162" s="317"/>
    </row>
    <row r="71163" spans="8:8">
      <c r="H71163" s="317"/>
    </row>
    <row r="71164" spans="8:8">
      <c r="H71164" s="317"/>
    </row>
    <row r="71165" spans="8:8">
      <c r="H71165" s="317"/>
    </row>
    <row r="71166" spans="8:8">
      <c r="H71166" s="317"/>
    </row>
    <row r="71167" spans="8:8">
      <c r="H71167" s="317"/>
    </row>
    <row r="71168" spans="8:8">
      <c r="H71168" s="317"/>
    </row>
    <row r="71169" spans="8:8">
      <c r="H71169" s="317"/>
    </row>
    <row r="71170" spans="8:8">
      <c r="H71170" s="317"/>
    </row>
    <row r="71171" spans="8:8">
      <c r="H71171" s="317"/>
    </row>
    <row r="71172" spans="8:8">
      <c r="H71172" s="317"/>
    </row>
    <row r="71173" spans="8:8">
      <c r="H71173" s="317"/>
    </row>
    <row r="71174" spans="8:8">
      <c r="H71174" s="317"/>
    </row>
    <row r="71175" spans="8:8">
      <c r="H71175" s="317"/>
    </row>
    <row r="71176" spans="8:8">
      <c r="H71176" s="317"/>
    </row>
    <row r="71177" spans="8:8">
      <c r="H71177" s="317"/>
    </row>
    <row r="71178" spans="8:8">
      <c r="H71178" s="317"/>
    </row>
    <row r="71179" spans="8:8">
      <c r="H71179" s="317"/>
    </row>
    <row r="71180" spans="8:8">
      <c r="H71180" s="317"/>
    </row>
    <row r="71181" spans="8:8">
      <c r="H71181" s="317"/>
    </row>
    <row r="71182" spans="8:8">
      <c r="H71182" s="317"/>
    </row>
    <row r="71183" spans="8:8">
      <c r="H71183" s="317"/>
    </row>
    <row r="71184" spans="8:8">
      <c r="H71184" s="317"/>
    </row>
    <row r="71185" spans="8:8">
      <c r="H71185" s="317"/>
    </row>
    <row r="71186" spans="8:8">
      <c r="H71186" s="317"/>
    </row>
    <row r="71187" spans="8:8">
      <c r="H71187" s="317"/>
    </row>
    <row r="71188" spans="8:8">
      <c r="H71188" s="317"/>
    </row>
    <row r="71189" spans="8:8">
      <c r="H71189" s="317"/>
    </row>
    <row r="71190" spans="8:8">
      <c r="H71190" s="317"/>
    </row>
    <row r="71191" spans="8:8">
      <c r="H71191" s="317"/>
    </row>
    <row r="71192" spans="8:8">
      <c r="H71192" s="317"/>
    </row>
    <row r="71193" spans="8:8">
      <c r="H71193" s="317"/>
    </row>
    <row r="71194" spans="8:8">
      <c r="H71194" s="317"/>
    </row>
    <row r="71195" spans="8:8">
      <c r="H71195" s="317"/>
    </row>
    <row r="71196" spans="8:8">
      <c r="H71196" s="317"/>
    </row>
    <row r="71197" spans="8:8">
      <c r="H71197" s="317"/>
    </row>
    <row r="71198" spans="8:8">
      <c r="H71198" s="317"/>
    </row>
    <row r="71199" spans="8:8">
      <c r="H71199" s="317"/>
    </row>
    <row r="71200" spans="8:8">
      <c r="H71200" s="317"/>
    </row>
    <row r="71201" spans="8:8">
      <c r="H71201" s="317"/>
    </row>
    <row r="71202" spans="8:8">
      <c r="H71202" s="317"/>
    </row>
    <row r="71203" spans="8:8">
      <c r="H71203" s="317"/>
    </row>
    <row r="71204" spans="8:8">
      <c r="H71204" s="317"/>
    </row>
    <row r="71205" spans="8:8">
      <c r="H71205" s="317"/>
    </row>
    <row r="71206" spans="8:8">
      <c r="H71206" s="317"/>
    </row>
    <row r="71207" spans="8:8">
      <c r="H71207" s="317"/>
    </row>
    <row r="71208" spans="8:8">
      <c r="H71208" s="317"/>
    </row>
    <row r="71209" spans="8:8">
      <c r="H71209" s="317"/>
    </row>
    <row r="71210" spans="8:8">
      <c r="H71210" s="317"/>
    </row>
    <row r="71211" spans="8:8">
      <c r="H71211" s="317"/>
    </row>
    <row r="71212" spans="8:8">
      <c r="H71212" s="317"/>
    </row>
    <row r="71213" spans="8:8">
      <c r="H71213" s="317"/>
    </row>
    <row r="71214" spans="8:8">
      <c r="H71214" s="317"/>
    </row>
    <row r="71215" spans="8:8">
      <c r="H71215" s="317"/>
    </row>
    <row r="71216" spans="8:8">
      <c r="H71216" s="317"/>
    </row>
    <row r="71217" spans="8:8">
      <c r="H71217" s="317"/>
    </row>
    <row r="71218" spans="8:8">
      <c r="H71218" s="317"/>
    </row>
    <row r="71219" spans="8:8">
      <c r="H71219" s="317"/>
    </row>
    <row r="71220" spans="8:8">
      <c r="H71220" s="317"/>
    </row>
    <row r="71221" spans="8:8">
      <c r="H71221" s="317"/>
    </row>
    <row r="71222" spans="8:8">
      <c r="H71222" s="317"/>
    </row>
    <row r="71223" spans="8:8">
      <c r="H71223" s="317"/>
    </row>
    <row r="71224" spans="8:8">
      <c r="H71224" s="317"/>
    </row>
    <row r="71225" spans="8:8">
      <c r="H71225" s="317"/>
    </row>
    <row r="71226" spans="8:8">
      <c r="H71226" s="317"/>
    </row>
    <row r="71227" spans="8:8">
      <c r="H71227" s="317"/>
    </row>
    <row r="71228" spans="8:8">
      <c r="H71228" s="317"/>
    </row>
    <row r="71229" spans="8:8">
      <c r="H71229" s="317"/>
    </row>
    <row r="71230" spans="8:8">
      <c r="H71230" s="317"/>
    </row>
    <row r="71231" spans="8:8">
      <c r="H71231" s="317"/>
    </row>
    <row r="71232" spans="8:8">
      <c r="H71232" s="317"/>
    </row>
    <row r="71233" spans="8:8">
      <c r="H71233" s="317"/>
    </row>
    <row r="71234" spans="8:8">
      <c r="H71234" s="317"/>
    </row>
    <row r="71235" spans="8:8">
      <c r="H71235" s="317"/>
    </row>
    <row r="71236" spans="8:8">
      <c r="H71236" s="317"/>
    </row>
    <row r="71237" spans="8:8">
      <c r="H71237" s="317"/>
    </row>
    <row r="71238" spans="8:8">
      <c r="H71238" s="317"/>
    </row>
    <row r="71239" spans="8:8">
      <c r="H71239" s="317"/>
    </row>
    <row r="71240" spans="8:8">
      <c r="H71240" s="317"/>
    </row>
    <row r="71241" spans="8:8">
      <c r="H71241" s="317"/>
    </row>
    <row r="71242" spans="8:8">
      <c r="H71242" s="317"/>
    </row>
    <row r="71243" spans="8:8">
      <c r="H71243" s="317"/>
    </row>
    <row r="71244" spans="8:8">
      <c r="H71244" s="317"/>
    </row>
    <row r="71245" spans="8:8">
      <c r="H71245" s="317"/>
    </row>
    <row r="71246" spans="8:8">
      <c r="H71246" s="317"/>
    </row>
    <row r="71247" spans="8:8">
      <c r="H71247" s="317"/>
    </row>
    <row r="71248" spans="8:8">
      <c r="H71248" s="317"/>
    </row>
    <row r="71249" spans="8:8">
      <c r="H71249" s="317"/>
    </row>
    <row r="71250" spans="8:8">
      <c r="H71250" s="317"/>
    </row>
    <row r="71251" spans="8:8">
      <c r="H71251" s="317"/>
    </row>
    <row r="71252" spans="8:8">
      <c r="H71252" s="317"/>
    </row>
    <row r="71253" spans="8:8">
      <c r="H71253" s="317"/>
    </row>
    <row r="71254" spans="8:8">
      <c r="H71254" s="317"/>
    </row>
    <row r="71255" spans="8:8">
      <c r="H71255" s="317"/>
    </row>
    <row r="71256" spans="8:8">
      <c r="H71256" s="317"/>
    </row>
    <row r="71257" spans="8:8">
      <c r="H71257" s="317"/>
    </row>
    <row r="71258" spans="8:8">
      <c r="H71258" s="317"/>
    </row>
    <row r="71259" spans="8:8">
      <c r="H71259" s="317"/>
    </row>
    <row r="71260" spans="8:8">
      <c r="H71260" s="317"/>
    </row>
    <row r="71261" spans="8:8">
      <c r="H71261" s="317"/>
    </row>
    <row r="71262" spans="8:8">
      <c r="H71262" s="317"/>
    </row>
    <row r="71263" spans="8:8">
      <c r="H71263" s="317"/>
    </row>
    <row r="71264" spans="8:8">
      <c r="H71264" s="317"/>
    </row>
    <row r="71265" spans="8:8">
      <c r="H71265" s="317"/>
    </row>
    <row r="71266" spans="8:8">
      <c r="H71266" s="317"/>
    </row>
    <row r="71267" spans="8:8">
      <c r="H71267" s="317"/>
    </row>
    <row r="71268" spans="8:8">
      <c r="H71268" s="317"/>
    </row>
    <row r="71269" spans="8:8">
      <c r="H71269" s="317"/>
    </row>
    <row r="71270" spans="8:8">
      <c r="H71270" s="317"/>
    </row>
    <row r="71271" spans="8:8">
      <c r="H71271" s="317"/>
    </row>
    <row r="71272" spans="8:8">
      <c r="H71272" s="317"/>
    </row>
    <row r="71273" spans="8:8">
      <c r="H71273" s="317"/>
    </row>
    <row r="71274" spans="8:8">
      <c r="H71274" s="317"/>
    </row>
    <row r="71275" spans="8:8">
      <c r="H71275" s="317"/>
    </row>
    <row r="71276" spans="8:8">
      <c r="H71276" s="317"/>
    </row>
    <row r="71277" spans="8:8">
      <c r="H71277" s="317"/>
    </row>
    <row r="71278" spans="8:8">
      <c r="H71278" s="317"/>
    </row>
    <row r="71279" spans="8:8">
      <c r="H71279" s="317"/>
    </row>
    <row r="71280" spans="8:8">
      <c r="H71280" s="317"/>
    </row>
    <row r="71281" spans="8:8">
      <c r="H71281" s="317"/>
    </row>
    <row r="71282" spans="8:8">
      <c r="H71282" s="317"/>
    </row>
    <row r="71283" spans="8:8">
      <c r="H71283" s="317"/>
    </row>
    <row r="71284" spans="8:8">
      <c r="H71284" s="317"/>
    </row>
    <row r="71285" spans="8:8">
      <c r="H71285" s="317"/>
    </row>
    <row r="71286" spans="8:8">
      <c r="H71286" s="317"/>
    </row>
    <row r="71287" spans="8:8">
      <c r="H71287" s="317"/>
    </row>
    <row r="71288" spans="8:8">
      <c r="H71288" s="317"/>
    </row>
    <row r="71289" spans="8:8">
      <c r="H71289" s="317"/>
    </row>
    <row r="71290" spans="8:8">
      <c r="H71290" s="317"/>
    </row>
    <row r="71291" spans="8:8">
      <c r="H71291" s="317"/>
    </row>
    <row r="71292" spans="8:8">
      <c r="H71292" s="317"/>
    </row>
    <row r="71293" spans="8:8">
      <c r="H71293" s="317"/>
    </row>
    <row r="71294" spans="8:8">
      <c r="H71294" s="317"/>
    </row>
    <row r="71295" spans="8:8">
      <c r="H71295" s="317"/>
    </row>
    <row r="71296" spans="8:8">
      <c r="H71296" s="317"/>
    </row>
    <row r="71297" spans="8:8">
      <c r="H71297" s="317"/>
    </row>
    <row r="71298" spans="8:8">
      <c r="H71298" s="317"/>
    </row>
    <row r="71299" spans="8:8">
      <c r="H71299" s="317"/>
    </row>
    <row r="71300" spans="8:8">
      <c r="H71300" s="317"/>
    </row>
    <row r="71301" spans="8:8">
      <c r="H71301" s="317"/>
    </row>
    <row r="71302" spans="8:8">
      <c r="H71302" s="317"/>
    </row>
    <row r="71303" spans="8:8">
      <c r="H71303" s="317"/>
    </row>
    <row r="71304" spans="8:8">
      <c r="H71304" s="317"/>
    </row>
    <row r="71305" spans="8:8">
      <c r="H71305" s="317"/>
    </row>
    <row r="71306" spans="8:8">
      <c r="H71306" s="317"/>
    </row>
    <row r="71307" spans="8:8">
      <c r="H71307" s="317"/>
    </row>
    <row r="71308" spans="8:8">
      <c r="H71308" s="317"/>
    </row>
    <row r="71309" spans="8:8">
      <c r="H71309" s="317"/>
    </row>
    <row r="71310" spans="8:8">
      <c r="H71310" s="317"/>
    </row>
    <row r="71311" spans="8:8">
      <c r="H71311" s="317"/>
    </row>
    <row r="71312" spans="8:8">
      <c r="H71312" s="317"/>
    </row>
    <row r="71313" spans="8:8">
      <c r="H71313" s="317"/>
    </row>
    <row r="71314" spans="8:8">
      <c r="H71314" s="317"/>
    </row>
    <row r="71315" spans="8:8">
      <c r="H71315" s="317"/>
    </row>
    <row r="71316" spans="8:8">
      <c r="H71316" s="317"/>
    </row>
    <row r="71317" spans="8:8">
      <c r="H71317" s="317"/>
    </row>
    <row r="71318" spans="8:8">
      <c r="H71318" s="317"/>
    </row>
    <row r="71319" spans="8:8">
      <c r="H71319" s="317"/>
    </row>
    <row r="71320" spans="8:8">
      <c r="H71320" s="317"/>
    </row>
    <row r="71321" spans="8:8">
      <c r="H71321" s="317"/>
    </row>
    <row r="71322" spans="8:8">
      <c r="H71322" s="317"/>
    </row>
    <row r="71323" spans="8:8">
      <c r="H71323" s="317"/>
    </row>
    <row r="71324" spans="8:8">
      <c r="H71324" s="317"/>
    </row>
    <row r="71325" spans="8:8">
      <c r="H71325" s="317"/>
    </row>
    <row r="71326" spans="8:8">
      <c r="H71326" s="317"/>
    </row>
    <row r="71327" spans="8:8">
      <c r="H71327" s="317"/>
    </row>
    <row r="71328" spans="8:8">
      <c r="H71328" s="317"/>
    </row>
    <row r="71329" spans="8:8">
      <c r="H71329" s="317"/>
    </row>
    <row r="71330" spans="8:8">
      <c r="H71330" s="317"/>
    </row>
    <row r="71331" spans="8:8">
      <c r="H71331" s="317"/>
    </row>
    <row r="71332" spans="8:8">
      <c r="H71332" s="317"/>
    </row>
    <row r="71333" spans="8:8">
      <c r="H71333" s="317"/>
    </row>
    <row r="71334" spans="8:8">
      <c r="H71334" s="317"/>
    </row>
    <row r="71335" spans="8:8">
      <c r="H71335" s="317"/>
    </row>
    <row r="71336" spans="8:8">
      <c r="H71336" s="317"/>
    </row>
    <row r="71337" spans="8:8">
      <c r="H71337" s="317"/>
    </row>
    <row r="71338" spans="8:8">
      <c r="H71338" s="317"/>
    </row>
    <row r="71339" spans="8:8">
      <c r="H71339" s="317"/>
    </row>
    <row r="71340" spans="8:8">
      <c r="H71340" s="317"/>
    </row>
    <row r="71341" spans="8:8">
      <c r="H71341" s="317"/>
    </row>
    <row r="71342" spans="8:8">
      <c r="H71342" s="317"/>
    </row>
    <row r="71343" spans="8:8">
      <c r="H71343" s="317"/>
    </row>
    <row r="71344" spans="8:8">
      <c r="H71344" s="317"/>
    </row>
    <row r="71345" spans="8:8">
      <c r="H71345" s="317"/>
    </row>
    <row r="71346" spans="8:8">
      <c r="H71346" s="317"/>
    </row>
    <row r="71347" spans="8:8">
      <c r="H71347" s="317"/>
    </row>
    <row r="71348" spans="8:8">
      <c r="H71348" s="317"/>
    </row>
    <row r="71349" spans="8:8">
      <c r="H71349" s="317"/>
    </row>
    <row r="71350" spans="8:8">
      <c r="H71350" s="317"/>
    </row>
    <row r="71351" spans="8:8">
      <c r="H71351" s="317"/>
    </row>
    <row r="71352" spans="8:8">
      <c r="H71352" s="317"/>
    </row>
    <row r="71353" spans="8:8">
      <c r="H71353" s="317"/>
    </row>
    <row r="71354" spans="8:8">
      <c r="H71354" s="317"/>
    </row>
    <row r="71355" spans="8:8">
      <c r="H71355" s="317"/>
    </row>
    <row r="71356" spans="8:8">
      <c r="H71356" s="317"/>
    </row>
    <row r="71357" spans="8:8">
      <c r="H71357" s="317"/>
    </row>
    <row r="71358" spans="8:8">
      <c r="H71358" s="317"/>
    </row>
    <row r="71359" spans="8:8">
      <c r="H71359" s="317"/>
    </row>
    <row r="71360" spans="8:8">
      <c r="H71360" s="317"/>
    </row>
    <row r="71361" spans="8:8">
      <c r="H71361" s="317"/>
    </row>
    <row r="71362" spans="8:8">
      <c r="H71362" s="317"/>
    </row>
    <row r="71363" spans="8:8">
      <c r="H71363" s="317"/>
    </row>
    <row r="71364" spans="8:8">
      <c r="H71364" s="317"/>
    </row>
    <row r="71365" spans="8:8">
      <c r="H71365" s="317"/>
    </row>
    <row r="71366" spans="8:8">
      <c r="H71366" s="317"/>
    </row>
    <row r="71367" spans="8:8">
      <c r="H71367" s="317"/>
    </row>
    <row r="71368" spans="8:8">
      <c r="H71368" s="317"/>
    </row>
    <row r="71369" spans="8:8">
      <c r="H71369" s="317"/>
    </row>
    <row r="71370" spans="8:8">
      <c r="H71370" s="317"/>
    </row>
    <row r="71371" spans="8:8">
      <c r="H71371" s="317"/>
    </row>
    <row r="71372" spans="8:8">
      <c r="H71372" s="317"/>
    </row>
    <row r="71373" spans="8:8">
      <c r="H71373" s="317"/>
    </row>
    <row r="71374" spans="8:8">
      <c r="H71374" s="317"/>
    </row>
    <row r="71375" spans="8:8">
      <c r="H71375" s="317"/>
    </row>
    <row r="71376" spans="8:8">
      <c r="H71376" s="317"/>
    </row>
    <row r="71377" spans="8:8">
      <c r="H71377" s="317"/>
    </row>
    <row r="71378" spans="8:8">
      <c r="H71378" s="317"/>
    </row>
    <row r="71379" spans="8:8">
      <c r="H71379" s="317"/>
    </row>
    <row r="71380" spans="8:8">
      <c r="H71380" s="317"/>
    </row>
    <row r="71381" spans="8:8">
      <c r="H71381" s="317"/>
    </row>
    <row r="71382" spans="8:8">
      <c r="H71382" s="317"/>
    </row>
    <row r="71383" spans="8:8">
      <c r="H71383" s="317"/>
    </row>
    <row r="71384" spans="8:8">
      <c r="H71384" s="317"/>
    </row>
    <row r="71385" spans="8:8">
      <c r="H71385" s="317"/>
    </row>
    <row r="71386" spans="8:8">
      <c r="H71386" s="317"/>
    </row>
    <row r="71387" spans="8:8">
      <c r="H71387" s="317"/>
    </row>
    <row r="71388" spans="8:8">
      <c r="H71388" s="317"/>
    </row>
    <row r="71389" spans="8:8">
      <c r="H71389" s="317"/>
    </row>
    <row r="71390" spans="8:8">
      <c r="H71390" s="317"/>
    </row>
    <row r="71391" spans="8:8">
      <c r="H71391" s="317"/>
    </row>
    <row r="71392" spans="8:8">
      <c r="H71392" s="317"/>
    </row>
    <row r="71393" spans="8:8">
      <c r="H71393" s="317"/>
    </row>
    <row r="71394" spans="8:8">
      <c r="H71394" s="317"/>
    </row>
    <row r="71395" spans="8:8">
      <c r="H71395" s="317"/>
    </row>
    <row r="71396" spans="8:8">
      <c r="H71396" s="317"/>
    </row>
    <row r="71397" spans="8:8">
      <c r="H71397" s="317"/>
    </row>
    <row r="71398" spans="8:8">
      <c r="H71398" s="317"/>
    </row>
    <row r="71399" spans="8:8">
      <c r="H71399" s="317"/>
    </row>
    <row r="71400" spans="8:8">
      <c r="H71400" s="317"/>
    </row>
    <row r="71401" spans="8:8">
      <c r="H71401" s="317"/>
    </row>
    <row r="71402" spans="8:8">
      <c r="H71402" s="317"/>
    </row>
    <row r="71403" spans="8:8">
      <c r="H71403" s="317"/>
    </row>
    <row r="71404" spans="8:8">
      <c r="H71404" s="317"/>
    </row>
    <row r="71405" spans="8:8">
      <c r="H71405" s="317"/>
    </row>
    <row r="71406" spans="8:8">
      <c r="H71406" s="317"/>
    </row>
    <row r="71407" spans="8:8">
      <c r="H71407" s="317"/>
    </row>
    <row r="71408" spans="8:8">
      <c r="H71408" s="317"/>
    </row>
    <row r="71409" spans="8:8">
      <c r="H71409" s="317"/>
    </row>
    <row r="71410" spans="8:8">
      <c r="H71410" s="317"/>
    </row>
    <row r="71411" spans="8:8">
      <c r="H71411" s="317"/>
    </row>
    <row r="71412" spans="8:8">
      <c r="H71412" s="317"/>
    </row>
    <row r="71413" spans="8:8">
      <c r="H71413" s="317"/>
    </row>
    <row r="71414" spans="8:8">
      <c r="H71414" s="317"/>
    </row>
    <row r="71415" spans="8:8">
      <c r="H71415" s="317"/>
    </row>
    <row r="71416" spans="8:8">
      <c r="H71416" s="317"/>
    </row>
    <row r="71417" spans="8:8">
      <c r="H71417" s="317"/>
    </row>
    <row r="71418" spans="8:8">
      <c r="H71418" s="317"/>
    </row>
    <row r="71419" spans="8:8">
      <c r="H71419" s="317"/>
    </row>
    <row r="71420" spans="8:8">
      <c r="H71420" s="317"/>
    </row>
    <row r="71421" spans="8:8">
      <c r="H71421" s="317"/>
    </row>
    <row r="71422" spans="8:8">
      <c r="H71422" s="317"/>
    </row>
    <row r="71423" spans="8:8">
      <c r="H71423" s="317"/>
    </row>
    <row r="71424" spans="8:8">
      <c r="H71424" s="317"/>
    </row>
    <row r="71425" spans="8:8">
      <c r="H71425" s="317"/>
    </row>
    <row r="71426" spans="8:8">
      <c r="H71426" s="317"/>
    </row>
    <row r="71427" spans="8:8">
      <c r="H71427" s="317"/>
    </row>
    <row r="71428" spans="8:8">
      <c r="H71428" s="317"/>
    </row>
    <row r="71429" spans="8:8">
      <c r="H71429" s="317"/>
    </row>
    <row r="71430" spans="8:8">
      <c r="H71430" s="317"/>
    </row>
    <row r="71431" spans="8:8">
      <c r="H71431" s="317"/>
    </row>
    <row r="71432" spans="8:8">
      <c r="H71432" s="317"/>
    </row>
    <row r="71433" spans="8:8">
      <c r="H71433" s="317"/>
    </row>
    <row r="71434" spans="8:8">
      <c r="H71434" s="317"/>
    </row>
    <row r="71435" spans="8:8">
      <c r="H71435" s="317"/>
    </row>
    <row r="71436" spans="8:8">
      <c r="H71436" s="317"/>
    </row>
    <row r="71437" spans="8:8">
      <c r="H71437" s="317"/>
    </row>
    <row r="71438" spans="8:8">
      <c r="H71438" s="317"/>
    </row>
    <row r="71439" spans="8:8">
      <c r="H71439" s="317"/>
    </row>
    <row r="71440" spans="8:8">
      <c r="H71440" s="317"/>
    </row>
    <row r="71441" spans="8:8">
      <c r="H71441" s="317"/>
    </row>
    <row r="71442" spans="8:8">
      <c r="H71442" s="317"/>
    </row>
    <row r="71443" spans="8:8">
      <c r="H71443" s="317"/>
    </row>
    <row r="71444" spans="8:8">
      <c r="H71444" s="317"/>
    </row>
    <row r="71445" spans="8:8">
      <c r="H71445" s="317"/>
    </row>
    <row r="71446" spans="8:8">
      <c r="H71446" s="317"/>
    </row>
    <row r="71447" spans="8:8">
      <c r="H71447" s="317"/>
    </row>
    <row r="71448" spans="8:8">
      <c r="H71448" s="317"/>
    </row>
    <row r="71449" spans="8:8">
      <c r="H71449" s="317"/>
    </row>
    <row r="71450" spans="8:8">
      <c r="H71450" s="317"/>
    </row>
    <row r="71451" spans="8:8">
      <c r="H71451" s="317"/>
    </row>
    <row r="71452" spans="8:8">
      <c r="H71452" s="317"/>
    </row>
    <row r="71453" spans="8:8">
      <c r="H71453" s="317"/>
    </row>
    <row r="71454" spans="8:8">
      <c r="H71454" s="317"/>
    </row>
    <row r="71455" spans="8:8">
      <c r="H71455" s="317"/>
    </row>
    <row r="71456" spans="8:8">
      <c r="H71456" s="317"/>
    </row>
    <row r="71457" spans="8:8">
      <c r="H71457" s="317"/>
    </row>
    <row r="71458" spans="8:8">
      <c r="H71458" s="317"/>
    </row>
    <row r="71459" spans="8:8">
      <c r="H71459" s="317"/>
    </row>
    <row r="71460" spans="8:8">
      <c r="H71460" s="317"/>
    </row>
    <row r="71461" spans="8:8">
      <c r="H71461" s="317"/>
    </row>
    <row r="71462" spans="8:8">
      <c r="H71462" s="317"/>
    </row>
    <row r="71463" spans="8:8">
      <c r="H71463" s="317"/>
    </row>
    <row r="71464" spans="8:8">
      <c r="H71464" s="317"/>
    </row>
    <row r="71465" spans="8:8">
      <c r="H71465" s="317"/>
    </row>
    <row r="71466" spans="8:8">
      <c r="H71466" s="317"/>
    </row>
    <row r="71467" spans="8:8">
      <c r="H71467" s="317"/>
    </row>
    <row r="71468" spans="8:8">
      <c r="H71468" s="317"/>
    </row>
    <row r="71469" spans="8:8">
      <c r="H71469" s="317"/>
    </row>
    <row r="71470" spans="8:8">
      <c r="H71470" s="317"/>
    </row>
    <row r="71471" spans="8:8">
      <c r="H71471" s="317"/>
    </row>
    <row r="71472" spans="8:8">
      <c r="H71472" s="317"/>
    </row>
    <row r="71473" spans="8:8">
      <c r="H71473" s="317"/>
    </row>
    <row r="71474" spans="8:8">
      <c r="H71474" s="317"/>
    </row>
    <row r="71475" spans="8:8">
      <c r="H71475" s="317"/>
    </row>
    <row r="71476" spans="8:8">
      <c r="H71476" s="317"/>
    </row>
    <row r="71477" spans="8:8">
      <c r="H71477" s="317"/>
    </row>
    <row r="71478" spans="8:8">
      <c r="H71478" s="317"/>
    </row>
    <row r="71479" spans="8:8">
      <c r="H71479" s="317"/>
    </row>
    <row r="71480" spans="8:8">
      <c r="H71480" s="317"/>
    </row>
    <row r="71481" spans="8:8">
      <c r="H71481" s="317"/>
    </row>
    <row r="71482" spans="8:8">
      <c r="H71482" s="317"/>
    </row>
    <row r="71483" spans="8:8">
      <c r="H71483" s="317"/>
    </row>
    <row r="71484" spans="8:8">
      <c r="H71484" s="317"/>
    </row>
    <row r="71485" spans="8:8">
      <c r="H71485" s="317"/>
    </row>
    <row r="71486" spans="8:8">
      <c r="H71486" s="317"/>
    </row>
    <row r="71487" spans="8:8">
      <c r="H71487" s="317"/>
    </row>
    <row r="71488" spans="8:8">
      <c r="H71488" s="317"/>
    </row>
    <row r="71489" spans="8:8">
      <c r="H71489" s="317"/>
    </row>
    <row r="71490" spans="8:8">
      <c r="H71490" s="317"/>
    </row>
    <row r="71491" spans="8:8">
      <c r="H71491" s="317"/>
    </row>
    <row r="71492" spans="8:8">
      <c r="H71492" s="317"/>
    </row>
    <row r="71493" spans="8:8">
      <c r="H71493" s="317"/>
    </row>
    <row r="71494" spans="8:8">
      <c r="H71494" s="317"/>
    </row>
    <row r="71495" spans="8:8">
      <c r="H71495" s="317"/>
    </row>
    <row r="71496" spans="8:8">
      <c r="H71496" s="317"/>
    </row>
    <row r="71497" spans="8:8">
      <c r="H71497" s="317"/>
    </row>
    <row r="71498" spans="8:8">
      <c r="H71498" s="317"/>
    </row>
    <row r="71499" spans="8:8">
      <c r="H71499" s="317"/>
    </row>
    <row r="71500" spans="8:8">
      <c r="H71500" s="317"/>
    </row>
    <row r="71501" spans="8:8">
      <c r="H71501" s="317"/>
    </row>
    <row r="71502" spans="8:8">
      <c r="H71502" s="317"/>
    </row>
    <row r="71503" spans="8:8">
      <c r="H71503" s="317"/>
    </row>
    <row r="71504" spans="8:8">
      <c r="H71504" s="317"/>
    </row>
    <row r="71505" spans="8:8">
      <c r="H71505" s="317"/>
    </row>
    <row r="71506" spans="8:8">
      <c r="H71506" s="317"/>
    </row>
    <row r="71507" spans="8:8">
      <c r="H71507" s="317"/>
    </row>
    <row r="71508" spans="8:8">
      <c r="H71508" s="317"/>
    </row>
    <row r="71509" spans="8:8">
      <c r="H71509" s="317"/>
    </row>
    <row r="71510" spans="8:8">
      <c r="H71510" s="317"/>
    </row>
    <row r="71511" spans="8:8">
      <c r="H71511" s="317"/>
    </row>
    <row r="71512" spans="8:8">
      <c r="H71512" s="317"/>
    </row>
    <row r="71513" spans="8:8">
      <c r="H71513" s="317"/>
    </row>
    <row r="71514" spans="8:8">
      <c r="H71514" s="317"/>
    </row>
    <row r="71515" spans="8:8">
      <c r="H71515" s="317"/>
    </row>
    <row r="71516" spans="8:8">
      <c r="H71516" s="317"/>
    </row>
    <row r="71517" spans="8:8">
      <c r="H71517" s="317"/>
    </row>
    <row r="71518" spans="8:8">
      <c r="H71518" s="317"/>
    </row>
    <row r="71519" spans="8:8">
      <c r="H71519" s="317"/>
    </row>
    <row r="71520" spans="8:8">
      <c r="H71520" s="317"/>
    </row>
    <row r="71521" spans="8:8">
      <c r="H71521" s="317"/>
    </row>
    <row r="71522" spans="8:8">
      <c r="H71522" s="317"/>
    </row>
    <row r="71523" spans="8:8">
      <c r="H71523" s="317"/>
    </row>
    <row r="71524" spans="8:8">
      <c r="H71524" s="317"/>
    </row>
    <row r="71525" spans="8:8">
      <c r="H71525" s="317"/>
    </row>
    <row r="71526" spans="8:8">
      <c r="H71526" s="317"/>
    </row>
    <row r="71527" spans="8:8">
      <c r="H71527" s="317"/>
    </row>
    <row r="71528" spans="8:8">
      <c r="H71528" s="317"/>
    </row>
    <row r="71529" spans="8:8">
      <c r="H71529" s="317"/>
    </row>
    <row r="71530" spans="8:8">
      <c r="H71530" s="317"/>
    </row>
    <row r="71531" spans="8:8">
      <c r="H71531" s="317"/>
    </row>
    <row r="71532" spans="8:8">
      <c r="H71532" s="317"/>
    </row>
    <row r="71533" spans="8:8">
      <c r="H71533" s="317"/>
    </row>
    <row r="71534" spans="8:8">
      <c r="H71534" s="317"/>
    </row>
    <row r="71535" spans="8:8">
      <c r="H71535" s="317"/>
    </row>
    <row r="71536" spans="8:8">
      <c r="H71536" s="317"/>
    </row>
    <row r="71537" spans="8:8">
      <c r="H71537" s="317"/>
    </row>
    <row r="71538" spans="8:8">
      <c r="H71538" s="317"/>
    </row>
    <row r="71539" spans="8:8">
      <c r="H71539" s="317"/>
    </row>
    <row r="71540" spans="8:8">
      <c r="H71540" s="317"/>
    </row>
    <row r="71541" spans="8:8">
      <c r="H71541" s="317"/>
    </row>
    <row r="71542" spans="8:8">
      <c r="H71542" s="317"/>
    </row>
    <row r="71543" spans="8:8">
      <c r="H71543" s="317"/>
    </row>
    <row r="71544" spans="8:8">
      <c r="H71544" s="317"/>
    </row>
    <row r="71545" spans="8:8">
      <c r="H71545" s="317"/>
    </row>
    <row r="71546" spans="8:8">
      <c r="H71546" s="317"/>
    </row>
    <row r="71547" spans="8:8">
      <c r="H71547" s="317"/>
    </row>
    <row r="71548" spans="8:8">
      <c r="H71548" s="317"/>
    </row>
    <row r="71549" spans="8:8">
      <c r="H71549" s="317"/>
    </row>
    <row r="71550" spans="8:8">
      <c r="H71550" s="317"/>
    </row>
    <row r="71551" spans="8:8">
      <c r="H71551" s="317"/>
    </row>
    <row r="71552" spans="8:8">
      <c r="H71552" s="317"/>
    </row>
    <row r="71553" spans="8:8">
      <c r="H71553" s="317"/>
    </row>
    <row r="71554" spans="8:8">
      <c r="H71554" s="317"/>
    </row>
    <row r="71555" spans="8:8">
      <c r="H71555" s="317"/>
    </row>
    <row r="71556" spans="8:8">
      <c r="H71556" s="317"/>
    </row>
    <row r="71557" spans="8:8">
      <c r="H71557" s="317"/>
    </row>
    <row r="71558" spans="8:8">
      <c r="H71558" s="317"/>
    </row>
    <row r="71559" spans="8:8">
      <c r="H71559" s="317"/>
    </row>
    <row r="71560" spans="8:8">
      <c r="H71560" s="317"/>
    </row>
    <row r="71561" spans="8:8">
      <c r="H71561" s="317"/>
    </row>
    <row r="71562" spans="8:8">
      <c r="H71562" s="317"/>
    </row>
    <row r="71563" spans="8:8">
      <c r="H71563" s="317"/>
    </row>
    <row r="71564" spans="8:8">
      <c r="H71564" s="317"/>
    </row>
    <row r="71565" spans="8:8">
      <c r="H71565" s="317"/>
    </row>
    <row r="71566" spans="8:8">
      <c r="H71566" s="317"/>
    </row>
    <row r="71567" spans="8:8">
      <c r="H71567" s="317"/>
    </row>
    <row r="71568" spans="8:8">
      <c r="H71568" s="317"/>
    </row>
    <row r="71569" spans="8:8">
      <c r="H71569" s="317"/>
    </row>
    <row r="71570" spans="8:8">
      <c r="H71570" s="317"/>
    </row>
    <row r="71571" spans="8:8">
      <c r="H71571" s="317"/>
    </row>
    <row r="71572" spans="8:8">
      <c r="H71572" s="317"/>
    </row>
    <row r="71573" spans="8:8">
      <c r="H71573" s="317"/>
    </row>
    <row r="71574" spans="8:8">
      <c r="H71574" s="317"/>
    </row>
    <row r="71575" spans="8:8">
      <c r="H71575" s="317"/>
    </row>
    <row r="71576" spans="8:8">
      <c r="H71576" s="317"/>
    </row>
    <row r="71577" spans="8:8">
      <c r="H71577" s="317"/>
    </row>
    <row r="71578" spans="8:8">
      <c r="H71578" s="317"/>
    </row>
    <row r="71579" spans="8:8">
      <c r="H71579" s="317"/>
    </row>
    <row r="71580" spans="8:8">
      <c r="H71580" s="317"/>
    </row>
    <row r="71581" spans="8:8">
      <c r="H71581" s="317"/>
    </row>
    <row r="71582" spans="8:8">
      <c r="H71582" s="317"/>
    </row>
    <row r="71583" spans="8:8">
      <c r="H71583" s="317"/>
    </row>
    <row r="71584" spans="8:8">
      <c r="H71584" s="317"/>
    </row>
    <row r="71585" spans="8:8">
      <c r="H71585" s="317"/>
    </row>
    <row r="71586" spans="8:8">
      <c r="H71586" s="317"/>
    </row>
    <row r="71587" spans="8:8">
      <c r="H71587" s="317"/>
    </row>
    <row r="71588" spans="8:8">
      <c r="H71588" s="317"/>
    </row>
    <row r="71589" spans="8:8">
      <c r="H71589" s="317"/>
    </row>
    <row r="71590" spans="8:8">
      <c r="H71590" s="317"/>
    </row>
    <row r="71591" spans="8:8">
      <c r="H71591" s="317"/>
    </row>
    <row r="71592" spans="8:8">
      <c r="H71592" s="317"/>
    </row>
    <row r="71593" spans="8:8">
      <c r="H71593" s="317"/>
    </row>
    <row r="71594" spans="8:8">
      <c r="H71594" s="317"/>
    </row>
    <row r="71595" spans="8:8">
      <c r="H71595" s="317"/>
    </row>
    <row r="71596" spans="8:8">
      <c r="H71596" s="317"/>
    </row>
    <row r="71597" spans="8:8">
      <c r="H71597" s="317"/>
    </row>
    <row r="71598" spans="8:8">
      <c r="H71598" s="317"/>
    </row>
    <row r="71599" spans="8:8">
      <c r="H71599" s="317"/>
    </row>
    <row r="71600" spans="8:8">
      <c r="H71600" s="317"/>
    </row>
    <row r="71601" spans="8:8">
      <c r="H71601" s="317"/>
    </row>
    <row r="71602" spans="8:8">
      <c r="H71602" s="317"/>
    </row>
    <row r="71603" spans="8:8">
      <c r="H71603" s="317"/>
    </row>
    <row r="71604" spans="8:8">
      <c r="H71604" s="317"/>
    </row>
    <row r="71605" spans="8:8">
      <c r="H71605" s="317"/>
    </row>
    <row r="71606" spans="8:8">
      <c r="H71606" s="317"/>
    </row>
    <row r="71607" spans="8:8">
      <c r="H71607" s="317"/>
    </row>
    <row r="71608" spans="8:8">
      <c r="H71608" s="317"/>
    </row>
    <row r="71609" spans="8:8">
      <c r="H71609" s="317"/>
    </row>
    <row r="71610" spans="8:8">
      <c r="H71610" s="317"/>
    </row>
    <row r="71611" spans="8:8">
      <c r="H71611" s="317"/>
    </row>
    <row r="71612" spans="8:8">
      <c r="H71612" s="317"/>
    </row>
    <row r="71613" spans="8:8">
      <c r="H71613" s="317"/>
    </row>
    <row r="71614" spans="8:8">
      <c r="H71614" s="317"/>
    </row>
    <row r="71615" spans="8:8">
      <c r="H71615" s="317"/>
    </row>
    <row r="71616" spans="8:8">
      <c r="H71616" s="317"/>
    </row>
    <row r="71617" spans="8:8">
      <c r="H71617" s="317"/>
    </row>
    <row r="71618" spans="8:8">
      <c r="H71618" s="317"/>
    </row>
    <row r="71619" spans="8:8">
      <c r="H71619" s="317"/>
    </row>
    <row r="71620" spans="8:8">
      <c r="H71620" s="317"/>
    </row>
    <row r="71621" spans="8:8">
      <c r="H71621" s="317"/>
    </row>
    <row r="71622" spans="8:8">
      <c r="H71622" s="317"/>
    </row>
    <row r="71623" spans="8:8">
      <c r="H71623" s="317"/>
    </row>
    <row r="71624" spans="8:8">
      <c r="H71624" s="317"/>
    </row>
    <row r="71625" spans="8:8">
      <c r="H71625" s="317"/>
    </row>
    <row r="71626" spans="8:8">
      <c r="H71626" s="317"/>
    </row>
    <row r="71627" spans="8:8">
      <c r="H71627" s="317"/>
    </row>
    <row r="71628" spans="8:8">
      <c r="H71628" s="317"/>
    </row>
    <row r="71629" spans="8:8">
      <c r="H71629" s="317"/>
    </row>
    <row r="71630" spans="8:8">
      <c r="H71630" s="317"/>
    </row>
    <row r="71631" spans="8:8">
      <c r="H71631" s="317"/>
    </row>
    <row r="71632" spans="8:8">
      <c r="H71632" s="317"/>
    </row>
    <row r="71633" spans="8:8">
      <c r="H71633" s="317"/>
    </row>
    <row r="71634" spans="8:8">
      <c r="H71634" s="317"/>
    </row>
    <row r="71635" spans="8:8">
      <c r="H71635" s="317"/>
    </row>
    <row r="71636" spans="8:8">
      <c r="H71636" s="317"/>
    </row>
    <row r="71637" spans="8:8">
      <c r="H71637" s="317"/>
    </row>
    <row r="71638" spans="8:8">
      <c r="H71638" s="317"/>
    </row>
    <row r="71639" spans="8:8">
      <c r="H71639" s="317"/>
    </row>
    <row r="71640" spans="8:8">
      <c r="H71640" s="317"/>
    </row>
    <row r="71641" spans="8:8">
      <c r="H71641" s="317"/>
    </row>
    <row r="71642" spans="8:8">
      <c r="H71642" s="317"/>
    </row>
    <row r="71643" spans="8:8">
      <c r="H71643" s="317"/>
    </row>
    <row r="71644" spans="8:8">
      <c r="H71644" s="317"/>
    </row>
    <row r="71645" spans="8:8">
      <c r="H71645" s="317"/>
    </row>
    <row r="71646" spans="8:8">
      <c r="H71646" s="317"/>
    </row>
    <row r="71647" spans="8:8">
      <c r="H71647" s="317"/>
    </row>
    <row r="71648" spans="8:8">
      <c r="H71648" s="317"/>
    </row>
    <row r="71649" spans="8:8">
      <c r="H71649" s="317"/>
    </row>
    <row r="71650" spans="8:8">
      <c r="H71650" s="317"/>
    </row>
    <row r="71651" spans="8:8">
      <c r="H71651" s="317"/>
    </row>
    <row r="71652" spans="8:8">
      <c r="H71652" s="317"/>
    </row>
    <row r="71653" spans="8:8">
      <c r="H71653" s="317"/>
    </row>
    <row r="71654" spans="8:8">
      <c r="H71654" s="317"/>
    </row>
    <row r="71655" spans="8:8">
      <c r="H71655" s="317"/>
    </row>
    <row r="71656" spans="8:8">
      <c r="H71656" s="317"/>
    </row>
    <row r="71657" spans="8:8">
      <c r="H71657" s="317"/>
    </row>
    <row r="71658" spans="8:8">
      <c r="H71658" s="317"/>
    </row>
    <row r="71659" spans="8:8">
      <c r="H71659" s="317"/>
    </row>
    <row r="71660" spans="8:8">
      <c r="H71660" s="317"/>
    </row>
    <row r="71661" spans="8:8">
      <c r="H71661" s="317"/>
    </row>
    <row r="71662" spans="8:8">
      <c r="H71662" s="317"/>
    </row>
    <row r="71663" spans="8:8">
      <c r="H71663" s="317"/>
    </row>
    <row r="71664" spans="8:8">
      <c r="H71664" s="317"/>
    </row>
    <row r="71665" spans="8:8">
      <c r="H71665" s="317"/>
    </row>
    <row r="71666" spans="8:8">
      <c r="H71666" s="317"/>
    </row>
    <row r="71667" spans="8:8">
      <c r="H71667" s="317"/>
    </row>
    <row r="71668" spans="8:8">
      <c r="H71668" s="317"/>
    </row>
    <row r="71669" spans="8:8">
      <c r="H71669" s="317"/>
    </row>
    <row r="71670" spans="8:8">
      <c r="H71670" s="317"/>
    </row>
    <row r="71671" spans="8:8">
      <c r="H71671" s="317"/>
    </row>
    <row r="71672" spans="8:8">
      <c r="H71672" s="317"/>
    </row>
    <row r="71673" spans="8:8">
      <c r="H71673" s="317"/>
    </row>
    <row r="71674" spans="8:8">
      <c r="H71674" s="317"/>
    </row>
    <row r="71675" spans="8:8">
      <c r="H71675" s="317"/>
    </row>
    <row r="71676" spans="8:8">
      <c r="H71676" s="317"/>
    </row>
    <row r="71677" spans="8:8">
      <c r="H71677" s="317"/>
    </row>
    <row r="71678" spans="8:8">
      <c r="H71678" s="317"/>
    </row>
    <row r="71679" spans="8:8">
      <c r="H71679" s="317"/>
    </row>
    <row r="71680" spans="8:8">
      <c r="H71680" s="317"/>
    </row>
    <row r="71681" spans="8:8">
      <c r="H71681" s="317"/>
    </row>
    <row r="71682" spans="8:8">
      <c r="H71682" s="317"/>
    </row>
    <row r="71683" spans="8:8">
      <c r="H71683" s="317"/>
    </row>
    <row r="71684" spans="8:8">
      <c r="H71684" s="317"/>
    </row>
    <row r="71685" spans="8:8">
      <c r="H71685" s="317"/>
    </row>
    <row r="71686" spans="8:8">
      <c r="H71686" s="317"/>
    </row>
    <row r="71687" spans="8:8">
      <c r="H71687" s="317"/>
    </row>
    <row r="71688" spans="8:8">
      <c r="H71688" s="317"/>
    </row>
    <row r="71689" spans="8:8">
      <c r="H71689" s="317"/>
    </row>
    <row r="71690" spans="8:8">
      <c r="H71690" s="317"/>
    </row>
    <row r="71691" spans="8:8">
      <c r="H71691" s="317"/>
    </row>
    <row r="71692" spans="8:8">
      <c r="H71692" s="317"/>
    </row>
    <row r="71693" spans="8:8">
      <c r="H71693" s="317"/>
    </row>
    <row r="71694" spans="8:8">
      <c r="H71694" s="317"/>
    </row>
    <row r="71695" spans="8:8">
      <c r="H71695" s="317"/>
    </row>
    <row r="71696" spans="8:8">
      <c r="H71696" s="317"/>
    </row>
    <row r="71697" spans="8:8">
      <c r="H71697" s="317"/>
    </row>
    <row r="71698" spans="8:8">
      <c r="H71698" s="317"/>
    </row>
    <row r="71699" spans="8:8">
      <c r="H71699" s="317"/>
    </row>
    <row r="71700" spans="8:8">
      <c r="H71700" s="317"/>
    </row>
    <row r="71701" spans="8:8">
      <c r="H71701" s="317"/>
    </row>
    <row r="71702" spans="8:8">
      <c r="H71702" s="317"/>
    </row>
    <row r="71703" spans="8:8">
      <c r="H71703" s="317"/>
    </row>
    <row r="71704" spans="8:8">
      <c r="H71704" s="317"/>
    </row>
    <row r="71705" spans="8:8">
      <c r="H71705" s="317"/>
    </row>
    <row r="71706" spans="8:8">
      <c r="H71706" s="317"/>
    </row>
    <row r="71707" spans="8:8">
      <c r="H71707" s="317"/>
    </row>
    <row r="71708" spans="8:8">
      <c r="H71708" s="317"/>
    </row>
    <row r="71709" spans="8:8">
      <c r="H71709" s="317"/>
    </row>
    <row r="71710" spans="8:8">
      <c r="H71710" s="317"/>
    </row>
    <row r="71711" spans="8:8">
      <c r="H71711" s="317"/>
    </row>
    <row r="71712" spans="8:8">
      <c r="H71712" s="317"/>
    </row>
    <row r="71713" spans="8:8">
      <c r="H71713" s="317"/>
    </row>
    <row r="71714" spans="8:8">
      <c r="H71714" s="317"/>
    </row>
    <row r="71715" spans="8:8">
      <c r="H71715" s="317"/>
    </row>
    <row r="71716" spans="8:8">
      <c r="H71716" s="317"/>
    </row>
    <row r="71717" spans="8:8">
      <c r="H71717" s="317"/>
    </row>
    <row r="71718" spans="8:8">
      <c r="H71718" s="317"/>
    </row>
    <row r="71719" spans="8:8">
      <c r="H71719" s="317"/>
    </row>
    <row r="71720" spans="8:8">
      <c r="H71720" s="317"/>
    </row>
    <row r="71721" spans="8:8">
      <c r="H71721" s="317"/>
    </row>
    <row r="71722" spans="8:8">
      <c r="H71722" s="317"/>
    </row>
    <row r="71723" spans="8:8">
      <c r="H71723" s="317"/>
    </row>
    <row r="71724" spans="8:8">
      <c r="H71724" s="317"/>
    </row>
    <row r="71725" spans="8:8">
      <c r="H71725" s="317"/>
    </row>
    <row r="71726" spans="8:8">
      <c r="H71726" s="317"/>
    </row>
    <row r="71727" spans="8:8">
      <c r="H71727" s="317"/>
    </row>
    <row r="71728" spans="8:8">
      <c r="H71728" s="317"/>
    </row>
    <row r="71729" spans="8:8">
      <c r="H71729" s="317"/>
    </row>
    <row r="71730" spans="8:8">
      <c r="H71730" s="317"/>
    </row>
    <row r="71731" spans="8:8">
      <c r="H71731" s="317"/>
    </row>
    <row r="71732" spans="8:8">
      <c r="H71732" s="317"/>
    </row>
    <row r="71733" spans="8:8">
      <c r="H71733" s="317"/>
    </row>
    <row r="71734" spans="8:8">
      <c r="H71734" s="317"/>
    </row>
    <row r="71735" spans="8:8">
      <c r="H71735" s="317"/>
    </row>
    <row r="71736" spans="8:8">
      <c r="H71736" s="317"/>
    </row>
    <row r="71737" spans="8:8">
      <c r="H71737" s="317"/>
    </row>
    <row r="71738" spans="8:8">
      <c r="H71738" s="317"/>
    </row>
    <row r="71739" spans="8:8">
      <c r="H71739" s="317"/>
    </row>
    <row r="71740" spans="8:8">
      <c r="H71740" s="317"/>
    </row>
    <row r="71741" spans="8:8">
      <c r="H71741" s="317"/>
    </row>
    <row r="71742" spans="8:8">
      <c r="H71742" s="317"/>
    </row>
    <row r="71743" spans="8:8">
      <c r="H71743" s="317"/>
    </row>
    <row r="71744" spans="8:8">
      <c r="H71744" s="317"/>
    </row>
    <row r="71745" spans="8:8">
      <c r="H71745" s="317"/>
    </row>
    <row r="71746" spans="8:8">
      <c r="H71746" s="317"/>
    </row>
    <row r="71747" spans="8:8">
      <c r="H71747" s="317"/>
    </row>
    <row r="71748" spans="8:8">
      <c r="H71748" s="317"/>
    </row>
    <row r="71749" spans="8:8">
      <c r="H71749" s="317"/>
    </row>
    <row r="71750" spans="8:8">
      <c r="H71750" s="317"/>
    </row>
    <row r="71751" spans="8:8">
      <c r="H71751" s="317"/>
    </row>
    <row r="71752" spans="8:8">
      <c r="H71752" s="317"/>
    </row>
    <row r="71753" spans="8:8">
      <c r="H71753" s="317"/>
    </row>
    <row r="71754" spans="8:8">
      <c r="H71754" s="317"/>
    </row>
    <row r="71755" spans="8:8">
      <c r="H71755" s="317"/>
    </row>
    <row r="71756" spans="8:8">
      <c r="H71756" s="317"/>
    </row>
    <row r="71757" spans="8:8">
      <c r="H71757" s="317"/>
    </row>
    <row r="71758" spans="8:8">
      <c r="H71758" s="317"/>
    </row>
    <row r="71759" spans="8:8">
      <c r="H71759" s="317"/>
    </row>
    <row r="71760" spans="8:8">
      <c r="H71760" s="317"/>
    </row>
    <row r="71761" spans="8:8">
      <c r="H71761" s="317"/>
    </row>
    <row r="71762" spans="8:8">
      <c r="H71762" s="317"/>
    </row>
    <row r="71763" spans="8:8">
      <c r="H71763" s="317"/>
    </row>
    <row r="71764" spans="8:8">
      <c r="H71764" s="317"/>
    </row>
    <row r="71765" spans="8:8">
      <c r="H71765" s="317"/>
    </row>
    <row r="71766" spans="8:8">
      <c r="H71766" s="317"/>
    </row>
    <row r="71767" spans="8:8">
      <c r="H71767" s="317"/>
    </row>
    <row r="71768" spans="8:8">
      <c r="H71768" s="317"/>
    </row>
    <row r="71769" spans="8:8">
      <c r="H71769" s="317"/>
    </row>
    <row r="71770" spans="8:8">
      <c r="H71770" s="317"/>
    </row>
    <row r="71771" spans="8:8">
      <c r="H71771" s="317"/>
    </row>
    <row r="71772" spans="8:8">
      <c r="H71772" s="317"/>
    </row>
    <row r="71773" spans="8:8">
      <c r="H71773" s="317"/>
    </row>
    <row r="71774" spans="8:8">
      <c r="H71774" s="317"/>
    </row>
    <row r="71775" spans="8:8">
      <c r="H71775" s="317"/>
    </row>
    <row r="71776" spans="8:8">
      <c r="H71776" s="317"/>
    </row>
    <row r="71777" spans="8:8">
      <c r="H71777" s="317"/>
    </row>
    <row r="71778" spans="8:8">
      <c r="H71778" s="317"/>
    </row>
    <row r="71779" spans="8:8">
      <c r="H71779" s="317"/>
    </row>
    <row r="71780" spans="8:8">
      <c r="H71780" s="317"/>
    </row>
    <row r="71781" spans="8:8">
      <c r="H71781" s="317"/>
    </row>
    <row r="71782" spans="8:8">
      <c r="H71782" s="317"/>
    </row>
    <row r="71783" spans="8:8">
      <c r="H71783" s="317"/>
    </row>
    <row r="71784" spans="8:8">
      <c r="H71784" s="317"/>
    </row>
    <row r="71785" spans="8:8">
      <c r="H71785" s="317"/>
    </row>
    <row r="71786" spans="8:8">
      <c r="H71786" s="317"/>
    </row>
    <row r="71787" spans="8:8">
      <c r="H71787" s="317"/>
    </row>
    <row r="71788" spans="8:8">
      <c r="H71788" s="317"/>
    </row>
    <row r="71789" spans="8:8">
      <c r="H71789" s="317"/>
    </row>
    <row r="71790" spans="8:8">
      <c r="H71790" s="317"/>
    </row>
    <row r="71791" spans="8:8">
      <c r="H71791" s="317"/>
    </row>
    <row r="71792" spans="8:8">
      <c r="H71792" s="317"/>
    </row>
    <row r="71793" spans="8:8">
      <c r="H71793" s="317"/>
    </row>
    <row r="71794" spans="8:8">
      <c r="H71794" s="317"/>
    </row>
    <row r="71795" spans="8:8">
      <c r="H71795" s="317"/>
    </row>
    <row r="71796" spans="8:8">
      <c r="H71796" s="317"/>
    </row>
    <row r="71797" spans="8:8">
      <c r="H71797" s="317"/>
    </row>
    <row r="71798" spans="8:8">
      <c r="H71798" s="317"/>
    </row>
    <row r="71799" spans="8:8">
      <c r="H71799" s="317"/>
    </row>
    <row r="71800" spans="8:8">
      <c r="H71800" s="317"/>
    </row>
    <row r="71801" spans="8:8">
      <c r="H71801" s="317"/>
    </row>
    <row r="71802" spans="8:8">
      <c r="H71802" s="317"/>
    </row>
    <row r="71803" spans="8:8">
      <c r="H71803" s="317"/>
    </row>
    <row r="71804" spans="8:8">
      <c r="H71804" s="317"/>
    </row>
    <row r="71805" spans="8:8">
      <c r="H71805" s="317"/>
    </row>
    <row r="71806" spans="8:8">
      <c r="H71806" s="317"/>
    </row>
    <row r="71807" spans="8:8">
      <c r="H71807" s="317"/>
    </row>
    <row r="71808" spans="8:8">
      <c r="H71808" s="317"/>
    </row>
    <row r="71809" spans="8:8">
      <c r="H71809" s="317"/>
    </row>
    <row r="71810" spans="8:8">
      <c r="H71810" s="317"/>
    </row>
    <row r="71811" spans="8:8">
      <c r="H71811" s="317"/>
    </row>
    <row r="71812" spans="8:8">
      <c r="H71812" s="317"/>
    </row>
    <row r="71813" spans="8:8">
      <c r="H71813" s="317"/>
    </row>
    <row r="71814" spans="8:8">
      <c r="H71814" s="317"/>
    </row>
    <row r="71815" spans="8:8">
      <c r="H71815" s="317"/>
    </row>
    <row r="71816" spans="8:8">
      <c r="H71816" s="317"/>
    </row>
    <row r="71817" spans="8:8">
      <c r="H71817" s="317"/>
    </row>
    <row r="71818" spans="8:8">
      <c r="H71818" s="317"/>
    </row>
    <row r="71819" spans="8:8">
      <c r="H71819" s="317"/>
    </row>
    <row r="71820" spans="8:8">
      <c r="H71820" s="317"/>
    </row>
    <row r="71821" spans="8:8">
      <c r="H71821" s="317"/>
    </row>
    <row r="71822" spans="8:8">
      <c r="H71822" s="317"/>
    </row>
    <row r="71823" spans="8:8">
      <c r="H71823" s="317"/>
    </row>
    <row r="71824" spans="8:8">
      <c r="H71824" s="317"/>
    </row>
    <row r="71825" spans="8:8">
      <c r="H71825" s="317"/>
    </row>
    <row r="71826" spans="8:8">
      <c r="H71826" s="317"/>
    </row>
    <row r="71827" spans="8:8">
      <c r="H71827" s="317"/>
    </row>
    <row r="71828" spans="8:8">
      <c r="H71828" s="317"/>
    </row>
    <row r="71829" spans="8:8">
      <c r="H71829" s="317"/>
    </row>
    <row r="71830" spans="8:8">
      <c r="H71830" s="317"/>
    </row>
    <row r="71831" spans="8:8">
      <c r="H71831" s="317"/>
    </row>
    <row r="71832" spans="8:8">
      <c r="H71832" s="317"/>
    </row>
    <row r="71833" spans="8:8">
      <c r="H71833" s="317"/>
    </row>
    <row r="71834" spans="8:8">
      <c r="H71834" s="317"/>
    </row>
    <row r="71835" spans="8:8">
      <c r="H71835" s="317"/>
    </row>
    <row r="71836" spans="8:8">
      <c r="H71836" s="317"/>
    </row>
    <row r="71837" spans="8:8">
      <c r="H71837" s="317"/>
    </row>
    <row r="71838" spans="8:8">
      <c r="H71838" s="317"/>
    </row>
    <row r="71839" spans="8:8">
      <c r="H71839" s="317"/>
    </row>
    <row r="71840" spans="8:8">
      <c r="H71840" s="317"/>
    </row>
    <row r="71841" spans="8:8">
      <c r="H71841" s="317"/>
    </row>
    <row r="71842" spans="8:8">
      <c r="H71842" s="317"/>
    </row>
    <row r="71843" spans="8:8">
      <c r="H71843" s="317"/>
    </row>
    <row r="71844" spans="8:8">
      <c r="H71844" s="317"/>
    </row>
    <row r="71845" spans="8:8">
      <c r="H71845" s="317"/>
    </row>
    <row r="71846" spans="8:8">
      <c r="H71846" s="317"/>
    </row>
    <row r="71847" spans="8:8">
      <c r="H71847" s="317"/>
    </row>
    <row r="71848" spans="8:8">
      <c r="H71848" s="317"/>
    </row>
    <row r="71849" spans="8:8">
      <c r="H71849" s="317"/>
    </row>
    <row r="71850" spans="8:8">
      <c r="H71850" s="317"/>
    </row>
    <row r="71851" spans="8:8">
      <c r="H71851" s="317"/>
    </row>
    <row r="71852" spans="8:8">
      <c r="H71852" s="317"/>
    </row>
    <row r="71853" spans="8:8">
      <c r="H71853" s="317"/>
    </row>
    <row r="71854" spans="8:8">
      <c r="H71854" s="317"/>
    </row>
    <row r="71855" spans="8:8">
      <c r="H71855" s="317"/>
    </row>
    <row r="71856" spans="8:8">
      <c r="H71856" s="317"/>
    </row>
    <row r="71857" spans="8:8">
      <c r="H71857" s="317"/>
    </row>
    <row r="71858" spans="8:8">
      <c r="H71858" s="317"/>
    </row>
    <row r="71859" spans="8:8">
      <c r="H71859" s="317"/>
    </row>
    <row r="71860" spans="8:8">
      <c r="H71860" s="317"/>
    </row>
    <row r="71861" spans="8:8">
      <c r="H71861" s="317"/>
    </row>
    <row r="71862" spans="8:8">
      <c r="H71862" s="317"/>
    </row>
    <row r="71863" spans="8:8">
      <c r="H71863" s="317"/>
    </row>
    <row r="71864" spans="8:8">
      <c r="H71864" s="317"/>
    </row>
    <row r="71865" spans="8:8">
      <c r="H71865" s="317"/>
    </row>
    <row r="71866" spans="8:8">
      <c r="H71866" s="317"/>
    </row>
    <row r="71867" spans="8:8">
      <c r="H71867" s="317"/>
    </row>
    <row r="71868" spans="8:8">
      <c r="H71868" s="317"/>
    </row>
    <row r="71869" spans="8:8">
      <c r="H71869" s="317"/>
    </row>
    <row r="71870" spans="8:8">
      <c r="H71870" s="317"/>
    </row>
    <row r="71871" spans="8:8">
      <c r="H71871" s="317"/>
    </row>
    <row r="71872" spans="8:8">
      <c r="H71872" s="317"/>
    </row>
    <row r="71873" spans="8:8">
      <c r="H71873" s="317"/>
    </row>
    <row r="71874" spans="8:8">
      <c r="H71874" s="317"/>
    </row>
    <row r="71875" spans="8:8">
      <c r="H71875" s="317"/>
    </row>
    <row r="71876" spans="8:8">
      <c r="H71876" s="317"/>
    </row>
    <row r="71877" spans="8:8">
      <c r="H71877" s="317"/>
    </row>
    <row r="71878" spans="8:8">
      <c r="H71878" s="317"/>
    </row>
    <row r="71879" spans="8:8">
      <c r="H71879" s="317"/>
    </row>
    <row r="71880" spans="8:8">
      <c r="H71880" s="317"/>
    </row>
    <row r="71881" spans="8:8">
      <c r="H71881" s="317"/>
    </row>
    <row r="71882" spans="8:8">
      <c r="H71882" s="317"/>
    </row>
    <row r="71883" spans="8:8">
      <c r="H71883" s="317"/>
    </row>
    <row r="71884" spans="8:8">
      <c r="H71884" s="317"/>
    </row>
    <row r="71885" spans="8:8">
      <c r="H71885" s="317"/>
    </row>
    <row r="71886" spans="8:8">
      <c r="H71886" s="317"/>
    </row>
    <row r="71887" spans="8:8">
      <c r="H71887" s="317"/>
    </row>
    <row r="71888" spans="8:8">
      <c r="H71888" s="317"/>
    </row>
    <row r="71889" spans="8:8">
      <c r="H71889" s="317"/>
    </row>
    <row r="71890" spans="8:8">
      <c r="H71890" s="317"/>
    </row>
    <row r="71891" spans="8:8">
      <c r="H71891" s="317"/>
    </row>
    <row r="71892" spans="8:8">
      <c r="H71892" s="317"/>
    </row>
    <row r="71893" spans="8:8">
      <c r="H71893" s="317"/>
    </row>
    <row r="71894" spans="8:8">
      <c r="H71894" s="317"/>
    </row>
    <row r="71895" spans="8:8">
      <c r="H71895" s="317"/>
    </row>
    <row r="71896" spans="8:8">
      <c r="H71896" s="317"/>
    </row>
    <row r="71897" spans="8:8">
      <c r="H71897" s="317"/>
    </row>
    <row r="71898" spans="8:8">
      <c r="H71898" s="317"/>
    </row>
    <row r="71899" spans="8:8">
      <c r="H71899" s="317"/>
    </row>
    <row r="71900" spans="8:8">
      <c r="H71900" s="317"/>
    </row>
    <row r="71901" spans="8:8">
      <c r="H71901" s="317"/>
    </row>
    <row r="71902" spans="8:8">
      <c r="H71902" s="317"/>
    </row>
    <row r="71903" spans="8:8">
      <c r="H71903" s="317"/>
    </row>
    <row r="71904" spans="8:8">
      <c r="H71904" s="317"/>
    </row>
    <row r="71905" spans="8:8">
      <c r="H71905" s="317"/>
    </row>
    <row r="71906" spans="8:8">
      <c r="H71906" s="317"/>
    </row>
    <row r="71907" spans="8:8">
      <c r="H71907" s="317"/>
    </row>
    <row r="71908" spans="8:8">
      <c r="H71908" s="317"/>
    </row>
    <row r="71909" spans="8:8">
      <c r="H71909" s="317"/>
    </row>
    <row r="71910" spans="8:8">
      <c r="H71910" s="317"/>
    </row>
    <row r="71911" spans="8:8">
      <c r="H71911" s="317"/>
    </row>
    <row r="71912" spans="8:8">
      <c r="H71912" s="317"/>
    </row>
    <row r="71913" spans="8:8">
      <c r="H71913" s="317"/>
    </row>
    <row r="71914" spans="8:8">
      <c r="H71914" s="317"/>
    </row>
    <row r="71915" spans="8:8">
      <c r="H71915" s="317"/>
    </row>
    <row r="71916" spans="8:8">
      <c r="H71916" s="317"/>
    </row>
    <row r="71917" spans="8:8">
      <c r="H71917" s="317"/>
    </row>
    <row r="71918" spans="8:8">
      <c r="H71918" s="317"/>
    </row>
    <row r="71919" spans="8:8">
      <c r="H71919" s="317"/>
    </row>
    <row r="71920" spans="8:8">
      <c r="H71920" s="317"/>
    </row>
    <row r="71921" spans="8:8">
      <c r="H71921" s="317"/>
    </row>
    <row r="71922" spans="8:8">
      <c r="H71922" s="317"/>
    </row>
    <row r="71923" spans="8:8">
      <c r="H71923" s="317"/>
    </row>
    <row r="71924" spans="8:8">
      <c r="H71924" s="317"/>
    </row>
    <row r="71925" spans="8:8">
      <c r="H71925" s="317"/>
    </row>
    <row r="71926" spans="8:8">
      <c r="H71926" s="317"/>
    </row>
    <row r="71927" spans="8:8">
      <c r="H71927" s="317"/>
    </row>
    <row r="71928" spans="8:8">
      <c r="H71928" s="317"/>
    </row>
    <row r="71929" spans="8:8">
      <c r="H71929" s="317"/>
    </row>
    <row r="71930" spans="8:8">
      <c r="H71930" s="317"/>
    </row>
    <row r="71931" spans="8:8">
      <c r="H71931" s="317"/>
    </row>
    <row r="71932" spans="8:8">
      <c r="H71932" s="317"/>
    </row>
    <row r="71933" spans="8:8">
      <c r="H71933" s="317"/>
    </row>
    <row r="71934" spans="8:8">
      <c r="H71934" s="317"/>
    </row>
    <row r="71935" spans="8:8">
      <c r="H71935" s="317"/>
    </row>
    <row r="71936" spans="8:8">
      <c r="H71936" s="317"/>
    </row>
    <row r="71937" spans="8:8">
      <c r="H71937" s="317"/>
    </row>
    <row r="71938" spans="8:8">
      <c r="H71938" s="317"/>
    </row>
    <row r="71939" spans="8:8">
      <c r="H71939" s="317"/>
    </row>
    <row r="71940" spans="8:8">
      <c r="H71940" s="317"/>
    </row>
    <row r="71941" spans="8:8">
      <c r="H71941" s="317"/>
    </row>
    <row r="71942" spans="8:8">
      <c r="H71942" s="317"/>
    </row>
    <row r="71943" spans="8:8">
      <c r="H71943" s="317"/>
    </row>
    <row r="71944" spans="8:8">
      <c r="H71944" s="317"/>
    </row>
    <row r="71945" spans="8:8">
      <c r="H71945" s="317"/>
    </row>
    <row r="71946" spans="8:8">
      <c r="H71946" s="317"/>
    </row>
    <row r="71947" spans="8:8">
      <c r="H71947" s="317"/>
    </row>
    <row r="71948" spans="8:8">
      <c r="H71948" s="317"/>
    </row>
    <row r="71949" spans="8:8">
      <c r="H71949" s="317"/>
    </row>
    <row r="71950" spans="8:8">
      <c r="H71950" s="317"/>
    </row>
    <row r="71951" spans="8:8">
      <c r="H71951" s="317"/>
    </row>
    <row r="71952" spans="8:8">
      <c r="H71952" s="317"/>
    </row>
    <row r="71953" spans="8:8">
      <c r="H71953" s="317"/>
    </row>
    <row r="71954" spans="8:8">
      <c r="H71954" s="317"/>
    </row>
    <row r="71955" spans="8:8">
      <c r="H71955" s="317"/>
    </row>
    <row r="71956" spans="8:8">
      <c r="H71956" s="317"/>
    </row>
    <row r="71957" spans="8:8">
      <c r="H71957" s="317"/>
    </row>
    <row r="71958" spans="8:8">
      <c r="H71958" s="317"/>
    </row>
    <row r="71959" spans="8:8">
      <c r="H71959" s="317"/>
    </row>
    <row r="71960" spans="8:8">
      <c r="H71960" s="317"/>
    </row>
    <row r="71961" spans="8:8">
      <c r="H71961" s="317"/>
    </row>
    <row r="71962" spans="8:8">
      <c r="H71962" s="317"/>
    </row>
    <row r="71963" spans="8:8">
      <c r="H71963" s="317"/>
    </row>
    <row r="71964" spans="8:8">
      <c r="H71964" s="317"/>
    </row>
    <row r="71965" spans="8:8">
      <c r="H71965" s="317"/>
    </row>
    <row r="71966" spans="8:8">
      <c r="H71966" s="317"/>
    </row>
    <row r="71967" spans="8:8">
      <c r="H71967" s="317"/>
    </row>
    <row r="71968" spans="8:8">
      <c r="H71968" s="317"/>
    </row>
    <row r="71969" spans="8:8">
      <c r="H71969" s="317"/>
    </row>
    <row r="71970" spans="8:8">
      <c r="H71970" s="317"/>
    </row>
    <row r="71971" spans="8:8">
      <c r="H71971" s="317"/>
    </row>
    <row r="71972" spans="8:8">
      <c r="H71972" s="317"/>
    </row>
    <row r="71973" spans="8:8">
      <c r="H71973" s="317"/>
    </row>
    <row r="71974" spans="8:8">
      <c r="H71974" s="317"/>
    </row>
    <row r="71975" spans="8:8">
      <c r="H71975" s="317"/>
    </row>
    <row r="71976" spans="8:8">
      <c r="H71976" s="317"/>
    </row>
    <row r="71977" spans="8:8">
      <c r="H71977" s="317"/>
    </row>
    <row r="71978" spans="8:8">
      <c r="H71978" s="317"/>
    </row>
    <row r="71979" spans="8:8">
      <c r="H71979" s="317"/>
    </row>
    <row r="71980" spans="8:8">
      <c r="H71980" s="317"/>
    </row>
    <row r="71981" spans="8:8">
      <c r="H71981" s="317"/>
    </row>
    <row r="71982" spans="8:8">
      <c r="H71982" s="317"/>
    </row>
    <row r="71983" spans="8:8">
      <c r="H71983" s="317"/>
    </row>
    <row r="71984" spans="8:8">
      <c r="H71984" s="317"/>
    </row>
    <row r="71985" spans="8:8">
      <c r="H71985" s="317"/>
    </row>
    <row r="71986" spans="8:8">
      <c r="H71986" s="317"/>
    </row>
    <row r="71987" spans="8:8">
      <c r="H71987" s="317"/>
    </row>
    <row r="71988" spans="8:8">
      <c r="H71988" s="317"/>
    </row>
    <row r="71989" spans="8:8">
      <c r="H71989" s="317"/>
    </row>
    <row r="71990" spans="8:8">
      <c r="H71990" s="317"/>
    </row>
    <row r="71991" spans="8:8">
      <c r="H71991" s="317"/>
    </row>
    <row r="71992" spans="8:8">
      <c r="H71992" s="317"/>
    </row>
    <row r="71993" spans="8:8">
      <c r="H71993" s="317"/>
    </row>
    <row r="71994" spans="8:8">
      <c r="H71994" s="317"/>
    </row>
    <row r="71995" spans="8:8">
      <c r="H71995" s="317"/>
    </row>
    <row r="71996" spans="8:8">
      <c r="H71996" s="317"/>
    </row>
    <row r="71997" spans="8:8">
      <c r="H71997" s="317"/>
    </row>
    <row r="71998" spans="8:8">
      <c r="H71998" s="317"/>
    </row>
    <row r="71999" spans="8:8">
      <c r="H71999" s="317"/>
    </row>
    <row r="72000" spans="8:8">
      <c r="H72000" s="317"/>
    </row>
    <row r="72001" spans="8:8">
      <c r="H72001" s="317"/>
    </row>
    <row r="72002" spans="8:8">
      <c r="H72002" s="317"/>
    </row>
    <row r="72003" spans="8:8">
      <c r="H72003" s="317"/>
    </row>
    <row r="72004" spans="8:8">
      <c r="H72004" s="317"/>
    </row>
    <row r="72005" spans="8:8">
      <c r="H72005" s="317"/>
    </row>
    <row r="72006" spans="8:8">
      <c r="H72006" s="317"/>
    </row>
    <row r="72007" spans="8:8">
      <c r="H72007" s="317"/>
    </row>
    <row r="72008" spans="8:8">
      <c r="H72008" s="317"/>
    </row>
    <row r="72009" spans="8:8">
      <c r="H72009" s="317"/>
    </row>
    <row r="72010" spans="8:8">
      <c r="H72010" s="317"/>
    </row>
    <row r="72011" spans="8:8">
      <c r="H72011" s="317"/>
    </row>
    <row r="72012" spans="8:8">
      <c r="H72012" s="317"/>
    </row>
    <row r="72013" spans="8:8">
      <c r="H72013" s="317"/>
    </row>
    <row r="72014" spans="8:8">
      <c r="H72014" s="317"/>
    </row>
    <row r="72015" spans="8:8">
      <c r="H72015" s="317"/>
    </row>
    <row r="72016" spans="8:8">
      <c r="H72016" s="317"/>
    </row>
    <row r="72017" spans="8:8">
      <c r="H72017" s="317"/>
    </row>
    <row r="72018" spans="8:8">
      <c r="H72018" s="317"/>
    </row>
    <row r="72019" spans="8:8">
      <c r="H72019" s="317"/>
    </row>
    <row r="72020" spans="8:8">
      <c r="H72020" s="317"/>
    </row>
    <row r="72021" spans="8:8">
      <c r="H72021" s="317"/>
    </row>
    <row r="72022" spans="8:8">
      <c r="H72022" s="317"/>
    </row>
    <row r="72023" spans="8:8">
      <c r="H72023" s="317"/>
    </row>
    <row r="72024" spans="8:8">
      <c r="H72024" s="317"/>
    </row>
    <row r="72025" spans="8:8">
      <c r="H72025" s="317"/>
    </row>
    <row r="72026" spans="8:8">
      <c r="H72026" s="317"/>
    </row>
    <row r="72027" spans="8:8">
      <c r="H72027" s="317"/>
    </row>
    <row r="72028" spans="8:8">
      <c r="H72028" s="317"/>
    </row>
    <row r="72029" spans="8:8">
      <c r="H72029" s="317"/>
    </row>
    <row r="72030" spans="8:8">
      <c r="H72030" s="317"/>
    </row>
    <row r="72031" spans="8:8">
      <c r="H72031" s="317"/>
    </row>
    <row r="72032" spans="8:8">
      <c r="H72032" s="317"/>
    </row>
    <row r="72033" spans="8:8">
      <c r="H72033" s="317"/>
    </row>
    <row r="72034" spans="8:8">
      <c r="H72034" s="317"/>
    </row>
    <row r="72035" spans="8:8">
      <c r="H72035" s="317"/>
    </row>
    <row r="72036" spans="8:8">
      <c r="H72036" s="317"/>
    </row>
    <row r="72037" spans="8:8">
      <c r="H72037" s="317"/>
    </row>
    <row r="72038" spans="8:8">
      <c r="H72038" s="317"/>
    </row>
    <row r="72039" spans="8:8">
      <c r="H72039" s="317"/>
    </row>
    <row r="72040" spans="8:8">
      <c r="H72040" s="317"/>
    </row>
    <row r="72041" spans="8:8">
      <c r="H72041" s="317"/>
    </row>
    <row r="72042" spans="8:8">
      <c r="H72042" s="317"/>
    </row>
    <row r="72043" spans="8:8">
      <c r="H72043" s="317"/>
    </row>
    <row r="72044" spans="8:8">
      <c r="H72044" s="317"/>
    </row>
    <row r="72045" spans="8:8">
      <c r="H72045" s="317"/>
    </row>
    <row r="72046" spans="8:8">
      <c r="H72046" s="317"/>
    </row>
    <row r="72047" spans="8:8">
      <c r="H72047" s="317"/>
    </row>
    <row r="72048" spans="8:8">
      <c r="H72048" s="317"/>
    </row>
    <row r="72049" spans="8:8">
      <c r="H72049" s="317"/>
    </row>
    <row r="72050" spans="8:8">
      <c r="H72050" s="317"/>
    </row>
    <row r="72051" spans="8:8">
      <c r="H72051" s="317"/>
    </row>
    <row r="72052" spans="8:8">
      <c r="H72052" s="317"/>
    </row>
    <row r="72053" spans="8:8">
      <c r="H72053" s="317"/>
    </row>
    <row r="72054" spans="8:8">
      <c r="H72054" s="317"/>
    </row>
    <row r="72055" spans="8:8">
      <c r="H72055" s="317"/>
    </row>
    <row r="72056" spans="8:8">
      <c r="H72056" s="317"/>
    </row>
    <row r="72057" spans="8:8">
      <c r="H72057" s="317"/>
    </row>
    <row r="72058" spans="8:8">
      <c r="H72058" s="317"/>
    </row>
    <row r="72059" spans="8:8">
      <c r="H72059" s="317"/>
    </row>
    <row r="72060" spans="8:8">
      <c r="H72060" s="317"/>
    </row>
    <row r="72061" spans="8:8">
      <c r="H72061" s="317"/>
    </row>
    <row r="72062" spans="8:8">
      <c r="H72062" s="317"/>
    </row>
    <row r="72063" spans="8:8">
      <c r="H72063" s="317"/>
    </row>
    <row r="72064" spans="8:8">
      <c r="H72064" s="317"/>
    </row>
    <row r="72065" spans="8:8">
      <c r="H72065" s="317"/>
    </row>
    <row r="72066" spans="8:8">
      <c r="H72066" s="317"/>
    </row>
    <row r="72067" spans="8:8">
      <c r="H72067" s="317"/>
    </row>
    <row r="72068" spans="8:8">
      <c r="H72068" s="317"/>
    </row>
    <row r="72069" spans="8:8">
      <c r="H72069" s="317"/>
    </row>
    <row r="72070" spans="8:8">
      <c r="H72070" s="317"/>
    </row>
    <row r="72071" spans="8:8">
      <c r="H72071" s="317"/>
    </row>
    <row r="72072" spans="8:8">
      <c r="H72072" s="317"/>
    </row>
    <row r="72073" spans="8:8">
      <c r="H72073" s="317"/>
    </row>
    <row r="72074" spans="8:8">
      <c r="H72074" s="317"/>
    </row>
    <row r="72075" spans="8:8">
      <c r="H72075" s="317"/>
    </row>
    <row r="72076" spans="8:8">
      <c r="H72076" s="317"/>
    </row>
    <row r="72077" spans="8:8">
      <c r="H72077" s="317"/>
    </row>
    <row r="72078" spans="8:8">
      <c r="H72078" s="317"/>
    </row>
    <row r="72079" spans="8:8">
      <c r="H72079" s="317"/>
    </row>
    <row r="72080" spans="8:8">
      <c r="H72080" s="317"/>
    </row>
    <row r="72081" spans="8:8">
      <c r="H72081" s="317"/>
    </row>
    <row r="72082" spans="8:8">
      <c r="H72082" s="317"/>
    </row>
    <row r="72083" spans="8:8">
      <c r="H72083" s="317"/>
    </row>
    <row r="72084" spans="8:8">
      <c r="H72084" s="317"/>
    </row>
    <row r="72085" spans="8:8">
      <c r="H72085" s="317"/>
    </row>
    <row r="72086" spans="8:8">
      <c r="H72086" s="317"/>
    </row>
    <row r="72087" spans="8:8">
      <c r="H72087" s="317"/>
    </row>
    <row r="72088" spans="8:8">
      <c r="H72088" s="317"/>
    </row>
    <row r="72089" spans="8:8">
      <c r="H72089" s="317"/>
    </row>
    <row r="72090" spans="8:8">
      <c r="H72090" s="317"/>
    </row>
    <row r="72091" spans="8:8">
      <c r="H72091" s="317"/>
    </row>
    <row r="72092" spans="8:8">
      <c r="H72092" s="317"/>
    </row>
    <row r="72093" spans="8:8">
      <c r="H72093" s="317"/>
    </row>
    <row r="72094" spans="8:8">
      <c r="H72094" s="317"/>
    </row>
    <row r="72095" spans="8:8">
      <c r="H72095" s="317"/>
    </row>
    <row r="72096" spans="8:8">
      <c r="H72096" s="317"/>
    </row>
    <row r="72097" spans="8:8">
      <c r="H72097" s="317"/>
    </row>
    <row r="72098" spans="8:8">
      <c r="H72098" s="317"/>
    </row>
    <row r="72099" spans="8:8">
      <c r="H72099" s="317"/>
    </row>
    <row r="72100" spans="8:8">
      <c r="H72100" s="317"/>
    </row>
    <row r="72101" spans="8:8">
      <c r="H72101" s="317"/>
    </row>
    <row r="72102" spans="8:8">
      <c r="H72102" s="317"/>
    </row>
    <row r="72103" spans="8:8">
      <c r="H72103" s="317"/>
    </row>
    <row r="72104" spans="8:8">
      <c r="H72104" s="317"/>
    </row>
    <row r="72105" spans="8:8">
      <c r="H72105" s="317"/>
    </row>
    <row r="72106" spans="8:8">
      <c r="H72106" s="317"/>
    </row>
    <row r="72107" spans="8:8">
      <c r="H72107" s="317"/>
    </row>
    <row r="72108" spans="8:8">
      <c r="H72108" s="317"/>
    </row>
    <row r="72109" spans="8:8">
      <c r="H72109" s="317"/>
    </row>
    <row r="72110" spans="8:8">
      <c r="H72110" s="317"/>
    </row>
    <row r="72111" spans="8:8">
      <c r="H72111" s="317"/>
    </row>
    <row r="72112" spans="8:8">
      <c r="H72112" s="317"/>
    </row>
    <row r="72113" spans="8:8">
      <c r="H72113" s="317"/>
    </row>
    <row r="72114" spans="8:8">
      <c r="H72114" s="317"/>
    </row>
    <row r="72115" spans="8:8">
      <c r="H72115" s="317"/>
    </row>
    <row r="72116" spans="8:8">
      <c r="H72116" s="317"/>
    </row>
    <row r="72117" spans="8:8">
      <c r="H72117" s="317"/>
    </row>
    <row r="72118" spans="8:8">
      <c r="H72118" s="317"/>
    </row>
    <row r="72119" spans="8:8">
      <c r="H72119" s="317"/>
    </row>
    <row r="72120" spans="8:8">
      <c r="H72120" s="317"/>
    </row>
    <row r="72121" spans="8:8">
      <c r="H72121" s="317"/>
    </row>
    <row r="72122" spans="8:8">
      <c r="H72122" s="317"/>
    </row>
    <row r="72123" spans="8:8">
      <c r="H72123" s="317"/>
    </row>
    <row r="72124" spans="8:8">
      <c r="H72124" s="317"/>
    </row>
    <row r="72125" spans="8:8">
      <c r="H72125" s="317"/>
    </row>
    <row r="72126" spans="8:8">
      <c r="H72126" s="317"/>
    </row>
    <row r="72127" spans="8:8">
      <c r="H72127" s="317"/>
    </row>
    <row r="72128" spans="8:8">
      <c r="H72128" s="317"/>
    </row>
    <row r="72129" spans="8:8">
      <c r="H72129" s="317"/>
    </row>
    <row r="72130" spans="8:8">
      <c r="H72130" s="317"/>
    </row>
    <row r="72131" spans="8:8">
      <c r="H72131" s="317"/>
    </row>
    <row r="72132" spans="8:8">
      <c r="H72132" s="317"/>
    </row>
    <row r="72133" spans="8:8">
      <c r="H72133" s="317"/>
    </row>
    <row r="72134" spans="8:8">
      <c r="H72134" s="317"/>
    </row>
    <row r="72135" spans="8:8">
      <c r="H72135" s="317"/>
    </row>
    <row r="72136" spans="8:8">
      <c r="H72136" s="317"/>
    </row>
    <row r="72137" spans="8:8">
      <c r="H72137" s="317"/>
    </row>
    <row r="72138" spans="8:8">
      <c r="H72138" s="317"/>
    </row>
    <row r="72139" spans="8:8">
      <c r="H72139" s="317"/>
    </row>
    <row r="72140" spans="8:8">
      <c r="H72140" s="317"/>
    </row>
    <row r="72141" spans="8:8">
      <c r="H72141" s="317"/>
    </row>
    <row r="72142" spans="8:8">
      <c r="H72142" s="317"/>
    </row>
    <row r="72143" spans="8:8">
      <c r="H72143" s="317"/>
    </row>
    <row r="72144" spans="8:8">
      <c r="H72144" s="317"/>
    </row>
    <row r="72145" spans="8:8">
      <c r="H72145" s="317"/>
    </row>
    <row r="72146" spans="8:8">
      <c r="H72146" s="317"/>
    </row>
    <row r="72147" spans="8:8">
      <c r="H72147" s="317"/>
    </row>
    <row r="72148" spans="8:8">
      <c r="H72148" s="317"/>
    </row>
    <row r="72149" spans="8:8">
      <c r="H72149" s="317"/>
    </row>
    <row r="72150" spans="8:8">
      <c r="H72150" s="317"/>
    </row>
    <row r="72151" spans="8:8">
      <c r="H72151" s="317"/>
    </row>
    <row r="72152" spans="8:8">
      <c r="H72152" s="317"/>
    </row>
    <row r="72153" spans="8:8">
      <c r="H72153" s="317"/>
    </row>
    <row r="72154" spans="8:8">
      <c r="H72154" s="317"/>
    </row>
    <row r="72155" spans="8:8">
      <c r="H72155" s="317"/>
    </row>
    <row r="72156" spans="8:8">
      <c r="H72156" s="317"/>
    </row>
    <row r="72157" spans="8:8">
      <c r="H72157" s="317"/>
    </row>
    <row r="72158" spans="8:8">
      <c r="H72158" s="317"/>
    </row>
    <row r="72159" spans="8:8">
      <c r="H72159" s="317"/>
    </row>
    <row r="72160" spans="8:8">
      <c r="H72160" s="317"/>
    </row>
    <row r="72161" spans="8:8">
      <c r="H72161" s="317"/>
    </row>
    <row r="72162" spans="8:8">
      <c r="H72162" s="317"/>
    </row>
    <row r="72163" spans="8:8">
      <c r="H72163" s="317"/>
    </row>
    <row r="72164" spans="8:8">
      <c r="H72164" s="317"/>
    </row>
    <row r="72165" spans="8:8">
      <c r="H72165" s="317"/>
    </row>
    <row r="72166" spans="8:8">
      <c r="H72166" s="317"/>
    </row>
    <row r="72167" spans="8:8">
      <c r="H72167" s="317"/>
    </row>
    <row r="72168" spans="8:8">
      <c r="H72168" s="317"/>
    </row>
    <row r="72169" spans="8:8">
      <c r="H72169" s="317"/>
    </row>
    <row r="72170" spans="8:8">
      <c r="H72170" s="317"/>
    </row>
    <row r="72171" spans="8:8">
      <c r="H72171" s="317"/>
    </row>
    <row r="72172" spans="8:8">
      <c r="H72172" s="317"/>
    </row>
    <row r="72173" spans="8:8">
      <c r="H72173" s="317"/>
    </row>
    <row r="72174" spans="8:8">
      <c r="H72174" s="317"/>
    </row>
    <row r="72175" spans="8:8">
      <c r="H72175" s="317"/>
    </row>
    <row r="72176" spans="8:8">
      <c r="H72176" s="317"/>
    </row>
    <row r="72177" spans="8:8">
      <c r="H72177" s="317"/>
    </row>
    <row r="72178" spans="8:8">
      <c r="H72178" s="317"/>
    </row>
    <row r="72179" spans="8:8">
      <c r="H72179" s="317"/>
    </row>
    <row r="72180" spans="8:8">
      <c r="H72180" s="317"/>
    </row>
    <row r="72181" spans="8:8">
      <c r="H72181" s="317"/>
    </row>
    <row r="72182" spans="8:8">
      <c r="H72182" s="317"/>
    </row>
    <row r="72183" spans="8:8">
      <c r="H72183" s="317"/>
    </row>
    <row r="72184" spans="8:8">
      <c r="H72184" s="317"/>
    </row>
    <row r="72185" spans="8:8">
      <c r="H72185" s="317"/>
    </row>
    <row r="72186" spans="8:8">
      <c r="H72186" s="317"/>
    </row>
    <row r="72187" spans="8:8">
      <c r="H72187" s="317"/>
    </row>
    <row r="72188" spans="8:8">
      <c r="H72188" s="317"/>
    </row>
    <row r="72189" spans="8:8">
      <c r="H72189" s="317"/>
    </row>
    <row r="72190" spans="8:8">
      <c r="H72190" s="317"/>
    </row>
    <row r="72191" spans="8:8">
      <c r="H72191" s="317"/>
    </row>
    <row r="72192" spans="8:8">
      <c r="H72192" s="317"/>
    </row>
    <row r="72193" spans="8:8">
      <c r="H72193" s="317"/>
    </row>
    <row r="72194" spans="8:8">
      <c r="H72194" s="317"/>
    </row>
    <row r="72195" spans="8:8">
      <c r="H72195" s="317"/>
    </row>
    <row r="72196" spans="8:8">
      <c r="H72196" s="317"/>
    </row>
    <row r="72197" spans="8:8">
      <c r="H72197" s="317"/>
    </row>
    <row r="72198" spans="8:8">
      <c r="H72198" s="317"/>
    </row>
    <row r="72199" spans="8:8">
      <c r="H72199" s="317"/>
    </row>
    <row r="72200" spans="8:8">
      <c r="H72200" s="317"/>
    </row>
    <row r="72201" spans="8:8">
      <c r="H72201" s="317"/>
    </row>
    <row r="72202" spans="8:8">
      <c r="H72202" s="317"/>
    </row>
    <row r="72203" spans="8:8">
      <c r="H72203" s="317"/>
    </row>
    <row r="72204" spans="8:8">
      <c r="H72204" s="317"/>
    </row>
    <row r="72205" spans="8:8">
      <c r="H72205" s="317"/>
    </row>
    <row r="72206" spans="8:8">
      <c r="H72206" s="317"/>
    </row>
    <row r="72207" spans="8:8">
      <c r="H72207" s="317"/>
    </row>
    <row r="72208" spans="8:8">
      <c r="H72208" s="317"/>
    </row>
    <row r="72209" spans="8:8">
      <c r="H72209" s="317"/>
    </row>
    <row r="72210" spans="8:8">
      <c r="H72210" s="317"/>
    </row>
    <row r="72211" spans="8:8">
      <c r="H72211" s="317"/>
    </row>
    <row r="72212" spans="8:8">
      <c r="H72212" s="317"/>
    </row>
    <row r="72213" spans="8:8">
      <c r="H72213" s="317"/>
    </row>
    <row r="72214" spans="8:8">
      <c r="H72214" s="317"/>
    </row>
    <row r="72215" spans="8:8">
      <c r="H72215" s="317"/>
    </row>
    <row r="72216" spans="8:8">
      <c r="H72216" s="317"/>
    </row>
    <row r="72217" spans="8:8">
      <c r="H72217" s="317"/>
    </row>
    <row r="72218" spans="8:8">
      <c r="H72218" s="317"/>
    </row>
    <row r="72219" spans="8:8">
      <c r="H72219" s="317"/>
    </row>
    <row r="72220" spans="8:8">
      <c r="H72220" s="317"/>
    </row>
    <row r="72221" spans="8:8">
      <c r="H72221" s="317"/>
    </row>
    <row r="72222" spans="8:8">
      <c r="H72222" s="317"/>
    </row>
    <row r="72223" spans="8:8">
      <c r="H72223" s="317"/>
    </row>
    <row r="72224" spans="8:8">
      <c r="H72224" s="317"/>
    </row>
    <row r="72225" spans="8:8">
      <c r="H72225" s="317"/>
    </row>
    <row r="72226" spans="8:8">
      <c r="H72226" s="317"/>
    </row>
    <row r="72227" spans="8:8">
      <c r="H72227" s="317"/>
    </row>
    <row r="72228" spans="8:8">
      <c r="H72228" s="317"/>
    </row>
    <row r="72229" spans="8:8">
      <c r="H72229" s="317"/>
    </row>
    <row r="72230" spans="8:8">
      <c r="H72230" s="317"/>
    </row>
    <row r="72231" spans="8:8">
      <c r="H72231" s="317"/>
    </row>
    <row r="72232" spans="8:8">
      <c r="H72232" s="317"/>
    </row>
    <row r="72233" spans="8:8">
      <c r="H72233" s="317"/>
    </row>
    <row r="72234" spans="8:8">
      <c r="H72234" s="317"/>
    </row>
    <row r="72235" spans="8:8">
      <c r="H72235" s="317"/>
    </row>
    <row r="72236" spans="8:8">
      <c r="H72236" s="317"/>
    </row>
    <row r="72237" spans="8:8">
      <c r="H72237" s="317"/>
    </row>
    <row r="72238" spans="8:8">
      <c r="H72238" s="317"/>
    </row>
    <row r="72239" spans="8:8">
      <c r="H72239" s="317"/>
    </row>
    <row r="72240" spans="8:8">
      <c r="H72240" s="317"/>
    </row>
    <row r="72241" spans="8:8">
      <c r="H72241" s="317"/>
    </row>
    <row r="72242" spans="8:8">
      <c r="H72242" s="317"/>
    </row>
    <row r="72243" spans="8:8">
      <c r="H72243" s="317"/>
    </row>
    <row r="72244" spans="8:8">
      <c r="H72244" s="317"/>
    </row>
    <row r="72245" spans="8:8">
      <c r="H72245" s="317"/>
    </row>
    <row r="72246" spans="8:8">
      <c r="H72246" s="317"/>
    </row>
    <row r="72247" spans="8:8">
      <c r="H72247" s="317"/>
    </row>
    <row r="72248" spans="8:8">
      <c r="H72248" s="317"/>
    </row>
    <row r="72249" spans="8:8">
      <c r="H72249" s="317"/>
    </row>
    <row r="72250" spans="8:8">
      <c r="H72250" s="317"/>
    </row>
    <row r="72251" spans="8:8">
      <c r="H72251" s="317"/>
    </row>
    <row r="72252" spans="8:8">
      <c r="H72252" s="317"/>
    </row>
    <row r="72253" spans="8:8">
      <c r="H72253" s="317"/>
    </row>
    <row r="72254" spans="8:8">
      <c r="H72254" s="317"/>
    </row>
    <row r="72255" spans="8:8">
      <c r="H72255" s="317"/>
    </row>
    <row r="72256" spans="8:8">
      <c r="H72256" s="317"/>
    </row>
    <row r="72257" spans="8:8">
      <c r="H72257" s="317"/>
    </row>
    <row r="72258" spans="8:8">
      <c r="H72258" s="317"/>
    </row>
    <row r="72259" spans="8:8">
      <c r="H72259" s="317"/>
    </row>
    <row r="72260" spans="8:8">
      <c r="H72260" s="317"/>
    </row>
    <row r="72261" spans="8:8">
      <c r="H72261" s="317"/>
    </row>
    <row r="72262" spans="8:8">
      <c r="H72262" s="317"/>
    </row>
    <row r="72263" spans="8:8">
      <c r="H72263" s="317"/>
    </row>
    <row r="72264" spans="8:8">
      <c r="H72264" s="317"/>
    </row>
    <row r="72265" spans="8:8">
      <c r="H72265" s="317"/>
    </row>
    <row r="72266" spans="8:8">
      <c r="H72266" s="317"/>
    </row>
    <row r="72267" spans="8:8">
      <c r="H72267" s="317"/>
    </row>
    <row r="72268" spans="8:8">
      <c r="H72268" s="317"/>
    </row>
    <row r="72269" spans="8:8">
      <c r="H72269" s="317"/>
    </row>
    <row r="72270" spans="8:8">
      <c r="H72270" s="317"/>
    </row>
    <row r="72271" spans="8:8">
      <c r="H72271" s="317"/>
    </row>
    <row r="72272" spans="8:8">
      <c r="H72272" s="317"/>
    </row>
    <row r="72273" spans="8:8">
      <c r="H72273" s="317"/>
    </row>
    <row r="72274" spans="8:8">
      <c r="H72274" s="317"/>
    </row>
    <row r="72275" spans="8:8">
      <c r="H72275" s="317"/>
    </row>
    <row r="72276" spans="8:8">
      <c r="H72276" s="317"/>
    </row>
    <row r="72277" spans="8:8">
      <c r="H72277" s="317"/>
    </row>
    <row r="72278" spans="8:8">
      <c r="H72278" s="317"/>
    </row>
    <row r="72279" spans="8:8">
      <c r="H72279" s="317"/>
    </row>
    <row r="72280" spans="8:8">
      <c r="H72280" s="317"/>
    </row>
    <row r="72281" spans="8:8">
      <c r="H72281" s="317"/>
    </row>
    <row r="72282" spans="8:8">
      <c r="H72282" s="317"/>
    </row>
    <row r="72283" spans="8:8">
      <c r="H72283" s="317"/>
    </row>
    <row r="72284" spans="8:8">
      <c r="H72284" s="317"/>
    </row>
    <row r="72285" spans="8:8">
      <c r="H72285" s="317"/>
    </row>
    <row r="72286" spans="8:8">
      <c r="H72286" s="317"/>
    </row>
    <row r="72287" spans="8:8">
      <c r="H72287" s="317"/>
    </row>
    <row r="72288" spans="8:8">
      <c r="H72288" s="317"/>
    </row>
    <row r="72289" spans="8:8">
      <c r="H72289" s="317"/>
    </row>
    <row r="72290" spans="8:8">
      <c r="H72290" s="317"/>
    </row>
    <row r="72291" spans="8:8">
      <c r="H72291" s="317"/>
    </row>
    <row r="72292" spans="8:8">
      <c r="H72292" s="317"/>
    </row>
    <row r="72293" spans="8:8">
      <c r="H72293" s="317"/>
    </row>
    <row r="72294" spans="8:8">
      <c r="H72294" s="317"/>
    </row>
    <row r="72295" spans="8:8">
      <c r="H72295" s="317"/>
    </row>
    <row r="72296" spans="8:8">
      <c r="H72296" s="317"/>
    </row>
    <row r="72297" spans="8:8">
      <c r="H72297" s="317"/>
    </row>
    <row r="72298" spans="8:8">
      <c r="H72298" s="317"/>
    </row>
    <row r="72299" spans="8:8">
      <c r="H72299" s="317"/>
    </row>
    <row r="72300" spans="8:8">
      <c r="H72300" s="317"/>
    </row>
    <row r="72301" spans="8:8">
      <c r="H72301" s="317"/>
    </row>
    <row r="72302" spans="8:8">
      <c r="H72302" s="317"/>
    </row>
    <row r="72303" spans="8:8">
      <c r="H72303" s="317"/>
    </row>
    <row r="72304" spans="8:8">
      <c r="H72304" s="317"/>
    </row>
    <row r="72305" spans="8:8">
      <c r="H72305" s="317"/>
    </row>
    <row r="72306" spans="8:8">
      <c r="H72306" s="317"/>
    </row>
    <row r="72307" spans="8:8">
      <c r="H72307" s="317"/>
    </row>
    <row r="72308" spans="8:8">
      <c r="H72308" s="317"/>
    </row>
    <row r="72309" spans="8:8">
      <c r="H72309" s="317"/>
    </row>
    <row r="72310" spans="8:8">
      <c r="H72310" s="317"/>
    </row>
    <row r="72311" spans="8:8">
      <c r="H72311" s="317"/>
    </row>
    <row r="72312" spans="8:8">
      <c r="H72312" s="317"/>
    </row>
    <row r="72313" spans="8:8">
      <c r="H72313" s="317"/>
    </row>
    <row r="72314" spans="8:8">
      <c r="H72314" s="317"/>
    </row>
    <row r="72315" spans="8:8">
      <c r="H72315" s="317"/>
    </row>
    <row r="72316" spans="8:8">
      <c r="H72316" s="317"/>
    </row>
    <row r="72317" spans="8:8">
      <c r="H72317" s="317"/>
    </row>
    <row r="72318" spans="8:8">
      <c r="H72318" s="317"/>
    </row>
    <row r="72319" spans="8:8">
      <c r="H72319" s="317"/>
    </row>
    <row r="72320" spans="8:8">
      <c r="H72320" s="317"/>
    </row>
    <row r="72321" spans="8:8">
      <c r="H72321" s="317"/>
    </row>
    <row r="72322" spans="8:8">
      <c r="H72322" s="317"/>
    </row>
    <row r="72323" spans="8:8">
      <c r="H72323" s="317"/>
    </row>
    <row r="72324" spans="8:8">
      <c r="H72324" s="317"/>
    </row>
    <row r="72325" spans="8:8">
      <c r="H72325" s="317"/>
    </row>
    <row r="72326" spans="8:8">
      <c r="H72326" s="317"/>
    </row>
    <row r="72327" spans="8:8">
      <c r="H72327" s="317"/>
    </row>
    <row r="72328" spans="8:8">
      <c r="H72328" s="317"/>
    </row>
    <row r="72329" spans="8:8">
      <c r="H72329" s="317"/>
    </row>
    <row r="72330" spans="8:8">
      <c r="H72330" s="317"/>
    </row>
    <row r="72331" spans="8:8">
      <c r="H72331" s="317"/>
    </row>
    <row r="72332" spans="8:8">
      <c r="H72332" s="317"/>
    </row>
    <row r="72333" spans="8:8">
      <c r="H72333" s="317"/>
    </row>
    <row r="72334" spans="8:8">
      <c r="H72334" s="317"/>
    </row>
    <row r="72335" spans="8:8">
      <c r="H72335" s="317"/>
    </row>
    <row r="72336" spans="8:8">
      <c r="H72336" s="317"/>
    </row>
    <row r="72337" spans="8:8">
      <c r="H72337" s="317"/>
    </row>
    <row r="72338" spans="8:8">
      <c r="H72338" s="317"/>
    </row>
    <row r="72339" spans="8:8">
      <c r="H72339" s="317"/>
    </row>
    <row r="72340" spans="8:8">
      <c r="H72340" s="317"/>
    </row>
    <row r="72341" spans="8:8">
      <c r="H72341" s="317"/>
    </row>
    <row r="72342" spans="8:8">
      <c r="H72342" s="317"/>
    </row>
    <row r="72343" spans="8:8">
      <c r="H72343" s="317"/>
    </row>
    <row r="72344" spans="8:8">
      <c r="H72344" s="317"/>
    </row>
    <row r="72345" spans="8:8">
      <c r="H72345" s="317"/>
    </row>
    <row r="72346" spans="8:8">
      <c r="H72346" s="317"/>
    </row>
    <row r="72347" spans="8:8">
      <c r="H72347" s="317"/>
    </row>
    <row r="72348" spans="8:8">
      <c r="H72348" s="317"/>
    </row>
    <row r="72349" spans="8:8">
      <c r="H72349" s="317"/>
    </row>
    <row r="72350" spans="8:8">
      <c r="H72350" s="317"/>
    </row>
    <row r="72351" spans="8:8">
      <c r="H72351" s="317"/>
    </row>
    <row r="72352" spans="8:8">
      <c r="H72352" s="317"/>
    </row>
    <row r="72353" spans="8:8">
      <c r="H72353" s="317"/>
    </row>
    <row r="72354" spans="8:8">
      <c r="H72354" s="317"/>
    </row>
    <row r="72355" spans="8:8">
      <c r="H72355" s="317"/>
    </row>
    <row r="72356" spans="8:8">
      <c r="H72356" s="317"/>
    </row>
    <row r="72357" spans="8:8">
      <c r="H72357" s="317"/>
    </row>
    <row r="72358" spans="8:8">
      <c r="H72358" s="317"/>
    </row>
    <row r="72359" spans="8:8">
      <c r="H72359" s="317"/>
    </row>
    <row r="72360" spans="8:8">
      <c r="H72360" s="317"/>
    </row>
    <row r="72361" spans="8:8">
      <c r="H72361" s="317"/>
    </row>
    <row r="72362" spans="8:8">
      <c r="H72362" s="317"/>
    </row>
    <row r="72363" spans="8:8">
      <c r="H72363" s="317"/>
    </row>
    <row r="72364" spans="8:8">
      <c r="H72364" s="317"/>
    </row>
    <row r="72365" spans="8:8">
      <c r="H72365" s="317"/>
    </row>
    <row r="72366" spans="8:8">
      <c r="H72366" s="317"/>
    </row>
    <row r="72367" spans="8:8">
      <c r="H72367" s="317"/>
    </row>
    <row r="72368" spans="8:8">
      <c r="H72368" s="317"/>
    </row>
    <row r="72369" spans="8:8">
      <c r="H72369" s="317"/>
    </row>
    <row r="72370" spans="8:8">
      <c r="H72370" s="317"/>
    </row>
    <row r="72371" spans="8:8">
      <c r="H72371" s="317"/>
    </row>
    <row r="72372" spans="8:8">
      <c r="H72372" s="317"/>
    </row>
    <row r="72373" spans="8:8">
      <c r="H72373" s="317"/>
    </row>
    <row r="72374" spans="8:8">
      <c r="H72374" s="317"/>
    </row>
    <row r="72375" spans="8:8">
      <c r="H72375" s="317"/>
    </row>
    <row r="72376" spans="8:8">
      <c r="H72376" s="317"/>
    </row>
    <row r="72377" spans="8:8">
      <c r="H72377" s="317"/>
    </row>
    <row r="72378" spans="8:8">
      <c r="H72378" s="317"/>
    </row>
    <row r="72379" spans="8:8">
      <c r="H72379" s="317"/>
    </row>
    <row r="72380" spans="8:8">
      <c r="H72380" s="317"/>
    </row>
    <row r="72381" spans="8:8">
      <c r="H72381" s="317"/>
    </row>
    <row r="72382" spans="8:8">
      <c r="H72382" s="317"/>
    </row>
    <row r="72383" spans="8:8">
      <c r="H72383" s="317"/>
    </row>
    <row r="72384" spans="8:8">
      <c r="H72384" s="317"/>
    </row>
    <row r="72385" spans="8:8">
      <c r="H72385" s="317"/>
    </row>
    <row r="72386" spans="8:8">
      <c r="H72386" s="317"/>
    </row>
    <row r="72387" spans="8:8">
      <c r="H72387" s="317"/>
    </row>
    <row r="72388" spans="8:8">
      <c r="H72388" s="317"/>
    </row>
    <row r="72389" spans="8:8">
      <c r="H72389" s="317"/>
    </row>
    <row r="72390" spans="8:8">
      <c r="H72390" s="317"/>
    </row>
    <row r="72391" spans="8:8">
      <c r="H72391" s="317"/>
    </row>
    <row r="72392" spans="8:8">
      <c r="H72392" s="317"/>
    </row>
    <row r="72393" spans="8:8">
      <c r="H72393" s="317"/>
    </row>
    <row r="72394" spans="8:8">
      <c r="H72394" s="317"/>
    </row>
    <row r="72395" spans="8:8">
      <c r="H72395" s="317"/>
    </row>
    <row r="72396" spans="8:8">
      <c r="H72396" s="317"/>
    </row>
    <row r="72397" spans="8:8">
      <c r="H72397" s="317"/>
    </row>
    <row r="72398" spans="8:8">
      <c r="H72398" s="317"/>
    </row>
    <row r="72399" spans="8:8">
      <c r="H72399" s="317"/>
    </row>
    <row r="72400" spans="8:8">
      <c r="H72400" s="317"/>
    </row>
    <row r="72401" spans="8:8">
      <c r="H72401" s="317"/>
    </row>
    <row r="72402" spans="8:8">
      <c r="H72402" s="317"/>
    </row>
    <row r="72403" spans="8:8">
      <c r="H72403" s="317"/>
    </row>
    <row r="72404" spans="8:8">
      <c r="H72404" s="317"/>
    </row>
    <row r="72405" spans="8:8">
      <c r="H72405" s="317"/>
    </row>
    <row r="72406" spans="8:8">
      <c r="H72406" s="317"/>
    </row>
    <row r="72407" spans="8:8">
      <c r="H72407" s="317"/>
    </row>
    <row r="72408" spans="8:8">
      <c r="H72408" s="317"/>
    </row>
    <row r="72409" spans="8:8">
      <c r="H72409" s="317"/>
    </row>
    <row r="72410" spans="8:8">
      <c r="H72410" s="317"/>
    </row>
    <row r="72411" spans="8:8">
      <c r="H72411" s="317"/>
    </row>
    <row r="72412" spans="8:8">
      <c r="H72412" s="317"/>
    </row>
    <row r="72413" spans="8:8">
      <c r="H72413" s="317"/>
    </row>
    <row r="72414" spans="8:8">
      <c r="H72414" s="317"/>
    </row>
    <row r="72415" spans="8:8">
      <c r="H72415" s="317"/>
    </row>
    <row r="72416" spans="8:8">
      <c r="H72416" s="317"/>
    </row>
    <row r="72417" spans="8:8">
      <c r="H72417" s="317"/>
    </row>
    <row r="72418" spans="8:8">
      <c r="H72418" s="317"/>
    </row>
    <row r="72419" spans="8:8">
      <c r="H72419" s="317"/>
    </row>
    <row r="72420" spans="8:8">
      <c r="H72420" s="317"/>
    </row>
    <row r="72421" spans="8:8">
      <c r="H72421" s="317"/>
    </row>
    <row r="72422" spans="8:8">
      <c r="H72422" s="317"/>
    </row>
    <row r="72423" spans="8:8">
      <c r="H72423" s="317"/>
    </row>
    <row r="72424" spans="8:8">
      <c r="H72424" s="317"/>
    </row>
    <row r="72425" spans="8:8">
      <c r="H72425" s="317"/>
    </row>
    <row r="72426" spans="8:8">
      <c r="H72426" s="317"/>
    </row>
    <row r="72427" spans="8:8">
      <c r="H72427" s="317"/>
    </row>
    <row r="72428" spans="8:8">
      <c r="H72428" s="317"/>
    </row>
    <row r="72429" spans="8:8">
      <c r="H72429" s="317"/>
    </row>
    <row r="72430" spans="8:8">
      <c r="H72430" s="317"/>
    </row>
    <row r="72431" spans="8:8">
      <c r="H72431" s="317"/>
    </row>
    <row r="72432" spans="8:8">
      <c r="H72432" s="317"/>
    </row>
    <row r="72433" spans="8:8">
      <c r="H72433" s="317"/>
    </row>
    <row r="72434" spans="8:8">
      <c r="H72434" s="317"/>
    </row>
    <row r="72435" spans="8:8">
      <c r="H72435" s="317"/>
    </row>
    <row r="72436" spans="8:8">
      <c r="H72436" s="317"/>
    </row>
    <row r="72437" spans="8:8">
      <c r="H72437" s="317"/>
    </row>
    <row r="72438" spans="8:8">
      <c r="H72438" s="317"/>
    </row>
    <row r="72439" spans="8:8">
      <c r="H72439" s="317"/>
    </row>
    <row r="72440" spans="8:8">
      <c r="H72440" s="317"/>
    </row>
    <row r="72441" spans="8:8">
      <c r="H72441" s="317"/>
    </row>
    <row r="72442" spans="8:8">
      <c r="H72442" s="317"/>
    </row>
    <row r="72443" spans="8:8">
      <c r="H72443" s="317"/>
    </row>
    <row r="72444" spans="8:8">
      <c r="H72444" s="317"/>
    </row>
    <row r="72445" spans="8:8">
      <c r="H72445" s="317"/>
    </row>
    <row r="72446" spans="8:8">
      <c r="H72446" s="317"/>
    </row>
    <row r="72447" spans="8:8">
      <c r="H72447" s="317"/>
    </row>
    <row r="72448" spans="8:8">
      <c r="H72448" s="317"/>
    </row>
    <row r="72449" spans="8:8">
      <c r="H72449" s="317"/>
    </row>
    <row r="72450" spans="8:8">
      <c r="H72450" s="317"/>
    </row>
    <row r="72451" spans="8:8">
      <c r="H72451" s="317"/>
    </row>
    <row r="72452" spans="8:8">
      <c r="H72452" s="317"/>
    </row>
    <row r="72453" spans="8:8">
      <c r="H72453" s="317"/>
    </row>
    <row r="72454" spans="8:8">
      <c r="H72454" s="317"/>
    </row>
    <row r="72455" spans="8:8">
      <c r="H72455" s="317"/>
    </row>
    <row r="72456" spans="8:8">
      <c r="H72456" s="317"/>
    </row>
    <row r="72457" spans="8:8">
      <c r="H72457" s="317"/>
    </row>
    <row r="72458" spans="8:8">
      <c r="H72458" s="317"/>
    </row>
    <row r="72459" spans="8:8">
      <c r="H72459" s="317"/>
    </row>
    <row r="72460" spans="8:8">
      <c r="H72460" s="317"/>
    </row>
    <row r="72461" spans="8:8">
      <c r="H72461" s="317"/>
    </row>
    <row r="72462" spans="8:8">
      <c r="H72462" s="317"/>
    </row>
    <row r="72463" spans="8:8">
      <c r="H72463" s="317"/>
    </row>
    <row r="72464" spans="8:8">
      <c r="H72464" s="317"/>
    </row>
    <row r="72465" spans="8:8">
      <c r="H72465" s="317"/>
    </row>
    <row r="72466" spans="8:8">
      <c r="H72466" s="317"/>
    </row>
    <row r="72467" spans="8:8">
      <c r="H72467" s="317"/>
    </row>
    <row r="72468" spans="8:8">
      <c r="H72468" s="317"/>
    </row>
    <row r="72469" spans="8:8">
      <c r="H72469" s="317"/>
    </row>
    <row r="72470" spans="8:8">
      <c r="H72470" s="317"/>
    </row>
    <row r="72471" spans="8:8">
      <c r="H72471" s="317"/>
    </row>
    <row r="72472" spans="8:8">
      <c r="H72472" s="317"/>
    </row>
    <row r="72473" spans="8:8">
      <c r="H72473" s="317"/>
    </row>
    <row r="72474" spans="8:8">
      <c r="H72474" s="317"/>
    </row>
    <row r="72475" spans="8:8">
      <c r="H72475" s="317"/>
    </row>
    <row r="72476" spans="8:8">
      <c r="H72476" s="317"/>
    </row>
    <row r="72477" spans="8:8">
      <c r="H72477" s="317"/>
    </row>
    <row r="72478" spans="8:8">
      <c r="H72478" s="317"/>
    </row>
    <row r="72479" spans="8:8">
      <c r="H72479" s="317"/>
    </row>
    <row r="72480" spans="8:8">
      <c r="H72480" s="317"/>
    </row>
    <row r="72481" spans="8:8">
      <c r="H72481" s="317"/>
    </row>
    <row r="72482" spans="8:8">
      <c r="H72482" s="317"/>
    </row>
    <row r="72483" spans="8:8">
      <c r="H72483" s="317"/>
    </row>
    <row r="72484" spans="8:8">
      <c r="H72484" s="317"/>
    </row>
    <row r="72485" spans="8:8">
      <c r="H72485" s="317"/>
    </row>
    <row r="72486" spans="8:8">
      <c r="H72486" s="317"/>
    </row>
    <row r="72487" spans="8:8">
      <c r="H72487" s="317"/>
    </row>
    <row r="72488" spans="8:8">
      <c r="H72488" s="317"/>
    </row>
    <row r="72489" spans="8:8">
      <c r="H72489" s="317"/>
    </row>
    <row r="72490" spans="8:8">
      <c r="H72490" s="317"/>
    </row>
    <row r="72491" spans="8:8">
      <c r="H72491" s="317"/>
    </row>
    <row r="72492" spans="8:8">
      <c r="H72492" s="317"/>
    </row>
    <row r="72493" spans="8:8">
      <c r="H72493" s="317"/>
    </row>
    <row r="72494" spans="8:8">
      <c r="H72494" s="317"/>
    </row>
    <row r="72495" spans="8:8">
      <c r="H72495" s="317"/>
    </row>
    <row r="72496" spans="8:8">
      <c r="H72496" s="317"/>
    </row>
    <row r="72497" spans="8:8">
      <c r="H72497" s="317"/>
    </row>
    <row r="72498" spans="8:8">
      <c r="H72498" s="317"/>
    </row>
    <row r="72499" spans="8:8">
      <c r="H72499" s="317"/>
    </row>
    <row r="72500" spans="8:8">
      <c r="H72500" s="317"/>
    </row>
    <row r="72501" spans="8:8">
      <c r="H72501" s="317"/>
    </row>
    <row r="72502" spans="8:8">
      <c r="H72502" s="317"/>
    </row>
    <row r="72503" spans="8:8">
      <c r="H72503" s="317"/>
    </row>
    <row r="72504" spans="8:8">
      <c r="H72504" s="317"/>
    </row>
    <row r="72505" spans="8:8">
      <c r="H72505" s="317"/>
    </row>
    <row r="72506" spans="8:8">
      <c r="H72506" s="317"/>
    </row>
    <row r="72507" spans="8:8">
      <c r="H72507" s="317"/>
    </row>
    <row r="72508" spans="8:8">
      <c r="H72508" s="317"/>
    </row>
    <row r="72509" spans="8:8">
      <c r="H72509" s="317"/>
    </row>
    <row r="72510" spans="8:8">
      <c r="H72510" s="317"/>
    </row>
    <row r="72511" spans="8:8">
      <c r="H72511" s="317"/>
    </row>
    <row r="72512" spans="8:8">
      <c r="H72512" s="317"/>
    </row>
    <row r="72513" spans="8:8">
      <c r="H72513" s="317"/>
    </row>
    <row r="72514" spans="8:8">
      <c r="H72514" s="317"/>
    </row>
    <row r="72515" spans="8:8">
      <c r="H72515" s="317"/>
    </row>
    <row r="72516" spans="8:8">
      <c r="H72516" s="317"/>
    </row>
    <row r="72517" spans="8:8">
      <c r="H72517" s="317"/>
    </row>
    <row r="72518" spans="8:8">
      <c r="H72518" s="317"/>
    </row>
    <row r="72519" spans="8:8">
      <c r="H72519" s="317"/>
    </row>
    <row r="72520" spans="8:8">
      <c r="H72520" s="317"/>
    </row>
    <row r="72521" spans="8:8">
      <c r="H72521" s="317"/>
    </row>
    <row r="72522" spans="8:8">
      <c r="H72522" s="317"/>
    </row>
    <row r="72523" spans="8:8">
      <c r="H72523" s="317"/>
    </row>
    <row r="72524" spans="8:8">
      <c r="H72524" s="317"/>
    </row>
    <row r="72525" spans="8:8">
      <c r="H72525" s="317"/>
    </row>
    <row r="72526" spans="8:8">
      <c r="H72526" s="317"/>
    </row>
    <row r="72527" spans="8:8">
      <c r="H72527" s="317"/>
    </row>
    <row r="72528" spans="8:8">
      <c r="H72528" s="317"/>
    </row>
    <row r="72529" spans="8:8">
      <c r="H72529" s="317"/>
    </row>
    <row r="72530" spans="8:8">
      <c r="H72530" s="317"/>
    </row>
    <row r="72531" spans="8:8">
      <c r="H72531" s="317"/>
    </row>
    <row r="72532" spans="8:8">
      <c r="H72532" s="317"/>
    </row>
    <row r="72533" spans="8:8">
      <c r="H72533" s="317"/>
    </row>
    <row r="72534" spans="8:8">
      <c r="H72534" s="317"/>
    </row>
    <row r="72535" spans="8:8">
      <c r="H72535" s="317"/>
    </row>
    <row r="72536" spans="8:8">
      <c r="H72536" s="317"/>
    </row>
    <row r="72537" spans="8:8">
      <c r="H72537" s="317"/>
    </row>
    <row r="72538" spans="8:8">
      <c r="H72538" s="317"/>
    </row>
    <row r="72539" spans="8:8">
      <c r="H72539" s="317"/>
    </row>
    <row r="72540" spans="8:8">
      <c r="H72540" s="317"/>
    </row>
    <row r="72541" spans="8:8">
      <c r="H72541" s="317"/>
    </row>
    <row r="72542" spans="8:8">
      <c r="H72542" s="317"/>
    </row>
    <row r="72543" spans="8:8">
      <c r="H72543" s="317"/>
    </row>
    <row r="72544" spans="8:8">
      <c r="H72544" s="317"/>
    </row>
    <row r="72545" spans="8:8">
      <c r="H72545" s="317"/>
    </row>
    <row r="72546" spans="8:8">
      <c r="H72546" s="317"/>
    </row>
    <row r="72547" spans="8:8">
      <c r="H72547" s="317"/>
    </row>
    <row r="72548" spans="8:8">
      <c r="H72548" s="317"/>
    </row>
    <row r="72549" spans="8:8">
      <c r="H72549" s="317"/>
    </row>
    <row r="72550" spans="8:8">
      <c r="H72550" s="317"/>
    </row>
    <row r="72551" spans="8:8">
      <c r="H72551" s="317"/>
    </row>
    <row r="72552" spans="8:8">
      <c r="H72552" s="317"/>
    </row>
    <row r="72553" spans="8:8">
      <c r="H72553" s="317"/>
    </row>
    <row r="72554" spans="8:8">
      <c r="H72554" s="317"/>
    </row>
    <row r="72555" spans="8:8">
      <c r="H72555" s="317"/>
    </row>
    <row r="72556" spans="8:8">
      <c r="H72556" s="317"/>
    </row>
    <row r="72557" spans="8:8">
      <c r="H72557" s="317"/>
    </row>
    <row r="72558" spans="8:8">
      <c r="H72558" s="317"/>
    </row>
    <row r="72559" spans="8:8">
      <c r="H72559" s="317"/>
    </row>
    <row r="72560" spans="8:8">
      <c r="H72560" s="317"/>
    </row>
    <row r="72561" spans="8:8">
      <c r="H72561" s="317"/>
    </row>
    <row r="72562" spans="8:8">
      <c r="H72562" s="317"/>
    </row>
    <row r="72563" spans="8:8">
      <c r="H72563" s="317"/>
    </row>
    <row r="72564" spans="8:8">
      <c r="H72564" s="317"/>
    </row>
    <row r="72565" spans="8:8">
      <c r="H72565" s="317"/>
    </row>
    <row r="72566" spans="8:8">
      <c r="H72566" s="317"/>
    </row>
    <row r="72567" spans="8:8">
      <c r="H72567" s="317"/>
    </row>
    <row r="72568" spans="8:8">
      <c r="H72568" s="317"/>
    </row>
    <row r="72569" spans="8:8">
      <c r="H72569" s="317"/>
    </row>
    <row r="72570" spans="8:8">
      <c r="H72570" s="317"/>
    </row>
    <row r="72571" spans="8:8">
      <c r="H72571" s="317"/>
    </row>
    <row r="72572" spans="8:8">
      <c r="H72572" s="317"/>
    </row>
    <row r="72573" spans="8:8">
      <c r="H72573" s="317"/>
    </row>
    <row r="72574" spans="8:8">
      <c r="H72574" s="317"/>
    </row>
    <row r="72575" spans="8:8">
      <c r="H72575" s="317"/>
    </row>
    <row r="72576" spans="8:8">
      <c r="H72576" s="317"/>
    </row>
    <row r="72577" spans="8:8">
      <c r="H72577" s="317"/>
    </row>
    <row r="72578" spans="8:8">
      <c r="H72578" s="317"/>
    </row>
    <row r="72579" spans="8:8">
      <c r="H72579" s="317"/>
    </row>
    <row r="72580" spans="8:8">
      <c r="H72580" s="317"/>
    </row>
    <row r="72581" spans="8:8">
      <c r="H72581" s="317"/>
    </row>
    <row r="72582" spans="8:8">
      <c r="H72582" s="317"/>
    </row>
    <row r="72583" spans="8:8">
      <c r="H72583" s="317"/>
    </row>
    <row r="72584" spans="8:8">
      <c r="H72584" s="317"/>
    </row>
    <row r="72585" spans="8:8">
      <c r="H72585" s="317"/>
    </row>
    <row r="72586" spans="8:8">
      <c r="H72586" s="317"/>
    </row>
    <row r="72587" spans="8:8">
      <c r="H72587" s="317"/>
    </row>
    <row r="72588" spans="8:8">
      <c r="H72588" s="317"/>
    </row>
    <row r="72589" spans="8:8">
      <c r="H72589" s="317"/>
    </row>
    <row r="72590" spans="8:8">
      <c r="H72590" s="317"/>
    </row>
    <row r="72591" spans="8:8">
      <c r="H72591" s="317"/>
    </row>
    <row r="72592" spans="8:8">
      <c r="H72592" s="317"/>
    </row>
    <row r="72593" spans="8:8">
      <c r="H72593" s="317"/>
    </row>
    <row r="72594" spans="8:8">
      <c r="H72594" s="317"/>
    </row>
    <row r="72595" spans="8:8">
      <c r="H72595" s="317"/>
    </row>
    <row r="72596" spans="8:8">
      <c r="H72596" s="317"/>
    </row>
    <row r="72597" spans="8:8">
      <c r="H72597" s="317"/>
    </row>
    <row r="72598" spans="8:8">
      <c r="H72598" s="317"/>
    </row>
    <row r="72599" spans="8:8">
      <c r="H72599" s="317"/>
    </row>
    <row r="72600" spans="8:8">
      <c r="H72600" s="317"/>
    </row>
    <row r="72601" spans="8:8">
      <c r="H72601" s="317"/>
    </row>
    <row r="72602" spans="8:8">
      <c r="H72602" s="317"/>
    </row>
    <row r="72603" spans="8:8">
      <c r="H72603" s="317"/>
    </row>
    <row r="72604" spans="8:8">
      <c r="H72604" s="317"/>
    </row>
    <row r="72605" spans="8:8">
      <c r="H72605" s="317"/>
    </row>
    <row r="72606" spans="8:8">
      <c r="H72606" s="317"/>
    </row>
    <row r="72607" spans="8:8">
      <c r="H72607" s="317"/>
    </row>
    <row r="72608" spans="8:8">
      <c r="H72608" s="317"/>
    </row>
    <row r="72609" spans="8:8">
      <c r="H72609" s="317"/>
    </row>
    <row r="72610" spans="8:8">
      <c r="H72610" s="317"/>
    </row>
    <row r="72611" spans="8:8">
      <c r="H72611" s="317"/>
    </row>
    <row r="72612" spans="8:8">
      <c r="H72612" s="317"/>
    </row>
    <row r="72613" spans="8:8">
      <c r="H72613" s="317"/>
    </row>
    <row r="72614" spans="8:8">
      <c r="H72614" s="317"/>
    </row>
    <row r="72615" spans="8:8">
      <c r="H72615" s="317"/>
    </row>
    <row r="72616" spans="8:8">
      <c r="H72616" s="317"/>
    </row>
    <row r="72617" spans="8:8">
      <c r="H72617" s="317"/>
    </row>
    <row r="72618" spans="8:8">
      <c r="H72618" s="317"/>
    </row>
    <row r="72619" spans="8:8">
      <c r="H72619" s="317"/>
    </row>
    <row r="72620" spans="8:8">
      <c r="H72620" s="317"/>
    </row>
    <row r="72621" spans="8:8">
      <c r="H72621" s="317"/>
    </row>
    <row r="72622" spans="8:8">
      <c r="H72622" s="317"/>
    </row>
    <row r="72623" spans="8:8">
      <c r="H72623" s="317"/>
    </row>
    <row r="72624" spans="8:8">
      <c r="H72624" s="317"/>
    </row>
    <row r="72625" spans="8:8">
      <c r="H72625" s="317"/>
    </row>
    <row r="72626" spans="8:8">
      <c r="H72626" s="317"/>
    </row>
    <row r="72627" spans="8:8">
      <c r="H72627" s="317"/>
    </row>
    <row r="72628" spans="8:8">
      <c r="H72628" s="317"/>
    </row>
    <row r="72629" spans="8:8">
      <c r="H72629" s="317"/>
    </row>
    <row r="72630" spans="8:8">
      <c r="H72630" s="317"/>
    </row>
    <row r="72631" spans="8:8">
      <c r="H72631" s="317"/>
    </row>
    <row r="72632" spans="8:8">
      <c r="H72632" s="317"/>
    </row>
    <row r="72633" spans="8:8">
      <c r="H72633" s="317"/>
    </row>
    <row r="72634" spans="8:8">
      <c r="H72634" s="317"/>
    </row>
    <row r="72635" spans="8:8">
      <c r="H72635" s="317"/>
    </row>
    <row r="72636" spans="8:8">
      <c r="H72636" s="317"/>
    </row>
    <row r="72637" spans="8:8">
      <c r="H72637" s="317"/>
    </row>
    <row r="72638" spans="8:8">
      <c r="H72638" s="317"/>
    </row>
    <row r="72639" spans="8:8">
      <c r="H72639" s="317"/>
    </row>
    <row r="72640" spans="8:8">
      <c r="H72640" s="317"/>
    </row>
    <row r="72641" spans="8:8">
      <c r="H72641" s="317"/>
    </row>
    <row r="72642" spans="8:8">
      <c r="H72642" s="317"/>
    </row>
    <row r="72643" spans="8:8">
      <c r="H72643" s="317"/>
    </row>
    <row r="72644" spans="8:8">
      <c r="H72644" s="317"/>
    </row>
    <row r="72645" spans="8:8">
      <c r="H72645" s="317"/>
    </row>
    <row r="72646" spans="8:8">
      <c r="H72646" s="317"/>
    </row>
    <row r="72647" spans="8:8">
      <c r="H72647" s="317"/>
    </row>
    <row r="72648" spans="8:8">
      <c r="H72648" s="317"/>
    </row>
    <row r="72649" spans="8:8">
      <c r="H72649" s="317"/>
    </row>
    <row r="72650" spans="8:8">
      <c r="H72650" s="317"/>
    </row>
    <row r="72651" spans="8:8">
      <c r="H72651" s="317"/>
    </row>
    <row r="72652" spans="8:8">
      <c r="H72652" s="317"/>
    </row>
    <row r="72653" spans="8:8">
      <c r="H72653" s="317"/>
    </row>
    <row r="72654" spans="8:8">
      <c r="H72654" s="317"/>
    </row>
    <row r="72655" spans="8:8">
      <c r="H72655" s="317"/>
    </row>
    <row r="72656" spans="8:8">
      <c r="H72656" s="317"/>
    </row>
    <row r="72657" spans="8:8">
      <c r="H72657" s="317"/>
    </row>
    <row r="72658" spans="8:8">
      <c r="H72658" s="317"/>
    </row>
    <row r="72659" spans="8:8">
      <c r="H72659" s="317"/>
    </row>
    <row r="72660" spans="8:8">
      <c r="H72660" s="317"/>
    </row>
    <row r="72661" spans="8:8">
      <c r="H72661" s="317"/>
    </row>
    <row r="72662" spans="8:8">
      <c r="H72662" s="317"/>
    </row>
    <row r="72663" spans="8:8">
      <c r="H72663" s="317"/>
    </row>
    <row r="72664" spans="8:8">
      <c r="H72664" s="317"/>
    </row>
    <row r="72665" spans="8:8">
      <c r="H72665" s="317"/>
    </row>
    <row r="72666" spans="8:8">
      <c r="H72666" s="317"/>
    </row>
    <row r="72667" spans="8:8">
      <c r="H72667" s="317"/>
    </row>
    <row r="72668" spans="8:8">
      <c r="H72668" s="317"/>
    </row>
    <row r="72669" spans="8:8">
      <c r="H72669" s="317"/>
    </row>
    <row r="72670" spans="8:8">
      <c r="H72670" s="317"/>
    </row>
    <row r="72671" spans="8:8">
      <c r="H72671" s="317"/>
    </row>
    <row r="72672" spans="8:8">
      <c r="H72672" s="317"/>
    </row>
    <row r="72673" spans="8:8">
      <c r="H72673" s="317"/>
    </row>
    <row r="72674" spans="8:8">
      <c r="H72674" s="317"/>
    </row>
    <row r="72675" spans="8:8">
      <c r="H72675" s="317"/>
    </row>
    <row r="72676" spans="8:8">
      <c r="H72676" s="317"/>
    </row>
    <row r="72677" spans="8:8">
      <c r="H72677" s="317"/>
    </row>
    <row r="72678" spans="8:8">
      <c r="H72678" s="317"/>
    </row>
    <row r="72679" spans="8:8">
      <c r="H72679" s="317"/>
    </row>
    <row r="72680" spans="8:8">
      <c r="H72680" s="317"/>
    </row>
    <row r="72681" spans="8:8">
      <c r="H72681" s="317"/>
    </row>
    <row r="72682" spans="8:8">
      <c r="H72682" s="317"/>
    </row>
    <row r="72683" spans="8:8">
      <c r="H72683" s="317"/>
    </row>
    <row r="72684" spans="8:8">
      <c r="H72684" s="317"/>
    </row>
    <row r="72685" spans="8:8">
      <c r="H72685" s="317"/>
    </row>
    <row r="72686" spans="8:8">
      <c r="H72686" s="317"/>
    </row>
    <row r="72687" spans="8:8">
      <c r="H72687" s="317"/>
    </row>
    <row r="72688" spans="8:8">
      <c r="H72688" s="317"/>
    </row>
    <row r="72689" spans="8:8">
      <c r="H72689" s="317"/>
    </row>
    <row r="72690" spans="8:8">
      <c r="H72690" s="317"/>
    </row>
    <row r="72691" spans="8:8">
      <c r="H72691" s="317"/>
    </row>
    <row r="72692" spans="8:8">
      <c r="H72692" s="317"/>
    </row>
    <row r="72693" spans="8:8">
      <c r="H72693" s="317"/>
    </row>
    <row r="72694" spans="8:8">
      <c r="H72694" s="317"/>
    </row>
    <row r="72695" spans="8:8">
      <c r="H72695" s="317"/>
    </row>
    <row r="72696" spans="8:8">
      <c r="H72696" s="317"/>
    </row>
    <row r="72697" spans="8:8">
      <c r="H72697" s="317"/>
    </row>
    <row r="72698" spans="8:8">
      <c r="H72698" s="317"/>
    </row>
    <row r="72699" spans="8:8">
      <c r="H72699" s="317"/>
    </row>
    <row r="72700" spans="8:8">
      <c r="H72700" s="317"/>
    </row>
    <row r="72701" spans="8:8">
      <c r="H72701" s="317"/>
    </row>
    <row r="72702" spans="8:8">
      <c r="H72702" s="317"/>
    </row>
    <row r="72703" spans="8:8">
      <c r="H72703" s="317"/>
    </row>
    <row r="72704" spans="8:8">
      <c r="H72704" s="317"/>
    </row>
    <row r="72705" spans="8:8">
      <c r="H72705" s="317"/>
    </row>
    <row r="72706" spans="8:8">
      <c r="H72706" s="317"/>
    </row>
    <row r="72707" spans="8:8">
      <c r="H72707" s="317"/>
    </row>
    <row r="72708" spans="8:8">
      <c r="H72708" s="317"/>
    </row>
    <row r="72709" spans="8:8">
      <c r="H72709" s="317"/>
    </row>
    <row r="72710" spans="8:8">
      <c r="H72710" s="317"/>
    </row>
    <row r="72711" spans="8:8">
      <c r="H72711" s="317"/>
    </row>
    <row r="72712" spans="8:8">
      <c r="H72712" s="317"/>
    </row>
    <row r="72713" spans="8:8">
      <c r="H72713" s="317"/>
    </row>
    <row r="72714" spans="8:8">
      <c r="H72714" s="317"/>
    </row>
    <row r="72715" spans="8:8">
      <c r="H72715" s="317"/>
    </row>
    <row r="72716" spans="8:8">
      <c r="H72716" s="317"/>
    </row>
    <row r="72717" spans="8:8">
      <c r="H72717" s="317"/>
    </row>
    <row r="72718" spans="8:8">
      <c r="H72718" s="317"/>
    </row>
    <row r="72719" spans="8:8">
      <c r="H72719" s="317"/>
    </row>
    <row r="72720" spans="8:8">
      <c r="H72720" s="317"/>
    </row>
    <row r="72721" spans="8:8">
      <c r="H72721" s="317"/>
    </row>
    <row r="72722" spans="8:8">
      <c r="H72722" s="317"/>
    </row>
    <row r="72723" spans="8:8">
      <c r="H72723" s="317"/>
    </row>
    <row r="72724" spans="8:8">
      <c r="H72724" s="317"/>
    </row>
    <row r="72725" spans="8:8">
      <c r="H72725" s="317"/>
    </row>
    <row r="72726" spans="8:8">
      <c r="H72726" s="317"/>
    </row>
    <row r="72727" spans="8:8">
      <c r="H72727" s="317"/>
    </row>
    <row r="72728" spans="8:8">
      <c r="H72728" s="317"/>
    </row>
    <row r="72729" spans="8:8">
      <c r="H72729" s="317"/>
    </row>
    <row r="72730" spans="8:8">
      <c r="H72730" s="317"/>
    </row>
    <row r="72731" spans="8:8">
      <c r="H72731" s="317"/>
    </row>
    <row r="72732" spans="8:8">
      <c r="H72732" s="317"/>
    </row>
    <row r="72733" spans="8:8">
      <c r="H72733" s="317"/>
    </row>
    <row r="72734" spans="8:8">
      <c r="H72734" s="317"/>
    </row>
    <row r="72735" spans="8:8">
      <c r="H72735" s="317"/>
    </row>
    <row r="72736" spans="8:8">
      <c r="H72736" s="317"/>
    </row>
    <row r="72737" spans="8:8">
      <c r="H72737" s="317"/>
    </row>
    <row r="72738" spans="8:8">
      <c r="H72738" s="317"/>
    </row>
    <row r="72739" spans="8:8">
      <c r="H72739" s="317"/>
    </row>
    <row r="72740" spans="8:8">
      <c r="H72740" s="317"/>
    </row>
    <row r="72741" spans="8:8">
      <c r="H72741" s="317"/>
    </row>
    <row r="72742" spans="8:8">
      <c r="H72742" s="317"/>
    </row>
    <row r="72743" spans="8:8">
      <c r="H72743" s="317"/>
    </row>
    <row r="72744" spans="8:8">
      <c r="H72744" s="317"/>
    </row>
    <row r="72745" spans="8:8">
      <c r="H72745" s="317"/>
    </row>
    <row r="72746" spans="8:8">
      <c r="H72746" s="317"/>
    </row>
    <row r="72747" spans="8:8">
      <c r="H72747" s="317"/>
    </row>
    <row r="72748" spans="8:8">
      <c r="H72748" s="317"/>
    </row>
    <row r="72749" spans="8:8">
      <c r="H72749" s="317"/>
    </row>
    <row r="72750" spans="8:8">
      <c r="H72750" s="317"/>
    </row>
    <row r="72751" spans="8:8">
      <c r="H72751" s="317"/>
    </row>
    <row r="72752" spans="8:8">
      <c r="H72752" s="317"/>
    </row>
    <row r="72753" spans="8:8">
      <c r="H72753" s="317"/>
    </row>
    <row r="72754" spans="8:8">
      <c r="H72754" s="317"/>
    </row>
    <row r="72755" spans="8:8">
      <c r="H72755" s="317"/>
    </row>
    <row r="72756" spans="8:8">
      <c r="H72756" s="317"/>
    </row>
    <row r="72757" spans="8:8">
      <c r="H72757" s="317"/>
    </row>
    <row r="72758" spans="8:8">
      <c r="H72758" s="317"/>
    </row>
    <row r="72759" spans="8:8">
      <c r="H72759" s="317"/>
    </row>
    <row r="72760" spans="8:8">
      <c r="H72760" s="317"/>
    </row>
    <row r="72761" spans="8:8">
      <c r="H72761" s="317"/>
    </row>
    <row r="72762" spans="8:8">
      <c r="H72762" s="317"/>
    </row>
    <row r="72763" spans="8:8">
      <c r="H72763" s="317"/>
    </row>
    <row r="72764" spans="8:8">
      <c r="H72764" s="317"/>
    </row>
    <row r="72765" spans="8:8">
      <c r="H72765" s="317"/>
    </row>
    <row r="72766" spans="8:8">
      <c r="H72766" s="317"/>
    </row>
    <row r="72767" spans="8:8">
      <c r="H72767" s="317"/>
    </row>
    <row r="72768" spans="8:8">
      <c r="H72768" s="317"/>
    </row>
    <row r="72769" spans="8:8">
      <c r="H72769" s="317"/>
    </row>
    <row r="72770" spans="8:8">
      <c r="H72770" s="317"/>
    </row>
    <row r="72771" spans="8:8">
      <c r="H72771" s="317"/>
    </row>
    <row r="72772" spans="8:8">
      <c r="H72772" s="317"/>
    </row>
    <row r="72773" spans="8:8">
      <c r="H72773" s="317"/>
    </row>
    <row r="72774" spans="8:8">
      <c r="H72774" s="317"/>
    </row>
    <row r="72775" spans="8:8">
      <c r="H72775" s="317"/>
    </row>
    <row r="72776" spans="8:8">
      <c r="H72776" s="317"/>
    </row>
    <row r="72777" spans="8:8">
      <c r="H72777" s="317"/>
    </row>
    <row r="72778" spans="8:8">
      <c r="H72778" s="317"/>
    </row>
    <row r="72779" spans="8:8">
      <c r="H72779" s="317"/>
    </row>
    <row r="72780" spans="8:8">
      <c r="H72780" s="317"/>
    </row>
    <row r="72781" spans="8:8">
      <c r="H72781" s="317"/>
    </row>
    <row r="72782" spans="8:8">
      <c r="H72782" s="317"/>
    </row>
    <row r="72783" spans="8:8">
      <c r="H72783" s="317"/>
    </row>
    <row r="72784" spans="8:8">
      <c r="H72784" s="317"/>
    </row>
    <row r="72785" spans="8:8">
      <c r="H72785" s="317"/>
    </row>
    <row r="72786" spans="8:8">
      <c r="H72786" s="317"/>
    </row>
    <row r="72787" spans="8:8">
      <c r="H72787" s="317"/>
    </row>
    <row r="72788" spans="8:8">
      <c r="H72788" s="317"/>
    </row>
    <row r="72789" spans="8:8">
      <c r="H72789" s="317"/>
    </row>
    <row r="72790" spans="8:8">
      <c r="H72790" s="317"/>
    </row>
    <row r="72791" spans="8:8">
      <c r="H72791" s="317"/>
    </row>
    <row r="72792" spans="8:8">
      <c r="H72792" s="317"/>
    </row>
    <row r="72793" spans="8:8">
      <c r="H72793" s="317"/>
    </row>
    <row r="72794" spans="8:8">
      <c r="H72794" s="317"/>
    </row>
    <row r="72795" spans="8:8">
      <c r="H72795" s="317"/>
    </row>
    <row r="72796" spans="8:8">
      <c r="H72796" s="317"/>
    </row>
    <row r="72797" spans="8:8">
      <c r="H72797" s="317"/>
    </row>
    <row r="72798" spans="8:8">
      <c r="H72798" s="317"/>
    </row>
    <row r="72799" spans="8:8">
      <c r="H72799" s="317"/>
    </row>
    <row r="72800" spans="8:8">
      <c r="H72800" s="317"/>
    </row>
    <row r="72801" spans="8:8">
      <c r="H72801" s="317"/>
    </row>
    <row r="72802" spans="8:8">
      <c r="H72802" s="317"/>
    </row>
    <row r="72803" spans="8:8">
      <c r="H72803" s="317"/>
    </row>
    <row r="72804" spans="8:8">
      <c r="H72804" s="317"/>
    </row>
    <row r="72805" spans="8:8">
      <c r="H72805" s="317"/>
    </row>
    <row r="72806" spans="8:8">
      <c r="H72806" s="317"/>
    </row>
    <row r="72807" spans="8:8">
      <c r="H72807" s="317"/>
    </row>
    <row r="72808" spans="8:8">
      <c r="H72808" s="317"/>
    </row>
    <row r="72809" spans="8:8">
      <c r="H72809" s="317"/>
    </row>
    <row r="72810" spans="8:8">
      <c r="H72810" s="317"/>
    </row>
    <row r="72811" spans="8:8">
      <c r="H72811" s="317"/>
    </row>
    <row r="72812" spans="8:8">
      <c r="H72812" s="317"/>
    </row>
    <row r="72813" spans="8:8">
      <c r="H72813" s="317"/>
    </row>
    <row r="72814" spans="8:8">
      <c r="H72814" s="317"/>
    </row>
    <row r="72815" spans="8:8">
      <c r="H72815" s="317"/>
    </row>
    <row r="72816" spans="8:8">
      <c r="H72816" s="317"/>
    </row>
    <row r="72817" spans="8:8">
      <c r="H72817" s="317"/>
    </row>
    <row r="72818" spans="8:8">
      <c r="H72818" s="317"/>
    </row>
    <row r="72819" spans="8:8">
      <c r="H72819" s="317"/>
    </row>
    <row r="72820" spans="8:8">
      <c r="H72820" s="317"/>
    </row>
    <row r="72821" spans="8:8">
      <c r="H72821" s="317"/>
    </row>
    <row r="72822" spans="8:8">
      <c r="H72822" s="317"/>
    </row>
    <row r="72823" spans="8:8">
      <c r="H72823" s="317"/>
    </row>
    <row r="72824" spans="8:8">
      <c r="H72824" s="317"/>
    </row>
    <row r="72825" spans="8:8">
      <c r="H72825" s="317"/>
    </row>
    <row r="72826" spans="8:8">
      <c r="H72826" s="317"/>
    </row>
    <row r="72827" spans="8:8">
      <c r="H72827" s="317"/>
    </row>
    <row r="72828" spans="8:8">
      <c r="H72828" s="317"/>
    </row>
    <row r="72829" spans="8:8">
      <c r="H72829" s="317"/>
    </row>
    <row r="72830" spans="8:8">
      <c r="H72830" s="317"/>
    </row>
    <row r="72831" spans="8:8">
      <c r="H72831" s="317"/>
    </row>
    <row r="72832" spans="8:8">
      <c r="H72832" s="317"/>
    </row>
    <row r="72833" spans="8:8">
      <c r="H72833" s="317"/>
    </row>
    <row r="72834" spans="8:8">
      <c r="H72834" s="317"/>
    </row>
    <row r="72835" spans="8:8">
      <c r="H72835" s="317"/>
    </row>
    <row r="72836" spans="8:8">
      <c r="H72836" s="317"/>
    </row>
    <row r="72837" spans="8:8">
      <c r="H72837" s="317"/>
    </row>
    <row r="72838" spans="8:8">
      <c r="H72838" s="317"/>
    </row>
    <row r="72839" spans="8:8">
      <c r="H72839" s="317"/>
    </row>
    <row r="72840" spans="8:8">
      <c r="H72840" s="317"/>
    </row>
    <row r="72841" spans="8:8">
      <c r="H72841" s="317"/>
    </row>
    <row r="72842" spans="8:8">
      <c r="H72842" s="317"/>
    </row>
    <row r="72843" spans="8:8">
      <c r="H72843" s="317"/>
    </row>
    <row r="72844" spans="8:8">
      <c r="H72844" s="317"/>
    </row>
    <row r="72845" spans="8:8">
      <c r="H72845" s="317"/>
    </row>
    <row r="72846" spans="8:8">
      <c r="H72846" s="317"/>
    </row>
    <row r="72847" spans="8:8">
      <c r="H72847" s="317"/>
    </row>
    <row r="72848" spans="8:8">
      <c r="H72848" s="317"/>
    </row>
    <row r="72849" spans="8:8">
      <c r="H72849" s="317"/>
    </row>
    <row r="72850" spans="8:8">
      <c r="H72850" s="317"/>
    </row>
    <row r="72851" spans="8:8">
      <c r="H72851" s="317"/>
    </row>
    <row r="72852" spans="8:8">
      <c r="H72852" s="317"/>
    </row>
    <row r="72853" spans="8:8">
      <c r="H72853" s="317"/>
    </row>
    <row r="72854" spans="8:8">
      <c r="H72854" s="317"/>
    </row>
    <row r="72855" spans="8:8">
      <c r="H72855" s="317"/>
    </row>
    <row r="72856" spans="8:8">
      <c r="H72856" s="317"/>
    </row>
    <row r="72857" spans="8:8">
      <c r="H72857" s="317"/>
    </row>
    <row r="72858" spans="8:8">
      <c r="H72858" s="317"/>
    </row>
    <row r="72859" spans="8:8">
      <c r="H72859" s="317"/>
    </row>
    <row r="72860" spans="8:8">
      <c r="H72860" s="317"/>
    </row>
    <row r="72861" spans="8:8">
      <c r="H72861" s="317"/>
    </row>
    <row r="72862" spans="8:8">
      <c r="H72862" s="317"/>
    </row>
    <row r="72863" spans="8:8">
      <c r="H72863" s="317"/>
    </row>
    <row r="72864" spans="8:8">
      <c r="H72864" s="317"/>
    </row>
    <row r="72865" spans="8:8">
      <c r="H72865" s="317"/>
    </row>
    <row r="72866" spans="8:8">
      <c r="H72866" s="317"/>
    </row>
    <row r="72867" spans="8:8">
      <c r="H72867" s="317"/>
    </row>
    <row r="72868" spans="8:8">
      <c r="H72868" s="317"/>
    </row>
    <row r="72869" spans="8:8">
      <c r="H72869" s="317"/>
    </row>
    <row r="72870" spans="8:8">
      <c r="H72870" s="317"/>
    </row>
    <row r="72871" spans="8:8">
      <c r="H72871" s="317"/>
    </row>
    <row r="72872" spans="8:8">
      <c r="H72872" s="317"/>
    </row>
    <row r="72873" spans="8:8">
      <c r="H72873" s="317"/>
    </row>
    <row r="72874" spans="8:8">
      <c r="H72874" s="317"/>
    </row>
    <row r="72875" spans="8:8">
      <c r="H72875" s="317"/>
    </row>
    <row r="72876" spans="8:8">
      <c r="H72876" s="317"/>
    </row>
    <row r="72877" spans="8:8">
      <c r="H72877" s="317"/>
    </row>
    <row r="72878" spans="8:8">
      <c r="H72878" s="317"/>
    </row>
    <row r="72879" spans="8:8">
      <c r="H72879" s="317"/>
    </row>
    <row r="72880" spans="8:8">
      <c r="H72880" s="317"/>
    </row>
    <row r="72881" spans="8:8">
      <c r="H72881" s="317"/>
    </row>
    <row r="72882" spans="8:8">
      <c r="H72882" s="317"/>
    </row>
    <row r="72883" spans="8:8">
      <c r="H72883" s="317"/>
    </row>
    <row r="72884" spans="8:8">
      <c r="H72884" s="317"/>
    </row>
    <row r="72885" spans="8:8">
      <c r="H72885" s="317"/>
    </row>
    <row r="72886" spans="8:8">
      <c r="H72886" s="317"/>
    </row>
    <row r="72887" spans="8:8">
      <c r="H72887" s="317"/>
    </row>
    <row r="72888" spans="8:8">
      <c r="H72888" s="317"/>
    </row>
    <row r="72889" spans="8:8">
      <c r="H72889" s="317"/>
    </row>
    <row r="72890" spans="8:8">
      <c r="H72890" s="317"/>
    </row>
    <row r="72891" spans="8:8">
      <c r="H72891" s="317"/>
    </row>
    <row r="72892" spans="8:8">
      <c r="H72892" s="317"/>
    </row>
    <row r="72893" spans="8:8">
      <c r="H72893" s="317"/>
    </row>
    <row r="72894" spans="8:8">
      <c r="H72894" s="317"/>
    </row>
    <row r="72895" spans="8:8">
      <c r="H72895" s="317"/>
    </row>
    <row r="72896" spans="8:8">
      <c r="H72896" s="317"/>
    </row>
    <row r="72897" spans="8:8">
      <c r="H72897" s="317"/>
    </row>
    <row r="72898" spans="8:8">
      <c r="H72898" s="317"/>
    </row>
    <row r="72899" spans="8:8">
      <c r="H72899" s="317"/>
    </row>
    <row r="72900" spans="8:8">
      <c r="H72900" s="317"/>
    </row>
    <row r="72901" spans="8:8">
      <c r="H72901" s="317"/>
    </row>
    <row r="72902" spans="8:8">
      <c r="H72902" s="317"/>
    </row>
    <row r="72903" spans="8:8">
      <c r="H72903" s="317"/>
    </row>
    <row r="72904" spans="8:8">
      <c r="H72904" s="317"/>
    </row>
    <row r="72905" spans="8:8">
      <c r="H72905" s="317"/>
    </row>
    <row r="72906" spans="8:8">
      <c r="H72906" s="317"/>
    </row>
    <row r="72907" spans="8:8">
      <c r="H72907" s="317"/>
    </row>
    <row r="72908" spans="8:8">
      <c r="H72908" s="317"/>
    </row>
    <row r="72909" spans="8:8">
      <c r="H72909" s="317"/>
    </row>
    <row r="72910" spans="8:8">
      <c r="H72910" s="317"/>
    </row>
    <row r="72911" spans="8:8">
      <c r="H72911" s="317"/>
    </row>
    <row r="72912" spans="8:8">
      <c r="H72912" s="317"/>
    </row>
    <row r="72913" spans="8:8">
      <c r="H72913" s="317"/>
    </row>
    <row r="72914" spans="8:8">
      <c r="H72914" s="317"/>
    </row>
    <row r="72915" spans="8:8">
      <c r="H72915" s="317"/>
    </row>
    <row r="72916" spans="8:8">
      <c r="H72916" s="317"/>
    </row>
    <row r="72917" spans="8:8">
      <c r="H72917" s="317"/>
    </row>
    <row r="72918" spans="8:8">
      <c r="H72918" s="317"/>
    </row>
    <row r="72919" spans="8:8">
      <c r="H72919" s="317"/>
    </row>
    <row r="72920" spans="8:8">
      <c r="H72920" s="317"/>
    </row>
    <row r="72921" spans="8:8">
      <c r="H72921" s="317"/>
    </row>
    <row r="72922" spans="8:8">
      <c r="H72922" s="317"/>
    </row>
    <row r="72923" spans="8:8">
      <c r="H72923" s="317"/>
    </row>
    <row r="72924" spans="8:8">
      <c r="H72924" s="317"/>
    </row>
    <row r="72925" spans="8:8">
      <c r="H72925" s="317"/>
    </row>
    <row r="72926" spans="8:8">
      <c r="H72926" s="317"/>
    </row>
    <row r="72927" spans="8:8">
      <c r="H72927" s="317"/>
    </row>
    <row r="72928" spans="8:8">
      <c r="H72928" s="317"/>
    </row>
    <row r="72929" spans="8:8">
      <c r="H72929" s="317"/>
    </row>
    <row r="72930" spans="8:8">
      <c r="H72930" s="317"/>
    </row>
    <row r="72931" spans="8:8">
      <c r="H72931" s="317"/>
    </row>
    <row r="72932" spans="8:8">
      <c r="H72932" s="317"/>
    </row>
    <row r="72933" spans="8:8">
      <c r="H72933" s="317"/>
    </row>
    <row r="72934" spans="8:8">
      <c r="H72934" s="317"/>
    </row>
    <row r="72935" spans="8:8">
      <c r="H72935" s="317"/>
    </row>
    <row r="72936" spans="8:8">
      <c r="H72936" s="317"/>
    </row>
    <row r="72937" spans="8:8">
      <c r="H72937" s="317"/>
    </row>
    <row r="72938" spans="8:8">
      <c r="H72938" s="317"/>
    </row>
    <row r="72939" spans="8:8">
      <c r="H72939" s="317"/>
    </row>
    <row r="72940" spans="8:8">
      <c r="H72940" s="317"/>
    </row>
    <row r="72941" spans="8:8">
      <c r="H72941" s="317"/>
    </row>
    <row r="72942" spans="8:8">
      <c r="H72942" s="317"/>
    </row>
    <row r="72943" spans="8:8">
      <c r="H72943" s="317"/>
    </row>
    <row r="72944" spans="8:8">
      <c r="H72944" s="317"/>
    </row>
    <row r="72945" spans="8:8">
      <c r="H72945" s="317"/>
    </row>
    <row r="72946" spans="8:8">
      <c r="H72946" s="317"/>
    </row>
    <row r="72947" spans="8:8">
      <c r="H72947" s="317"/>
    </row>
    <row r="72948" spans="8:8">
      <c r="H72948" s="317"/>
    </row>
    <row r="72949" spans="8:8">
      <c r="H72949" s="317"/>
    </row>
    <row r="72950" spans="8:8">
      <c r="H72950" s="317"/>
    </row>
    <row r="72951" spans="8:8">
      <c r="H72951" s="317"/>
    </row>
    <row r="72952" spans="8:8">
      <c r="H72952" s="317"/>
    </row>
    <row r="72953" spans="8:8">
      <c r="H72953" s="317"/>
    </row>
    <row r="72954" spans="8:8">
      <c r="H72954" s="317"/>
    </row>
    <row r="72955" spans="8:8">
      <c r="H72955" s="317"/>
    </row>
    <row r="72956" spans="8:8">
      <c r="H72956" s="317"/>
    </row>
    <row r="72957" spans="8:8">
      <c r="H72957" s="317"/>
    </row>
    <row r="72958" spans="8:8">
      <c r="H72958" s="317"/>
    </row>
    <row r="72959" spans="8:8">
      <c r="H72959" s="317"/>
    </row>
    <row r="72960" spans="8:8">
      <c r="H72960" s="317"/>
    </row>
    <row r="72961" spans="8:8">
      <c r="H72961" s="317"/>
    </row>
    <row r="72962" spans="8:8">
      <c r="H72962" s="317"/>
    </row>
    <row r="72963" spans="8:8">
      <c r="H72963" s="317"/>
    </row>
    <row r="72964" spans="8:8">
      <c r="H72964" s="317"/>
    </row>
    <row r="72965" spans="8:8">
      <c r="H72965" s="317"/>
    </row>
    <row r="72966" spans="8:8">
      <c r="H72966" s="317"/>
    </row>
    <row r="72967" spans="8:8">
      <c r="H72967" s="317"/>
    </row>
    <row r="72968" spans="8:8">
      <c r="H72968" s="317"/>
    </row>
    <row r="72969" spans="8:8">
      <c r="H72969" s="317"/>
    </row>
    <row r="72970" spans="8:8">
      <c r="H72970" s="317"/>
    </row>
    <row r="72971" spans="8:8">
      <c r="H72971" s="317"/>
    </row>
    <row r="72972" spans="8:8">
      <c r="H72972" s="317"/>
    </row>
    <row r="72973" spans="8:8">
      <c r="H72973" s="317"/>
    </row>
    <row r="72974" spans="8:8">
      <c r="H72974" s="317"/>
    </row>
    <row r="72975" spans="8:8">
      <c r="H72975" s="317"/>
    </row>
    <row r="72976" spans="8:8">
      <c r="H72976" s="317"/>
    </row>
    <row r="72977" spans="8:8">
      <c r="H72977" s="317"/>
    </row>
    <row r="72978" spans="8:8">
      <c r="H72978" s="317"/>
    </row>
    <row r="72979" spans="8:8">
      <c r="H72979" s="317"/>
    </row>
    <row r="72980" spans="8:8">
      <c r="H72980" s="317"/>
    </row>
    <row r="72981" spans="8:8">
      <c r="H72981" s="317"/>
    </row>
    <row r="72982" spans="8:8">
      <c r="H72982" s="317"/>
    </row>
    <row r="72983" spans="8:8">
      <c r="H72983" s="317"/>
    </row>
    <row r="72984" spans="8:8">
      <c r="H72984" s="317"/>
    </row>
    <row r="72985" spans="8:8">
      <c r="H72985" s="317"/>
    </row>
    <row r="72986" spans="8:8">
      <c r="H72986" s="317"/>
    </row>
    <row r="72987" spans="8:8">
      <c r="H72987" s="317"/>
    </row>
    <row r="72988" spans="8:8">
      <c r="H72988" s="317"/>
    </row>
    <row r="72989" spans="8:8">
      <c r="H72989" s="317"/>
    </row>
    <row r="72990" spans="8:8">
      <c r="H72990" s="317"/>
    </row>
    <row r="72991" spans="8:8">
      <c r="H72991" s="317"/>
    </row>
    <row r="72992" spans="8:8">
      <c r="H72992" s="317"/>
    </row>
    <row r="72993" spans="8:8">
      <c r="H72993" s="317"/>
    </row>
    <row r="72994" spans="8:8">
      <c r="H72994" s="317"/>
    </row>
    <row r="72995" spans="8:8">
      <c r="H72995" s="317"/>
    </row>
    <row r="72996" spans="8:8">
      <c r="H72996" s="317"/>
    </row>
    <row r="72997" spans="8:8">
      <c r="H72997" s="317"/>
    </row>
    <row r="72998" spans="8:8">
      <c r="H72998" s="317"/>
    </row>
    <row r="72999" spans="8:8">
      <c r="H72999" s="317"/>
    </row>
    <row r="73000" spans="8:8">
      <c r="H73000" s="317"/>
    </row>
    <row r="73001" spans="8:8">
      <c r="H73001" s="317"/>
    </row>
    <row r="73002" spans="8:8">
      <c r="H73002" s="317"/>
    </row>
    <row r="73003" spans="8:8">
      <c r="H73003" s="317"/>
    </row>
    <row r="73004" spans="8:8">
      <c r="H73004" s="317"/>
    </row>
    <row r="73005" spans="8:8">
      <c r="H73005" s="317"/>
    </row>
    <row r="73006" spans="8:8">
      <c r="H73006" s="317"/>
    </row>
    <row r="73007" spans="8:8">
      <c r="H73007" s="317"/>
    </row>
    <row r="73008" spans="8:8">
      <c r="H73008" s="317"/>
    </row>
    <row r="73009" spans="8:8">
      <c r="H73009" s="317"/>
    </row>
    <row r="73010" spans="8:8">
      <c r="H73010" s="317"/>
    </row>
    <row r="73011" spans="8:8">
      <c r="H73011" s="317"/>
    </row>
    <row r="73012" spans="8:8">
      <c r="H73012" s="317"/>
    </row>
    <row r="73013" spans="8:8">
      <c r="H73013" s="317"/>
    </row>
    <row r="73014" spans="8:8">
      <c r="H73014" s="317"/>
    </row>
    <row r="73015" spans="8:8">
      <c r="H73015" s="317"/>
    </row>
    <row r="73016" spans="8:8">
      <c r="H73016" s="317"/>
    </row>
    <row r="73017" spans="8:8">
      <c r="H73017" s="317"/>
    </row>
    <row r="73018" spans="8:8">
      <c r="H73018" s="317"/>
    </row>
    <row r="73019" spans="8:8">
      <c r="H73019" s="317"/>
    </row>
    <row r="73020" spans="8:8">
      <c r="H73020" s="317"/>
    </row>
    <row r="73021" spans="8:8">
      <c r="H73021" s="317"/>
    </row>
    <row r="73022" spans="8:8">
      <c r="H73022" s="317"/>
    </row>
    <row r="73023" spans="8:8">
      <c r="H73023" s="317"/>
    </row>
    <row r="73024" spans="8:8">
      <c r="H73024" s="317"/>
    </row>
    <row r="73025" spans="8:8">
      <c r="H73025" s="317"/>
    </row>
    <row r="73026" spans="8:8">
      <c r="H73026" s="317"/>
    </row>
    <row r="73027" spans="8:8">
      <c r="H73027" s="317"/>
    </row>
    <row r="73028" spans="8:8">
      <c r="H73028" s="317"/>
    </row>
    <row r="73029" spans="8:8">
      <c r="H73029" s="317"/>
    </row>
    <row r="73030" spans="8:8">
      <c r="H73030" s="317"/>
    </row>
    <row r="73031" spans="8:8">
      <c r="H73031" s="317"/>
    </row>
    <row r="73032" spans="8:8">
      <c r="H73032" s="317"/>
    </row>
    <row r="73033" spans="8:8">
      <c r="H73033" s="317"/>
    </row>
    <row r="73034" spans="8:8">
      <c r="H73034" s="317"/>
    </row>
    <row r="73035" spans="8:8">
      <c r="H73035" s="317"/>
    </row>
    <row r="73036" spans="8:8">
      <c r="H73036" s="317"/>
    </row>
    <row r="73037" spans="8:8">
      <c r="H73037" s="317"/>
    </row>
    <row r="73038" spans="8:8">
      <c r="H73038" s="317"/>
    </row>
    <row r="73039" spans="8:8">
      <c r="H73039" s="317"/>
    </row>
    <row r="73040" spans="8:8">
      <c r="H73040" s="317"/>
    </row>
    <row r="73041" spans="8:8">
      <c r="H73041" s="317"/>
    </row>
    <row r="73042" spans="8:8">
      <c r="H73042" s="317"/>
    </row>
    <row r="73043" spans="8:8">
      <c r="H73043" s="317"/>
    </row>
    <row r="73044" spans="8:8">
      <c r="H73044" s="317"/>
    </row>
    <row r="73045" spans="8:8">
      <c r="H73045" s="317"/>
    </row>
    <row r="73046" spans="8:8">
      <c r="H73046" s="317"/>
    </row>
    <row r="73047" spans="8:8">
      <c r="H73047" s="317"/>
    </row>
    <row r="73048" spans="8:8">
      <c r="H73048" s="317"/>
    </row>
    <row r="73049" spans="8:8">
      <c r="H73049" s="317"/>
    </row>
    <row r="73050" spans="8:8">
      <c r="H73050" s="317"/>
    </row>
    <row r="73051" spans="8:8">
      <c r="H73051" s="317"/>
    </row>
    <row r="73052" spans="8:8">
      <c r="H73052" s="317"/>
    </row>
    <row r="73053" spans="8:8">
      <c r="H73053" s="317"/>
    </row>
    <row r="73054" spans="8:8">
      <c r="H73054" s="317"/>
    </row>
    <row r="73055" spans="8:8">
      <c r="H73055" s="317"/>
    </row>
    <row r="73056" spans="8:8">
      <c r="H73056" s="317"/>
    </row>
    <row r="73057" spans="8:8">
      <c r="H73057" s="317"/>
    </row>
    <row r="73058" spans="8:8">
      <c r="H73058" s="317"/>
    </row>
    <row r="73059" spans="8:8">
      <c r="H73059" s="317"/>
    </row>
    <row r="73060" spans="8:8">
      <c r="H73060" s="317"/>
    </row>
    <row r="73061" spans="8:8">
      <c r="H73061" s="317"/>
    </row>
    <row r="73062" spans="8:8">
      <c r="H73062" s="317"/>
    </row>
    <row r="73063" spans="8:8">
      <c r="H73063" s="317"/>
    </row>
    <row r="73064" spans="8:8">
      <c r="H73064" s="317"/>
    </row>
    <row r="73065" spans="8:8">
      <c r="H73065" s="317"/>
    </row>
    <row r="73066" spans="8:8">
      <c r="H73066" s="317"/>
    </row>
    <row r="73067" spans="8:8">
      <c r="H73067" s="317"/>
    </row>
    <row r="73068" spans="8:8">
      <c r="H73068" s="317"/>
    </row>
    <row r="73069" spans="8:8">
      <c r="H73069" s="317"/>
    </row>
    <row r="73070" spans="8:8">
      <c r="H73070" s="317"/>
    </row>
    <row r="73071" spans="8:8">
      <c r="H73071" s="317"/>
    </row>
    <row r="73072" spans="8:8">
      <c r="H73072" s="317"/>
    </row>
    <row r="73073" spans="8:8">
      <c r="H73073" s="317"/>
    </row>
    <row r="73074" spans="8:8">
      <c r="H73074" s="317"/>
    </row>
    <row r="73075" spans="8:8">
      <c r="H73075" s="317"/>
    </row>
    <row r="73076" spans="8:8">
      <c r="H73076" s="317"/>
    </row>
    <row r="73077" spans="8:8">
      <c r="H73077" s="317"/>
    </row>
    <row r="73078" spans="8:8">
      <c r="H73078" s="317"/>
    </row>
    <row r="73079" spans="8:8">
      <c r="H73079" s="317"/>
    </row>
    <row r="73080" spans="8:8">
      <c r="H73080" s="317"/>
    </row>
    <row r="73081" spans="8:8">
      <c r="H73081" s="317"/>
    </row>
    <row r="73082" spans="8:8">
      <c r="H73082" s="317"/>
    </row>
    <row r="73083" spans="8:8">
      <c r="H73083" s="317"/>
    </row>
    <row r="73084" spans="8:8">
      <c r="H73084" s="317"/>
    </row>
    <row r="73085" spans="8:8">
      <c r="H73085" s="317"/>
    </row>
    <row r="73086" spans="8:8">
      <c r="H73086" s="317"/>
    </row>
    <row r="73087" spans="8:8">
      <c r="H73087" s="317"/>
    </row>
    <row r="73088" spans="8:8">
      <c r="H73088" s="317"/>
    </row>
    <row r="73089" spans="8:8">
      <c r="H73089" s="317"/>
    </row>
    <row r="73090" spans="8:8">
      <c r="H73090" s="317"/>
    </row>
    <row r="73091" spans="8:8">
      <c r="H73091" s="317"/>
    </row>
    <row r="73092" spans="8:8">
      <c r="H73092" s="317"/>
    </row>
    <row r="73093" spans="8:8">
      <c r="H73093" s="317"/>
    </row>
    <row r="73094" spans="8:8">
      <c r="H73094" s="317"/>
    </row>
    <row r="73095" spans="8:8">
      <c r="H73095" s="317"/>
    </row>
    <row r="73096" spans="8:8">
      <c r="H73096" s="317"/>
    </row>
    <row r="73097" spans="8:8">
      <c r="H73097" s="317"/>
    </row>
    <row r="73098" spans="8:8">
      <c r="H73098" s="317"/>
    </row>
    <row r="73099" spans="8:8">
      <c r="H73099" s="317"/>
    </row>
    <row r="73100" spans="8:8">
      <c r="H73100" s="317"/>
    </row>
    <row r="73101" spans="8:8">
      <c r="H73101" s="317"/>
    </row>
    <row r="73102" spans="8:8">
      <c r="H73102" s="317"/>
    </row>
    <row r="73103" spans="8:8">
      <c r="H73103" s="317"/>
    </row>
    <row r="73104" spans="8:8">
      <c r="H73104" s="317"/>
    </row>
    <row r="73105" spans="8:8">
      <c r="H73105" s="317"/>
    </row>
    <row r="73106" spans="8:8">
      <c r="H73106" s="317"/>
    </row>
    <row r="73107" spans="8:8">
      <c r="H73107" s="317"/>
    </row>
    <row r="73108" spans="8:8">
      <c r="H73108" s="317"/>
    </row>
    <row r="73109" spans="8:8">
      <c r="H73109" s="317"/>
    </row>
    <row r="73110" spans="8:8">
      <c r="H73110" s="317"/>
    </row>
    <row r="73111" spans="8:8">
      <c r="H73111" s="317"/>
    </row>
    <row r="73112" spans="8:8">
      <c r="H73112" s="317"/>
    </row>
    <row r="73113" spans="8:8">
      <c r="H73113" s="317"/>
    </row>
    <row r="73114" spans="8:8">
      <c r="H73114" s="317"/>
    </row>
    <row r="73115" spans="8:8">
      <c r="H73115" s="317"/>
    </row>
    <row r="73116" spans="8:8">
      <c r="H73116" s="317"/>
    </row>
    <row r="73117" spans="8:8">
      <c r="H73117" s="317"/>
    </row>
    <row r="73118" spans="8:8">
      <c r="H73118" s="317"/>
    </row>
    <row r="73119" spans="8:8">
      <c r="H73119" s="317"/>
    </row>
    <row r="73120" spans="8:8">
      <c r="H73120" s="317"/>
    </row>
    <row r="73121" spans="8:8">
      <c r="H73121" s="317"/>
    </row>
    <row r="73122" spans="8:8">
      <c r="H73122" s="317"/>
    </row>
    <row r="73123" spans="8:8">
      <c r="H73123" s="317"/>
    </row>
    <row r="73124" spans="8:8">
      <c r="H73124" s="317"/>
    </row>
    <row r="73125" spans="8:8">
      <c r="H73125" s="317"/>
    </row>
    <row r="73126" spans="8:8">
      <c r="H73126" s="317"/>
    </row>
    <row r="73127" spans="8:8">
      <c r="H73127" s="317"/>
    </row>
    <row r="73128" spans="8:8">
      <c r="H73128" s="317"/>
    </row>
    <row r="73129" spans="8:8">
      <c r="H73129" s="317"/>
    </row>
    <row r="73130" spans="8:8">
      <c r="H73130" s="317"/>
    </row>
    <row r="73131" spans="8:8">
      <c r="H73131" s="317"/>
    </row>
    <row r="73132" spans="8:8">
      <c r="H73132" s="317"/>
    </row>
    <row r="73133" spans="8:8">
      <c r="H73133" s="317"/>
    </row>
    <row r="73134" spans="8:8">
      <c r="H73134" s="317"/>
    </row>
    <row r="73135" spans="8:8">
      <c r="H73135" s="317"/>
    </row>
    <row r="73136" spans="8:8">
      <c r="H73136" s="317"/>
    </row>
    <row r="73137" spans="8:8">
      <c r="H73137" s="317"/>
    </row>
    <row r="73138" spans="8:8">
      <c r="H73138" s="317"/>
    </row>
    <row r="73139" spans="8:8">
      <c r="H73139" s="317"/>
    </row>
    <row r="73140" spans="8:8">
      <c r="H73140" s="317"/>
    </row>
    <row r="73141" spans="8:8">
      <c r="H73141" s="317"/>
    </row>
    <row r="73142" spans="8:8">
      <c r="H73142" s="317"/>
    </row>
    <row r="73143" spans="8:8">
      <c r="H73143" s="317"/>
    </row>
    <row r="73144" spans="8:8">
      <c r="H73144" s="317"/>
    </row>
    <row r="73145" spans="8:8">
      <c r="H73145" s="317"/>
    </row>
    <row r="73146" spans="8:8">
      <c r="H73146" s="317"/>
    </row>
    <row r="73147" spans="8:8">
      <c r="H73147" s="317"/>
    </row>
    <row r="73148" spans="8:8">
      <c r="H73148" s="317"/>
    </row>
    <row r="73149" spans="8:8">
      <c r="H73149" s="317"/>
    </row>
    <row r="73150" spans="8:8">
      <c r="H73150" s="317"/>
    </row>
    <row r="73151" spans="8:8">
      <c r="H73151" s="317"/>
    </row>
    <row r="73152" spans="8:8">
      <c r="H73152" s="317"/>
    </row>
    <row r="73153" spans="8:8">
      <c r="H73153" s="317"/>
    </row>
    <row r="73154" spans="8:8">
      <c r="H73154" s="317"/>
    </row>
    <row r="73155" spans="8:8">
      <c r="H73155" s="317"/>
    </row>
    <row r="73156" spans="8:8">
      <c r="H73156" s="317"/>
    </row>
    <row r="73157" spans="8:8">
      <c r="H73157" s="317"/>
    </row>
    <row r="73158" spans="8:8">
      <c r="H73158" s="317"/>
    </row>
    <row r="73159" spans="8:8">
      <c r="H73159" s="317"/>
    </row>
    <row r="73160" spans="8:8">
      <c r="H73160" s="317"/>
    </row>
    <row r="73161" spans="8:8">
      <c r="H73161" s="317"/>
    </row>
    <row r="73162" spans="8:8">
      <c r="H73162" s="317"/>
    </row>
    <row r="73163" spans="8:8">
      <c r="H73163" s="317"/>
    </row>
    <row r="73164" spans="8:8">
      <c r="H73164" s="317"/>
    </row>
    <row r="73165" spans="8:8">
      <c r="H73165" s="317"/>
    </row>
    <row r="73166" spans="8:8">
      <c r="H73166" s="317"/>
    </row>
    <row r="73167" spans="8:8">
      <c r="H73167" s="317"/>
    </row>
    <row r="73168" spans="8:8">
      <c r="H73168" s="317"/>
    </row>
    <row r="73169" spans="8:8">
      <c r="H73169" s="317"/>
    </row>
    <row r="73170" spans="8:8">
      <c r="H73170" s="317"/>
    </row>
    <row r="73171" spans="8:8">
      <c r="H73171" s="317"/>
    </row>
    <row r="73172" spans="8:8">
      <c r="H73172" s="317"/>
    </row>
    <row r="73173" spans="8:8">
      <c r="H73173" s="317"/>
    </row>
    <row r="73174" spans="8:8">
      <c r="H73174" s="317"/>
    </row>
    <row r="73175" spans="8:8">
      <c r="H73175" s="317"/>
    </row>
    <row r="73176" spans="8:8">
      <c r="H73176" s="317"/>
    </row>
    <row r="73177" spans="8:8">
      <c r="H73177" s="317"/>
    </row>
    <row r="73178" spans="8:8">
      <c r="H73178" s="317"/>
    </row>
    <row r="73179" spans="8:8">
      <c r="H73179" s="317"/>
    </row>
    <row r="73180" spans="8:8">
      <c r="H73180" s="317"/>
    </row>
    <row r="73181" spans="8:8">
      <c r="H73181" s="317"/>
    </row>
    <row r="73182" spans="8:8">
      <c r="H73182" s="317"/>
    </row>
    <row r="73183" spans="8:8">
      <c r="H73183" s="317"/>
    </row>
    <row r="73184" spans="8:8">
      <c r="H73184" s="317"/>
    </row>
    <row r="73185" spans="8:8">
      <c r="H73185" s="317"/>
    </row>
    <row r="73186" spans="8:8">
      <c r="H73186" s="317"/>
    </row>
    <row r="73187" spans="8:8">
      <c r="H73187" s="317"/>
    </row>
    <row r="73188" spans="8:8">
      <c r="H73188" s="317"/>
    </row>
    <row r="73189" spans="8:8">
      <c r="H73189" s="317"/>
    </row>
    <row r="73190" spans="8:8">
      <c r="H73190" s="317"/>
    </row>
    <row r="73191" spans="8:8">
      <c r="H73191" s="317"/>
    </row>
    <row r="73192" spans="8:8">
      <c r="H73192" s="317"/>
    </row>
    <row r="73193" spans="8:8">
      <c r="H73193" s="317"/>
    </row>
    <row r="73194" spans="8:8">
      <c r="H73194" s="317"/>
    </row>
    <row r="73195" spans="8:8">
      <c r="H73195" s="317"/>
    </row>
    <row r="73196" spans="8:8">
      <c r="H73196" s="317"/>
    </row>
    <row r="73197" spans="8:8">
      <c r="H73197" s="317"/>
    </row>
    <row r="73198" spans="8:8">
      <c r="H73198" s="317"/>
    </row>
    <row r="73199" spans="8:8">
      <c r="H73199" s="317"/>
    </row>
    <row r="73200" spans="8:8">
      <c r="H73200" s="317"/>
    </row>
    <row r="73201" spans="8:8">
      <c r="H73201" s="317"/>
    </row>
    <row r="73202" spans="8:8">
      <c r="H73202" s="317"/>
    </row>
    <row r="73203" spans="8:8">
      <c r="H73203" s="317"/>
    </row>
    <row r="73204" spans="8:8">
      <c r="H73204" s="317"/>
    </row>
    <row r="73205" spans="8:8">
      <c r="H73205" s="317"/>
    </row>
    <row r="73206" spans="8:8">
      <c r="H73206" s="317"/>
    </row>
    <row r="73207" spans="8:8">
      <c r="H73207" s="317"/>
    </row>
    <row r="73208" spans="8:8">
      <c r="H73208" s="317"/>
    </row>
    <row r="73209" spans="8:8">
      <c r="H73209" s="317"/>
    </row>
    <row r="73210" spans="8:8">
      <c r="H73210" s="317"/>
    </row>
    <row r="73211" spans="8:8">
      <c r="H73211" s="317"/>
    </row>
    <row r="73212" spans="8:8">
      <c r="H73212" s="317"/>
    </row>
    <row r="73213" spans="8:8">
      <c r="H73213" s="317"/>
    </row>
    <row r="73214" spans="8:8">
      <c r="H73214" s="317"/>
    </row>
    <row r="73215" spans="8:8">
      <c r="H73215" s="317"/>
    </row>
    <row r="73216" spans="8:8">
      <c r="H73216" s="317"/>
    </row>
    <row r="73217" spans="8:8">
      <c r="H73217" s="317"/>
    </row>
    <row r="73218" spans="8:8">
      <c r="H73218" s="317"/>
    </row>
    <row r="73219" spans="8:8">
      <c r="H73219" s="317"/>
    </row>
    <row r="73220" spans="8:8">
      <c r="H73220" s="317"/>
    </row>
    <row r="73221" spans="8:8">
      <c r="H73221" s="317"/>
    </row>
    <row r="73222" spans="8:8">
      <c r="H73222" s="317"/>
    </row>
    <row r="73223" spans="8:8">
      <c r="H73223" s="317"/>
    </row>
    <row r="73224" spans="8:8">
      <c r="H73224" s="317"/>
    </row>
    <row r="73225" spans="8:8">
      <c r="H73225" s="317"/>
    </row>
    <row r="73226" spans="8:8">
      <c r="H73226" s="317"/>
    </row>
    <row r="73227" spans="8:8">
      <c r="H73227" s="317"/>
    </row>
    <row r="73228" spans="8:8">
      <c r="H73228" s="317"/>
    </row>
    <row r="73229" spans="8:8">
      <c r="H73229" s="317"/>
    </row>
    <row r="73230" spans="8:8">
      <c r="H73230" s="317"/>
    </row>
    <row r="73231" spans="8:8">
      <c r="H73231" s="317"/>
    </row>
    <row r="73232" spans="8:8">
      <c r="H73232" s="317"/>
    </row>
    <row r="73233" spans="8:8">
      <c r="H73233" s="317"/>
    </row>
    <row r="73234" spans="8:8">
      <c r="H73234" s="317"/>
    </row>
    <row r="73235" spans="8:8">
      <c r="H73235" s="317"/>
    </row>
    <row r="73236" spans="8:8">
      <c r="H73236" s="317"/>
    </row>
    <row r="73237" spans="8:8">
      <c r="H73237" s="317"/>
    </row>
    <row r="73238" spans="8:8">
      <c r="H73238" s="317"/>
    </row>
    <row r="73239" spans="8:8">
      <c r="H73239" s="317"/>
    </row>
    <row r="73240" spans="8:8">
      <c r="H73240" s="317"/>
    </row>
    <row r="73241" spans="8:8">
      <c r="H73241" s="317"/>
    </row>
    <row r="73242" spans="8:8">
      <c r="H73242" s="317"/>
    </row>
    <row r="73243" spans="8:8">
      <c r="H73243" s="317"/>
    </row>
    <row r="73244" spans="8:8">
      <c r="H73244" s="317"/>
    </row>
    <row r="73245" spans="8:8">
      <c r="H73245" s="317"/>
    </row>
    <row r="73246" spans="8:8">
      <c r="H73246" s="317"/>
    </row>
    <row r="73247" spans="8:8">
      <c r="H73247" s="317"/>
    </row>
    <row r="73248" spans="8:8">
      <c r="H73248" s="317"/>
    </row>
    <row r="73249" spans="8:8">
      <c r="H73249" s="317"/>
    </row>
    <row r="73250" spans="8:8">
      <c r="H73250" s="317"/>
    </row>
    <row r="73251" spans="8:8">
      <c r="H73251" s="317"/>
    </row>
    <row r="73252" spans="8:8">
      <c r="H73252" s="317"/>
    </row>
    <row r="73253" spans="8:8">
      <c r="H73253" s="317"/>
    </row>
    <row r="73254" spans="8:8">
      <c r="H73254" s="317"/>
    </row>
    <row r="73255" spans="8:8">
      <c r="H73255" s="317"/>
    </row>
    <row r="73256" spans="8:8">
      <c r="H73256" s="317"/>
    </row>
    <row r="73257" spans="8:8">
      <c r="H73257" s="317"/>
    </row>
    <row r="73258" spans="8:8">
      <c r="H73258" s="317"/>
    </row>
    <row r="73259" spans="8:8">
      <c r="H73259" s="317"/>
    </row>
    <row r="73260" spans="8:8">
      <c r="H73260" s="317"/>
    </row>
    <row r="73261" spans="8:8">
      <c r="H73261" s="317"/>
    </row>
    <row r="73262" spans="8:8">
      <c r="H73262" s="317"/>
    </row>
    <row r="73263" spans="8:8">
      <c r="H73263" s="317"/>
    </row>
    <row r="73264" spans="8:8">
      <c r="H73264" s="317"/>
    </row>
    <row r="73265" spans="8:8">
      <c r="H73265" s="317"/>
    </row>
    <row r="73266" spans="8:8">
      <c r="H73266" s="317"/>
    </row>
    <row r="73267" spans="8:8">
      <c r="H73267" s="317"/>
    </row>
    <row r="73268" spans="8:8">
      <c r="H73268" s="317"/>
    </row>
    <row r="73269" spans="8:8">
      <c r="H73269" s="317"/>
    </row>
    <row r="73270" spans="8:8">
      <c r="H73270" s="317"/>
    </row>
    <row r="73271" spans="8:8">
      <c r="H73271" s="317"/>
    </row>
    <row r="73272" spans="8:8">
      <c r="H73272" s="317"/>
    </row>
    <row r="73273" spans="8:8">
      <c r="H73273" s="317"/>
    </row>
    <row r="73274" spans="8:8">
      <c r="H73274" s="317"/>
    </row>
    <row r="73275" spans="8:8">
      <c r="H73275" s="317"/>
    </row>
    <row r="73276" spans="8:8">
      <c r="H73276" s="317"/>
    </row>
    <row r="73277" spans="8:8">
      <c r="H73277" s="317"/>
    </row>
    <row r="73278" spans="8:8">
      <c r="H73278" s="317"/>
    </row>
    <row r="73279" spans="8:8">
      <c r="H73279" s="317"/>
    </row>
    <row r="73280" spans="8:8">
      <c r="H73280" s="317"/>
    </row>
    <row r="73281" spans="8:8">
      <c r="H73281" s="317"/>
    </row>
    <row r="73282" spans="8:8">
      <c r="H73282" s="317"/>
    </row>
    <row r="73283" spans="8:8">
      <c r="H73283" s="317"/>
    </row>
    <row r="73284" spans="8:8">
      <c r="H73284" s="317"/>
    </row>
    <row r="73285" spans="8:8">
      <c r="H73285" s="317"/>
    </row>
    <row r="73286" spans="8:8">
      <c r="H73286" s="317"/>
    </row>
    <row r="73287" spans="8:8">
      <c r="H73287" s="317"/>
    </row>
    <row r="73288" spans="8:8">
      <c r="H73288" s="317"/>
    </row>
    <row r="73289" spans="8:8">
      <c r="H73289" s="317"/>
    </row>
    <row r="73290" spans="8:8">
      <c r="H73290" s="317"/>
    </row>
    <row r="73291" spans="8:8">
      <c r="H73291" s="317"/>
    </row>
    <row r="73292" spans="8:8">
      <c r="H73292" s="317"/>
    </row>
    <row r="73293" spans="8:8">
      <c r="H73293" s="317"/>
    </row>
    <row r="73294" spans="8:8">
      <c r="H73294" s="317"/>
    </row>
    <row r="73295" spans="8:8">
      <c r="H73295" s="317"/>
    </row>
    <row r="73296" spans="8:8">
      <c r="H73296" s="317"/>
    </row>
    <row r="73297" spans="8:8">
      <c r="H73297" s="317"/>
    </row>
    <row r="73298" spans="8:8">
      <c r="H73298" s="317"/>
    </row>
    <row r="73299" spans="8:8">
      <c r="H73299" s="317"/>
    </row>
    <row r="73300" spans="8:8">
      <c r="H73300" s="317"/>
    </row>
    <row r="73301" spans="8:8">
      <c r="H73301" s="317"/>
    </row>
    <row r="73302" spans="8:8">
      <c r="H73302" s="317"/>
    </row>
    <row r="73303" spans="8:8">
      <c r="H73303" s="317"/>
    </row>
    <row r="73304" spans="8:8">
      <c r="H73304" s="317"/>
    </row>
    <row r="73305" spans="8:8">
      <c r="H73305" s="317"/>
    </row>
    <row r="73306" spans="8:8">
      <c r="H73306" s="317"/>
    </row>
    <row r="73307" spans="8:8">
      <c r="H73307" s="317"/>
    </row>
    <row r="73308" spans="8:8">
      <c r="H73308" s="317"/>
    </row>
    <row r="73309" spans="8:8">
      <c r="H73309" s="317"/>
    </row>
    <row r="73310" spans="8:8">
      <c r="H73310" s="317"/>
    </row>
    <row r="73311" spans="8:8">
      <c r="H73311" s="317"/>
    </row>
    <row r="73312" spans="8:8">
      <c r="H73312" s="317"/>
    </row>
    <row r="73313" spans="8:8">
      <c r="H73313" s="317"/>
    </row>
    <row r="73314" spans="8:8">
      <c r="H73314" s="317"/>
    </row>
    <row r="73315" spans="8:8">
      <c r="H73315" s="317"/>
    </row>
    <row r="73316" spans="8:8">
      <c r="H73316" s="317"/>
    </row>
    <row r="73317" spans="8:8">
      <c r="H73317" s="317"/>
    </row>
    <row r="73318" spans="8:8">
      <c r="H73318" s="317"/>
    </row>
    <row r="73319" spans="8:8">
      <c r="H73319" s="317"/>
    </row>
    <row r="73320" spans="8:8">
      <c r="H73320" s="317"/>
    </row>
    <row r="73321" spans="8:8">
      <c r="H73321" s="317"/>
    </row>
    <row r="73322" spans="8:8">
      <c r="H73322" s="317"/>
    </row>
    <row r="73323" spans="8:8">
      <c r="H73323" s="317"/>
    </row>
    <row r="73324" spans="8:8">
      <c r="H73324" s="317"/>
    </row>
    <row r="73325" spans="8:8">
      <c r="H73325" s="317"/>
    </row>
    <row r="73326" spans="8:8">
      <c r="H73326" s="317"/>
    </row>
    <row r="73327" spans="8:8">
      <c r="H73327" s="317"/>
    </row>
    <row r="73328" spans="8:8">
      <c r="H73328" s="317"/>
    </row>
    <row r="73329" spans="8:8">
      <c r="H73329" s="317"/>
    </row>
    <row r="73330" spans="8:8">
      <c r="H73330" s="317"/>
    </row>
    <row r="73331" spans="8:8">
      <c r="H73331" s="317"/>
    </row>
    <row r="73332" spans="8:8">
      <c r="H73332" s="317"/>
    </row>
    <row r="73333" spans="8:8">
      <c r="H73333" s="317"/>
    </row>
    <row r="73334" spans="8:8">
      <c r="H73334" s="317"/>
    </row>
    <row r="73335" spans="8:8">
      <c r="H73335" s="317"/>
    </row>
    <row r="73336" spans="8:8">
      <c r="H73336" s="317"/>
    </row>
    <row r="73337" spans="8:8">
      <c r="H73337" s="317"/>
    </row>
    <row r="73338" spans="8:8">
      <c r="H73338" s="317"/>
    </row>
    <row r="73339" spans="8:8">
      <c r="H73339" s="317"/>
    </row>
    <row r="73340" spans="8:8">
      <c r="H73340" s="317"/>
    </row>
    <row r="73341" spans="8:8">
      <c r="H73341" s="317"/>
    </row>
    <row r="73342" spans="8:8">
      <c r="H73342" s="317"/>
    </row>
    <row r="73343" spans="8:8">
      <c r="H73343" s="317"/>
    </row>
    <row r="73344" spans="8:8">
      <c r="H73344" s="317"/>
    </row>
    <row r="73345" spans="8:8">
      <c r="H73345" s="317"/>
    </row>
    <row r="73346" spans="8:8">
      <c r="H73346" s="317"/>
    </row>
    <row r="73347" spans="8:8">
      <c r="H73347" s="317"/>
    </row>
    <row r="73348" spans="8:8">
      <c r="H73348" s="317"/>
    </row>
    <row r="73349" spans="8:8">
      <c r="H73349" s="317"/>
    </row>
    <row r="73350" spans="8:8">
      <c r="H73350" s="317"/>
    </row>
    <row r="73351" spans="8:8">
      <c r="H73351" s="317"/>
    </row>
    <row r="73352" spans="8:8">
      <c r="H73352" s="317"/>
    </row>
    <row r="73353" spans="8:8">
      <c r="H73353" s="317"/>
    </row>
    <row r="73354" spans="8:8">
      <c r="H73354" s="317"/>
    </row>
    <row r="73355" spans="8:8">
      <c r="H73355" s="317"/>
    </row>
    <row r="73356" spans="8:8">
      <c r="H73356" s="317"/>
    </row>
    <row r="73357" spans="8:8">
      <c r="H73357" s="317"/>
    </row>
    <row r="73358" spans="8:8">
      <c r="H73358" s="317"/>
    </row>
    <row r="73359" spans="8:8">
      <c r="H73359" s="317"/>
    </row>
    <row r="73360" spans="8:8">
      <c r="H73360" s="317"/>
    </row>
    <row r="73361" spans="8:8">
      <c r="H73361" s="317"/>
    </row>
    <row r="73362" spans="8:8">
      <c r="H73362" s="317"/>
    </row>
    <row r="73363" spans="8:8">
      <c r="H73363" s="317"/>
    </row>
    <row r="73364" spans="8:8">
      <c r="H73364" s="317"/>
    </row>
    <row r="73365" spans="8:8">
      <c r="H73365" s="317"/>
    </row>
    <row r="73366" spans="8:8">
      <c r="H73366" s="317"/>
    </row>
    <row r="73367" spans="8:8">
      <c r="H73367" s="317"/>
    </row>
    <row r="73368" spans="8:8">
      <c r="H73368" s="317"/>
    </row>
    <row r="73369" spans="8:8">
      <c r="H73369" s="317"/>
    </row>
    <row r="73370" spans="8:8">
      <c r="H73370" s="317"/>
    </row>
    <row r="73371" spans="8:8">
      <c r="H73371" s="317"/>
    </row>
    <row r="73372" spans="8:8">
      <c r="H73372" s="317"/>
    </row>
    <row r="73373" spans="8:8">
      <c r="H73373" s="317"/>
    </row>
    <row r="73374" spans="8:8">
      <c r="H73374" s="317"/>
    </row>
    <row r="73375" spans="8:8">
      <c r="H73375" s="317"/>
    </row>
    <row r="73376" spans="8:8">
      <c r="H73376" s="317"/>
    </row>
    <row r="73377" spans="8:8">
      <c r="H73377" s="317"/>
    </row>
    <row r="73378" spans="8:8">
      <c r="H73378" s="317"/>
    </row>
    <row r="73379" spans="8:8">
      <c r="H73379" s="317"/>
    </row>
    <row r="73380" spans="8:8">
      <c r="H73380" s="317"/>
    </row>
    <row r="73381" spans="8:8">
      <c r="H73381" s="317"/>
    </row>
    <row r="73382" spans="8:8">
      <c r="H73382" s="317"/>
    </row>
    <row r="73383" spans="8:8">
      <c r="H73383" s="317"/>
    </row>
    <row r="73384" spans="8:8">
      <c r="H73384" s="317"/>
    </row>
    <row r="73385" spans="8:8">
      <c r="H73385" s="317"/>
    </row>
    <row r="73386" spans="8:8">
      <c r="H73386" s="317"/>
    </row>
    <row r="73387" spans="8:8">
      <c r="H73387" s="317"/>
    </row>
    <row r="73388" spans="8:8">
      <c r="H73388" s="317"/>
    </row>
    <row r="73389" spans="8:8">
      <c r="H73389" s="317"/>
    </row>
    <row r="73390" spans="8:8">
      <c r="H73390" s="317"/>
    </row>
    <row r="73391" spans="8:8">
      <c r="H73391" s="317"/>
    </row>
    <row r="73392" spans="8:8">
      <c r="H73392" s="317"/>
    </row>
    <row r="73393" spans="8:8">
      <c r="H73393" s="317"/>
    </row>
    <row r="73394" spans="8:8">
      <c r="H73394" s="317"/>
    </row>
    <row r="73395" spans="8:8">
      <c r="H73395" s="317"/>
    </row>
    <row r="73396" spans="8:8">
      <c r="H73396" s="317"/>
    </row>
    <row r="73397" spans="8:8">
      <c r="H73397" s="317"/>
    </row>
    <row r="73398" spans="8:8">
      <c r="H73398" s="317"/>
    </row>
    <row r="73399" spans="8:8">
      <c r="H73399" s="317"/>
    </row>
    <row r="73400" spans="8:8">
      <c r="H73400" s="317"/>
    </row>
    <row r="73401" spans="8:8">
      <c r="H73401" s="317"/>
    </row>
    <row r="73402" spans="8:8">
      <c r="H73402" s="317"/>
    </row>
    <row r="73403" spans="8:8">
      <c r="H73403" s="317"/>
    </row>
    <row r="73404" spans="8:8">
      <c r="H73404" s="317"/>
    </row>
    <row r="73405" spans="8:8">
      <c r="H73405" s="317"/>
    </row>
    <row r="73406" spans="8:8">
      <c r="H73406" s="317"/>
    </row>
    <row r="73407" spans="8:8">
      <c r="H73407" s="317"/>
    </row>
    <row r="73408" spans="8:8">
      <c r="H73408" s="317"/>
    </row>
    <row r="73409" spans="8:8">
      <c r="H73409" s="317"/>
    </row>
    <row r="73410" spans="8:8">
      <c r="H73410" s="317"/>
    </row>
    <row r="73411" spans="8:8">
      <c r="H73411" s="317"/>
    </row>
    <row r="73412" spans="8:8">
      <c r="H73412" s="317"/>
    </row>
    <row r="73413" spans="8:8">
      <c r="H73413" s="317"/>
    </row>
    <row r="73414" spans="8:8">
      <c r="H73414" s="317"/>
    </row>
    <row r="73415" spans="8:8">
      <c r="H73415" s="317"/>
    </row>
    <row r="73416" spans="8:8">
      <c r="H73416" s="317"/>
    </row>
    <row r="73417" spans="8:8">
      <c r="H73417" s="317"/>
    </row>
    <row r="73418" spans="8:8">
      <c r="H73418" s="317"/>
    </row>
    <row r="73419" spans="8:8">
      <c r="H73419" s="317"/>
    </row>
    <row r="73420" spans="8:8">
      <c r="H73420" s="317"/>
    </row>
    <row r="73421" spans="8:8">
      <c r="H73421" s="317"/>
    </row>
    <row r="73422" spans="8:8">
      <c r="H73422" s="317"/>
    </row>
    <row r="73423" spans="8:8">
      <c r="H73423" s="317"/>
    </row>
    <row r="73424" spans="8:8">
      <c r="H73424" s="317"/>
    </row>
    <row r="73425" spans="8:8">
      <c r="H73425" s="317"/>
    </row>
    <row r="73426" spans="8:8">
      <c r="H73426" s="317"/>
    </row>
    <row r="73427" spans="8:8">
      <c r="H73427" s="317"/>
    </row>
    <row r="73428" spans="8:8">
      <c r="H73428" s="317"/>
    </row>
    <row r="73429" spans="8:8">
      <c r="H73429" s="317"/>
    </row>
    <row r="73430" spans="8:8">
      <c r="H73430" s="317"/>
    </row>
    <row r="73431" spans="8:8">
      <c r="H73431" s="317"/>
    </row>
    <row r="73432" spans="8:8">
      <c r="H73432" s="317"/>
    </row>
    <row r="73433" spans="8:8">
      <c r="H73433" s="317"/>
    </row>
    <row r="73434" spans="8:8">
      <c r="H73434" s="317"/>
    </row>
    <row r="73435" spans="8:8">
      <c r="H73435" s="317"/>
    </row>
    <row r="73436" spans="8:8">
      <c r="H73436" s="317"/>
    </row>
    <row r="73437" spans="8:8">
      <c r="H73437" s="317"/>
    </row>
    <row r="73438" spans="8:8">
      <c r="H73438" s="317"/>
    </row>
    <row r="73439" spans="8:8">
      <c r="H73439" s="317"/>
    </row>
    <row r="73440" spans="8:8">
      <c r="H73440" s="317"/>
    </row>
    <row r="73441" spans="8:8">
      <c r="H73441" s="317"/>
    </row>
    <row r="73442" spans="8:8">
      <c r="H73442" s="317"/>
    </row>
    <row r="73443" spans="8:8">
      <c r="H73443" s="317"/>
    </row>
    <row r="73444" spans="8:8">
      <c r="H73444" s="317"/>
    </row>
    <row r="73445" spans="8:8">
      <c r="H73445" s="317"/>
    </row>
    <row r="73446" spans="8:8">
      <c r="H73446" s="317"/>
    </row>
    <row r="73447" spans="8:8">
      <c r="H73447" s="317"/>
    </row>
    <row r="73448" spans="8:8">
      <c r="H73448" s="317"/>
    </row>
    <row r="73449" spans="8:8">
      <c r="H73449" s="317"/>
    </row>
    <row r="73450" spans="8:8">
      <c r="H73450" s="317"/>
    </row>
    <row r="73451" spans="8:8">
      <c r="H73451" s="317"/>
    </row>
    <row r="73452" spans="8:8">
      <c r="H73452" s="317"/>
    </row>
    <row r="73453" spans="8:8">
      <c r="H73453" s="317"/>
    </row>
    <row r="73454" spans="8:8">
      <c r="H73454" s="317"/>
    </row>
    <row r="73455" spans="8:8">
      <c r="H73455" s="317"/>
    </row>
    <row r="73456" spans="8:8">
      <c r="H73456" s="317"/>
    </row>
    <row r="73457" spans="8:8">
      <c r="H73457" s="317"/>
    </row>
    <row r="73458" spans="8:8">
      <c r="H73458" s="317"/>
    </row>
    <row r="73459" spans="8:8">
      <c r="H73459" s="317"/>
    </row>
    <row r="73460" spans="8:8">
      <c r="H73460" s="317"/>
    </row>
    <row r="73461" spans="8:8">
      <c r="H73461" s="317"/>
    </row>
    <row r="73462" spans="8:8">
      <c r="H73462" s="317"/>
    </row>
    <row r="73463" spans="8:8">
      <c r="H73463" s="317"/>
    </row>
    <row r="73464" spans="8:8">
      <c r="H73464" s="317"/>
    </row>
    <row r="73465" spans="8:8">
      <c r="H73465" s="317"/>
    </row>
    <row r="73466" spans="8:8">
      <c r="H73466" s="317"/>
    </row>
    <row r="73467" spans="8:8">
      <c r="H73467" s="317"/>
    </row>
    <row r="73468" spans="8:8">
      <c r="H73468" s="317"/>
    </row>
    <row r="73469" spans="8:8">
      <c r="H73469" s="317"/>
    </row>
    <row r="73470" spans="8:8">
      <c r="H73470" s="317"/>
    </row>
    <row r="73471" spans="8:8">
      <c r="H73471" s="317"/>
    </row>
    <row r="73472" spans="8:8">
      <c r="H73472" s="317"/>
    </row>
    <row r="73473" spans="8:8">
      <c r="H73473" s="317"/>
    </row>
    <row r="73474" spans="8:8">
      <c r="H73474" s="317"/>
    </row>
    <row r="73475" spans="8:8">
      <c r="H73475" s="317"/>
    </row>
    <row r="73476" spans="8:8">
      <c r="H73476" s="317"/>
    </row>
    <row r="73477" spans="8:8">
      <c r="H73477" s="317"/>
    </row>
    <row r="73478" spans="8:8">
      <c r="H73478" s="317"/>
    </row>
    <row r="73479" spans="8:8">
      <c r="H73479" s="317"/>
    </row>
    <row r="73480" spans="8:8">
      <c r="H73480" s="317"/>
    </row>
    <row r="73481" spans="8:8">
      <c r="H73481" s="317"/>
    </row>
    <row r="73482" spans="8:8">
      <c r="H73482" s="317"/>
    </row>
    <row r="73483" spans="8:8">
      <c r="H73483" s="317"/>
    </row>
    <row r="73484" spans="8:8">
      <c r="H73484" s="317"/>
    </row>
    <row r="73485" spans="8:8">
      <c r="H73485" s="317"/>
    </row>
    <row r="73486" spans="8:8">
      <c r="H73486" s="317"/>
    </row>
    <row r="73487" spans="8:8">
      <c r="H73487" s="317"/>
    </row>
    <row r="73488" spans="8:8">
      <c r="H73488" s="317"/>
    </row>
    <row r="73489" spans="8:8">
      <c r="H73489" s="317"/>
    </row>
    <row r="73490" spans="8:8">
      <c r="H73490" s="317"/>
    </row>
    <row r="73491" spans="8:8">
      <c r="H73491" s="317"/>
    </row>
    <row r="73492" spans="8:8">
      <c r="H73492" s="317"/>
    </row>
    <row r="73493" spans="8:8">
      <c r="H73493" s="317"/>
    </row>
    <row r="73494" spans="8:8">
      <c r="H73494" s="317"/>
    </row>
    <row r="73495" spans="8:8">
      <c r="H73495" s="317"/>
    </row>
    <row r="73496" spans="8:8">
      <c r="H73496" s="317"/>
    </row>
    <row r="73497" spans="8:8">
      <c r="H73497" s="317"/>
    </row>
    <row r="73498" spans="8:8">
      <c r="H73498" s="317"/>
    </row>
    <row r="73499" spans="8:8">
      <c r="H73499" s="317"/>
    </row>
    <row r="73500" spans="8:8">
      <c r="H73500" s="317"/>
    </row>
    <row r="73501" spans="8:8">
      <c r="H73501" s="317"/>
    </row>
    <row r="73502" spans="8:8">
      <c r="H73502" s="317"/>
    </row>
    <row r="73503" spans="8:8">
      <c r="H73503" s="317"/>
    </row>
    <row r="73504" spans="8:8">
      <c r="H73504" s="317"/>
    </row>
    <row r="73505" spans="8:8">
      <c r="H73505" s="317"/>
    </row>
    <row r="73506" spans="8:8">
      <c r="H73506" s="317"/>
    </row>
    <row r="73507" spans="8:8">
      <c r="H73507" s="317"/>
    </row>
    <row r="73508" spans="8:8">
      <c r="H73508" s="317"/>
    </row>
    <row r="73509" spans="8:8">
      <c r="H73509" s="317"/>
    </row>
    <row r="73510" spans="8:8">
      <c r="H73510" s="317"/>
    </row>
    <row r="73511" spans="8:8">
      <c r="H73511" s="317"/>
    </row>
    <row r="73512" spans="8:8">
      <c r="H73512" s="317"/>
    </row>
    <row r="73513" spans="8:8">
      <c r="H73513" s="317"/>
    </row>
    <row r="73514" spans="8:8">
      <c r="H73514" s="317"/>
    </row>
    <row r="73515" spans="8:8">
      <c r="H73515" s="317"/>
    </row>
    <row r="73516" spans="8:8">
      <c r="H73516" s="317"/>
    </row>
    <row r="73517" spans="8:8">
      <c r="H73517" s="317"/>
    </row>
    <row r="73518" spans="8:8">
      <c r="H73518" s="317"/>
    </row>
    <row r="73519" spans="8:8">
      <c r="H73519" s="317"/>
    </row>
    <row r="73520" spans="8:8">
      <c r="H73520" s="317"/>
    </row>
    <row r="73521" spans="8:8">
      <c r="H73521" s="317"/>
    </row>
    <row r="73522" spans="8:8">
      <c r="H73522" s="317"/>
    </row>
    <row r="73523" spans="8:8">
      <c r="H73523" s="317"/>
    </row>
    <row r="73524" spans="8:8">
      <c r="H73524" s="317"/>
    </row>
    <row r="73525" spans="8:8">
      <c r="H73525" s="317"/>
    </row>
    <row r="73526" spans="8:8">
      <c r="H73526" s="317"/>
    </row>
    <row r="73527" spans="8:8">
      <c r="H73527" s="317"/>
    </row>
    <row r="73528" spans="8:8">
      <c r="H73528" s="317"/>
    </row>
    <row r="73529" spans="8:8">
      <c r="H73529" s="317"/>
    </row>
    <row r="73530" spans="8:8">
      <c r="H73530" s="317"/>
    </row>
    <row r="73531" spans="8:8">
      <c r="H73531" s="317"/>
    </row>
    <row r="73532" spans="8:8">
      <c r="H73532" s="317"/>
    </row>
    <row r="73533" spans="8:8">
      <c r="H73533" s="317"/>
    </row>
    <row r="73534" spans="8:8">
      <c r="H73534" s="317"/>
    </row>
    <row r="73535" spans="8:8">
      <c r="H73535" s="317"/>
    </row>
    <row r="73536" spans="8:8">
      <c r="H73536" s="317"/>
    </row>
    <row r="73537" spans="8:8">
      <c r="H73537" s="317"/>
    </row>
    <row r="73538" spans="8:8">
      <c r="H73538" s="317"/>
    </row>
    <row r="73539" spans="8:8">
      <c r="H73539" s="317"/>
    </row>
    <row r="73540" spans="8:8">
      <c r="H73540" s="317"/>
    </row>
    <row r="73541" spans="8:8">
      <c r="H73541" s="317"/>
    </row>
    <row r="73542" spans="8:8">
      <c r="H73542" s="317"/>
    </row>
    <row r="73543" spans="8:8">
      <c r="H73543" s="317"/>
    </row>
    <row r="73544" spans="8:8">
      <c r="H73544" s="317"/>
    </row>
    <row r="73545" spans="8:8">
      <c r="H73545" s="317"/>
    </row>
    <row r="73546" spans="8:8">
      <c r="H73546" s="317"/>
    </row>
    <row r="73547" spans="8:8">
      <c r="H73547" s="317"/>
    </row>
    <row r="73548" spans="8:8">
      <c r="H73548" s="317"/>
    </row>
    <row r="73549" spans="8:8">
      <c r="H73549" s="317"/>
    </row>
    <row r="73550" spans="8:8">
      <c r="H73550" s="317"/>
    </row>
    <row r="73551" spans="8:8">
      <c r="H73551" s="317"/>
    </row>
    <row r="73552" spans="8:8">
      <c r="H73552" s="317"/>
    </row>
    <row r="73553" spans="8:8">
      <c r="H73553" s="317"/>
    </row>
    <row r="73554" spans="8:8">
      <c r="H73554" s="317"/>
    </row>
    <row r="73555" spans="8:8">
      <c r="H73555" s="317"/>
    </row>
    <row r="73556" spans="8:8">
      <c r="H73556" s="317"/>
    </row>
    <row r="73557" spans="8:8">
      <c r="H73557" s="317"/>
    </row>
    <row r="73558" spans="8:8">
      <c r="H73558" s="317"/>
    </row>
    <row r="73559" spans="8:8">
      <c r="H73559" s="317"/>
    </row>
    <row r="73560" spans="8:8">
      <c r="H73560" s="317"/>
    </row>
    <row r="73561" spans="8:8">
      <c r="H73561" s="317"/>
    </row>
    <row r="73562" spans="8:8">
      <c r="H73562" s="317"/>
    </row>
    <row r="73563" spans="8:8">
      <c r="H73563" s="317"/>
    </row>
    <row r="73564" spans="8:8">
      <c r="H73564" s="317"/>
    </row>
    <row r="73565" spans="8:8">
      <c r="H73565" s="317"/>
    </row>
    <row r="73566" spans="8:8">
      <c r="H73566" s="317"/>
    </row>
    <row r="73567" spans="8:8">
      <c r="H73567" s="317"/>
    </row>
    <row r="73568" spans="8:8">
      <c r="H73568" s="317"/>
    </row>
    <row r="73569" spans="8:8">
      <c r="H73569" s="317"/>
    </row>
    <row r="73570" spans="8:8">
      <c r="H73570" s="317"/>
    </row>
    <row r="73571" spans="8:8">
      <c r="H73571" s="317"/>
    </row>
    <row r="73572" spans="8:8">
      <c r="H73572" s="317"/>
    </row>
    <row r="73573" spans="8:8">
      <c r="H73573" s="317"/>
    </row>
    <row r="73574" spans="8:8">
      <c r="H73574" s="317"/>
    </row>
    <row r="73575" spans="8:8">
      <c r="H73575" s="317"/>
    </row>
    <row r="73576" spans="8:8">
      <c r="H73576" s="317"/>
    </row>
    <row r="73577" spans="8:8">
      <c r="H73577" s="317"/>
    </row>
    <row r="73578" spans="8:8">
      <c r="H73578" s="317"/>
    </row>
    <row r="73579" spans="8:8">
      <c r="H73579" s="317"/>
    </row>
    <row r="73580" spans="8:8">
      <c r="H73580" s="317"/>
    </row>
    <row r="73581" spans="8:8">
      <c r="H73581" s="317"/>
    </row>
    <row r="73582" spans="8:8">
      <c r="H73582" s="317"/>
    </row>
    <row r="73583" spans="8:8">
      <c r="H73583" s="317"/>
    </row>
    <row r="73584" spans="8:8">
      <c r="H73584" s="317"/>
    </row>
    <row r="73585" spans="8:8">
      <c r="H73585" s="317"/>
    </row>
    <row r="73586" spans="8:8">
      <c r="H73586" s="317"/>
    </row>
    <row r="73587" spans="8:8">
      <c r="H73587" s="317"/>
    </row>
    <row r="73588" spans="8:8">
      <c r="H73588" s="317"/>
    </row>
    <row r="73589" spans="8:8">
      <c r="H73589" s="317"/>
    </row>
    <row r="73590" spans="8:8">
      <c r="H73590" s="317"/>
    </row>
    <row r="73591" spans="8:8">
      <c r="H73591" s="317"/>
    </row>
    <row r="73592" spans="8:8">
      <c r="H73592" s="317"/>
    </row>
    <row r="73593" spans="8:8">
      <c r="H73593" s="317"/>
    </row>
    <row r="73594" spans="8:8">
      <c r="H73594" s="317"/>
    </row>
    <row r="73595" spans="8:8">
      <c r="H73595" s="317"/>
    </row>
    <row r="73596" spans="8:8">
      <c r="H73596" s="317"/>
    </row>
    <row r="73597" spans="8:8">
      <c r="H73597" s="317"/>
    </row>
    <row r="73598" spans="8:8">
      <c r="H73598" s="317"/>
    </row>
    <row r="73599" spans="8:8">
      <c r="H73599" s="317"/>
    </row>
    <row r="73600" spans="8:8">
      <c r="H73600" s="317"/>
    </row>
    <row r="73601" spans="8:8">
      <c r="H73601" s="317"/>
    </row>
    <row r="73602" spans="8:8">
      <c r="H73602" s="317"/>
    </row>
    <row r="73603" spans="8:8">
      <c r="H73603" s="317"/>
    </row>
    <row r="73604" spans="8:8">
      <c r="H73604" s="317"/>
    </row>
    <row r="73605" spans="8:8">
      <c r="H73605" s="317"/>
    </row>
    <row r="73606" spans="8:8">
      <c r="H73606" s="317"/>
    </row>
    <row r="73607" spans="8:8">
      <c r="H73607" s="317"/>
    </row>
    <row r="73608" spans="8:8">
      <c r="H73608" s="317"/>
    </row>
    <row r="73609" spans="8:8">
      <c r="H73609" s="317"/>
    </row>
    <row r="73610" spans="8:8">
      <c r="H73610" s="317"/>
    </row>
    <row r="73611" spans="8:8">
      <c r="H73611" s="317"/>
    </row>
    <row r="73612" spans="8:8">
      <c r="H73612" s="317"/>
    </row>
    <row r="73613" spans="8:8">
      <c r="H73613" s="317"/>
    </row>
    <row r="73614" spans="8:8">
      <c r="H73614" s="317"/>
    </row>
    <row r="73615" spans="8:8">
      <c r="H73615" s="317"/>
    </row>
    <row r="73616" spans="8:8">
      <c r="H73616" s="317"/>
    </row>
    <row r="73617" spans="8:8">
      <c r="H73617" s="317"/>
    </row>
    <row r="73618" spans="8:8">
      <c r="H73618" s="317"/>
    </row>
    <row r="73619" spans="8:8">
      <c r="H73619" s="317"/>
    </row>
    <row r="73620" spans="8:8">
      <c r="H73620" s="317"/>
    </row>
    <row r="73621" spans="8:8">
      <c r="H73621" s="317"/>
    </row>
    <row r="73622" spans="8:8">
      <c r="H73622" s="317"/>
    </row>
    <row r="73623" spans="8:8">
      <c r="H73623" s="317"/>
    </row>
    <row r="73624" spans="8:8">
      <c r="H73624" s="317"/>
    </row>
    <row r="73625" spans="8:8">
      <c r="H73625" s="317"/>
    </row>
    <row r="73626" spans="8:8">
      <c r="H73626" s="317"/>
    </row>
    <row r="73627" spans="8:8">
      <c r="H73627" s="317"/>
    </row>
    <row r="73628" spans="8:8">
      <c r="H73628" s="317"/>
    </row>
    <row r="73629" spans="8:8">
      <c r="H73629" s="317"/>
    </row>
    <row r="73630" spans="8:8">
      <c r="H73630" s="317"/>
    </row>
    <row r="73631" spans="8:8">
      <c r="H73631" s="317"/>
    </row>
    <row r="73632" spans="8:8">
      <c r="H73632" s="317"/>
    </row>
    <row r="73633" spans="8:8">
      <c r="H73633" s="317"/>
    </row>
    <row r="73634" spans="8:8">
      <c r="H73634" s="317"/>
    </row>
    <row r="73635" spans="8:8">
      <c r="H73635" s="317"/>
    </row>
    <row r="73636" spans="8:8">
      <c r="H73636" s="317"/>
    </row>
    <row r="73637" spans="8:8">
      <c r="H73637" s="317"/>
    </row>
    <row r="73638" spans="8:8">
      <c r="H73638" s="317"/>
    </row>
    <row r="73639" spans="8:8">
      <c r="H73639" s="317"/>
    </row>
    <row r="73640" spans="8:8">
      <c r="H73640" s="317"/>
    </row>
    <row r="73641" spans="8:8">
      <c r="H73641" s="317"/>
    </row>
    <row r="73642" spans="8:8">
      <c r="H73642" s="317"/>
    </row>
    <row r="73643" spans="8:8">
      <c r="H73643" s="317"/>
    </row>
    <row r="73644" spans="8:8">
      <c r="H73644" s="317"/>
    </row>
    <row r="73645" spans="8:8">
      <c r="H73645" s="317"/>
    </row>
    <row r="73646" spans="8:8">
      <c r="H73646" s="317"/>
    </row>
    <row r="73647" spans="8:8">
      <c r="H73647" s="317"/>
    </row>
    <row r="73648" spans="8:8">
      <c r="H73648" s="317"/>
    </row>
    <row r="73649" spans="8:8">
      <c r="H73649" s="317"/>
    </row>
    <row r="73650" spans="8:8">
      <c r="H73650" s="317"/>
    </row>
    <row r="73651" spans="8:8">
      <c r="H73651" s="317"/>
    </row>
    <row r="73652" spans="8:8">
      <c r="H73652" s="317"/>
    </row>
    <row r="73653" spans="8:8">
      <c r="H73653" s="317"/>
    </row>
    <row r="73654" spans="8:8">
      <c r="H73654" s="317"/>
    </row>
    <row r="73655" spans="8:8">
      <c r="H73655" s="317"/>
    </row>
    <row r="73656" spans="8:8">
      <c r="H73656" s="317"/>
    </row>
    <row r="73657" spans="8:8">
      <c r="H73657" s="317"/>
    </row>
    <row r="73658" spans="8:8">
      <c r="H73658" s="317"/>
    </row>
    <row r="73659" spans="8:8">
      <c r="H73659" s="317"/>
    </row>
    <row r="73660" spans="8:8">
      <c r="H73660" s="317"/>
    </row>
    <row r="73661" spans="8:8">
      <c r="H73661" s="317"/>
    </row>
    <row r="73662" spans="8:8">
      <c r="H73662" s="317"/>
    </row>
    <row r="73663" spans="8:8">
      <c r="H73663" s="317"/>
    </row>
    <row r="73664" spans="8:8">
      <c r="H73664" s="317"/>
    </row>
    <row r="73665" spans="8:8">
      <c r="H73665" s="317"/>
    </row>
    <row r="73666" spans="8:8">
      <c r="H73666" s="317"/>
    </row>
    <row r="73667" spans="8:8">
      <c r="H73667" s="317"/>
    </row>
    <row r="73668" spans="8:8">
      <c r="H73668" s="317"/>
    </row>
    <row r="73669" spans="8:8">
      <c r="H73669" s="317"/>
    </row>
    <row r="73670" spans="8:8">
      <c r="H73670" s="317"/>
    </row>
    <row r="73671" spans="8:8">
      <c r="H73671" s="317"/>
    </row>
    <row r="73672" spans="8:8">
      <c r="H73672" s="317"/>
    </row>
    <row r="73673" spans="8:8">
      <c r="H73673" s="317"/>
    </row>
    <row r="73674" spans="8:8">
      <c r="H73674" s="317"/>
    </row>
    <row r="73675" spans="8:8">
      <c r="H73675" s="317"/>
    </row>
    <row r="73676" spans="8:8">
      <c r="H73676" s="317"/>
    </row>
    <row r="73677" spans="8:8">
      <c r="H73677" s="317"/>
    </row>
    <row r="73678" spans="8:8">
      <c r="H73678" s="317"/>
    </row>
    <row r="73679" spans="8:8">
      <c r="H73679" s="317"/>
    </row>
    <row r="73680" spans="8:8">
      <c r="H73680" s="317"/>
    </row>
    <row r="73681" spans="8:8">
      <c r="H73681" s="317"/>
    </row>
    <row r="73682" spans="8:8">
      <c r="H73682" s="317"/>
    </row>
    <row r="73683" spans="8:8">
      <c r="H73683" s="317"/>
    </row>
    <row r="73684" spans="8:8">
      <c r="H73684" s="317"/>
    </row>
    <row r="73685" spans="8:8">
      <c r="H73685" s="317"/>
    </row>
    <row r="73686" spans="8:8">
      <c r="H73686" s="317"/>
    </row>
    <row r="73687" spans="8:8">
      <c r="H73687" s="317"/>
    </row>
    <row r="73688" spans="8:8">
      <c r="H73688" s="317"/>
    </row>
    <row r="73689" spans="8:8">
      <c r="H73689" s="317"/>
    </row>
    <row r="73690" spans="8:8">
      <c r="H73690" s="317"/>
    </row>
    <row r="73691" spans="8:8">
      <c r="H73691" s="317"/>
    </row>
    <row r="73692" spans="8:8">
      <c r="H73692" s="317"/>
    </row>
    <row r="73693" spans="8:8">
      <c r="H73693" s="317"/>
    </row>
    <row r="73694" spans="8:8">
      <c r="H73694" s="317"/>
    </row>
    <row r="73695" spans="8:8">
      <c r="H73695" s="317"/>
    </row>
    <row r="73696" spans="8:8">
      <c r="H73696" s="317"/>
    </row>
    <row r="73697" spans="8:8">
      <c r="H73697" s="317"/>
    </row>
    <row r="73698" spans="8:8">
      <c r="H73698" s="317"/>
    </row>
    <row r="73699" spans="8:8">
      <c r="H73699" s="317"/>
    </row>
    <row r="73700" spans="8:8">
      <c r="H73700" s="317"/>
    </row>
    <row r="73701" spans="8:8">
      <c r="H73701" s="317"/>
    </row>
    <row r="73702" spans="8:8">
      <c r="H73702" s="317"/>
    </row>
    <row r="73703" spans="8:8">
      <c r="H73703" s="317"/>
    </row>
    <row r="73704" spans="8:8">
      <c r="H73704" s="317"/>
    </row>
    <row r="73705" spans="8:8">
      <c r="H73705" s="317"/>
    </row>
    <row r="73706" spans="8:8">
      <c r="H73706" s="317"/>
    </row>
    <row r="73707" spans="8:8">
      <c r="H73707" s="317"/>
    </row>
    <row r="73708" spans="8:8">
      <c r="H73708" s="317"/>
    </row>
    <row r="73709" spans="8:8">
      <c r="H73709" s="317"/>
    </row>
    <row r="73710" spans="8:8">
      <c r="H73710" s="317"/>
    </row>
    <row r="73711" spans="8:8">
      <c r="H73711" s="317"/>
    </row>
    <row r="73712" spans="8:8">
      <c r="H73712" s="317"/>
    </row>
    <row r="73713" spans="8:8">
      <c r="H73713" s="317"/>
    </row>
    <row r="73714" spans="8:8">
      <c r="H73714" s="317"/>
    </row>
    <row r="73715" spans="8:8">
      <c r="H73715" s="317"/>
    </row>
    <row r="73716" spans="8:8">
      <c r="H73716" s="317"/>
    </row>
    <row r="73717" spans="8:8">
      <c r="H73717" s="317"/>
    </row>
    <row r="73718" spans="8:8">
      <c r="H73718" s="317"/>
    </row>
    <row r="73719" spans="8:8">
      <c r="H73719" s="317"/>
    </row>
    <row r="73720" spans="8:8">
      <c r="H73720" s="317"/>
    </row>
    <row r="73721" spans="8:8">
      <c r="H73721" s="317"/>
    </row>
    <row r="73722" spans="8:8">
      <c r="H73722" s="317"/>
    </row>
    <row r="73723" spans="8:8">
      <c r="H73723" s="317"/>
    </row>
    <row r="73724" spans="8:8">
      <c r="H73724" s="317"/>
    </row>
    <row r="73725" spans="8:8">
      <c r="H73725" s="317"/>
    </row>
    <row r="73726" spans="8:8">
      <c r="H73726" s="317"/>
    </row>
    <row r="73727" spans="8:8">
      <c r="H73727" s="317"/>
    </row>
    <row r="73728" spans="8:8">
      <c r="H73728" s="317"/>
    </row>
    <row r="73729" spans="8:8">
      <c r="H73729" s="317"/>
    </row>
    <row r="73730" spans="8:8">
      <c r="H73730" s="317"/>
    </row>
    <row r="73731" spans="8:8">
      <c r="H73731" s="317"/>
    </row>
    <row r="73732" spans="8:8">
      <c r="H73732" s="317"/>
    </row>
    <row r="73733" spans="8:8">
      <c r="H73733" s="317"/>
    </row>
    <row r="73734" spans="8:8">
      <c r="H73734" s="317"/>
    </row>
    <row r="73735" spans="8:8">
      <c r="H73735" s="317"/>
    </row>
    <row r="73736" spans="8:8">
      <c r="H73736" s="317"/>
    </row>
    <row r="73737" spans="8:8">
      <c r="H73737" s="317"/>
    </row>
    <row r="73738" spans="8:8">
      <c r="H73738" s="317"/>
    </row>
    <row r="73739" spans="8:8">
      <c r="H73739" s="317"/>
    </row>
    <row r="73740" spans="8:8">
      <c r="H73740" s="317"/>
    </row>
    <row r="73741" spans="8:8">
      <c r="H73741" s="317"/>
    </row>
    <row r="73742" spans="8:8">
      <c r="H73742" s="317"/>
    </row>
    <row r="73743" spans="8:8">
      <c r="H73743" s="317"/>
    </row>
    <row r="73744" spans="8:8">
      <c r="H73744" s="317"/>
    </row>
    <row r="73745" spans="8:8">
      <c r="H73745" s="317"/>
    </row>
    <row r="73746" spans="8:8">
      <c r="H73746" s="317"/>
    </row>
    <row r="73747" spans="8:8">
      <c r="H73747" s="317"/>
    </row>
    <row r="73748" spans="8:8">
      <c r="H73748" s="317"/>
    </row>
    <row r="73749" spans="8:8">
      <c r="H73749" s="317"/>
    </row>
    <row r="73750" spans="8:8">
      <c r="H73750" s="317"/>
    </row>
    <row r="73751" spans="8:8">
      <c r="H73751" s="317"/>
    </row>
    <row r="73752" spans="8:8">
      <c r="H73752" s="317"/>
    </row>
    <row r="73753" spans="8:8">
      <c r="H73753" s="317"/>
    </row>
    <row r="73754" spans="8:8">
      <c r="H73754" s="317"/>
    </row>
    <row r="73755" spans="8:8">
      <c r="H73755" s="317"/>
    </row>
    <row r="73756" spans="8:8">
      <c r="H73756" s="317"/>
    </row>
    <row r="73757" spans="8:8">
      <c r="H73757" s="317"/>
    </row>
    <row r="73758" spans="8:8">
      <c r="H73758" s="317"/>
    </row>
    <row r="73759" spans="8:8">
      <c r="H73759" s="317"/>
    </row>
    <row r="73760" spans="8:8">
      <c r="H73760" s="317"/>
    </row>
    <row r="73761" spans="8:8">
      <c r="H73761" s="317"/>
    </row>
    <row r="73762" spans="8:8">
      <c r="H73762" s="317"/>
    </row>
    <row r="73763" spans="8:8">
      <c r="H73763" s="317"/>
    </row>
    <row r="73764" spans="8:8">
      <c r="H73764" s="317"/>
    </row>
    <row r="73765" spans="8:8">
      <c r="H73765" s="317"/>
    </row>
    <row r="73766" spans="8:8">
      <c r="H73766" s="317"/>
    </row>
    <row r="73767" spans="8:8">
      <c r="H73767" s="317"/>
    </row>
    <row r="73768" spans="8:8">
      <c r="H73768" s="317"/>
    </row>
    <row r="73769" spans="8:8">
      <c r="H73769" s="317"/>
    </row>
    <row r="73770" spans="8:8">
      <c r="H73770" s="317"/>
    </row>
    <row r="73771" spans="8:8">
      <c r="H73771" s="317"/>
    </row>
    <row r="73772" spans="8:8">
      <c r="H73772" s="317"/>
    </row>
    <row r="73773" spans="8:8">
      <c r="H73773" s="317"/>
    </row>
    <row r="73774" spans="8:8">
      <c r="H73774" s="317"/>
    </row>
    <row r="73775" spans="8:8">
      <c r="H73775" s="317"/>
    </row>
    <row r="73776" spans="8:8">
      <c r="H73776" s="317"/>
    </row>
    <row r="73777" spans="8:8">
      <c r="H73777" s="317"/>
    </row>
    <row r="73778" spans="8:8">
      <c r="H73778" s="317"/>
    </row>
    <row r="73779" spans="8:8">
      <c r="H73779" s="317"/>
    </row>
    <row r="73780" spans="8:8">
      <c r="H73780" s="317"/>
    </row>
    <row r="73781" spans="8:8">
      <c r="H73781" s="317"/>
    </row>
    <row r="73782" spans="8:8">
      <c r="H73782" s="317"/>
    </row>
    <row r="73783" spans="8:8">
      <c r="H73783" s="317"/>
    </row>
    <row r="73784" spans="8:8">
      <c r="H73784" s="317"/>
    </row>
    <row r="73785" spans="8:8">
      <c r="H73785" s="317"/>
    </row>
    <row r="73786" spans="8:8">
      <c r="H73786" s="317"/>
    </row>
    <row r="73787" spans="8:8">
      <c r="H73787" s="317"/>
    </row>
    <row r="73788" spans="8:8">
      <c r="H73788" s="317"/>
    </row>
    <row r="73789" spans="8:8">
      <c r="H73789" s="317"/>
    </row>
    <row r="73790" spans="8:8">
      <c r="H73790" s="317"/>
    </row>
    <row r="73791" spans="8:8">
      <c r="H73791" s="317"/>
    </row>
    <row r="73792" spans="8:8">
      <c r="H73792" s="317"/>
    </row>
    <row r="73793" spans="8:8">
      <c r="H73793" s="317"/>
    </row>
    <row r="73794" spans="8:8">
      <c r="H73794" s="317"/>
    </row>
    <row r="73795" spans="8:8">
      <c r="H73795" s="317"/>
    </row>
    <row r="73796" spans="8:8">
      <c r="H73796" s="317"/>
    </row>
    <row r="73797" spans="8:8">
      <c r="H73797" s="317"/>
    </row>
    <row r="73798" spans="8:8">
      <c r="H73798" s="317"/>
    </row>
    <row r="73799" spans="8:8">
      <c r="H73799" s="317"/>
    </row>
    <row r="73800" spans="8:8">
      <c r="H73800" s="317"/>
    </row>
    <row r="73801" spans="8:8">
      <c r="H73801" s="317"/>
    </row>
    <row r="73802" spans="8:8">
      <c r="H73802" s="317"/>
    </row>
    <row r="73803" spans="8:8">
      <c r="H73803" s="317"/>
    </row>
    <row r="73804" spans="8:8">
      <c r="H73804" s="317"/>
    </row>
    <row r="73805" spans="8:8">
      <c r="H73805" s="317"/>
    </row>
    <row r="73806" spans="8:8">
      <c r="H73806" s="317"/>
    </row>
    <row r="73807" spans="8:8">
      <c r="H73807" s="317"/>
    </row>
    <row r="73808" spans="8:8">
      <c r="H73808" s="317"/>
    </row>
    <row r="73809" spans="8:8">
      <c r="H73809" s="317"/>
    </row>
    <row r="73810" spans="8:8">
      <c r="H73810" s="317"/>
    </row>
    <row r="73811" spans="8:8">
      <c r="H73811" s="317"/>
    </row>
    <row r="73812" spans="8:8">
      <c r="H73812" s="317"/>
    </row>
    <row r="73813" spans="8:8">
      <c r="H73813" s="317"/>
    </row>
    <row r="73814" spans="8:8">
      <c r="H73814" s="317"/>
    </row>
    <row r="73815" spans="8:8">
      <c r="H73815" s="317"/>
    </row>
    <row r="73816" spans="8:8">
      <c r="H73816" s="317"/>
    </row>
    <row r="73817" spans="8:8">
      <c r="H73817" s="317"/>
    </row>
    <row r="73818" spans="8:8">
      <c r="H73818" s="317"/>
    </row>
    <row r="73819" spans="8:8">
      <c r="H73819" s="317"/>
    </row>
    <row r="73820" spans="8:8">
      <c r="H73820" s="317"/>
    </row>
    <row r="73821" spans="8:8">
      <c r="H73821" s="317"/>
    </row>
    <row r="73822" spans="8:8">
      <c r="H73822" s="317"/>
    </row>
    <row r="73823" spans="8:8">
      <c r="H73823" s="317"/>
    </row>
    <row r="73824" spans="8:8">
      <c r="H73824" s="317"/>
    </row>
    <row r="73825" spans="8:8">
      <c r="H73825" s="317"/>
    </row>
    <row r="73826" spans="8:8">
      <c r="H73826" s="317"/>
    </row>
    <row r="73827" spans="8:8">
      <c r="H73827" s="317"/>
    </row>
    <row r="73828" spans="8:8">
      <c r="H73828" s="317"/>
    </row>
    <row r="73829" spans="8:8">
      <c r="H73829" s="317"/>
    </row>
    <row r="73830" spans="8:8">
      <c r="H73830" s="317"/>
    </row>
    <row r="73831" spans="8:8">
      <c r="H73831" s="317"/>
    </row>
    <row r="73832" spans="8:8">
      <c r="H73832" s="317"/>
    </row>
    <row r="73833" spans="8:8">
      <c r="H73833" s="317"/>
    </row>
    <row r="73834" spans="8:8">
      <c r="H73834" s="317"/>
    </row>
    <row r="73835" spans="8:8">
      <c r="H73835" s="317"/>
    </row>
    <row r="73836" spans="8:8">
      <c r="H73836" s="317"/>
    </row>
    <row r="73837" spans="8:8">
      <c r="H73837" s="317"/>
    </row>
    <row r="73838" spans="8:8">
      <c r="H73838" s="317"/>
    </row>
    <row r="73839" spans="8:8">
      <c r="H73839" s="317"/>
    </row>
    <row r="73840" spans="8:8">
      <c r="H73840" s="317"/>
    </row>
    <row r="73841" spans="8:8">
      <c r="H73841" s="317"/>
    </row>
    <row r="73842" spans="8:8">
      <c r="H73842" s="317"/>
    </row>
    <row r="73843" spans="8:8">
      <c r="H73843" s="317"/>
    </row>
    <row r="73844" spans="8:8">
      <c r="H73844" s="317"/>
    </row>
    <row r="73845" spans="8:8">
      <c r="H73845" s="317"/>
    </row>
    <row r="73846" spans="8:8">
      <c r="H73846" s="317"/>
    </row>
    <row r="73847" spans="8:8">
      <c r="H73847" s="317"/>
    </row>
    <row r="73848" spans="8:8">
      <c r="H73848" s="317"/>
    </row>
    <row r="73849" spans="8:8">
      <c r="H73849" s="317"/>
    </row>
    <row r="73850" spans="8:8">
      <c r="H73850" s="317"/>
    </row>
    <row r="73851" spans="8:8">
      <c r="H73851" s="317"/>
    </row>
    <row r="73852" spans="8:8">
      <c r="H73852" s="317"/>
    </row>
    <row r="73853" spans="8:8">
      <c r="H73853" s="317"/>
    </row>
    <row r="73854" spans="8:8">
      <c r="H73854" s="317"/>
    </row>
    <row r="73855" spans="8:8">
      <c r="H73855" s="317"/>
    </row>
    <row r="73856" spans="8:8">
      <c r="H73856" s="317"/>
    </row>
    <row r="73857" spans="8:8">
      <c r="H73857" s="317"/>
    </row>
    <row r="73858" spans="8:8">
      <c r="H73858" s="317"/>
    </row>
    <row r="73859" spans="8:8">
      <c r="H73859" s="317"/>
    </row>
    <row r="73860" spans="8:8">
      <c r="H73860" s="317"/>
    </row>
    <row r="73861" spans="8:8">
      <c r="H73861" s="317"/>
    </row>
    <row r="73862" spans="8:8">
      <c r="H73862" s="317"/>
    </row>
    <row r="73863" spans="8:8">
      <c r="H73863" s="317"/>
    </row>
    <row r="73864" spans="8:8">
      <c r="H73864" s="317"/>
    </row>
    <row r="73865" spans="8:8">
      <c r="H73865" s="317"/>
    </row>
    <row r="73866" spans="8:8">
      <c r="H73866" s="317"/>
    </row>
    <row r="73867" spans="8:8">
      <c r="H73867" s="317"/>
    </row>
    <row r="73868" spans="8:8">
      <c r="H73868" s="317"/>
    </row>
    <row r="73869" spans="8:8">
      <c r="H73869" s="317"/>
    </row>
    <row r="73870" spans="8:8">
      <c r="H73870" s="317"/>
    </row>
    <row r="73871" spans="8:8">
      <c r="H73871" s="317"/>
    </row>
    <row r="73872" spans="8:8">
      <c r="H73872" s="317"/>
    </row>
    <row r="73873" spans="8:8">
      <c r="H73873" s="317"/>
    </row>
    <row r="73874" spans="8:8">
      <c r="H73874" s="317"/>
    </row>
    <row r="73875" spans="8:8">
      <c r="H73875" s="317"/>
    </row>
    <row r="73876" spans="8:8">
      <c r="H73876" s="317"/>
    </row>
    <row r="73877" spans="8:8">
      <c r="H73877" s="317"/>
    </row>
    <row r="73878" spans="8:8">
      <c r="H73878" s="317"/>
    </row>
    <row r="73879" spans="8:8">
      <c r="H73879" s="317"/>
    </row>
    <row r="73880" spans="8:8">
      <c r="H73880" s="317"/>
    </row>
    <row r="73881" spans="8:8">
      <c r="H73881" s="317"/>
    </row>
    <row r="73882" spans="8:8">
      <c r="H73882" s="317"/>
    </row>
    <row r="73883" spans="8:8">
      <c r="H73883" s="317"/>
    </row>
    <row r="73884" spans="8:8">
      <c r="H73884" s="317"/>
    </row>
    <row r="73885" spans="8:8">
      <c r="H73885" s="317"/>
    </row>
    <row r="73886" spans="8:8">
      <c r="H73886" s="317"/>
    </row>
    <row r="73887" spans="8:8">
      <c r="H73887" s="317"/>
    </row>
    <row r="73888" spans="8:8">
      <c r="H73888" s="317"/>
    </row>
    <row r="73889" spans="8:8">
      <c r="H73889" s="317"/>
    </row>
    <row r="73890" spans="8:8">
      <c r="H73890" s="317"/>
    </row>
    <row r="73891" spans="8:8">
      <c r="H73891" s="317"/>
    </row>
    <row r="73892" spans="8:8">
      <c r="H73892" s="317"/>
    </row>
    <row r="73893" spans="8:8">
      <c r="H73893" s="317"/>
    </row>
    <row r="73894" spans="8:8">
      <c r="H73894" s="317"/>
    </row>
    <row r="73895" spans="8:8">
      <c r="H73895" s="317"/>
    </row>
    <row r="73896" spans="8:8">
      <c r="H73896" s="317"/>
    </row>
    <row r="73897" spans="8:8">
      <c r="H73897" s="317"/>
    </row>
    <row r="73898" spans="8:8">
      <c r="H73898" s="317"/>
    </row>
    <row r="73899" spans="8:8">
      <c r="H73899" s="317"/>
    </row>
    <row r="73900" spans="8:8">
      <c r="H73900" s="317"/>
    </row>
    <row r="73901" spans="8:8">
      <c r="H73901" s="317"/>
    </row>
    <row r="73902" spans="8:8">
      <c r="H73902" s="317"/>
    </row>
    <row r="73903" spans="8:8">
      <c r="H73903" s="317"/>
    </row>
    <row r="73904" spans="8:8">
      <c r="H73904" s="317"/>
    </row>
    <row r="73905" spans="8:8">
      <c r="H73905" s="317"/>
    </row>
    <row r="73906" spans="8:8">
      <c r="H73906" s="317"/>
    </row>
    <row r="73907" spans="8:8">
      <c r="H73907" s="317"/>
    </row>
    <row r="73908" spans="8:8">
      <c r="H73908" s="317"/>
    </row>
    <row r="73909" spans="8:8">
      <c r="H73909" s="317"/>
    </row>
    <row r="73910" spans="8:8">
      <c r="H73910" s="317"/>
    </row>
    <row r="73911" spans="8:8">
      <c r="H73911" s="317"/>
    </row>
    <row r="73912" spans="8:8">
      <c r="H73912" s="317"/>
    </row>
    <row r="73913" spans="8:8">
      <c r="H73913" s="317"/>
    </row>
    <row r="73914" spans="8:8">
      <c r="H73914" s="317"/>
    </row>
    <row r="73915" spans="8:8">
      <c r="H73915" s="317"/>
    </row>
    <row r="73916" spans="8:8">
      <c r="H73916" s="317"/>
    </row>
    <row r="73917" spans="8:8">
      <c r="H73917" s="317"/>
    </row>
    <row r="73918" spans="8:8">
      <c r="H73918" s="317"/>
    </row>
    <row r="73919" spans="8:8">
      <c r="H73919" s="317"/>
    </row>
    <row r="73920" spans="8:8">
      <c r="H73920" s="317"/>
    </row>
    <row r="73921" spans="8:8">
      <c r="H73921" s="317"/>
    </row>
    <row r="73922" spans="8:8">
      <c r="H73922" s="317"/>
    </row>
    <row r="73923" spans="8:8">
      <c r="H73923" s="317"/>
    </row>
    <row r="73924" spans="8:8">
      <c r="H73924" s="317"/>
    </row>
    <row r="73925" spans="8:8">
      <c r="H73925" s="317"/>
    </row>
    <row r="73926" spans="8:8">
      <c r="H73926" s="317"/>
    </row>
    <row r="73927" spans="8:8">
      <c r="H73927" s="317"/>
    </row>
    <row r="73928" spans="8:8">
      <c r="H73928" s="317"/>
    </row>
    <row r="73929" spans="8:8">
      <c r="H73929" s="317"/>
    </row>
    <row r="73930" spans="8:8">
      <c r="H73930" s="317"/>
    </row>
    <row r="73931" spans="8:8">
      <c r="H73931" s="317"/>
    </row>
    <row r="73932" spans="8:8">
      <c r="H73932" s="317"/>
    </row>
    <row r="73933" spans="8:8">
      <c r="H73933" s="317"/>
    </row>
    <row r="73934" spans="8:8">
      <c r="H73934" s="317"/>
    </row>
    <row r="73935" spans="8:8">
      <c r="H73935" s="317"/>
    </row>
    <row r="73936" spans="8:8">
      <c r="H73936" s="317"/>
    </row>
    <row r="73937" spans="8:8">
      <c r="H73937" s="317"/>
    </row>
    <row r="73938" spans="8:8">
      <c r="H73938" s="317"/>
    </row>
    <row r="73939" spans="8:8">
      <c r="H73939" s="317"/>
    </row>
    <row r="73940" spans="8:8">
      <c r="H73940" s="317"/>
    </row>
    <row r="73941" spans="8:8">
      <c r="H73941" s="317"/>
    </row>
    <row r="73942" spans="8:8">
      <c r="H73942" s="317"/>
    </row>
    <row r="73943" spans="8:8">
      <c r="H73943" s="317"/>
    </row>
    <row r="73944" spans="8:8">
      <c r="H73944" s="317"/>
    </row>
    <row r="73945" spans="8:8">
      <c r="H73945" s="317"/>
    </row>
    <row r="73946" spans="8:8">
      <c r="H73946" s="317"/>
    </row>
    <row r="73947" spans="8:8">
      <c r="H73947" s="317"/>
    </row>
    <row r="73948" spans="8:8">
      <c r="H73948" s="317"/>
    </row>
    <row r="73949" spans="8:8">
      <c r="H73949" s="317"/>
    </row>
    <row r="73950" spans="8:8">
      <c r="H73950" s="317"/>
    </row>
    <row r="73951" spans="8:8">
      <c r="H73951" s="317"/>
    </row>
    <row r="73952" spans="8:8">
      <c r="H73952" s="317"/>
    </row>
    <row r="73953" spans="8:8">
      <c r="H73953" s="317"/>
    </row>
    <row r="73954" spans="8:8">
      <c r="H73954" s="317"/>
    </row>
    <row r="73955" spans="8:8">
      <c r="H73955" s="317"/>
    </row>
    <row r="73956" spans="8:8">
      <c r="H73956" s="317"/>
    </row>
    <row r="73957" spans="8:8">
      <c r="H73957" s="317"/>
    </row>
    <row r="73958" spans="8:8">
      <c r="H73958" s="317"/>
    </row>
    <row r="73959" spans="8:8">
      <c r="H73959" s="317"/>
    </row>
    <row r="73960" spans="8:8">
      <c r="H73960" s="317"/>
    </row>
    <row r="73961" spans="8:8">
      <c r="H73961" s="317"/>
    </row>
    <row r="73962" spans="8:8">
      <c r="H73962" s="317"/>
    </row>
    <row r="73963" spans="8:8">
      <c r="H73963" s="317"/>
    </row>
    <row r="73964" spans="8:8">
      <c r="H73964" s="317"/>
    </row>
    <row r="73965" spans="8:8">
      <c r="H73965" s="317"/>
    </row>
    <row r="73966" spans="8:8">
      <c r="H73966" s="317"/>
    </row>
    <row r="73967" spans="8:8">
      <c r="H73967" s="317"/>
    </row>
    <row r="73968" spans="8:8">
      <c r="H73968" s="317"/>
    </row>
    <row r="73969" spans="8:8">
      <c r="H73969" s="317"/>
    </row>
    <row r="73970" spans="8:8">
      <c r="H73970" s="317"/>
    </row>
    <row r="73971" spans="8:8">
      <c r="H73971" s="317"/>
    </row>
    <row r="73972" spans="8:8">
      <c r="H73972" s="317"/>
    </row>
    <row r="73973" spans="8:8">
      <c r="H73973" s="317"/>
    </row>
    <row r="73974" spans="8:8">
      <c r="H73974" s="317"/>
    </row>
    <row r="73975" spans="8:8">
      <c r="H73975" s="317"/>
    </row>
    <row r="73976" spans="8:8">
      <c r="H73976" s="317"/>
    </row>
    <row r="73977" spans="8:8">
      <c r="H73977" s="317"/>
    </row>
    <row r="73978" spans="8:8">
      <c r="H73978" s="317"/>
    </row>
    <row r="73979" spans="8:8">
      <c r="H73979" s="317"/>
    </row>
    <row r="73980" spans="8:8">
      <c r="H73980" s="317"/>
    </row>
    <row r="73981" spans="8:8">
      <c r="H73981" s="317"/>
    </row>
    <row r="73982" spans="8:8">
      <c r="H73982" s="317"/>
    </row>
    <row r="73983" spans="8:8">
      <c r="H73983" s="317"/>
    </row>
    <row r="73984" spans="8:8">
      <c r="H73984" s="317"/>
    </row>
    <row r="73985" spans="8:8">
      <c r="H73985" s="317"/>
    </row>
    <row r="73986" spans="8:8">
      <c r="H73986" s="317"/>
    </row>
    <row r="73987" spans="8:8">
      <c r="H73987" s="317"/>
    </row>
    <row r="73988" spans="8:8">
      <c r="H73988" s="317"/>
    </row>
    <row r="73989" spans="8:8">
      <c r="H73989" s="317"/>
    </row>
    <row r="73990" spans="8:8">
      <c r="H73990" s="317"/>
    </row>
    <row r="73991" spans="8:8">
      <c r="H73991" s="317"/>
    </row>
    <row r="73992" spans="8:8">
      <c r="H73992" s="317"/>
    </row>
    <row r="73993" spans="8:8">
      <c r="H73993" s="317"/>
    </row>
    <row r="73994" spans="8:8">
      <c r="H73994" s="317"/>
    </row>
    <row r="73995" spans="8:8">
      <c r="H73995" s="317"/>
    </row>
    <row r="73996" spans="8:8">
      <c r="H73996" s="317"/>
    </row>
    <row r="73997" spans="8:8">
      <c r="H73997" s="317"/>
    </row>
    <row r="73998" spans="8:8">
      <c r="H73998" s="317"/>
    </row>
    <row r="73999" spans="8:8">
      <c r="H73999" s="317"/>
    </row>
    <row r="74000" spans="8:8">
      <c r="H74000" s="317"/>
    </row>
    <row r="74001" spans="8:8">
      <c r="H74001" s="317"/>
    </row>
    <row r="74002" spans="8:8">
      <c r="H74002" s="317"/>
    </row>
    <row r="74003" spans="8:8">
      <c r="H74003" s="317"/>
    </row>
    <row r="74004" spans="8:8">
      <c r="H74004" s="317"/>
    </row>
    <row r="74005" spans="8:8">
      <c r="H74005" s="317"/>
    </row>
    <row r="74006" spans="8:8">
      <c r="H74006" s="317"/>
    </row>
    <row r="74007" spans="8:8">
      <c r="H74007" s="317"/>
    </row>
    <row r="74008" spans="8:8">
      <c r="H74008" s="317"/>
    </row>
    <row r="74009" spans="8:8">
      <c r="H74009" s="317"/>
    </row>
    <row r="74010" spans="8:8">
      <c r="H74010" s="317"/>
    </row>
    <row r="74011" spans="8:8">
      <c r="H74011" s="317"/>
    </row>
    <row r="74012" spans="8:8">
      <c r="H74012" s="317"/>
    </row>
    <row r="74013" spans="8:8">
      <c r="H74013" s="317"/>
    </row>
    <row r="74014" spans="8:8">
      <c r="H74014" s="317"/>
    </row>
    <row r="74015" spans="8:8">
      <c r="H74015" s="317"/>
    </row>
    <row r="74016" spans="8:8">
      <c r="H74016" s="317"/>
    </row>
    <row r="74017" spans="8:8">
      <c r="H74017" s="317"/>
    </row>
    <row r="74018" spans="8:8">
      <c r="H74018" s="317"/>
    </row>
    <row r="74019" spans="8:8">
      <c r="H74019" s="317"/>
    </row>
    <row r="74020" spans="8:8">
      <c r="H74020" s="317"/>
    </row>
    <row r="74021" spans="8:8">
      <c r="H74021" s="317"/>
    </row>
    <row r="74022" spans="8:8">
      <c r="H74022" s="317"/>
    </row>
    <row r="74023" spans="8:8">
      <c r="H74023" s="317"/>
    </row>
    <row r="74024" spans="8:8">
      <c r="H74024" s="317"/>
    </row>
    <row r="74025" spans="8:8">
      <c r="H74025" s="317"/>
    </row>
    <row r="74026" spans="8:8">
      <c r="H74026" s="317"/>
    </row>
    <row r="74027" spans="8:8">
      <c r="H74027" s="317"/>
    </row>
    <row r="74028" spans="8:8">
      <c r="H74028" s="317"/>
    </row>
    <row r="74029" spans="8:8">
      <c r="H74029" s="317"/>
    </row>
    <row r="74030" spans="8:8">
      <c r="H74030" s="317"/>
    </row>
    <row r="74031" spans="8:8">
      <c r="H74031" s="317"/>
    </row>
    <row r="74032" spans="8:8">
      <c r="H74032" s="317"/>
    </row>
    <row r="74033" spans="8:8">
      <c r="H74033" s="317"/>
    </row>
    <row r="74034" spans="8:8">
      <c r="H74034" s="317"/>
    </row>
    <row r="74035" spans="8:8">
      <c r="H74035" s="317"/>
    </row>
    <row r="74036" spans="8:8">
      <c r="H74036" s="317"/>
    </row>
    <row r="74037" spans="8:8">
      <c r="H74037" s="317"/>
    </row>
    <row r="74038" spans="8:8">
      <c r="H74038" s="317"/>
    </row>
    <row r="74039" spans="8:8">
      <c r="H74039" s="317"/>
    </row>
    <row r="74040" spans="8:8">
      <c r="H74040" s="317"/>
    </row>
    <row r="74041" spans="8:8">
      <c r="H74041" s="317"/>
    </row>
    <row r="74042" spans="8:8">
      <c r="H74042" s="317"/>
    </row>
    <row r="74043" spans="8:8">
      <c r="H74043" s="317"/>
    </row>
    <row r="74044" spans="8:8">
      <c r="H74044" s="317"/>
    </row>
    <row r="74045" spans="8:8">
      <c r="H74045" s="317"/>
    </row>
    <row r="74046" spans="8:8">
      <c r="H74046" s="317"/>
    </row>
    <row r="74047" spans="8:8">
      <c r="H74047" s="317"/>
    </row>
    <row r="74048" spans="8:8">
      <c r="H74048" s="317"/>
    </row>
    <row r="74049" spans="8:8">
      <c r="H74049" s="317"/>
    </row>
    <row r="74050" spans="8:8">
      <c r="H74050" s="317"/>
    </row>
    <row r="74051" spans="8:8">
      <c r="H74051" s="317"/>
    </row>
    <row r="74052" spans="8:8">
      <c r="H74052" s="317"/>
    </row>
    <row r="74053" spans="8:8">
      <c r="H74053" s="317"/>
    </row>
    <row r="74054" spans="8:8">
      <c r="H74054" s="317"/>
    </row>
    <row r="74055" spans="8:8">
      <c r="H74055" s="317"/>
    </row>
    <row r="74056" spans="8:8">
      <c r="H74056" s="317"/>
    </row>
    <row r="74057" spans="8:8">
      <c r="H74057" s="317"/>
    </row>
    <row r="74058" spans="8:8">
      <c r="H74058" s="317"/>
    </row>
    <row r="74059" spans="8:8">
      <c r="H74059" s="317"/>
    </row>
    <row r="74060" spans="8:8">
      <c r="H74060" s="317"/>
    </row>
    <row r="74061" spans="8:8">
      <c r="H74061" s="317"/>
    </row>
    <row r="74062" spans="8:8">
      <c r="H74062" s="317"/>
    </row>
    <row r="74063" spans="8:8">
      <c r="H74063" s="317"/>
    </row>
    <row r="74064" spans="8:8">
      <c r="H74064" s="317"/>
    </row>
    <row r="74065" spans="8:8">
      <c r="H74065" s="317"/>
    </row>
    <row r="74066" spans="8:8">
      <c r="H74066" s="317"/>
    </row>
    <row r="74067" spans="8:8">
      <c r="H74067" s="317"/>
    </row>
    <row r="74068" spans="8:8">
      <c r="H74068" s="317"/>
    </row>
    <row r="74069" spans="8:8">
      <c r="H74069" s="317"/>
    </row>
    <row r="74070" spans="8:8">
      <c r="H74070" s="317"/>
    </row>
    <row r="74071" spans="8:8">
      <c r="H74071" s="317"/>
    </row>
    <row r="74072" spans="8:8">
      <c r="H74072" s="317"/>
    </row>
    <row r="74073" spans="8:8">
      <c r="H74073" s="317"/>
    </row>
    <row r="74074" spans="8:8">
      <c r="H74074" s="317"/>
    </row>
    <row r="74075" spans="8:8">
      <c r="H74075" s="317"/>
    </row>
    <row r="74076" spans="8:8">
      <c r="H74076" s="317"/>
    </row>
    <row r="74077" spans="8:8">
      <c r="H74077" s="317"/>
    </row>
    <row r="74078" spans="8:8">
      <c r="H74078" s="317"/>
    </row>
    <row r="74079" spans="8:8">
      <c r="H74079" s="317"/>
    </row>
    <row r="74080" spans="8:8">
      <c r="H74080" s="317"/>
    </row>
    <row r="74081" spans="8:8">
      <c r="H74081" s="317"/>
    </row>
    <row r="74082" spans="8:8">
      <c r="H74082" s="317"/>
    </row>
    <row r="74083" spans="8:8">
      <c r="H74083" s="317"/>
    </row>
    <row r="74084" spans="8:8">
      <c r="H74084" s="317"/>
    </row>
    <row r="74085" spans="8:8">
      <c r="H74085" s="317"/>
    </row>
    <row r="74086" spans="8:8">
      <c r="H74086" s="317"/>
    </row>
    <row r="74087" spans="8:8">
      <c r="H74087" s="317"/>
    </row>
    <row r="74088" spans="8:8">
      <c r="H74088" s="317"/>
    </row>
    <row r="74089" spans="8:8">
      <c r="H74089" s="317"/>
    </row>
    <row r="74090" spans="8:8">
      <c r="H74090" s="317"/>
    </row>
    <row r="74091" spans="8:8">
      <c r="H74091" s="317"/>
    </row>
    <row r="74092" spans="8:8">
      <c r="H74092" s="317"/>
    </row>
    <row r="74093" spans="8:8">
      <c r="H74093" s="317"/>
    </row>
    <row r="74094" spans="8:8">
      <c r="H74094" s="317"/>
    </row>
    <row r="74095" spans="8:8">
      <c r="H74095" s="317"/>
    </row>
    <row r="74096" spans="8:8">
      <c r="H74096" s="317"/>
    </row>
    <row r="74097" spans="8:8">
      <c r="H74097" s="317"/>
    </row>
    <row r="74098" spans="8:8">
      <c r="H74098" s="317"/>
    </row>
    <row r="74099" spans="8:8">
      <c r="H74099" s="317"/>
    </row>
    <row r="74100" spans="8:8">
      <c r="H74100" s="317"/>
    </row>
    <row r="74101" spans="8:8">
      <c r="H74101" s="317"/>
    </row>
    <row r="74102" spans="8:8">
      <c r="H74102" s="317"/>
    </row>
    <row r="74103" spans="8:8">
      <c r="H74103" s="317"/>
    </row>
    <row r="74104" spans="8:8">
      <c r="H74104" s="317"/>
    </row>
    <row r="74105" spans="8:8">
      <c r="H74105" s="317"/>
    </row>
    <row r="74106" spans="8:8">
      <c r="H74106" s="317"/>
    </row>
    <row r="74107" spans="8:8">
      <c r="H74107" s="317"/>
    </row>
    <row r="74108" spans="8:8">
      <c r="H74108" s="317"/>
    </row>
    <row r="74109" spans="8:8">
      <c r="H74109" s="317"/>
    </row>
    <row r="74110" spans="8:8">
      <c r="H74110" s="317"/>
    </row>
    <row r="74111" spans="8:8">
      <c r="H74111" s="317"/>
    </row>
    <row r="74112" spans="8:8">
      <c r="H74112" s="317"/>
    </row>
    <row r="74113" spans="8:8">
      <c r="H74113" s="317"/>
    </row>
    <row r="74114" spans="8:8">
      <c r="H74114" s="317"/>
    </row>
    <row r="74115" spans="8:8">
      <c r="H74115" s="317"/>
    </row>
    <row r="74116" spans="8:8">
      <c r="H74116" s="317"/>
    </row>
    <row r="74117" spans="8:8">
      <c r="H74117" s="317"/>
    </row>
    <row r="74118" spans="8:8">
      <c r="H74118" s="317"/>
    </row>
    <row r="74119" spans="8:8">
      <c r="H74119" s="317"/>
    </row>
    <row r="74120" spans="8:8">
      <c r="H74120" s="317"/>
    </row>
    <row r="74121" spans="8:8">
      <c r="H74121" s="317"/>
    </row>
    <row r="74122" spans="8:8">
      <c r="H74122" s="317"/>
    </row>
    <row r="74123" spans="8:8">
      <c r="H74123" s="317"/>
    </row>
    <row r="74124" spans="8:8">
      <c r="H74124" s="317"/>
    </row>
    <row r="74125" spans="8:8">
      <c r="H74125" s="317"/>
    </row>
    <row r="74126" spans="8:8">
      <c r="H74126" s="317"/>
    </row>
    <row r="74127" spans="8:8">
      <c r="H74127" s="317"/>
    </row>
    <row r="74128" spans="8:8">
      <c r="H74128" s="317"/>
    </row>
    <row r="74129" spans="8:8">
      <c r="H74129" s="317"/>
    </row>
    <row r="74130" spans="8:8">
      <c r="H74130" s="317"/>
    </row>
    <row r="74131" spans="8:8">
      <c r="H74131" s="317"/>
    </row>
    <row r="74132" spans="8:8">
      <c r="H74132" s="317"/>
    </row>
    <row r="74133" spans="8:8">
      <c r="H74133" s="317"/>
    </row>
    <row r="74134" spans="8:8">
      <c r="H74134" s="317"/>
    </row>
    <row r="74135" spans="8:8">
      <c r="H74135" s="317"/>
    </row>
    <row r="74136" spans="8:8">
      <c r="H74136" s="317"/>
    </row>
    <row r="74137" spans="8:8">
      <c r="H74137" s="317"/>
    </row>
    <row r="74138" spans="8:8">
      <c r="H74138" s="317"/>
    </row>
    <row r="74139" spans="8:8">
      <c r="H74139" s="317"/>
    </row>
    <row r="74140" spans="8:8">
      <c r="H74140" s="317"/>
    </row>
    <row r="74141" spans="8:8">
      <c r="H74141" s="317"/>
    </row>
    <row r="74142" spans="8:8">
      <c r="H74142" s="317"/>
    </row>
    <row r="74143" spans="8:8">
      <c r="H74143" s="317"/>
    </row>
    <row r="74144" spans="8:8">
      <c r="H74144" s="317"/>
    </row>
    <row r="74145" spans="8:8">
      <c r="H74145" s="317"/>
    </row>
    <row r="74146" spans="8:8">
      <c r="H74146" s="317"/>
    </row>
    <row r="74147" spans="8:8">
      <c r="H74147" s="317"/>
    </row>
    <row r="74148" spans="8:8">
      <c r="H74148" s="317"/>
    </row>
    <row r="74149" spans="8:8">
      <c r="H74149" s="317"/>
    </row>
    <row r="74150" spans="8:8">
      <c r="H74150" s="317"/>
    </row>
    <row r="74151" spans="8:8">
      <c r="H74151" s="317"/>
    </row>
    <row r="74152" spans="8:8">
      <c r="H74152" s="317"/>
    </row>
    <row r="74153" spans="8:8">
      <c r="H74153" s="317"/>
    </row>
    <row r="74154" spans="8:8">
      <c r="H74154" s="317"/>
    </row>
    <row r="74155" spans="8:8">
      <c r="H74155" s="317"/>
    </row>
    <row r="74156" spans="8:8">
      <c r="H74156" s="317"/>
    </row>
    <row r="74157" spans="8:8">
      <c r="H74157" s="317"/>
    </row>
    <row r="74158" spans="8:8">
      <c r="H74158" s="317"/>
    </row>
    <row r="74159" spans="8:8">
      <c r="H74159" s="317"/>
    </row>
    <row r="74160" spans="8:8">
      <c r="H74160" s="317"/>
    </row>
    <row r="74161" spans="8:8">
      <c r="H74161" s="317"/>
    </row>
    <row r="74162" spans="8:8">
      <c r="H74162" s="317"/>
    </row>
    <row r="74163" spans="8:8">
      <c r="H74163" s="317"/>
    </row>
    <row r="74164" spans="8:8">
      <c r="H74164" s="317"/>
    </row>
    <row r="74165" spans="8:8">
      <c r="H74165" s="317"/>
    </row>
    <row r="74166" spans="8:8">
      <c r="H74166" s="317"/>
    </row>
    <row r="74167" spans="8:8">
      <c r="H74167" s="317"/>
    </row>
    <row r="74168" spans="8:8">
      <c r="H74168" s="317"/>
    </row>
    <row r="74169" spans="8:8">
      <c r="H74169" s="317"/>
    </row>
    <row r="74170" spans="8:8">
      <c r="H74170" s="317"/>
    </row>
    <row r="74171" spans="8:8">
      <c r="H74171" s="317"/>
    </row>
    <row r="74172" spans="8:8">
      <c r="H74172" s="317"/>
    </row>
    <row r="74173" spans="8:8">
      <c r="H74173" s="317"/>
    </row>
    <row r="74174" spans="8:8">
      <c r="H74174" s="317"/>
    </row>
    <row r="74175" spans="8:8">
      <c r="H74175" s="317"/>
    </row>
    <row r="74176" spans="8:8">
      <c r="H74176" s="317"/>
    </row>
    <row r="74177" spans="8:8">
      <c r="H74177" s="317"/>
    </row>
    <row r="74178" spans="8:8">
      <c r="H74178" s="317"/>
    </row>
    <row r="74179" spans="8:8">
      <c r="H74179" s="317"/>
    </row>
    <row r="74180" spans="8:8">
      <c r="H74180" s="317"/>
    </row>
    <row r="74181" spans="8:8">
      <c r="H74181" s="317"/>
    </row>
    <row r="74182" spans="8:8">
      <c r="H74182" s="317"/>
    </row>
    <row r="74183" spans="8:8">
      <c r="H74183" s="317"/>
    </row>
    <row r="74184" spans="8:8">
      <c r="H74184" s="317"/>
    </row>
    <row r="74185" spans="8:8">
      <c r="H74185" s="317"/>
    </row>
    <row r="74186" spans="8:8">
      <c r="H74186" s="317"/>
    </row>
    <row r="74187" spans="8:8">
      <c r="H74187" s="317"/>
    </row>
    <row r="74188" spans="8:8">
      <c r="H74188" s="317"/>
    </row>
    <row r="74189" spans="8:8">
      <c r="H74189" s="317"/>
    </row>
    <row r="74190" spans="8:8">
      <c r="H74190" s="317"/>
    </row>
    <row r="74191" spans="8:8">
      <c r="H74191" s="317"/>
    </row>
    <row r="74192" spans="8:8">
      <c r="H74192" s="317"/>
    </row>
    <row r="74193" spans="8:8">
      <c r="H74193" s="317"/>
    </row>
    <row r="74194" spans="8:8">
      <c r="H74194" s="317"/>
    </row>
    <row r="74195" spans="8:8">
      <c r="H74195" s="317"/>
    </row>
    <row r="74196" spans="8:8">
      <c r="H74196" s="317"/>
    </row>
    <row r="74197" spans="8:8">
      <c r="H74197" s="317"/>
    </row>
    <row r="74198" spans="8:8">
      <c r="H74198" s="317"/>
    </row>
    <row r="74199" spans="8:8">
      <c r="H74199" s="317"/>
    </row>
    <row r="74200" spans="8:8">
      <c r="H74200" s="317"/>
    </row>
    <row r="74201" spans="8:8">
      <c r="H74201" s="317"/>
    </row>
    <row r="74202" spans="8:8">
      <c r="H74202" s="317"/>
    </row>
    <row r="74203" spans="8:8">
      <c r="H74203" s="317"/>
    </row>
    <row r="74204" spans="8:8">
      <c r="H74204" s="317"/>
    </row>
    <row r="74205" spans="8:8">
      <c r="H74205" s="317"/>
    </row>
    <row r="74206" spans="8:8">
      <c r="H74206" s="317"/>
    </row>
    <row r="74207" spans="8:8">
      <c r="H74207" s="317"/>
    </row>
    <row r="74208" spans="8:8">
      <c r="H74208" s="317"/>
    </row>
    <row r="74209" spans="8:8">
      <c r="H74209" s="317"/>
    </row>
    <row r="74210" spans="8:8">
      <c r="H74210" s="317"/>
    </row>
    <row r="74211" spans="8:8">
      <c r="H74211" s="317"/>
    </row>
    <row r="74212" spans="8:8">
      <c r="H74212" s="317"/>
    </row>
    <row r="74213" spans="8:8">
      <c r="H74213" s="317"/>
    </row>
    <row r="74214" spans="8:8">
      <c r="H74214" s="317"/>
    </row>
    <row r="74215" spans="8:8">
      <c r="H74215" s="317"/>
    </row>
    <row r="74216" spans="8:8">
      <c r="H74216" s="317"/>
    </row>
    <row r="74217" spans="8:8">
      <c r="H74217" s="317"/>
    </row>
    <row r="74218" spans="8:8">
      <c r="H74218" s="317"/>
    </row>
    <row r="74219" spans="8:8">
      <c r="H74219" s="317"/>
    </row>
    <row r="74220" spans="8:8">
      <c r="H74220" s="317"/>
    </row>
    <row r="74221" spans="8:8">
      <c r="H74221" s="317"/>
    </row>
    <row r="74222" spans="8:8">
      <c r="H74222" s="317"/>
    </row>
    <row r="74223" spans="8:8">
      <c r="H74223" s="317"/>
    </row>
    <row r="74224" spans="8:8">
      <c r="H74224" s="317"/>
    </row>
    <row r="74225" spans="8:8">
      <c r="H74225" s="317"/>
    </row>
    <row r="74226" spans="8:8">
      <c r="H74226" s="317"/>
    </row>
    <row r="74227" spans="8:8">
      <c r="H74227" s="317"/>
    </row>
    <row r="74228" spans="8:8">
      <c r="H74228" s="317"/>
    </row>
    <row r="74229" spans="8:8">
      <c r="H74229" s="317"/>
    </row>
    <row r="74230" spans="8:8">
      <c r="H74230" s="317"/>
    </row>
    <row r="74231" spans="8:8">
      <c r="H74231" s="317"/>
    </row>
    <row r="74232" spans="8:8">
      <c r="H74232" s="317"/>
    </row>
    <row r="74233" spans="8:8">
      <c r="H74233" s="317"/>
    </row>
    <row r="74234" spans="8:8">
      <c r="H74234" s="317"/>
    </row>
    <row r="74235" spans="8:8">
      <c r="H74235" s="317"/>
    </row>
    <row r="74236" spans="8:8">
      <c r="H74236" s="317"/>
    </row>
    <row r="74237" spans="8:8">
      <c r="H74237" s="317"/>
    </row>
    <row r="74238" spans="8:8">
      <c r="H74238" s="317"/>
    </row>
    <row r="74239" spans="8:8">
      <c r="H74239" s="317"/>
    </row>
    <row r="74240" spans="8:8">
      <c r="H74240" s="317"/>
    </row>
    <row r="74241" spans="8:8">
      <c r="H74241" s="317"/>
    </row>
    <row r="74242" spans="8:8">
      <c r="H74242" s="317"/>
    </row>
    <row r="74243" spans="8:8">
      <c r="H74243" s="317"/>
    </row>
    <row r="74244" spans="8:8">
      <c r="H74244" s="317"/>
    </row>
    <row r="74245" spans="8:8">
      <c r="H74245" s="317"/>
    </row>
    <row r="74246" spans="8:8">
      <c r="H74246" s="317"/>
    </row>
    <row r="74247" spans="8:8">
      <c r="H74247" s="317"/>
    </row>
    <row r="74248" spans="8:8">
      <c r="H74248" s="317"/>
    </row>
    <row r="74249" spans="8:8">
      <c r="H74249" s="317"/>
    </row>
    <row r="74250" spans="8:8">
      <c r="H74250" s="317"/>
    </row>
    <row r="74251" spans="8:8">
      <c r="H74251" s="317"/>
    </row>
    <row r="74252" spans="8:8">
      <c r="H74252" s="317"/>
    </row>
    <row r="74253" spans="8:8">
      <c r="H74253" s="317"/>
    </row>
    <row r="74254" spans="8:8">
      <c r="H74254" s="317"/>
    </row>
    <row r="74255" spans="8:8">
      <c r="H74255" s="317"/>
    </row>
    <row r="74256" spans="8:8">
      <c r="H74256" s="317"/>
    </row>
    <row r="74257" spans="8:8">
      <c r="H74257" s="317"/>
    </row>
    <row r="74258" spans="8:8">
      <c r="H74258" s="317"/>
    </row>
    <row r="74259" spans="8:8">
      <c r="H74259" s="317"/>
    </row>
    <row r="74260" spans="8:8">
      <c r="H74260" s="317"/>
    </row>
    <row r="74261" spans="8:8">
      <c r="H74261" s="317"/>
    </row>
    <row r="74262" spans="8:8">
      <c r="H74262" s="317"/>
    </row>
    <row r="74263" spans="8:8">
      <c r="H74263" s="317"/>
    </row>
    <row r="74264" spans="8:8">
      <c r="H74264" s="317"/>
    </row>
    <row r="74265" spans="8:8">
      <c r="H74265" s="317"/>
    </row>
    <row r="74266" spans="8:8">
      <c r="H74266" s="317"/>
    </row>
    <row r="74267" spans="8:8">
      <c r="H74267" s="317"/>
    </row>
    <row r="74268" spans="8:8">
      <c r="H74268" s="317"/>
    </row>
    <row r="74269" spans="8:8">
      <c r="H74269" s="317"/>
    </row>
    <row r="74270" spans="8:8">
      <c r="H74270" s="317"/>
    </row>
    <row r="74271" spans="8:8">
      <c r="H74271" s="317"/>
    </row>
    <row r="74272" spans="8:8">
      <c r="H74272" s="317"/>
    </row>
    <row r="74273" spans="8:8">
      <c r="H74273" s="317"/>
    </row>
    <row r="74274" spans="8:8">
      <c r="H74274" s="317"/>
    </row>
    <row r="74275" spans="8:8">
      <c r="H74275" s="317"/>
    </row>
    <row r="74276" spans="8:8">
      <c r="H74276" s="317"/>
    </row>
    <row r="74277" spans="8:8">
      <c r="H74277" s="317"/>
    </row>
    <row r="74278" spans="8:8">
      <c r="H74278" s="317"/>
    </row>
    <row r="74279" spans="8:8">
      <c r="H74279" s="317"/>
    </row>
    <row r="74280" spans="8:8">
      <c r="H74280" s="317"/>
    </row>
    <row r="74281" spans="8:8">
      <c r="H74281" s="317"/>
    </row>
    <row r="74282" spans="8:8">
      <c r="H74282" s="317"/>
    </row>
    <row r="74283" spans="8:8">
      <c r="H74283" s="317"/>
    </row>
    <row r="74284" spans="8:8">
      <c r="H74284" s="317"/>
    </row>
    <row r="74285" spans="8:8">
      <c r="H74285" s="317"/>
    </row>
    <row r="74286" spans="8:8">
      <c r="H74286" s="317"/>
    </row>
    <row r="74287" spans="8:8">
      <c r="H74287" s="317"/>
    </row>
    <row r="74288" spans="8:8">
      <c r="H74288" s="317"/>
    </row>
    <row r="74289" spans="8:8">
      <c r="H74289" s="317"/>
    </row>
    <row r="74290" spans="8:8">
      <c r="H74290" s="317"/>
    </row>
    <row r="74291" spans="8:8">
      <c r="H74291" s="317"/>
    </row>
    <row r="74292" spans="8:8">
      <c r="H74292" s="317"/>
    </row>
    <row r="74293" spans="8:8">
      <c r="H74293" s="317"/>
    </row>
    <row r="74294" spans="8:8">
      <c r="H74294" s="317"/>
    </row>
    <row r="74295" spans="8:8">
      <c r="H74295" s="317"/>
    </row>
    <row r="74296" spans="8:8">
      <c r="H74296" s="317"/>
    </row>
    <row r="74297" spans="8:8">
      <c r="H74297" s="317"/>
    </row>
    <row r="74298" spans="8:8">
      <c r="H74298" s="317"/>
    </row>
    <row r="74299" spans="8:8">
      <c r="H74299" s="317"/>
    </row>
    <row r="74300" spans="8:8">
      <c r="H74300" s="317"/>
    </row>
    <row r="74301" spans="8:8">
      <c r="H74301" s="317"/>
    </row>
    <row r="74302" spans="8:8">
      <c r="H74302" s="317"/>
    </row>
    <row r="74303" spans="8:8">
      <c r="H74303" s="317"/>
    </row>
    <row r="74304" spans="8:8">
      <c r="H74304" s="317"/>
    </row>
    <row r="74305" spans="8:8">
      <c r="H74305" s="317"/>
    </row>
    <row r="74306" spans="8:8">
      <c r="H74306" s="317"/>
    </row>
    <row r="74307" spans="8:8">
      <c r="H74307" s="317"/>
    </row>
    <row r="74308" spans="8:8">
      <c r="H74308" s="317"/>
    </row>
    <row r="74309" spans="8:8">
      <c r="H74309" s="317"/>
    </row>
    <row r="74310" spans="8:8">
      <c r="H74310" s="317"/>
    </row>
    <row r="74311" spans="8:8">
      <c r="H74311" s="317"/>
    </row>
    <row r="74312" spans="8:8">
      <c r="H74312" s="317"/>
    </row>
    <row r="74313" spans="8:8">
      <c r="H74313" s="317"/>
    </row>
    <row r="74314" spans="8:8">
      <c r="H74314" s="317"/>
    </row>
    <row r="74315" spans="8:8">
      <c r="H74315" s="317"/>
    </row>
    <row r="74316" spans="8:8">
      <c r="H74316" s="317"/>
    </row>
    <row r="74317" spans="8:8">
      <c r="H74317" s="317"/>
    </row>
    <row r="74318" spans="8:8">
      <c r="H74318" s="317"/>
    </row>
    <row r="74319" spans="8:8">
      <c r="H74319" s="317"/>
    </row>
    <row r="74320" spans="8:8">
      <c r="H74320" s="317"/>
    </row>
    <row r="74321" spans="8:8">
      <c r="H74321" s="317"/>
    </row>
    <row r="74322" spans="8:8">
      <c r="H74322" s="317"/>
    </row>
    <row r="74323" spans="8:8">
      <c r="H74323" s="317"/>
    </row>
    <row r="74324" spans="8:8">
      <c r="H74324" s="317"/>
    </row>
    <row r="74325" spans="8:8">
      <c r="H74325" s="317"/>
    </row>
    <row r="74326" spans="8:8">
      <c r="H74326" s="317"/>
    </row>
    <row r="74327" spans="8:8">
      <c r="H74327" s="317"/>
    </row>
    <row r="74328" spans="8:8">
      <c r="H74328" s="317"/>
    </row>
    <row r="74329" spans="8:8">
      <c r="H74329" s="317"/>
    </row>
    <row r="74330" spans="8:8">
      <c r="H74330" s="317"/>
    </row>
    <row r="74331" spans="8:8">
      <c r="H74331" s="317"/>
    </row>
    <row r="74332" spans="8:8">
      <c r="H74332" s="317"/>
    </row>
    <row r="74333" spans="8:8">
      <c r="H74333" s="317"/>
    </row>
    <row r="74334" spans="8:8">
      <c r="H74334" s="317"/>
    </row>
    <row r="74335" spans="8:8">
      <c r="H74335" s="317"/>
    </row>
    <row r="74336" spans="8:8">
      <c r="H74336" s="317"/>
    </row>
    <row r="74337" spans="8:8">
      <c r="H74337" s="317"/>
    </row>
    <row r="74338" spans="8:8">
      <c r="H74338" s="317"/>
    </row>
    <row r="74339" spans="8:8">
      <c r="H74339" s="317"/>
    </row>
    <row r="74340" spans="8:8">
      <c r="H74340" s="317"/>
    </row>
    <row r="74341" spans="8:8">
      <c r="H74341" s="317"/>
    </row>
    <row r="74342" spans="8:8">
      <c r="H74342" s="317"/>
    </row>
    <row r="74343" spans="8:8">
      <c r="H74343" s="317"/>
    </row>
    <row r="74344" spans="8:8">
      <c r="H74344" s="317"/>
    </row>
    <row r="74345" spans="8:8">
      <c r="H74345" s="317"/>
    </row>
    <row r="74346" spans="8:8">
      <c r="H74346" s="317"/>
    </row>
    <row r="74347" spans="8:8">
      <c r="H74347" s="317"/>
    </row>
    <row r="74348" spans="8:8">
      <c r="H74348" s="317"/>
    </row>
    <row r="74349" spans="8:8">
      <c r="H74349" s="317"/>
    </row>
    <row r="74350" spans="8:8">
      <c r="H74350" s="317"/>
    </row>
    <row r="74351" spans="8:8">
      <c r="H74351" s="317"/>
    </row>
    <row r="74352" spans="8:8">
      <c r="H74352" s="317"/>
    </row>
    <row r="74353" spans="8:8">
      <c r="H74353" s="317"/>
    </row>
    <row r="74354" spans="8:8">
      <c r="H74354" s="317"/>
    </row>
    <row r="74355" spans="8:8">
      <c r="H74355" s="317"/>
    </row>
    <row r="74356" spans="8:8">
      <c r="H74356" s="317"/>
    </row>
    <row r="74357" spans="8:8">
      <c r="H74357" s="317"/>
    </row>
    <row r="74358" spans="8:8">
      <c r="H74358" s="317"/>
    </row>
    <row r="74359" spans="8:8">
      <c r="H74359" s="317"/>
    </row>
    <row r="74360" spans="8:8">
      <c r="H74360" s="317"/>
    </row>
    <row r="74361" spans="8:8">
      <c r="H74361" s="317"/>
    </row>
    <row r="74362" spans="8:8">
      <c r="H74362" s="317"/>
    </row>
    <row r="74363" spans="8:8">
      <c r="H74363" s="317"/>
    </row>
    <row r="74364" spans="8:8">
      <c r="H74364" s="317"/>
    </row>
    <row r="74365" spans="8:8">
      <c r="H74365" s="317"/>
    </row>
    <row r="74366" spans="8:8">
      <c r="H74366" s="317"/>
    </row>
    <row r="74367" spans="8:8">
      <c r="H74367" s="317"/>
    </row>
    <row r="74368" spans="8:8">
      <c r="H74368" s="317"/>
    </row>
    <row r="74369" spans="8:8">
      <c r="H74369" s="317"/>
    </row>
    <row r="74370" spans="8:8">
      <c r="H74370" s="317"/>
    </row>
    <row r="74371" spans="8:8">
      <c r="H74371" s="317"/>
    </row>
    <row r="74372" spans="8:8">
      <c r="H74372" s="317"/>
    </row>
    <row r="74373" spans="8:8">
      <c r="H74373" s="317"/>
    </row>
    <row r="74374" spans="8:8">
      <c r="H74374" s="317"/>
    </row>
    <row r="74375" spans="8:8">
      <c r="H74375" s="317"/>
    </row>
    <row r="74376" spans="8:8">
      <c r="H74376" s="317"/>
    </row>
    <row r="74377" spans="8:8">
      <c r="H74377" s="317"/>
    </row>
    <row r="74378" spans="8:8">
      <c r="H74378" s="317"/>
    </row>
    <row r="74379" spans="8:8">
      <c r="H74379" s="317"/>
    </row>
    <row r="74380" spans="8:8">
      <c r="H74380" s="317"/>
    </row>
    <row r="74381" spans="8:8">
      <c r="H74381" s="317"/>
    </row>
    <row r="74382" spans="8:8">
      <c r="H74382" s="317"/>
    </row>
    <row r="74383" spans="8:8">
      <c r="H74383" s="317"/>
    </row>
    <row r="74384" spans="8:8">
      <c r="H74384" s="317"/>
    </row>
    <row r="74385" spans="8:8">
      <c r="H74385" s="317"/>
    </row>
    <row r="74386" spans="8:8">
      <c r="H74386" s="317"/>
    </row>
    <row r="74387" spans="8:8">
      <c r="H74387" s="317"/>
    </row>
    <row r="74388" spans="8:8">
      <c r="H74388" s="317"/>
    </row>
    <row r="74389" spans="8:8">
      <c r="H74389" s="317"/>
    </row>
    <row r="74390" spans="8:8">
      <c r="H74390" s="317"/>
    </row>
    <row r="74391" spans="8:8">
      <c r="H74391" s="317"/>
    </row>
    <row r="74392" spans="8:8">
      <c r="H74392" s="317"/>
    </row>
    <row r="74393" spans="8:8">
      <c r="H74393" s="317"/>
    </row>
    <row r="74394" spans="8:8">
      <c r="H74394" s="317"/>
    </row>
    <row r="74395" spans="8:8">
      <c r="H74395" s="317"/>
    </row>
    <row r="74396" spans="8:8">
      <c r="H74396" s="317"/>
    </row>
    <row r="74397" spans="8:8">
      <c r="H74397" s="317"/>
    </row>
    <row r="74398" spans="8:8">
      <c r="H74398" s="317"/>
    </row>
    <row r="74399" spans="8:8">
      <c r="H74399" s="317"/>
    </row>
    <row r="74400" spans="8:8">
      <c r="H74400" s="317"/>
    </row>
    <row r="74401" spans="8:8">
      <c r="H74401" s="317"/>
    </row>
    <row r="74402" spans="8:8">
      <c r="H74402" s="317"/>
    </row>
    <row r="74403" spans="8:8">
      <c r="H74403" s="317"/>
    </row>
    <row r="74404" spans="8:8">
      <c r="H74404" s="317"/>
    </row>
    <row r="74405" spans="8:8">
      <c r="H74405" s="317"/>
    </row>
    <row r="74406" spans="8:8">
      <c r="H74406" s="317"/>
    </row>
    <row r="74407" spans="8:8">
      <c r="H74407" s="317"/>
    </row>
    <row r="74408" spans="8:8">
      <c r="H74408" s="317"/>
    </row>
    <row r="74409" spans="8:8">
      <c r="H74409" s="317"/>
    </row>
    <row r="74410" spans="8:8">
      <c r="H74410" s="317"/>
    </row>
    <row r="74411" spans="8:8">
      <c r="H74411" s="317"/>
    </row>
    <row r="74412" spans="8:8">
      <c r="H74412" s="317"/>
    </row>
    <row r="74413" spans="8:8">
      <c r="H74413" s="317"/>
    </row>
    <row r="74414" spans="8:8">
      <c r="H74414" s="317"/>
    </row>
    <row r="74415" spans="8:8">
      <c r="H74415" s="317"/>
    </row>
    <row r="74416" spans="8:8">
      <c r="H74416" s="317"/>
    </row>
    <row r="74417" spans="8:8">
      <c r="H74417" s="317"/>
    </row>
    <row r="74418" spans="8:8">
      <c r="H74418" s="317"/>
    </row>
    <row r="74419" spans="8:8">
      <c r="H74419" s="317"/>
    </row>
    <row r="74420" spans="8:8">
      <c r="H74420" s="317"/>
    </row>
    <row r="74421" spans="8:8">
      <c r="H74421" s="317"/>
    </row>
    <row r="74422" spans="8:8">
      <c r="H74422" s="317"/>
    </row>
    <row r="74423" spans="8:8">
      <c r="H74423" s="317"/>
    </row>
    <row r="74424" spans="8:8">
      <c r="H74424" s="317"/>
    </row>
    <row r="74425" spans="8:8">
      <c r="H74425" s="317"/>
    </row>
    <row r="74426" spans="8:8">
      <c r="H74426" s="317"/>
    </row>
    <row r="74427" spans="8:8">
      <c r="H74427" s="317"/>
    </row>
    <row r="74428" spans="8:8">
      <c r="H74428" s="317"/>
    </row>
    <row r="74429" spans="8:8">
      <c r="H74429" s="317"/>
    </row>
    <row r="74430" spans="8:8">
      <c r="H74430" s="317"/>
    </row>
    <row r="74431" spans="8:8">
      <c r="H74431" s="317"/>
    </row>
    <row r="74432" spans="8:8">
      <c r="H74432" s="317"/>
    </row>
    <row r="74433" spans="8:8">
      <c r="H74433" s="317"/>
    </row>
    <row r="74434" spans="8:8">
      <c r="H74434" s="317"/>
    </row>
    <row r="74435" spans="8:8">
      <c r="H74435" s="317"/>
    </row>
    <row r="74436" spans="8:8">
      <c r="H74436" s="317"/>
    </row>
    <row r="74437" spans="8:8">
      <c r="H74437" s="317"/>
    </row>
    <row r="74438" spans="8:8">
      <c r="H74438" s="317"/>
    </row>
    <row r="74439" spans="8:8">
      <c r="H74439" s="317"/>
    </row>
    <row r="74440" spans="8:8">
      <c r="H74440" s="317"/>
    </row>
    <row r="74441" spans="8:8">
      <c r="H74441" s="317"/>
    </row>
    <row r="74442" spans="8:8">
      <c r="H74442" s="317"/>
    </row>
    <row r="74443" spans="8:8">
      <c r="H74443" s="317"/>
    </row>
    <row r="74444" spans="8:8">
      <c r="H74444" s="317"/>
    </row>
    <row r="74445" spans="8:8">
      <c r="H74445" s="317"/>
    </row>
    <row r="74446" spans="8:8">
      <c r="H74446" s="317"/>
    </row>
    <row r="74447" spans="8:8">
      <c r="H74447" s="317"/>
    </row>
    <row r="74448" spans="8:8">
      <c r="H74448" s="317"/>
    </row>
    <row r="74449" spans="8:8">
      <c r="H74449" s="317"/>
    </row>
    <row r="74450" spans="8:8">
      <c r="H74450" s="317"/>
    </row>
    <row r="74451" spans="8:8">
      <c r="H74451" s="317"/>
    </row>
    <row r="74452" spans="8:8">
      <c r="H74452" s="317"/>
    </row>
    <row r="74453" spans="8:8">
      <c r="H74453" s="317"/>
    </row>
    <row r="74454" spans="8:8">
      <c r="H74454" s="317"/>
    </row>
    <row r="74455" spans="8:8">
      <c r="H74455" s="317"/>
    </row>
    <row r="74456" spans="8:8">
      <c r="H74456" s="317"/>
    </row>
    <row r="74457" spans="8:8">
      <c r="H74457" s="317"/>
    </row>
    <row r="74458" spans="8:8">
      <c r="H74458" s="317"/>
    </row>
    <row r="74459" spans="8:8">
      <c r="H74459" s="317"/>
    </row>
    <row r="74460" spans="8:8">
      <c r="H74460" s="317"/>
    </row>
    <row r="74461" spans="8:8">
      <c r="H74461" s="317"/>
    </row>
    <row r="74462" spans="8:8">
      <c r="H74462" s="317"/>
    </row>
    <row r="74463" spans="8:8">
      <c r="H74463" s="317"/>
    </row>
    <row r="74464" spans="8:8">
      <c r="H74464" s="317"/>
    </row>
    <row r="74465" spans="8:8">
      <c r="H74465" s="317"/>
    </row>
    <row r="74466" spans="8:8">
      <c r="H74466" s="317"/>
    </row>
    <row r="74467" spans="8:8">
      <c r="H74467" s="317"/>
    </row>
    <row r="74468" spans="8:8">
      <c r="H74468" s="317"/>
    </row>
    <row r="74469" spans="8:8">
      <c r="H74469" s="317"/>
    </row>
    <row r="74470" spans="8:8">
      <c r="H74470" s="317"/>
    </row>
    <row r="74471" spans="8:8">
      <c r="H74471" s="317"/>
    </row>
    <row r="74472" spans="8:8">
      <c r="H74472" s="317"/>
    </row>
    <row r="74473" spans="8:8">
      <c r="H74473" s="317"/>
    </row>
    <row r="74474" spans="8:8">
      <c r="H74474" s="317"/>
    </row>
    <row r="74475" spans="8:8">
      <c r="H74475" s="317"/>
    </row>
    <row r="74476" spans="8:8">
      <c r="H74476" s="317"/>
    </row>
    <row r="74477" spans="8:8">
      <c r="H74477" s="317"/>
    </row>
    <row r="74478" spans="8:8">
      <c r="H74478" s="317"/>
    </row>
    <row r="74479" spans="8:8">
      <c r="H74479" s="317"/>
    </row>
    <row r="74480" spans="8:8">
      <c r="H74480" s="317"/>
    </row>
    <row r="74481" spans="8:8">
      <c r="H74481" s="317"/>
    </row>
    <row r="74482" spans="8:8">
      <c r="H74482" s="317"/>
    </row>
    <row r="74483" spans="8:8">
      <c r="H74483" s="317"/>
    </row>
    <row r="74484" spans="8:8">
      <c r="H74484" s="317"/>
    </row>
    <row r="74485" spans="8:8">
      <c r="H74485" s="317"/>
    </row>
    <row r="74486" spans="8:8">
      <c r="H74486" s="317"/>
    </row>
    <row r="74487" spans="8:8">
      <c r="H74487" s="317"/>
    </row>
    <row r="74488" spans="8:8">
      <c r="H74488" s="317"/>
    </row>
    <row r="74489" spans="8:8">
      <c r="H74489" s="317"/>
    </row>
    <row r="74490" spans="8:8">
      <c r="H74490" s="317"/>
    </row>
    <row r="74491" spans="8:8">
      <c r="H74491" s="317"/>
    </row>
    <row r="74492" spans="8:8">
      <c r="H74492" s="317"/>
    </row>
    <row r="74493" spans="8:8">
      <c r="H74493" s="317"/>
    </row>
    <row r="74494" spans="8:8">
      <c r="H74494" s="317"/>
    </row>
    <row r="74495" spans="8:8">
      <c r="H74495" s="317"/>
    </row>
    <row r="74496" spans="8:8">
      <c r="H74496" s="317"/>
    </row>
    <row r="74497" spans="8:8">
      <c r="H74497" s="317"/>
    </row>
    <row r="74498" spans="8:8">
      <c r="H74498" s="317"/>
    </row>
    <row r="74499" spans="8:8">
      <c r="H74499" s="317"/>
    </row>
    <row r="74500" spans="8:8">
      <c r="H74500" s="317"/>
    </row>
    <row r="74501" spans="8:8">
      <c r="H74501" s="317"/>
    </row>
    <row r="74502" spans="8:8">
      <c r="H74502" s="317"/>
    </row>
    <row r="74503" spans="8:8">
      <c r="H74503" s="317"/>
    </row>
    <row r="74504" spans="8:8">
      <c r="H74504" s="317"/>
    </row>
    <row r="74505" spans="8:8">
      <c r="H74505" s="317"/>
    </row>
    <row r="74506" spans="8:8">
      <c r="H74506" s="317"/>
    </row>
    <row r="74507" spans="8:8">
      <c r="H74507" s="317"/>
    </row>
    <row r="74508" spans="8:8">
      <c r="H74508" s="317"/>
    </row>
    <row r="74509" spans="8:8">
      <c r="H74509" s="317"/>
    </row>
    <row r="74510" spans="8:8">
      <c r="H74510" s="317"/>
    </row>
    <row r="74511" spans="8:8">
      <c r="H74511" s="317"/>
    </row>
    <row r="74512" spans="8:8">
      <c r="H74512" s="317"/>
    </row>
    <row r="74513" spans="8:8">
      <c r="H74513" s="317"/>
    </row>
    <row r="74514" spans="8:8">
      <c r="H74514" s="317"/>
    </row>
    <row r="74515" spans="8:8">
      <c r="H74515" s="317"/>
    </row>
    <row r="74516" spans="8:8">
      <c r="H74516" s="317"/>
    </row>
    <row r="74517" spans="8:8">
      <c r="H74517" s="317"/>
    </row>
    <row r="74518" spans="8:8">
      <c r="H74518" s="317"/>
    </row>
    <row r="74519" spans="8:8">
      <c r="H74519" s="317"/>
    </row>
    <row r="74520" spans="8:8">
      <c r="H74520" s="317"/>
    </row>
    <row r="74521" spans="8:8">
      <c r="H74521" s="317"/>
    </row>
    <row r="74522" spans="8:8">
      <c r="H74522" s="317"/>
    </row>
    <row r="74523" spans="8:8">
      <c r="H74523" s="317"/>
    </row>
    <row r="74524" spans="8:8">
      <c r="H74524" s="317"/>
    </row>
    <row r="74525" spans="8:8">
      <c r="H74525" s="317"/>
    </row>
    <row r="74526" spans="8:8">
      <c r="H74526" s="317"/>
    </row>
    <row r="74527" spans="8:8">
      <c r="H74527" s="317"/>
    </row>
    <row r="74528" spans="8:8">
      <c r="H74528" s="317"/>
    </row>
    <row r="74529" spans="8:8">
      <c r="H74529" s="317"/>
    </row>
    <row r="74530" spans="8:8">
      <c r="H74530" s="317"/>
    </row>
    <row r="74531" spans="8:8">
      <c r="H74531" s="317"/>
    </row>
    <row r="74532" spans="8:8">
      <c r="H74532" s="317"/>
    </row>
    <row r="74533" spans="8:8">
      <c r="H74533" s="317"/>
    </row>
    <row r="74534" spans="8:8">
      <c r="H74534" s="317"/>
    </row>
    <row r="74535" spans="8:8">
      <c r="H74535" s="317"/>
    </row>
    <row r="74536" spans="8:8">
      <c r="H74536" s="317"/>
    </row>
    <row r="74537" spans="8:8">
      <c r="H74537" s="317"/>
    </row>
    <row r="74538" spans="8:8">
      <c r="H74538" s="317"/>
    </row>
    <row r="74539" spans="8:8">
      <c r="H74539" s="317"/>
    </row>
    <row r="74540" spans="8:8">
      <c r="H74540" s="317"/>
    </row>
    <row r="74541" spans="8:8">
      <c r="H74541" s="317"/>
    </row>
    <row r="74542" spans="8:8">
      <c r="H74542" s="317"/>
    </row>
    <row r="74543" spans="8:8">
      <c r="H74543" s="317"/>
    </row>
    <row r="74544" spans="8:8">
      <c r="H74544" s="317"/>
    </row>
    <row r="74545" spans="8:8">
      <c r="H74545" s="317"/>
    </row>
    <row r="74546" spans="8:8">
      <c r="H74546" s="317"/>
    </row>
    <row r="74547" spans="8:8">
      <c r="H74547" s="317"/>
    </row>
    <row r="74548" spans="8:8">
      <c r="H74548" s="317"/>
    </row>
    <row r="74549" spans="8:8">
      <c r="H74549" s="317"/>
    </row>
    <row r="74550" spans="8:8">
      <c r="H74550" s="317"/>
    </row>
    <row r="74551" spans="8:8">
      <c r="H74551" s="317"/>
    </row>
    <row r="74552" spans="8:8">
      <c r="H74552" s="317"/>
    </row>
    <row r="74553" spans="8:8">
      <c r="H74553" s="317"/>
    </row>
    <row r="74554" spans="8:8">
      <c r="H74554" s="317"/>
    </row>
    <row r="74555" spans="8:8">
      <c r="H74555" s="317"/>
    </row>
    <row r="74556" spans="8:8">
      <c r="H74556" s="317"/>
    </row>
    <row r="74557" spans="8:8">
      <c r="H74557" s="317"/>
    </row>
    <row r="74558" spans="8:8">
      <c r="H74558" s="317"/>
    </row>
    <row r="74559" spans="8:8">
      <c r="H74559" s="317"/>
    </row>
    <row r="74560" spans="8:8">
      <c r="H74560" s="317"/>
    </row>
    <row r="74561" spans="8:8">
      <c r="H74561" s="317"/>
    </row>
    <row r="74562" spans="8:8">
      <c r="H74562" s="317"/>
    </row>
    <row r="74563" spans="8:8">
      <c r="H74563" s="317"/>
    </row>
    <row r="74564" spans="8:8">
      <c r="H74564" s="317"/>
    </row>
    <row r="74565" spans="8:8">
      <c r="H74565" s="317"/>
    </row>
    <row r="74566" spans="8:8">
      <c r="H74566" s="317"/>
    </row>
    <row r="74567" spans="8:8">
      <c r="H74567" s="317"/>
    </row>
    <row r="74568" spans="8:8">
      <c r="H74568" s="317"/>
    </row>
    <row r="74569" spans="8:8">
      <c r="H74569" s="317"/>
    </row>
    <row r="74570" spans="8:8">
      <c r="H74570" s="317"/>
    </row>
    <row r="74571" spans="8:8">
      <c r="H74571" s="317"/>
    </row>
    <row r="74572" spans="8:8">
      <c r="H74572" s="317"/>
    </row>
    <row r="74573" spans="8:8">
      <c r="H74573" s="317"/>
    </row>
    <row r="74574" spans="8:8">
      <c r="H74574" s="317"/>
    </row>
    <row r="74575" spans="8:8">
      <c r="H74575" s="317"/>
    </row>
    <row r="74576" spans="8:8">
      <c r="H74576" s="317"/>
    </row>
    <row r="74577" spans="8:8">
      <c r="H74577" s="317"/>
    </row>
    <row r="74578" spans="8:8">
      <c r="H74578" s="317"/>
    </row>
    <row r="74579" spans="8:8">
      <c r="H74579" s="317"/>
    </row>
    <row r="74580" spans="8:8">
      <c r="H74580" s="317"/>
    </row>
    <row r="74581" spans="8:8">
      <c r="H74581" s="317"/>
    </row>
    <row r="74582" spans="8:8">
      <c r="H74582" s="317"/>
    </row>
    <row r="74583" spans="8:8">
      <c r="H74583" s="317"/>
    </row>
    <row r="74584" spans="8:8">
      <c r="H74584" s="317"/>
    </row>
    <row r="74585" spans="8:8">
      <c r="H74585" s="317"/>
    </row>
    <row r="74586" spans="8:8">
      <c r="H74586" s="317"/>
    </row>
    <row r="74587" spans="8:8">
      <c r="H74587" s="317"/>
    </row>
    <row r="74588" spans="8:8">
      <c r="H74588" s="317"/>
    </row>
    <row r="74589" spans="8:8">
      <c r="H74589" s="317"/>
    </row>
    <row r="74590" spans="8:8">
      <c r="H74590" s="317"/>
    </row>
    <row r="74591" spans="8:8">
      <c r="H74591" s="317"/>
    </row>
    <row r="74592" spans="8:8">
      <c r="H74592" s="317"/>
    </row>
    <row r="74593" spans="8:8">
      <c r="H74593" s="317"/>
    </row>
    <row r="74594" spans="8:8">
      <c r="H74594" s="317"/>
    </row>
    <row r="74595" spans="8:8">
      <c r="H74595" s="317"/>
    </row>
    <row r="74596" spans="8:8">
      <c r="H74596" s="317"/>
    </row>
    <row r="74597" spans="8:8">
      <c r="H74597" s="317"/>
    </row>
    <row r="74598" spans="8:8">
      <c r="H74598" s="317"/>
    </row>
    <row r="74599" spans="8:8">
      <c r="H74599" s="317"/>
    </row>
    <row r="74600" spans="8:8">
      <c r="H74600" s="317"/>
    </row>
    <row r="74601" spans="8:8">
      <c r="H74601" s="317"/>
    </row>
    <row r="74602" spans="8:8">
      <c r="H74602" s="317"/>
    </row>
    <row r="74603" spans="8:8">
      <c r="H74603" s="317"/>
    </row>
    <row r="74604" spans="8:8">
      <c r="H74604" s="317"/>
    </row>
    <row r="74605" spans="8:8">
      <c r="H74605" s="317"/>
    </row>
    <row r="74606" spans="8:8">
      <c r="H74606" s="317"/>
    </row>
    <row r="74607" spans="8:8">
      <c r="H74607" s="317"/>
    </row>
    <row r="74608" spans="8:8">
      <c r="H74608" s="317"/>
    </row>
    <row r="74609" spans="8:8">
      <c r="H74609" s="317"/>
    </row>
    <row r="74610" spans="8:8">
      <c r="H74610" s="317"/>
    </row>
    <row r="74611" spans="8:8">
      <c r="H74611" s="317"/>
    </row>
    <row r="74612" spans="8:8">
      <c r="H74612" s="317"/>
    </row>
    <row r="74613" spans="8:8">
      <c r="H74613" s="317"/>
    </row>
    <row r="74614" spans="8:8">
      <c r="H74614" s="317"/>
    </row>
    <row r="74615" spans="8:8">
      <c r="H74615" s="317"/>
    </row>
    <row r="74616" spans="8:8">
      <c r="H74616" s="317"/>
    </row>
    <row r="74617" spans="8:8">
      <c r="H74617" s="317"/>
    </row>
    <row r="74618" spans="8:8">
      <c r="H74618" s="317"/>
    </row>
    <row r="74619" spans="8:8">
      <c r="H74619" s="317"/>
    </row>
    <row r="74620" spans="8:8">
      <c r="H74620" s="317"/>
    </row>
    <row r="74621" spans="8:8">
      <c r="H74621" s="317"/>
    </row>
    <row r="74622" spans="8:8">
      <c r="H74622" s="317"/>
    </row>
    <row r="74623" spans="8:8">
      <c r="H74623" s="317"/>
    </row>
    <row r="74624" spans="8:8">
      <c r="H74624" s="317"/>
    </row>
    <row r="74625" spans="8:8">
      <c r="H74625" s="317"/>
    </row>
    <row r="74626" spans="8:8">
      <c r="H74626" s="317"/>
    </row>
    <row r="74627" spans="8:8">
      <c r="H74627" s="317"/>
    </row>
    <row r="74628" spans="8:8">
      <c r="H74628" s="317"/>
    </row>
    <row r="74629" spans="8:8">
      <c r="H74629" s="317"/>
    </row>
    <row r="74630" spans="8:8">
      <c r="H74630" s="317"/>
    </row>
    <row r="74631" spans="8:8">
      <c r="H74631" s="317"/>
    </row>
    <row r="74632" spans="8:8">
      <c r="H74632" s="317"/>
    </row>
    <row r="74633" spans="8:8">
      <c r="H74633" s="317"/>
    </row>
    <row r="74634" spans="8:8">
      <c r="H74634" s="317"/>
    </row>
    <row r="74635" spans="8:8">
      <c r="H74635" s="317"/>
    </row>
    <row r="74636" spans="8:8">
      <c r="H74636" s="317"/>
    </row>
    <row r="74637" spans="8:8">
      <c r="H74637" s="317"/>
    </row>
    <row r="74638" spans="8:8">
      <c r="H74638" s="317"/>
    </row>
    <row r="74639" spans="8:8">
      <c r="H74639" s="317"/>
    </row>
    <row r="74640" spans="8:8">
      <c r="H74640" s="317"/>
    </row>
    <row r="74641" spans="8:8">
      <c r="H74641" s="317"/>
    </row>
    <row r="74642" spans="8:8">
      <c r="H74642" s="317"/>
    </row>
    <row r="74643" spans="8:8">
      <c r="H74643" s="317"/>
    </row>
    <row r="74644" spans="8:8">
      <c r="H74644" s="317"/>
    </row>
    <row r="74645" spans="8:8">
      <c r="H74645" s="317"/>
    </row>
    <row r="74646" spans="8:8">
      <c r="H74646" s="317"/>
    </row>
    <row r="74647" spans="8:8">
      <c r="H74647" s="317"/>
    </row>
    <row r="74648" spans="8:8">
      <c r="H74648" s="317"/>
    </row>
    <row r="74649" spans="8:8">
      <c r="H74649" s="317"/>
    </row>
    <row r="74650" spans="8:8">
      <c r="H74650" s="317"/>
    </row>
    <row r="74651" spans="8:8">
      <c r="H74651" s="317"/>
    </row>
    <row r="74652" spans="8:8">
      <c r="H74652" s="317"/>
    </row>
    <row r="74653" spans="8:8">
      <c r="H74653" s="317"/>
    </row>
    <row r="74654" spans="8:8">
      <c r="H74654" s="317"/>
    </row>
    <row r="74655" spans="8:8">
      <c r="H74655" s="317"/>
    </row>
    <row r="74656" spans="8:8">
      <c r="H74656" s="317"/>
    </row>
    <row r="74657" spans="8:8">
      <c r="H74657" s="317"/>
    </row>
    <row r="74658" spans="8:8">
      <c r="H74658" s="317"/>
    </row>
    <row r="74659" spans="8:8">
      <c r="H74659" s="317"/>
    </row>
    <row r="74660" spans="8:8">
      <c r="H74660" s="317"/>
    </row>
    <row r="74661" spans="8:8">
      <c r="H74661" s="317"/>
    </row>
    <row r="74662" spans="8:8">
      <c r="H74662" s="317"/>
    </row>
    <row r="74663" spans="8:8">
      <c r="H74663" s="317"/>
    </row>
    <row r="74664" spans="8:8">
      <c r="H74664" s="317"/>
    </row>
    <row r="74665" spans="8:8">
      <c r="H74665" s="317"/>
    </row>
    <row r="74666" spans="8:8">
      <c r="H74666" s="317"/>
    </row>
    <row r="74667" spans="8:8">
      <c r="H74667" s="317"/>
    </row>
    <row r="74668" spans="8:8">
      <c r="H74668" s="317"/>
    </row>
    <row r="74669" spans="8:8">
      <c r="H74669" s="317"/>
    </row>
    <row r="74670" spans="8:8">
      <c r="H74670" s="317"/>
    </row>
    <row r="74671" spans="8:8">
      <c r="H74671" s="317"/>
    </row>
    <row r="74672" spans="8:8">
      <c r="H74672" s="317"/>
    </row>
    <row r="74673" spans="8:8">
      <c r="H74673" s="317"/>
    </row>
    <row r="74674" spans="8:8">
      <c r="H74674" s="317"/>
    </row>
    <row r="74675" spans="8:8">
      <c r="H74675" s="317"/>
    </row>
    <row r="74676" spans="8:8">
      <c r="H74676" s="317"/>
    </row>
    <row r="74677" spans="8:8">
      <c r="H74677" s="317"/>
    </row>
    <row r="74678" spans="8:8">
      <c r="H74678" s="317"/>
    </row>
    <row r="74679" spans="8:8">
      <c r="H74679" s="317"/>
    </row>
    <row r="74680" spans="8:8">
      <c r="H74680" s="317"/>
    </row>
    <row r="74681" spans="8:8">
      <c r="H74681" s="317"/>
    </row>
    <row r="74682" spans="8:8">
      <c r="H74682" s="317"/>
    </row>
    <row r="74683" spans="8:8">
      <c r="H74683" s="317"/>
    </row>
    <row r="74684" spans="8:8">
      <c r="H74684" s="317"/>
    </row>
    <row r="74685" spans="8:8">
      <c r="H74685" s="317"/>
    </row>
    <row r="74686" spans="8:8">
      <c r="H74686" s="317"/>
    </row>
    <row r="74687" spans="8:8">
      <c r="H74687" s="317"/>
    </row>
    <row r="74688" spans="8:8">
      <c r="H74688" s="317"/>
    </row>
    <row r="74689" spans="8:8">
      <c r="H74689" s="317"/>
    </row>
    <row r="74690" spans="8:8">
      <c r="H74690" s="317"/>
    </row>
    <row r="74691" spans="8:8">
      <c r="H74691" s="317"/>
    </row>
    <row r="74692" spans="8:8">
      <c r="H74692" s="317"/>
    </row>
    <row r="74693" spans="8:8">
      <c r="H74693" s="317"/>
    </row>
    <row r="74694" spans="8:8">
      <c r="H74694" s="317"/>
    </row>
    <row r="74695" spans="8:8">
      <c r="H74695" s="317"/>
    </row>
    <row r="74696" spans="8:8">
      <c r="H74696" s="317"/>
    </row>
    <row r="74697" spans="8:8">
      <c r="H74697" s="317"/>
    </row>
    <row r="74698" spans="8:8">
      <c r="H74698" s="317"/>
    </row>
    <row r="74699" spans="8:8">
      <c r="H74699" s="317"/>
    </row>
    <row r="74700" spans="8:8">
      <c r="H74700" s="317"/>
    </row>
    <row r="74701" spans="8:8">
      <c r="H74701" s="317"/>
    </row>
    <row r="74702" spans="8:8">
      <c r="H74702" s="317"/>
    </row>
    <row r="74703" spans="8:8">
      <c r="H74703" s="317"/>
    </row>
    <row r="74704" spans="8:8">
      <c r="H74704" s="317"/>
    </row>
    <row r="74705" spans="8:8">
      <c r="H74705" s="317"/>
    </row>
    <row r="74706" spans="8:8">
      <c r="H74706" s="317"/>
    </row>
    <row r="74707" spans="8:8">
      <c r="H74707" s="317"/>
    </row>
    <row r="74708" spans="8:8">
      <c r="H74708" s="317"/>
    </row>
    <row r="74709" spans="8:8">
      <c r="H74709" s="317"/>
    </row>
    <row r="74710" spans="8:8">
      <c r="H74710" s="317"/>
    </row>
    <row r="74711" spans="8:8">
      <c r="H74711" s="317"/>
    </row>
    <row r="74712" spans="8:8">
      <c r="H74712" s="317"/>
    </row>
    <row r="74713" spans="8:8">
      <c r="H74713" s="317"/>
    </row>
    <row r="74714" spans="8:8">
      <c r="H74714" s="317"/>
    </row>
    <row r="74715" spans="8:8">
      <c r="H74715" s="317"/>
    </row>
    <row r="74716" spans="8:8">
      <c r="H74716" s="317"/>
    </row>
    <row r="74717" spans="8:8">
      <c r="H74717" s="317"/>
    </row>
    <row r="74718" spans="8:8">
      <c r="H74718" s="317"/>
    </row>
    <row r="74719" spans="8:8">
      <c r="H74719" s="317"/>
    </row>
    <row r="74720" spans="8:8">
      <c r="H74720" s="317"/>
    </row>
    <row r="74721" spans="8:8">
      <c r="H74721" s="317"/>
    </row>
    <row r="74722" spans="8:8">
      <c r="H74722" s="317"/>
    </row>
    <row r="74723" spans="8:8">
      <c r="H74723" s="317"/>
    </row>
    <row r="74724" spans="8:8">
      <c r="H74724" s="317"/>
    </row>
    <row r="74725" spans="8:8">
      <c r="H74725" s="317"/>
    </row>
    <row r="74726" spans="8:8">
      <c r="H74726" s="317"/>
    </row>
    <row r="74727" spans="8:8">
      <c r="H74727" s="317"/>
    </row>
    <row r="74728" spans="8:8">
      <c r="H74728" s="317"/>
    </row>
    <row r="74729" spans="8:8">
      <c r="H74729" s="317"/>
    </row>
    <row r="74730" spans="8:8">
      <c r="H74730" s="317"/>
    </row>
    <row r="74731" spans="8:8">
      <c r="H74731" s="317"/>
    </row>
    <row r="74732" spans="8:8">
      <c r="H74732" s="317"/>
    </row>
    <row r="74733" spans="8:8">
      <c r="H74733" s="317"/>
    </row>
    <row r="74734" spans="8:8">
      <c r="H74734" s="317"/>
    </row>
    <row r="74735" spans="8:8">
      <c r="H74735" s="317"/>
    </row>
    <row r="74736" spans="8:8">
      <c r="H74736" s="317"/>
    </row>
    <row r="74737" spans="8:8">
      <c r="H74737" s="317"/>
    </row>
    <row r="74738" spans="8:8">
      <c r="H74738" s="317"/>
    </row>
    <row r="74739" spans="8:8">
      <c r="H74739" s="317"/>
    </row>
    <row r="74740" spans="8:8">
      <c r="H74740" s="317"/>
    </row>
    <row r="74741" spans="8:8">
      <c r="H74741" s="317"/>
    </row>
    <row r="74742" spans="8:8">
      <c r="H74742" s="317"/>
    </row>
    <row r="74743" spans="8:8">
      <c r="H74743" s="317"/>
    </row>
    <row r="74744" spans="8:8">
      <c r="H74744" s="317"/>
    </row>
    <row r="74745" spans="8:8">
      <c r="H74745" s="317"/>
    </row>
    <row r="74746" spans="8:8">
      <c r="H74746" s="317"/>
    </row>
    <row r="74747" spans="8:8">
      <c r="H74747" s="317"/>
    </row>
    <row r="74748" spans="8:8">
      <c r="H74748" s="317"/>
    </row>
    <row r="74749" spans="8:8">
      <c r="H74749" s="317"/>
    </row>
    <row r="74750" spans="8:8">
      <c r="H74750" s="317"/>
    </row>
    <row r="74751" spans="8:8">
      <c r="H74751" s="317"/>
    </row>
    <row r="74752" spans="8:8">
      <c r="H74752" s="317"/>
    </row>
    <row r="74753" spans="8:8">
      <c r="H74753" s="317"/>
    </row>
    <row r="74754" spans="8:8">
      <c r="H74754" s="317"/>
    </row>
    <row r="74755" spans="8:8">
      <c r="H74755" s="317"/>
    </row>
    <row r="74756" spans="8:8">
      <c r="H74756" s="317"/>
    </row>
    <row r="74757" spans="8:8">
      <c r="H74757" s="317"/>
    </row>
    <row r="74758" spans="8:8">
      <c r="H74758" s="317"/>
    </row>
    <row r="74759" spans="8:8">
      <c r="H74759" s="317"/>
    </row>
    <row r="74760" spans="8:8">
      <c r="H74760" s="317"/>
    </row>
    <row r="74761" spans="8:8">
      <c r="H74761" s="317"/>
    </row>
    <row r="74762" spans="8:8">
      <c r="H74762" s="317"/>
    </row>
    <row r="74763" spans="8:8">
      <c r="H74763" s="317"/>
    </row>
    <row r="74764" spans="8:8">
      <c r="H74764" s="317"/>
    </row>
    <row r="74765" spans="8:8">
      <c r="H74765" s="317"/>
    </row>
    <row r="74766" spans="8:8">
      <c r="H74766" s="317"/>
    </row>
    <row r="74767" spans="8:8">
      <c r="H74767" s="317"/>
    </row>
    <row r="74768" spans="8:8">
      <c r="H74768" s="317"/>
    </row>
    <row r="74769" spans="8:8">
      <c r="H74769" s="317"/>
    </row>
    <row r="74770" spans="8:8">
      <c r="H74770" s="317"/>
    </row>
    <row r="74771" spans="8:8">
      <c r="H74771" s="317"/>
    </row>
    <row r="74772" spans="8:8">
      <c r="H74772" s="317"/>
    </row>
    <row r="74773" spans="8:8">
      <c r="H74773" s="317"/>
    </row>
    <row r="74774" spans="8:8">
      <c r="H74774" s="317"/>
    </row>
    <row r="74775" spans="8:8">
      <c r="H74775" s="317"/>
    </row>
    <row r="74776" spans="8:8">
      <c r="H74776" s="317"/>
    </row>
    <row r="74777" spans="8:8">
      <c r="H74777" s="317"/>
    </row>
    <row r="74778" spans="8:8">
      <c r="H74778" s="317"/>
    </row>
    <row r="74779" spans="8:8">
      <c r="H74779" s="317"/>
    </row>
    <row r="74780" spans="8:8">
      <c r="H74780" s="317"/>
    </row>
    <row r="74781" spans="8:8">
      <c r="H74781" s="317"/>
    </row>
    <row r="74782" spans="8:8">
      <c r="H74782" s="317"/>
    </row>
    <row r="74783" spans="8:8">
      <c r="H74783" s="317"/>
    </row>
    <row r="74784" spans="8:8">
      <c r="H74784" s="317"/>
    </row>
    <row r="74785" spans="8:8">
      <c r="H74785" s="317"/>
    </row>
    <row r="74786" spans="8:8">
      <c r="H74786" s="317"/>
    </row>
    <row r="74787" spans="8:8">
      <c r="H74787" s="317"/>
    </row>
    <row r="74788" spans="8:8">
      <c r="H74788" s="317"/>
    </row>
    <row r="74789" spans="8:8">
      <c r="H74789" s="317"/>
    </row>
    <row r="74790" spans="8:8">
      <c r="H74790" s="317"/>
    </row>
    <row r="74791" spans="8:8">
      <c r="H74791" s="317"/>
    </row>
    <row r="74792" spans="8:8">
      <c r="H74792" s="317"/>
    </row>
    <row r="74793" spans="8:8">
      <c r="H74793" s="317"/>
    </row>
    <row r="74794" spans="8:8">
      <c r="H74794" s="317"/>
    </row>
    <row r="74795" spans="8:8">
      <c r="H74795" s="317"/>
    </row>
    <row r="74796" spans="8:8">
      <c r="H74796" s="317"/>
    </row>
    <row r="74797" spans="8:8">
      <c r="H74797" s="317"/>
    </row>
    <row r="74798" spans="8:8">
      <c r="H74798" s="317"/>
    </row>
    <row r="74799" spans="8:8">
      <c r="H74799" s="317"/>
    </row>
    <row r="74800" spans="8:8">
      <c r="H74800" s="317"/>
    </row>
    <row r="74801" spans="8:8">
      <c r="H74801" s="317"/>
    </row>
    <row r="74802" spans="8:8">
      <c r="H74802" s="317"/>
    </row>
    <row r="74803" spans="8:8">
      <c r="H74803" s="317"/>
    </row>
    <row r="74804" spans="8:8">
      <c r="H74804" s="317"/>
    </row>
    <row r="74805" spans="8:8">
      <c r="H74805" s="317"/>
    </row>
    <row r="74806" spans="8:8">
      <c r="H74806" s="317"/>
    </row>
    <row r="74807" spans="8:8">
      <c r="H74807" s="317"/>
    </row>
    <row r="74808" spans="8:8">
      <c r="H74808" s="317"/>
    </row>
    <row r="74809" spans="8:8">
      <c r="H74809" s="317"/>
    </row>
    <row r="74810" spans="8:8">
      <c r="H74810" s="317"/>
    </row>
    <row r="74811" spans="8:8">
      <c r="H74811" s="317"/>
    </row>
    <row r="74812" spans="8:8">
      <c r="H74812" s="317"/>
    </row>
    <row r="74813" spans="8:8">
      <c r="H74813" s="317"/>
    </row>
    <row r="74814" spans="8:8">
      <c r="H74814" s="317"/>
    </row>
    <row r="74815" spans="8:8">
      <c r="H74815" s="317"/>
    </row>
    <row r="74816" spans="8:8">
      <c r="H74816" s="317"/>
    </row>
    <row r="74817" spans="8:8">
      <c r="H74817" s="317"/>
    </row>
    <row r="74818" spans="8:8">
      <c r="H74818" s="317"/>
    </row>
    <row r="74819" spans="8:8">
      <c r="H74819" s="317"/>
    </row>
    <row r="74820" spans="8:8">
      <c r="H74820" s="317"/>
    </row>
    <row r="74821" spans="8:8">
      <c r="H74821" s="317"/>
    </row>
    <row r="74822" spans="8:8">
      <c r="H74822" s="317"/>
    </row>
    <row r="74823" spans="8:8">
      <c r="H74823" s="317"/>
    </row>
    <row r="74824" spans="8:8">
      <c r="H74824" s="317"/>
    </row>
    <row r="74825" spans="8:8">
      <c r="H74825" s="317"/>
    </row>
    <row r="74826" spans="8:8">
      <c r="H74826" s="317"/>
    </row>
    <row r="74827" spans="8:8">
      <c r="H74827" s="317"/>
    </row>
    <row r="74828" spans="8:8">
      <c r="H74828" s="317"/>
    </row>
    <row r="74829" spans="8:8">
      <c r="H74829" s="317"/>
    </row>
    <row r="74830" spans="8:8">
      <c r="H74830" s="317"/>
    </row>
    <row r="74831" spans="8:8">
      <c r="H74831" s="317"/>
    </row>
    <row r="74832" spans="8:8">
      <c r="H74832" s="317"/>
    </row>
    <row r="74833" spans="8:8">
      <c r="H74833" s="317"/>
    </row>
    <row r="74834" spans="8:8">
      <c r="H74834" s="317"/>
    </row>
    <row r="74835" spans="8:8">
      <c r="H74835" s="317"/>
    </row>
    <row r="74836" spans="8:8">
      <c r="H74836" s="317"/>
    </row>
    <row r="74837" spans="8:8">
      <c r="H74837" s="317"/>
    </row>
    <row r="74838" spans="8:8">
      <c r="H74838" s="317"/>
    </row>
    <row r="74839" spans="8:8">
      <c r="H74839" s="317"/>
    </row>
    <row r="74840" spans="8:8">
      <c r="H74840" s="317"/>
    </row>
    <row r="74841" spans="8:8">
      <c r="H74841" s="317"/>
    </row>
    <row r="74842" spans="8:8">
      <c r="H74842" s="317"/>
    </row>
    <row r="74843" spans="8:8">
      <c r="H74843" s="317"/>
    </row>
    <row r="74844" spans="8:8">
      <c r="H74844" s="317"/>
    </row>
    <row r="74845" spans="8:8">
      <c r="H74845" s="317"/>
    </row>
    <row r="74846" spans="8:8">
      <c r="H74846" s="317"/>
    </row>
    <row r="74847" spans="8:8">
      <c r="H74847" s="317"/>
    </row>
    <row r="74848" spans="8:8">
      <c r="H74848" s="317"/>
    </row>
    <row r="74849" spans="8:8">
      <c r="H74849" s="317"/>
    </row>
    <row r="74850" spans="8:8">
      <c r="H74850" s="317"/>
    </row>
    <row r="74851" spans="8:8">
      <c r="H74851" s="317"/>
    </row>
    <row r="74852" spans="8:8">
      <c r="H74852" s="317"/>
    </row>
    <row r="74853" spans="8:8">
      <c r="H74853" s="317"/>
    </row>
    <row r="74854" spans="8:8">
      <c r="H74854" s="317"/>
    </row>
    <row r="74855" spans="8:8">
      <c r="H74855" s="317"/>
    </row>
    <row r="74856" spans="8:8">
      <c r="H74856" s="317"/>
    </row>
    <row r="74857" spans="8:8">
      <c r="H74857" s="317"/>
    </row>
    <row r="74858" spans="8:8">
      <c r="H74858" s="317"/>
    </row>
    <row r="74859" spans="8:8">
      <c r="H74859" s="317"/>
    </row>
    <row r="74860" spans="8:8">
      <c r="H74860" s="317"/>
    </row>
    <row r="74861" spans="8:8">
      <c r="H74861" s="317"/>
    </row>
    <row r="74862" spans="8:8">
      <c r="H74862" s="317"/>
    </row>
    <row r="74863" spans="8:8">
      <c r="H74863" s="317"/>
    </row>
    <row r="74864" spans="8:8">
      <c r="H74864" s="317"/>
    </row>
    <row r="74865" spans="8:8">
      <c r="H74865" s="317"/>
    </row>
    <row r="74866" spans="8:8">
      <c r="H74866" s="317"/>
    </row>
    <row r="74867" spans="8:8">
      <c r="H74867" s="317"/>
    </row>
    <row r="74868" spans="8:8">
      <c r="H74868" s="317"/>
    </row>
    <row r="74869" spans="8:8">
      <c r="H74869" s="317"/>
    </row>
    <row r="74870" spans="8:8">
      <c r="H74870" s="317"/>
    </row>
    <row r="74871" spans="8:8">
      <c r="H74871" s="317"/>
    </row>
    <row r="74872" spans="8:8">
      <c r="H74872" s="317"/>
    </row>
    <row r="74873" spans="8:8">
      <c r="H74873" s="317"/>
    </row>
    <row r="74874" spans="8:8">
      <c r="H74874" s="317"/>
    </row>
    <row r="74875" spans="8:8">
      <c r="H74875" s="317"/>
    </row>
    <row r="74876" spans="8:8">
      <c r="H74876" s="317"/>
    </row>
    <row r="74877" spans="8:8">
      <c r="H74877" s="317"/>
    </row>
    <row r="74878" spans="8:8">
      <c r="H74878" s="317"/>
    </row>
    <row r="74879" spans="8:8">
      <c r="H74879" s="317"/>
    </row>
    <row r="74880" spans="8:8">
      <c r="H74880" s="317"/>
    </row>
    <row r="74881" spans="8:8">
      <c r="H74881" s="317"/>
    </row>
    <row r="74882" spans="8:8">
      <c r="H74882" s="317"/>
    </row>
    <row r="74883" spans="8:8">
      <c r="H74883" s="317"/>
    </row>
    <row r="74884" spans="8:8">
      <c r="H74884" s="317"/>
    </row>
    <row r="74885" spans="8:8">
      <c r="H74885" s="317"/>
    </row>
    <row r="74886" spans="8:8">
      <c r="H74886" s="317"/>
    </row>
    <row r="74887" spans="8:8">
      <c r="H74887" s="317"/>
    </row>
    <row r="74888" spans="8:8">
      <c r="H74888" s="317"/>
    </row>
    <row r="74889" spans="8:8">
      <c r="H74889" s="317"/>
    </row>
    <row r="74890" spans="8:8">
      <c r="H74890" s="317"/>
    </row>
    <row r="74891" spans="8:8">
      <c r="H74891" s="317"/>
    </row>
    <row r="74892" spans="8:8">
      <c r="H74892" s="317"/>
    </row>
    <row r="74893" spans="8:8">
      <c r="H74893" s="317"/>
    </row>
    <row r="74894" spans="8:8">
      <c r="H74894" s="317"/>
    </row>
    <row r="74895" spans="8:8">
      <c r="H74895" s="317"/>
    </row>
    <row r="74896" spans="8:8">
      <c r="H74896" s="317"/>
    </row>
    <row r="74897" spans="8:8">
      <c r="H74897" s="317"/>
    </row>
    <row r="74898" spans="8:8">
      <c r="H74898" s="317"/>
    </row>
    <row r="74899" spans="8:8">
      <c r="H74899" s="317"/>
    </row>
    <row r="74900" spans="8:8">
      <c r="H74900" s="317"/>
    </row>
    <row r="74901" spans="8:8">
      <c r="H74901" s="317"/>
    </row>
    <row r="74902" spans="8:8">
      <c r="H74902" s="317"/>
    </row>
    <row r="74903" spans="8:8">
      <c r="H74903" s="317"/>
    </row>
    <row r="74904" spans="8:8">
      <c r="H74904" s="317"/>
    </row>
    <row r="74905" spans="8:8">
      <c r="H74905" s="317"/>
    </row>
    <row r="74906" spans="8:8">
      <c r="H74906" s="317"/>
    </row>
    <row r="74907" spans="8:8">
      <c r="H74907" s="317"/>
    </row>
    <row r="74908" spans="8:8">
      <c r="H74908" s="317"/>
    </row>
    <row r="74909" spans="8:8">
      <c r="H74909" s="317"/>
    </row>
    <row r="74910" spans="8:8">
      <c r="H74910" s="317"/>
    </row>
    <row r="74911" spans="8:8">
      <c r="H74911" s="317"/>
    </row>
    <row r="74912" spans="8:8">
      <c r="H74912" s="317"/>
    </row>
    <row r="74913" spans="8:8">
      <c r="H74913" s="317"/>
    </row>
    <row r="74914" spans="8:8">
      <c r="H74914" s="317"/>
    </row>
    <row r="74915" spans="8:8">
      <c r="H74915" s="317"/>
    </row>
    <row r="74916" spans="8:8">
      <c r="H74916" s="317"/>
    </row>
    <row r="74917" spans="8:8">
      <c r="H74917" s="317"/>
    </row>
    <row r="74918" spans="8:8">
      <c r="H74918" s="317"/>
    </row>
    <row r="74919" spans="8:8">
      <c r="H74919" s="317"/>
    </row>
    <row r="74920" spans="8:8">
      <c r="H74920" s="317"/>
    </row>
    <row r="74921" spans="8:8">
      <c r="H74921" s="317"/>
    </row>
    <row r="74922" spans="8:8">
      <c r="H74922" s="317"/>
    </row>
    <row r="74923" spans="8:8">
      <c r="H74923" s="317"/>
    </row>
    <row r="74924" spans="8:8">
      <c r="H74924" s="317"/>
    </row>
    <row r="74925" spans="8:8">
      <c r="H74925" s="317"/>
    </row>
    <row r="74926" spans="8:8">
      <c r="H74926" s="317"/>
    </row>
    <row r="74927" spans="8:8">
      <c r="H74927" s="317"/>
    </row>
    <row r="74928" spans="8:8">
      <c r="H74928" s="317"/>
    </row>
    <row r="74929" spans="8:8">
      <c r="H74929" s="317"/>
    </row>
    <row r="74930" spans="8:8">
      <c r="H74930" s="317"/>
    </row>
    <row r="74931" spans="8:8">
      <c r="H74931" s="317"/>
    </row>
    <row r="74932" spans="8:8">
      <c r="H74932" s="317"/>
    </row>
    <row r="74933" spans="8:8">
      <c r="H74933" s="317"/>
    </row>
    <row r="74934" spans="8:8">
      <c r="H74934" s="317"/>
    </row>
    <row r="74935" spans="8:8">
      <c r="H74935" s="317"/>
    </row>
    <row r="74936" spans="8:8">
      <c r="H74936" s="317"/>
    </row>
    <row r="74937" spans="8:8">
      <c r="H74937" s="317"/>
    </row>
    <row r="74938" spans="8:8">
      <c r="H74938" s="317"/>
    </row>
    <row r="74939" spans="8:8">
      <c r="H74939" s="317"/>
    </row>
    <row r="74940" spans="8:8">
      <c r="H74940" s="317"/>
    </row>
    <row r="74941" spans="8:8">
      <c r="H74941" s="317"/>
    </row>
    <row r="74942" spans="8:8">
      <c r="H74942" s="317"/>
    </row>
    <row r="74943" spans="8:8">
      <c r="H74943" s="317"/>
    </row>
    <row r="74944" spans="8:8">
      <c r="H74944" s="317"/>
    </row>
    <row r="74945" spans="8:8">
      <c r="H74945" s="317"/>
    </row>
    <row r="74946" spans="8:8">
      <c r="H74946" s="317"/>
    </row>
    <row r="74947" spans="8:8">
      <c r="H74947" s="317"/>
    </row>
    <row r="74948" spans="8:8">
      <c r="H74948" s="317"/>
    </row>
    <row r="74949" spans="8:8">
      <c r="H74949" s="317"/>
    </row>
    <row r="74950" spans="8:8">
      <c r="H74950" s="317"/>
    </row>
    <row r="74951" spans="8:8">
      <c r="H74951" s="317"/>
    </row>
    <row r="74952" spans="8:8">
      <c r="H74952" s="317"/>
    </row>
    <row r="74953" spans="8:8">
      <c r="H74953" s="317"/>
    </row>
    <row r="74954" spans="8:8">
      <c r="H74954" s="317"/>
    </row>
    <row r="74955" spans="8:8">
      <c r="H74955" s="317"/>
    </row>
    <row r="74956" spans="8:8">
      <c r="H74956" s="317"/>
    </row>
    <row r="74957" spans="8:8">
      <c r="H74957" s="317"/>
    </row>
    <row r="74958" spans="8:8">
      <c r="H74958" s="317"/>
    </row>
    <row r="74959" spans="8:8">
      <c r="H74959" s="317"/>
    </row>
    <row r="74960" spans="8:8">
      <c r="H74960" s="317"/>
    </row>
    <row r="74961" spans="8:8">
      <c r="H74961" s="317"/>
    </row>
    <row r="74962" spans="8:8">
      <c r="H74962" s="317"/>
    </row>
    <row r="74963" spans="8:8">
      <c r="H74963" s="317"/>
    </row>
    <row r="74964" spans="8:8">
      <c r="H74964" s="317"/>
    </row>
    <row r="74965" spans="8:8">
      <c r="H74965" s="317"/>
    </row>
    <row r="74966" spans="8:8">
      <c r="H74966" s="317"/>
    </row>
    <row r="74967" spans="8:8">
      <c r="H74967" s="317"/>
    </row>
    <row r="74968" spans="8:8">
      <c r="H74968" s="317"/>
    </row>
    <row r="74969" spans="8:8">
      <c r="H74969" s="317"/>
    </row>
    <row r="74970" spans="8:8">
      <c r="H74970" s="317"/>
    </row>
    <row r="74971" spans="8:8">
      <c r="H74971" s="317"/>
    </row>
    <row r="74972" spans="8:8">
      <c r="H74972" s="317"/>
    </row>
    <row r="74973" spans="8:8">
      <c r="H74973" s="317"/>
    </row>
    <row r="74974" spans="8:8">
      <c r="H74974" s="317"/>
    </row>
    <row r="74975" spans="8:8">
      <c r="H74975" s="317"/>
    </row>
    <row r="74976" spans="8:8">
      <c r="H74976" s="317"/>
    </row>
    <row r="74977" spans="8:8">
      <c r="H74977" s="317"/>
    </row>
    <row r="74978" spans="8:8">
      <c r="H74978" s="317"/>
    </row>
    <row r="74979" spans="8:8">
      <c r="H74979" s="317"/>
    </row>
    <row r="74980" spans="8:8">
      <c r="H74980" s="317"/>
    </row>
    <row r="74981" spans="8:8">
      <c r="H74981" s="317"/>
    </row>
    <row r="74982" spans="8:8">
      <c r="H74982" s="317"/>
    </row>
    <row r="74983" spans="8:8">
      <c r="H74983" s="317"/>
    </row>
    <row r="74984" spans="8:8">
      <c r="H74984" s="317"/>
    </row>
    <row r="74985" spans="8:8">
      <c r="H74985" s="317"/>
    </row>
    <row r="74986" spans="8:8">
      <c r="H74986" s="317"/>
    </row>
    <row r="74987" spans="8:8">
      <c r="H74987" s="317"/>
    </row>
    <row r="74988" spans="8:8">
      <c r="H74988" s="317"/>
    </row>
    <row r="74989" spans="8:8">
      <c r="H74989" s="317"/>
    </row>
    <row r="74990" spans="8:8">
      <c r="H74990" s="317"/>
    </row>
    <row r="74991" spans="8:8">
      <c r="H74991" s="317"/>
    </row>
    <row r="74992" spans="8:8">
      <c r="H74992" s="317"/>
    </row>
    <row r="74993" spans="8:8">
      <c r="H74993" s="317"/>
    </row>
    <row r="74994" spans="8:8">
      <c r="H74994" s="317"/>
    </row>
    <row r="74995" spans="8:8">
      <c r="H74995" s="317"/>
    </row>
    <row r="74996" spans="8:8">
      <c r="H74996" s="317"/>
    </row>
    <row r="74997" spans="8:8">
      <c r="H74997" s="317"/>
    </row>
    <row r="74998" spans="8:8">
      <c r="H74998" s="317"/>
    </row>
    <row r="74999" spans="8:8">
      <c r="H74999" s="317"/>
    </row>
    <row r="75000" spans="8:8">
      <c r="H75000" s="317"/>
    </row>
    <row r="75001" spans="8:8">
      <c r="H75001" s="317"/>
    </row>
    <row r="75002" spans="8:8">
      <c r="H75002" s="317"/>
    </row>
    <row r="75003" spans="8:8">
      <c r="H75003" s="317"/>
    </row>
    <row r="75004" spans="8:8">
      <c r="H75004" s="317"/>
    </row>
    <row r="75005" spans="8:8">
      <c r="H75005" s="317"/>
    </row>
    <row r="75006" spans="8:8">
      <c r="H75006" s="317"/>
    </row>
    <row r="75007" spans="8:8">
      <c r="H75007" s="317"/>
    </row>
    <row r="75008" spans="8:8">
      <c r="H75008" s="317"/>
    </row>
    <row r="75009" spans="8:8">
      <c r="H75009" s="317"/>
    </row>
    <row r="75010" spans="8:8">
      <c r="H75010" s="317"/>
    </row>
    <row r="75011" spans="8:8">
      <c r="H75011" s="317"/>
    </row>
    <row r="75012" spans="8:8">
      <c r="H75012" s="317"/>
    </row>
    <row r="75013" spans="8:8">
      <c r="H75013" s="317"/>
    </row>
    <row r="75014" spans="8:8">
      <c r="H75014" s="317"/>
    </row>
    <row r="75015" spans="8:8">
      <c r="H75015" s="317"/>
    </row>
    <row r="75016" spans="8:8">
      <c r="H75016" s="317"/>
    </row>
    <row r="75017" spans="8:8">
      <c r="H75017" s="317"/>
    </row>
    <row r="75018" spans="8:8">
      <c r="H75018" s="317"/>
    </row>
    <row r="75019" spans="8:8">
      <c r="H75019" s="317"/>
    </row>
    <row r="75020" spans="8:8">
      <c r="H75020" s="317"/>
    </row>
    <row r="75021" spans="8:8">
      <c r="H75021" s="317"/>
    </row>
    <row r="75022" spans="8:8">
      <c r="H75022" s="317"/>
    </row>
    <row r="75023" spans="8:8">
      <c r="H75023" s="317"/>
    </row>
    <row r="75024" spans="8:8">
      <c r="H75024" s="317"/>
    </row>
    <row r="75025" spans="8:8">
      <c r="H75025" s="317"/>
    </row>
    <row r="75026" spans="8:8">
      <c r="H75026" s="317"/>
    </row>
    <row r="75027" spans="8:8">
      <c r="H75027" s="317"/>
    </row>
    <row r="75028" spans="8:8">
      <c r="H75028" s="317"/>
    </row>
    <row r="75029" spans="8:8">
      <c r="H75029" s="317"/>
    </row>
    <row r="75030" spans="8:8">
      <c r="H75030" s="317"/>
    </row>
    <row r="75031" spans="8:8">
      <c r="H75031" s="317"/>
    </row>
    <row r="75032" spans="8:8">
      <c r="H75032" s="317"/>
    </row>
    <row r="75033" spans="8:8">
      <c r="H75033" s="317"/>
    </row>
    <row r="75034" spans="8:8">
      <c r="H75034" s="317"/>
    </row>
    <row r="75035" spans="8:8">
      <c r="H75035" s="317"/>
    </row>
    <row r="75036" spans="8:8">
      <c r="H75036" s="317"/>
    </row>
    <row r="75037" spans="8:8">
      <c r="H75037" s="317"/>
    </row>
    <row r="75038" spans="8:8">
      <c r="H75038" s="317"/>
    </row>
    <row r="75039" spans="8:8">
      <c r="H75039" s="317"/>
    </row>
    <row r="75040" spans="8:8">
      <c r="H75040" s="317"/>
    </row>
    <row r="75041" spans="8:8">
      <c r="H75041" s="317"/>
    </row>
    <row r="75042" spans="8:8">
      <c r="H75042" s="317"/>
    </row>
    <row r="75043" spans="8:8">
      <c r="H75043" s="317"/>
    </row>
    <row r="75044" spans="8:8">
      <c r="H75044" s="317"/>
    </row>
    <row r="75045" spans="8:8">
      <c r="H75045" s="317"/>
    </row>
    <row r="75046" spans="8:8">
      <c r="H75046" s="317"/>
    </row>
    <row r="75047" spans="8:8">
      <c r="H75047" s="317"/>
    </row>
    <row r="75048" spans="8:8">
      <c r="H75048" s="317"/>
    </row>
    <row r="75049" spans="8:8">
      <c r="H75049" s="317"/>
    </row>
    <row r="75050" spans="8:8">
      <c r="H75050" s="317"/>
    </row>
    <row r="75051" spans="8:8">
      <c r="H75051" s="317"/>
    </row>
    <row r="75052" spans="8:8">
      <c r="H75052" s="317"/>
    </row>
    <row r="75053" spans="8:8">
      <c r="H75053" s="317"/>
    </row>
    <row r="75054" spans="8:8">
      <c r="H75054" s="317"/>
    </row>
    <row r="75055" spans="8:8">
      <c r="H75055" s="317"/>
    </row>
    <row r="75056" spans="8:8">
      <c r="H75056" s="317"/>
    </row>
    <row r="75057" spans="8:8">
      <c r="H75057" s="317"/>
    </row>
    <row r="75058" spans="8:8">
      <c r="H75058" s="317"/>
    </row>
    <row r="75059" spans="8:8">
      <c r="H75059" s="317"/>
    </row>
    <row r="75060" spans="8:8">
      <c r="H75060" s="317"/>
    </row>
    <row r="75061" spans="8:8">
      <c r="H75061" s="317"/>
    </row>
    <row r="75062" spans="8:8">
      <c r="H75062" s="317"/>
    </row>
    <row r="75063" spans="8:8">
      <c r="H75063" s="317"/>
    </row>
    <row r="75064" spans="8:8">
      <c r="H75064" s="317"/>
    </row>
    <row r="75065" spans="8:8">
      <c r="H75065" s="317"/>
    </row>
    <row r="75066" spans="8:8">
      <c r="H75066" s="317"/>
    </row>
    <row r="75067" spans="8:8">
      <c r="H75067" s="317"/>
    </row>
    <row r="75068" spans="8:8">
      <c r="H75068" s="317"/>
    </row>
    <row r="75069" spans="8:8">
      <c r="H75069" s="317"/>
    </row>
    <row r="75070" spans="8:8">
      <c r="H75070" s="317"/>
    </row>
    <row r="75071" spans="8:8">
      <c r="H75071" s="317"/>
    </row>
    <row r="75072" spans="8:8">
      <c r="H75072" s="317"/>
    </row>
    <row r="75073" spans="8:8">
      <c r="H75073" s="317"/>
    </row>
    <row r="75074" spans="8:8">
      <c r="H75074" s="317"/>
    </row>
    <row r="75075" spans="8:8">
      <c r="H75075" s="317"/>
    </row>
    <row r="75076" spans="8:8">
      <c r="H75076" s="317"/>
    </row>
    <row r="75077" spans="8:8">
      <c r="H75077" s="317"/>
    </row>
    <row r="75078" spans="8:8">
      <c r="H75078" s="317"/>
    </row>
    <row r="75079" spans="8:8">
      <c r="H75079" s="317"/>
    </row>
    <row r="75080" spans="8:8">
      <c r="H75080" s="317"/>
    </row>
    <row r="75081" spans="8:8">
      <c r="H75081" s="317"/>
    </row>
    <row r="75082" spans="8:8">
      <c r="H75082" s="317"/>
    </row>
    <row r="75083" spans="8:8">
      <c r="H75083" s="317"/>
    </row>
    <row r="75084" spans="8:8">
      <c r="H75084" s="317"/>
    </row>
    <row r="75085" spans="8:8">
      <c r="H75085" s="317"/>
    </row>
    <row r="75086" spans="8:8">
      <c r="H75086" s="317"/>
    </row>
    <row r="75087" spans="8:8">
      <c r="H75087" s="317"/>
    </row>
    <row r="75088" spans="8:8">
      <c r="H75088" s="317"/>
    </row>
    <row r="75089" spans="8:8">
      <c r="H75089" s="317"/>
    </row>
    <row r="75090" spans="8:8">
      <c r="H75090" s="317"/>
    </row>
    <row r="75091" spans="8:8">
      <c r="H75091" s="317"/>
    </row>
    <row r="75092" spans="8:8">
      <c r="H75092" s="317"/>
    </row>
    <row r="75093" spans="8:8">
      <c r="H75093" s="317"/>
    </row>
    <row r="75094" spans="8:8">
      <c r="H75094" s="317"/>
    </row>
    <row r="75095" spans="8:8">
      <c r="H75095" s="317"/>
    </row>
    <row r="75096" spans="8:8">
      <c r="H75096" s="317"/>
    </row>
    <row r="75097" spans="8:8">
      <c r="H75097" s="317"/>
    </row>
    <row r="75098" spans="8:8">
      <c r="H75098" s="317"/>
    </row>
    <row r="75099" spans="8:8">
      <c r="H75099" s="317"/>
    </row>
    <row r="75100" spans="8:8">
      <c r="H75100" s="317"/>
    </row>
    <row r="75101" spans="8:8">
      <c r="H75101" s="317"/>
    </row>
    <row r="75102" spans="8:8">
      <c r="H75102" s="317"/>
    </row>
    <row r="75103" spans="8:8">
      <c r="H75103" s="317"/>
    </row>
    <row r="75104" spans="8:8">
      <c r="H75104" s="317"/>
    </row>
    <row r="75105" spans="8:8">
      <c r="H75105" s="317"/>
    </row>
    <row r="75106" spans="8:8">
      <c r="H75106" s="317"/>
    </row>
    <row r="75107" spans="8:8">
      <c r="H75107" s="317"/>
    </row>
    <row r="75108" spans="8:8">
      <c r="H75108" s="317"/>
    </row>
    <row r="75109" spans="8:8">
      <c r="H75109" s="317"/>
    </row>
    <row r="75110" spans="8:8">
      <c r="H75110" s="317"/>
    </row>
    <row r="75111" spans="8:8">
      <c r="H75111" s="317"/>
    </row>
    <row r="75112" spans="8:8">
      <c r="H75112" s="317"/>
    </row>
    <row r="75113" spans="8:8">
      <c r="H75113" s="317"/>
    </row>
    <row r="75114" spans="8:8">
      <c r="H75114" s="317"/>
    </row>
    <row r="75115" spans="8:8">
      <c r="H75115" s="317"/>
    </row>
    <row r="75116" spans="8:8">
      <c r="H75116" s="317"/>
    </row>
    <row r="75117" spans="8:8">
      <c r="H75117" s="317"/>
    </row>
    <row r="75118" spans="8:8">
      <c r="H75118" s="317"/>
    </row>
    <row r="75119" spans="8:8">
      <c r="H75119" s="317"/>
    </row>
    <row r="75120" spans="8:8">
      <c r="H75120" s="317"/>
    </row>
    <row r="75121" spans="8:8">
      <c r="H75121" s="317"/>
    </row>
    <row r="75122" spans="8:8">
      <c r="H75122" s="317"/>
    </row>
    <row r="75123" spans="8:8">
      <c r="H75123" s="317"/>
    </row>
    <row r="75124" spans="8:8">
      <c r="H75124" s="317"/>
    </row>
    <row r="75125" spans="8:8">
      <c r="H75125" s="317"/>
    </row>
    <row r="75126" spans="8:8">
      <c r="H75126" s="317"/>
    </row>
    <row r="75127" spans="8:8">
      <c r="H75127" s="317"/>
    </row>
    <row r="75128" spans="8:8">
      <c r="H75128" s="317"/>
    </row>
    <row r="75129" spans="8:8">
      <c r="H75129" s="317"/>
    </row>
    <row r="75130" spans="8:8">
      <c r="H75130" s="317"/>
    </row>
    <row r="75131" spans="8:8">
      <c r="H75131" s="317"/>
    </row>
    <row r="75132" spans="8:8">
      <c r="H75132" s="317"/>
    </row>
    <row r="75133" spans="8:8">
      <c r="H75133" s="317"/>
    </row>
    <row r="75134" spans="8:8">
      <c r="H75134" s="317"/>
    </row>
    <row r="75135" spans="8:8">
      <c r="H75135" s="317"/>
    </row>
    <row r="75136" spans="8:8">
      <c r="H75136" s="317"/>
    </row>
    <row r="75137" spans="8:8">
      <c r="H75137" s="317"/>
    </row>
    <row r="75138" spans="8:8">
      <c r="H75138" s="317"/>
    </row>
    <row r="75139" spans="8:8">
      <c r="H75139" s="317"/>
    </row>
    <row r="75140" spans="8:8">
      <c r="H75140" s="317"/>
    </row>
    <row r="75141" spans="8:8">
      <c r="H75141" s="317"/>
    </row>
    <row r="75142" spans="8:8">
      <c r="H75142" s="317"/>
    </row>
    <row r="75143" spans="8:8">
      <c r="H75143" s="317"/>
    </row>
    <row r="75144" spans="8:8">
      <c r="H75144" s="317"/>
    </row>
    <row r="75145" spans="8:8">
      <c r="H75145" s="317"/>
    </row>
    <row r="75146" spans="8:8">
      <c r="H75146" s="317"/>
    </row>
    <row r="75147" spans="8:8">
      <c r="H75147" s="317"/>
    </row>
    <row r="75148" spans="8:8">
      <c r="H75148" s="317"/>
    </row>
    <row r="75149" spans="8:8">
      <c r="H75149" s="317"/>
    </row>
    <row r="75150" spans="8:8">
      <c r="H75150" s="317"/>
    </row>
    <row r="75151" spans="8:8">
      <c r="H75151" s="317"/>
    </row>
    <row r="75152" spans="8:8">
      <c r="H75152" s="317"/>
    </row>
    <row r="75153" spans="8:8">
      <c r="H75153" s="317"/>
    </row>
    <row r="75154" spans="8:8">
      <c r="H75154" s="317"/>
    </row>
    <row r="75155" spans="8:8">
      <c r="H75155" s="317"/>
    </row>
    <row r="75156" spans="8:8">
      <c r="H75156" s="317"/>
    </row>
    <row r="75157" spans="8:8">
      <c r="H75157" s="317"/>
    </row>
    <row r="75158" spans="8:8">
      <c r="H75158" s="317"/>
    </row>
    <row r="75159" spans="8:8">
      <c r="H75159" s="317"/>
    </row>
    <row r="75160" spans="8:8">
      <c r="H75160" s="317"/>
    </row>
    <row r="75161" spans="8:8">
      <c r="H75161" s="317"/>
    </row>
    <row r="75162" spans="8:8">
      <c r="H75162" s="317"/>
    </row>
    <row r="75163" spans="8:8">
      <c r="H75163" s="317"/>
    </row>
    <row r="75164" spans="8:8">
      <c r="H75164" s="317"/>
    </row>
    <row r="75165" spans="8:8">
      <c r="H75165" s="317"/>
    </row>
    <row r="75166" spans="8:8">
      <c r="H75166" s="317"/>
    </row>
    <row r="75167" spans="8:8">
      <c r="H75167" s="317"/>
    </row>
    <row r="75168" spans="8:8">
      <c r="H75168" s="317"/>
    </row>
    <row r="75169" spans="8:8">
      <c r="H75169" s="317"/>
    </row>
    <row r="75170" spans="8:8">
      <c r="H75170" s="317"/>
    </row>
    <row r="75171" spans="8:8">
      <c r="H75171" s="317"/>
    </row>
    <row r="75172" spans="8:8">
      <c r="H75172" s="317"/>
    </row>
    <row r="75173" spans="8:8">
      <c r="H75173" s="317"/>
    </row>
    <row r="75174" spans="8:8">
      <c r="H75174" s="317"/>
    </row>
    <row r="75175" spans="8:8">
      <c r="H75175" s="317"/>
    </row>
    <row r="75176" spans="8:8">
      <c r="H75176" s="317"/>
    </row>
    <row r="75177" spans="8:8">
      <c r="H75177" s="317"/>
    </row>
    <row r="75178" spans="8:8">
      <c r="H75178" s="317"/>
    </row>
    <row r="75179" spans="8:8">
      <c r="H75179" s="317"/>
    </row>
    <row r="75180" spans="8:8">
      <c r="H75180" s="317"/>
    </row>
    <row r="75181" spans="8:8">
      <c r="H75181" s="317"/>
    </row>
    <row r="75182" spans="8:8">
      <c r="H75182" s="317"/>
    </row>
    <row r="75183" spans="8:8">
      <c r="H75183" s="317"/>
    </row>
    <row r="75184" spans="8:8">
      <c r="H75184" s="317"/>
    </row>
    <row r="75185" spans="8:8">
      <c r="H75185" s="317"/>
    </row>
    <row r="75186" spans="8:8">
      <c r="H75186" s="317"/>
    </row>
    <row r="75187" spans="8:8">
      <c r="H75187" s="317"/>
    </row>
    <row r="75188" spans="8:8">
      <c r="H75188" s="317"/>
    </row>
    <row r="75189" spans="8:8">
      <c r="H75189" s="317"/>
    </row>
    <row r="75190" spans="8:8">
      <c r="H75190" s="317"/>
    </row>
    <row r="75191" spans="8:8">
      <c r="H75191" s="317"/>
    </row>
    <row r="75192" spans="8:8">
      <c r="H75192" s="317"/>
    </row>
    <row r="75193" spans="8:8">
      <c r="H75193" s="317"/>
    </row>
    <row r="75194" spans="8:8">
      <c r="H75194" s="317"/>
    </row>
    <row r="75195" spans="8:8">
      <c r="H75195" s="317"/>
    </row>
    <row r="75196" spans="8:8">
      <c r="H75196" s="317"/>
    </row>
    <row r="75197" spans="8:8">
      <c r="H75197" s="317"/>
    </row>
    <row r="75198" spans="8:8">
      <c r="H75198" s="317"/>
    </row>
    <row r="75199" spans="8:8">
      <c r="H75199" s="317"/>
    </row>
    <row r="75200" spans="8:8">
      <c r="H75200" s="317"/>
    </row>
    <row r="75201" spans="8:8">
      <c r="H75201" s="317"/>
    </row>
    <row r="75202" spans="8:8">
      <c r="H75202" s="317"/>
    </row>
    <row r="75203" spans="8:8">
      <c r="H75203" s="317"/>
    </row>
    <row r="75204" spans="8:8">
      <c r="H75204" s="317"/>
    </row>
    <row r="75205" spans="8:8">
      <c r="H75205" s="317"/>
    </row>
    <row r="75206" spans="8:8">
      <c r="H75206" s="317"/>
    </row>
    <row r="75207" spans="8:8">
      <c r="H75207" s="317"/>
    </row>
    <row r="75208" spans="8:8">
      <c r="H75208" s="317"/>
    </row>
    <row r="75209" spans="8:8">
      <c r="H75209" s="317"/>
    </row>
    <row r="75210" spans="8:8">
      <c r="H75210" s="317"/>
    </row>
    <row r="75211" spans="8:8">
      <c r="H75211" s="317"/>
    </row>
    <row r="75212" spans="8:8">
      <c r="H75212" s="317"/>
    </row>
    <row r="75213" spans="8:8">
      <c r="H75213" s="317"/>
    </row>
    <row r="75214" spans="8:8">
      <c r="H75214" s="317"/>
    </row>
    <row r="75215" spans="8:8">
      <c r="H75215" s="317"/>
    </row>
    <row r="75216" spans="8:8">
      <c r="H75216" s="317"/>
    </row>
    <row r="75217" spans="8:8">
      <c r="H75217" s="317"/>
    </row>
    <row r="75218" spans="8:8">
      <c r="H75218" s="317"/>
    </row>
    <row r="75219" spans="8:8">
      <c r="H75219" s="317"/>
    </row>
    <row r="75220" spans="8:8">
      <c r="H75220" s="317"/>
    </row>
    <row r="75221" spans="8:8">
      <c r="H75221" s="317"/>
    </row>
    <row r="75222" spans="8:8">
      <c r="H75222" s="317"/>
    </row>
    <row r="75223" spans="8:8">
      <c r="H75223" s="317"/>
    </row>
    <row r="75224" spans="8:8">
      <c r="H75224" s="317"/>
    </row>
    <row r="75225" spans="8:8">
      <c r="H75225" s="317"/>
    </row>
    <row r="75226" spans="8:8">
      <c r="H75226" s="317"/>
    </row>
    <row r="75227" spans="8:8">
      <c r="H75227" s="317"/>
    </row>
    <row r="75228" spans="8:8">
      <c r="H75228" s="317"/>
    </row>
    <row r="75229" spans="8:8">
      <c r="H75229" s="317"/>
    </row>
    <row r="75230" spans="8:8">
      <c r="H75230" s="317"/>
    </row>
    <row r="75231" spans="8:8">
      <c r="H75231" s="317"/>
    </row>
    <row r="75232" spans="8:8">
      <c r="H75232" s="317"/>
    </row>
    <row r="75233" spans="8:8">
      <c r="H75233" s="317"/>
    </row>
    <row r="75234" spans="8:8">
      <c r="H75234" s="317"/>
    </row>
    <row r="75235" spans="8:8">
      <c r="H75235" s="317"/>
    </row>
    <row r="75236" spans="8:8">
      <c r="H75236" s="317"/>
    </row>
    <row r="75237" spans="8:8">
      <c r="H75237" s="317"/>
    </row>
    <row r="75238" spans="8:8">
      <c r="H75238" s="317"/>
    </row>
    <row r="75239" spans="8:8">
      <c r="H75239" s="317"/>
    </row>
    <row r="75240" spans="8:8">
      <c r="H75240" s="317"/>
    </row>
    <row r="75241" spans="8:8">
      <c r="H75241" s="317"/>
    </row>
    <row r="75242" spans="8:8">
      <c r="H75242" s="317"/>
    </row>
    <row r="75243" spans="8:8">
      <c r="H75243" s="317"/>
    </row>
    <row r="75244" spans="8:8">
      <c r="H75244" s="317"/>
    </row>
    <row r="75245" spans="8:8">
      <c r="H75245" s="317"/>
    </row>
    <row r="75246" spans="8:8">
      <c r="H75246" s="317"/>
    </row>
    <row r="75247" spans="8:8">
      <c r="H75247" s="317"/>
    </row>
    <row r="75248" spans="8:8">
      <c r="H75248" s="317"/>
    </row>
    <row r="75249" spans="8:8">
      <c r="H75249" s="317"/>
    </row>
    <row r="75250" spans="8:8">
      <c r="H75250" s="317"/>
    </row>
    <row r="75251" spans="8:8">
      <c r="H75251" s="317"/>
    </row>
    <row r="75252" spans="8:8">
      <c r="H75252" s="317"/>
    </row>
    <row r="75253" spans="8:8">
      <c r="H75253" s="317"/>
    </row>
    <row r="75254" spans="8:8">
      <c r="H75254" s="317"/>
    </row>
    <row r="75255" spans="8:8">
      <c r="H75255" s="317"/>
    </row>
    <row r="75256" spans="8:8">
      <c r="H75256" s="317"/>
    </row>
    <row r="75257" spans="8:8">
      <c r="H75257" s="317"/>
    </row>
    <row r="75258" spans="8:8">
      <c r="H75258" s="317"/>
    </row>
    <row r="75259" spans="8:8">
      <c r="H75259" s="317"/>
    </row>
    <row r="75260" spans="8:8">
      <c r="H75260" s="317"/>
    </row>
    <row r="75261" spans="8:8">
      <c r="H75261" s="317"/>
    </row>
    <row r="75262" spans="8:8">
      <c r="H75262" s="317"/>
    </row>
    <row r="75263" spans="8:8">
      <c r="H75263" s="317"/>
    </row>
    <row r="75264" spans="8:8">
      <c r="H75264" s="317"/>
    </row>
    <row r="75265" spans="8:8">
      <c r="H75265" s="317"/>
    </row>
    <row r="75266" spans="8:8">
      <c r="H75266" s="317"/>
    </row>
    <row r="75267" spans="8:8">
      <c r="H75267" s="317"/>
    </row>
    <row r="75268" spans="8:8">
      <c r="H75268" s="317"/>
    </row>
    <row r="75269" spans="8:8">
      <c r="H75269" s="317"/>
    </row>
    <row r="75270" spans="8:8">
      <c r="H75270" s="317"/>
    </row>
    <row r="75271" spans="8:8">
      <c r="H75271" s="317"/>
    </row>
    <row r="75272" spans="8:8">
      <c r="H75272" s="317"/>
    </row>
    <row r="75273" spans="8:8">
      <c r="H75273" s="317"/>
    </row>
    <row r="75274" spans="8:8">
      <c r="H75274" s="317"/>
    </row>
    <row r="75275" spans="8:8">
      <c r="H75275" s="317"/>
    </row>
    <row r="75276" spans="8:8">
      <c r="H75276" s="317"/>
    </row>
    <row r="75277" spans="8:8">
      <c r="H75277" s="317"/>
    </row>
    <row r="75278" spans="8:8">
      <c r="H75278" s="317"/>
    </row>
    <row r="75279" spans="8:8">
      <c r="H75279" s="317"/>
    </row>
    <row r="75280" spans="8:8">
      <c r="H75280" s="317"/>
    </row>
    <row r="75281" spans="8:8">
      <c r="H75281" s="317"/>
    </row>
    <row r="75282" spans="8:8">
      <c r="H75282" s="317"/>
    </row>
    <row r="75283" spans="8:8">
      <c r="H75283" s="317"/>
    </row>
    <row r="75284" spans="8:8">
      <c r="H75284" s="317"/>
    </row>
    <row r="75285" spans="8:8">
      <c r="H75285" s="317"/>
    </row>
    <row r="75286" spans="8:8">
      <c r="H75286" s="317"/>
    </row>
    <row r="75287" spans="8:8">
      <c r="H75287" s="317"/>
    </row>
    <row r="75288" spans="8:8">
      <c r="H75288" s="317"/>
    </row>
    <row r="75289" spans="8:8">
      <c r="H75289" s="317"/>
    </row>
    <row r="75290" spans="8:8">
      <c r="H75290" s="317"/>
    </row>
    <row r="75291" spans="8:8">
      <c r="H75291" s="317"/>
    </row>
    <row r="75292" spans="8:8">
      <c r="H75292" s="317"/>
    </row>
    <row r="75293" spans="8:8">
      <c r="H75293" s="317"/>
    </row>
    <row r="75294" spans="8:8">
      <c r="H75294" s="317"/>
    </row>
    <row r="75295" spans="8:8">
      <c r="H75295" s="317"/>
    </row>
    <row r="75296" spans="8:8">
      <c r="H75296" s="317"/>
    </row>
    <row r="75297" spans="8:8">
      <c r="H75297" s="317"/>
    </row>
    <row r="75298" spans="8:8">
      <c r="H75298" s="317"/>
    </row>
    <row r="75299" spans="8:8">
      <c r="H75299" s="317"/>
    </row>
    <row r="75300" spans="8:8">
      <c r="H75300" s="317"/>
    </row>
    <row r="75301" spans="8:8">
      <c r="H75301" s="317"/>
    </row>
    <row r="75302" spans="8:8">
      <c r="H75302" s="317"/>
    </row>
    <row r="75303" spans="8:8">
      <c r="H75303" s="317"/>
    </row>
    <row r="75304" spans="8:8">
      <c r="H75304" s="317"/>
    </row>
    <row r="75305" spans="8:8">
      <c r="H75305" s="317"/>
    </row>
    <row r="75306" spans="8:8">
      <c r="H75306" s="317"/>
    </row>
    <row r="75307" spans="8:8">
      <c r="H75307" s="317"/>
    </row>
    <row r="75308" spans="8:8">
      <c r="H75308" s="317"/>
    </row>
    <row r="75309" spans="8:8">
      <c r="H75309" s="317"/>
    </row>
    <row r="75310" spans="8:8">
      <c r="H75310" s="317"/>
    </row>
    <row r="75311" spans="8:8">
      <c r="H75311" s="317"/>
    </row>
    <row r="75312" spans="8:8">
      <c r="H75312" s="317"/>
    </row>
    <row r="75313" spans="8:8">
      <c r="H75313" s="317"/>
    </row>
    <row r="75314" spans="8:8">
      <c r="H75314" s="317"/>
    </row>
    <row r="75315" spans="8:8">
      <c r="H75315" s="317"/>
    </row>
    <row r="75316" spans="8:8">
      <c r="H75316" s="317"/>
    </row>
    <row r="75317" spans="8:8">
      <c r="H75317" s="317"/>
    </row>
    <row r="75318" spans="8:8">
      <c r="H75318" s="317"/>
    </row>
    <row r="75319" spans="8:8">
      <c r="H75319" s="317"/>
    </row>
    <row r="75320" spans="8:8">
      <c r="H75320" s="317"/>
    </row>
    <row r="75321" spans="8:8">
      <c r="H75321" s="317"/>
    </row>
    <row r="75322" spans="8:8">
      <c r="H75322" s="317"/>
    </row>
    <row r="75323" spans="8:8">
      <c r="H75323" s="317"/>
    </row>
    <row r="75324" spans="8:8">
      <c r="H75324" s="317"/>
    </row>
    <row r="75325" spans="8:8">
      <c r="H75325" s="317"/>
    </row>
    <row r="75326" spans="8:8">
      <c r="H75326" s="317"/>
    </row>
    <row r="75327" spans="8:8">
      <c r="H75327" s="317"/>
    </row>
    <row r="75328" spans="8:8">
      <c r="H75328" s="317"/>
    </row>
    <row r="75329" spans="8:8">
      <c r="H75329" s="317"/>
    </row>
    <row r="75330" spans="8:8">
      <c r="H75330" s="317"/>
    </row>
    <row r="75331" spans="8:8">
      <c r="H75331" s="317"/>
    </row>
    <row r="75332" spans="8:8">
      <c r="H75332" s="317"/>
    </row>
    <row r="75333" spans="8:8">
      <c r="H75333" s="317"/>
    </row>
    <row r="75334" spans="8:8">
      <c r="H75334" s="317"/>
    </row>
    <row r="75335" spans="8:8">
      <c r="H75335" s="317"/>
    </row>
    <row r="75336" spans="8:8">
      <c r="H75336" s="317"/>
    </row>
    <row r="75337" spans="8:8">
      <c r="H75337" s="317"/>
    </row>
    <row r="75338" spans="8:8">
      <c r="H75338" s="317"/>
    </row>
    <row r="75339" spans="8:8">
      <c r="H75339" s="317"/>
    </row>
    <row r="75340" spans="8:8">
      <c r="H75340" s="317"/>
    </row>
    <row r="75341" spans="8:8">
      <c r="H75341" s="317"/>
    </row>
    <row r="75342" spans="8:8">
      <c r="H75342" s="317"/>
    </row>
    <row r="75343" spans="8:8">
      <c r="H75343" s="317"/>
    </row>
    <row r="75344" spans="8:8">
      <c r="H75344" s="317"/>
    </row>
    <row r="75345" spans="8:8">
      <c r="H75345" s="317"/>
    </row>
    <row r="75346" spans="8:8">
      <c r="H75346" s="317"/>
    </row>
    <row r="75347" spans="8:8">
      <c r="H75347" s="317"/>
    </row>
    <row r="75348" spans="8:8">
      <c r="H75348" s="317"/>
    </row>
    <row r="75349" spans="8:8">
      <c r="H75349" s="317"/>
    </row>
    <row r="75350" spans="8:8">
      <c r="H75350" s="317"/>
    </row>
    <row r="75351" spans="8:8">
      <c r="H75351" s="317"/>
    </row>
    <row r="75352" spans="8:8">
      <c r="H75352" s="317"/>
    </row>
    <row r="75353" spans="8:8">
      <c r="H75353" s="317"/>
    </row>
    <row r="75354" spans="8:8">
      <c r="H75354" s="317"/>
    </row>
    <row r="75355" spans="8:8">
      <c r="H75355" s="317"/>
    </row>
    <row r="75356" spans="8:8">
      <c r="H75356" s="317"/>
    </row>
    <row r="75357" spans="8:8">
      <c r="H75357" s="317"/>
    </row>
    <row r="75358" spans="8:8">
      <c r="H75358" s="317"/>
    </row>
    <row r="75359" spans="8:8">
      <c r="H75359" s="317"/>
    </row>
    <row r="75360" spans="8:8">
      <c r="H75360" s="317"/>
    </row>
    <row r="75361" spans="8:8">
      <c r="H75361" s="317"/>
    </row>
    <row r="75362" spans="8:8">
      <c r="H75362" s="317"/>
    </row>
    <row r="75363" spans="8:8">
      <c r="H75363" s="317"/>
    </row>
    <row r="75364" spans="8:8">
      <c r="H75364" s="317"/>
    </row>
    <row r="75365" spans="8:8">
      <c r="H75365" s="317"/>
    </row>
    <row r="75366" spans="8:8">
      <c r="H75366" s="317"/>
    </row>
    <row r="75367" spans="8:8">
      <c r="H75367" s="317"/>
    </row>
    <row r="75368" spans="8:8">
      <c r="H75368" s="317"/>
    </row>
    <row r="75369" spans="8:8">
      <c r="H75369" s="317"/>
    </row>
    <row r="75370" spans="8:8">
      <c r="H75370" s="317"/>
    </row>
    <row r="75371" spans="8:8">
      <c r="H75371" s="317"/>
    </row>
    <row r="75372" spans="8:8">
      <c r="H75372" s="317"/>
    </row>
    <row r="75373" spans="8:8">
      <c r="H75373" s="317"/>
    </row>
    <row r="75374" spans="8:8">
      <c r="H75374" s="317"/>
    </row>
    <row r="75375" spans="8:8">
      <c r="H75375" s="317"/>
    </row>
    <row r="75376" spans="8:8">
      <c r="H75376" s="317"/>
    </row>
    <row r="75377" spans="8:8">
      <c r="H75377" s="317"/>
    </row>
    <row r="75378" spans="8:8">
      <c r="H75378" s="317"/>
    </row>
    <row r="75379" spans="8:8">
      <c r="H75379" s="317"/>
    </row>
    <row r="75380" spans="8:8">
      <c r="H75380" s="317"/>
    </row>
    <row r="75381" spans="8:8">
      <c r="H75381" s="317"/>
    </row>
    <row r="75382" spans="8:8">
      <c r="H75382" s="317"/>
    </row>
    <row r="75383" spans="8:8">
      <c r="H75383" s="317"/>
    </row>
    <row r="75384" spans="8:8">
      <c r="H75384" s="317"/>
    </row>
    <row r="75385" spans="8:8">
      <c r="H75385" s="317"/>
    </row>
    <row r="75386" spans="8:8">
      <c r="H75386" s="317"/>
    </row>
    <row r="75387" spans="8:8">
      <c r="H75387" s="317"/>
    </row>
    <row r="75388" spans="8:8">
      <c r="H75388" s="317"/>
    </row>
    <row r="75389" spans="8:8">
      <c r="H75389" s="317"/>
    </row>
    <row r="75390" spans="8:8">
      <c r="H75390" s="317"/>
    </row>
    <row r="75391" spans="8:8">
      <c r="H75391" s="317"/>
    </row>
    <row r="75392" spans="8:8">
      <c r="H75392" s="317"/>
    </row>
    <row r="75393" spans="8:8">
      <c r="H75393" s="317"/>
    </row>
    <row r="75394" spans="8:8">
      <c r="H75394" s="317"/>
    </row>
    <row r="75395" spans="8:8">
      <c r="H75395" s="317"/>
    </row>
    <row r="75396" spans="8:8">
      <c r="H75396" s="317"/>
    </row>
    <row r="75397" spans="8:8">
      <c r="H75397" s="317"/>
    </row>
    <row r="75398" spans="8:8">
      <c r="H75398" s="317"/>
    </row>
    <row r="75399" spans="8:8">
      <c r="H75399" s="317"/>
    </row>
    <row r="75400" spans="8:8">
      <c r="H75400" s="317"/>
    </row>
    <row r="75401" spans="8:8">
      <c r="H75401" s="317"/>
    </row>
    <row r="75402" spans="8:8">
      <c r="H75402" s="317"/>
    </row>
    <row r="75403" spans="8:8">
      <c r="H75403" s="317"/>
    </row>
    <row r="75404" spans="8:8">
      <c r="H75404" s="317"/>
    </row>
    <row r="75405" spans="8:8">
      <c r="H75405" s="317"/>
    </row>
    <row r="75406" spans="8:8">
      <c r="H75406" s="317"/>
    </row>
    <row r="75407" spans="8:8">
      <c r="H75407" s="317"/>
    </row>
    <row r="75408" spans="8:8">
      <c r="H75408" s="317"/>
    </row>
    <row r="75409" spans="8:8">
      <c r="H75409" s="317"/>
    </row>
    <row r="75410" spans="8:8">
      <c r="H75410" s="317"/>
    </row>
    <row r="75411" spans="8:8">
      <c r="H75411" s="317"/>
    </row>
    <row r="75412" spans="8:8">
      <c r="H75412" s="317"/>
    </row>
    <row r="75413" spans="8:8">
      <c r="H75413" s="317"/>
    </row>
    <row r="75414" spans="8:8">
      <c r="H75414" s="317"/>
    </row>
    <row r="75415" spans="8:8">
      <c r="H75415" s="317"/>
    </row>
    <row r="75416" spans="8:8">
      <c r="H75416" s="317"/>
    </row>
    <row r="75417" spans="8:8">
      <c r="H75417" s="317"/>
    </row>
    <row r="75418" spans="8:8">
      <c r="H75418" s="317"/>
    </row>
    <row r="75419" spans="8:8">
      <c r="H75419" s="317"/>
    </row>
    <row r="75420" spans="8:8">
      <c r="H75420" s="317"/>
    </row>
    <row r="75421" spans="8:8">
      <c r="H75421" s="317"/>
    </row>
    <row r="75422" spans="8:8">
      <c r="H75422" s="317"/>
    </row>
    <row r="75423" spans="8:8">
      <c r="H75423" s="317"/>
    </row>
    <row r="75424" spans="8:8">
      <c r="H75424" s="317"/>
    </row>
    <row r="75425" spans="8:8">
      <c r="H75425" s="317"/>
    </row>
    <row r="75426" spans="8:8">
      <c r="H75426" s="317"/>
    </row>
    <row r="75427" spans="8:8">
      <c r="H75427" s="317"/>
    </row>
    <row r="75428" spans="8:8">
      <c r="H75428" s="317"/>
    </row>
    <row r="75429" spans="8:8">
      <c r="H75429" s="317"/>
    </row>
    <row r="75430" spans="8:8">
      <c r="H75430" s="317"/>
    </row>
    <row r="75431" spans="8:8">
      <c r="H75431" s="317"/>
    </row>
    <row r="75432" spans="8:8">
      <c r="H75432" s="317"/>
    </row>
    <row r="75433" spans="8:8">
      <c r="H75433" s="317"/>
    </row>
    <row r="75434" spans="8:8">
      <c r="H75434" s="317"/>
    </row>
    <row r="75435" spans="8:8">
      <c r="H75435" s="317"/>
    </row>
    <row r="75436" spans="8:8">
      <c r="H75436" s="317"/>
    </row>
    <row r="75437" spans="8:8">
      <c r="H75437" s="317"/>
    </row>
    <row r="75438" spans="8:8">
      <c r="H75438" s="317"/>
    </row>
    <row r="75439" spans="8:8">
      <c r="H75439" s="317"/>
    </row>
    <row r="75440" spans="8:8">
      <c r="H75440" s="317"/>
    </row>
    <row r="75441" spans="8:8">
      <c r="H75441" s="317"/>
    </row>
    <row r="75442" spans="8:8">
      <c r="H75442" s="317"/>
    </row>
    <row r="75443" spans="8:8">
      <c r="H75443" s="317"/>
    </row>
    <row r="75444" spans="8:8">
      <c r="H75444" s="317"/>
    </row>
    <row r="75445" spans="8:8">
      <c r="H75445" s="317"/>
    </row>
    <row r="75446" spans="8:8">
      <c r="H75446" s="317"/>
    </row>
    <row r="75447" spans="8:8">
      <c r="H75447" s="317"/>
    </row>
    <row r="75448" spans="8:8">
      <c r="H75448" s="317"/>
    </row>
    <row r="75449" spans="8:8">
      <c r="H75449" s="317"/>
    </row>
    <row r="75450" spans="8:8">
      <c r="H75450" s="317"/>
    </row>
    <row r="75451" spans="8:8">
      <c r="H75451" s="317"/>
    </row>
    <row r="75452" spans="8:8">
      <c r="H75452" s="317"/>
    </row>
    <row r="75453" spans="8:8">
      <c r="H75453" s="317"/>
    </row>
    <row r="75454" spans="8:8">
      <c r="H75454" s="317"/>
    </row>
    <row r="75455" spans="8:8">
      <c r="H75455" s="317"/>
    </row>
    <row r="75456" spans="8:8">
      <c r="H75456" s="317"/>
    </row>
    <row r="75457" spans="8:8">
      <c r="H75457" s="317"/>
    </row>
    <row r="75458" spans="8:8">
      <c r="H75458" s="317"/>
    </row>
    <row r="75459" spans="8:8">
      <c r="H75459" s="317"/>
    </row>
    <row r="75460" spans="8:8">
      <c r="H75460" s="317"/>
    </row>
    <row r="75461" spans="8:8">
      <c r="H75461" s="317"/>
    </row>
    <row r="75462" spans="8:8">
      <c r="H75462" s="317"/>
    </row>
    <row r="75463" spans="8:8">
      <c r="H75463" s="317"/>
    </row>
    <row r="75464" spans="8:8">
      <c r="H75464" s="317"/>
    </row>
    <row r="75465" spans="8:8">
      <c r="H75465" s="317"/>
    </row>
    <row r="75466" spans="8:8">
      <c r="H75466" s="317"/>
    </row>
    <row r="75467" spans="8:8">
      <c r="H75467" s="317"/>
    </row>
    <row r="75468" spans="8:8">
      <c r="H75468" s="317"/>
    </row>
    <row r="75469" spans="8:8">
      <c r="H75469" s="317"/>
    </row>
    <row r="75470" spans="8:8">
      <c r="H75470" s="317"/>
    </row>
    <row r="75471" spans="8:8">
      <c r="H75471" s="317"/>
    </row>
    <row r="75472" spans="8:8">
      <c r="H75472" s="317"/>
    </row>
    <row r="75473" spans="8:8">
      <c r="H75473" s="317"/>
    </row>
    <row r="75474" spans="8:8">
      <c r="H75474" s="317"/>
    </row>
    <row r="75475" spans="8:8">
      <c r="H75475" s="317"/>
    </row>
    <row r="75476" spans="8:8">
      <c r="H75476" s="317"/>
    </row>
    <row r="75477" spans="8:8">
      <c r="H75477" s="317"/>
    </row>
    <row r="75478" spans="8:8">
      <c r="H75478" s="317"/>
    </row>
    <row r="75479" spans="8:8">
      <c r="H75479" s="317"/>
    </row>
    <row r="75480" spans="8:8">
      <c r="H75480" s="317"/>
    </row>
    <row r="75481" spans="8:8">
      <c r="H75481" s="317"/>
    </row>
    <row r="75482" spans="8:8">
      <c r="H75482" s="317"/>
    </row>
    <row r="75483" spans="8:8">
      <c r="H75483" s="317"/>
    </row>
    <row r="75484" spans="8:8">
      <c r="H75484" s="317"/>
    </row>
    <row r="75485" spans="8:8">
      <c r="H75485" s="317"/>
    </row>
    <row r="75486" spans="8:8">
      <c r="H75486" s="317"/>
    </row>
    <row r="75487" spans="8:8">
      <c r="H75487" s="317"/>
    </row>
    <row r="75488" spans="8:8">
      <c r="H75488" s="317"/>
    </row>
    <row r="75489" spans="8:8">
      <c r="H75489" s="317"/>
    </row>
    <row r="75490" spans="8:8">
      <c r="H75490" s="317"/>
    </row>
    <row r="75491" spans="8:8">
      <c r="H75491" s="317"/>
    </row>
    <row r="75492" spans="8:8">
      <c r="H75492" s="317"/>
    </row>
    <row r="75493" spans="8:8">
      <c r="H75493" s="317"/>
    </row>
    <row r="75494" spans="8:8">
      <c r="H75494" s="317"/>
    </row>
    <row r="75495" spans="8:8">
      <c r="H75495" s="317"/>
    </row>
    <row r="75496" spans="8:8">
      <c r="H75496" s="317"/>
    </row>
    <row r="75497" spans="8:8">
      <c r="H75497" s="317"/>
    </row>
    <row r="75498" spans="8:8">
      <c r="H75498" s="317"/>
    </row>
    <row r="75499" spans="8:8">
      <c r="H75499" s="317"/>
    </row>
    <row r="75500" spans="8:8">
      <c r="H75500" s="317"/>
    </row>
    <row r="75501" spans="8:8">
      <c r="H75501" s="317"/>
    </row>
    <row r="75502" spans="8:8">
      <c r="H75502" s="317"/>
    </row>
    <row r="75503" spans="8:8">
      <c r="H75503" s="317"/>
    </row>
    <row r="75504" spans="8:8">
      <c r="H75504" s="317"/>
    </row>
    <row r="75505" spans="8:8">
      <c r="H75505" s="317"/>
    </row>
    <row r="75506" spans="8:8">
      <c r="H75506" s="317"/>
    </row>
    <row r="75507" spans="8:8">
      <c r="H75507" s="317"/>
    </row>
    <row r="75508" spans="8:8">
      <c r="H75508" s="317"/>
    </row>
    <row r="75509" spans="8:8">
      <c r="H75509" s="317"/>
    </row>
    <row r="75510" spans="8:8">
      <c r="H75510" s="317"/>
    </row>
    <row r="75511" spans="8:8">
      <c r="H75511" s="317"/>
    </row>
    <row r="75512" spans="8:8">
      <c r="H75512" s="317"/>
    </row>
    <row r="75513" spans="8:8">
      <c r="H75513" s="317"/>
    </row>
    <row r="75514" spans="8:8">
      <c r="H75514" s="317"/>
    </row>
    <row r="75515" spans="8:8">
      <c r="H75515" s="317"/>
    </row>
    <row r="75516" spans="8:8">
      <c r="H75516" s="317"/>
    </row>
    <row r="75517" spans="8:8">
      <c r="H75517" s="317"/>
    </row>
    <row r="75518" spans="8:8">
      <c r="H75518" s="317"/>
    </row>
    <row r="75519" spans="8:8">
      <c r="H75519" s="317"/>
    </row>
    <row r="75520" spans="8:8">
      <c r="H75520" s="317"/>
    </row>
    <row r="75521" spans="8:8">
      <c r="H75521" s="317"/>
    </row>
    <row r="75522" spans="8:8">
      <c r="H75522" s="317"/>
    </row>
    <row r="75523" spans="8:8">
      <c r="H75523" s="317"/>
    </row>
    <row r="75524" spans="8:8">
      <c r="H75524" s="317"/>
    </row>
    <row r="75525" spans="8:8">
      <c r="H75525" s="317"/>
    </row>
    <row r="75526" spans="8:8">
      <c r="H75526" s="317"/>
    </row>
    <row r="75527" spans="8:8">
      <c r="H75527" s="317"/>
    </row>
    <row r="75528" spans="8:8">
      <c r="H75528" s="317"/>
    </row>
    <row r="75529" spans="8:8">
      <c r="H75529" s="317"/>
    </row>
    <row r="75530" spans="8:8">
      <c r="H75530" s="317"/>
    </row>
    <row r="75531" spans="8:8">
      <c r="H75531" s="317"/>
    </row>
    <row r="75532" spans="8:8">
      <c r="H75532" s="317"/>
    </row>
    <row r="75533" spans="8:8">
      <c r="H75533" s="317"/>
    </row>
    <row r="75534" spans="8:8">
      <c r="H75534" s="317"/>
    </row>
    <row r="75535" spans="8:8">
      <c r="H75535" s="317"/>
    </row>
    <row r="75536" spans="8:8">
      <c r="H75536" s="317"/>
    </row>
    <row r="75537" spans="8:8">
      <c r="H75537" s="317"/>
    </row>
    <row r="75538" spans="8:8">
      <c r="H75538" s="317"/>
    </row>
    <row r="75539" spans="8:8">
      <c r="H75539" s="317"/>
    </row>
    <row r="75540" spans="8:8">
      <c r="H75540" s="317"/>
    </row>
    <row r="75541" spans="8:8">
      <c r="H75541" s="317"/>
    </row>
    <row r="75542" spans="8:8">
      <c r="H75542" s="317"/>
    </row>
    <row r="75543" spans="8:8">
      <c r="H75543" s="317"/>
    </row>
    <row r="75544" spans="8:8">
      <c r="H75544" s="317"/>
    </row>
    <row r="75545" spans="8:8">
      <c r="H75545" s="317"/>
    </row>
    <row r="75546" spans="8:8">
      <c r="H75546" s="317"/>
    </row>
    <row r="75547" spans="8:8">
      <c r="H75547" s="317"/>
    </row>
    <row r="75548" spans="8:8">
      <c r="H75548" s="317"/>
    </row>
    <row r="75549" spans="8:8">
      <c r="H75549" s="317"/>
    </row>
    <row r="75550" spans="8:8">
      <c r="H75550" s="317"/>
    </row>
    <row r="75551" spans="8:8">
      <c r="H75551" s="317"/>
    </row>
    <row r="75552" spans="8:8">
      <c r="H75552" s="317"/>
    </row>
    <row r="75553" spans="8:8">
      <c r="H75553" s="317"/>
    </row>
    <row r="75554" spans="8:8">
      <c r="H75554" s="317"/>
    </row>
    <row r="75555" spans="8:8">
      <c r="H75555" s="317"/>
    </row>
    <row r="75556" spans="8:8">
      <c r="H75556" s="317"/>
    </row>
    <row r="75557" spans="8:8">
      <c r="H75557" s="317"/>
    </row>
    <row r="75558" spans="8:8">
      <c r="H75558" s="317"/>
    </row>
    <row r="75559" spans="8:8">
      <c r="H75559" s="317"/>
    </row>
    <row r="75560" spans="8:8">
      <c r="H75560" s="317"/>
    </row>
    <row r="75561" spans="8:8">
      <c r="H75561" s="317"/>
    </row>
    <row r="75562" spans="8:8">
      <c r="H75562" s="317"/>
    </row>
    <row r="75563" spans="8:8">
      <c r="H75563" s="317"/>
    </row>
    <row r="75564" spans="8:8">
      <c r="H75564" s="317"/>
    </row>
    <row r="75565" spans="8:8">
      <c r="H75565" s="317"/>
    </row>
    <row r="75566" spans="8:8">
      <c r="H75566" s="317"/>
    </row>
    <row r="75567" spans="8:8">
      <c r="H75567" s="317"/>
    </row>
    <row r="75568" spans="8:8">
      <c r="H75568" s="317"/>
    </row>
    <row r="75569" spans="8:8">
      <c r="H75569" s="317"/>
    </row>
    <row r="75570" spans="8:8">
      <c r="H75570" s="317"/>
    </row>
    <row r="75571" spans="8:8">
      <c r="H75571" s="317"/>
    </row>
    <row r="75572" spans="8:8">
      <c r="H75572" s="317"/>
    </row>
    <row r="75573" spans="8:8">
      <c r="H75573" s="317"/>
    </row>
    <row r="75574" spans="8:8">
      <c r="H75574" s="317"/>
    </row>
    <row r="75575" spans="8:8">
      <c r="H75575" s="317"/>
    </row>
    <row r="75576" spans="8:8">
      <c r="H75576" s="317"/>
    </row>
    <row r="75577" spans="8:8">
      <c r="H75577" s="317"/>
    </row>
    <row r="75578" spans="8:8">
      <c r="H75578" s="317"/>
    </row>
    <row r="75579" spans="8:8">
      <c r="H75579" s="317"/>
    </row>
    <row r="75580" spans="8:8">
      <c r="H75580" s="317"/>
    </row>
    <row r="75581" spans="8:8">
      <c r="H75581" s="317"/>
    </row>
    <row r="75582" spans="8:8">
      <c r="H75582" s="317"/>
    </row>
    <row r="75583" spans="8:8">
      <c r="H75583" s="317"/>
    </row>
    <row r="75584" spans="8:8">
      <c r="H75584" s="317"/>
    </row>
    <row r="75585" spans="8:8">
      <c r="H75585" s="317"/>
    </row>
    <row r="75586" spans="8:8">
      <c r="H75586" s="317"/>
    </row>
    <row r="75587" spans="8:8">
      <c r="H75587" s="317"/>
    </row>
    <row r="75588" spans="8:8">
      <c r="H75588" s="317"/>
    </row>
    <row r="75589" spans="8:8">
      <c r="H75589" s="317"/>
    </row>
    <row r="75590" spans="8:8">
      <c r="H75590" s="317"/>
    </row>
    <row r="75591" spans="8:8">
      <c r="H75591" s="317"/>
    </row>
    <row r="75592" spans="8:8">
      <c r="H75592" s="317"/>
    </row>
    <row r="75593" spans="8:8">
      <c r="H75593" s="317"/>
    </row>
    <row r="75594" spans="8:8">
      <c r="H75594" s="317"/>
    </row>
    <row r="75595" spans="8:8">
      <c r="H75595" s="317"/>
    </row>
    <row r="75596" spans="8:8">
      <c r="H75596" s="317"/>
    </row>
    <row r="75597" spans="8:8">
      <c r="H75597" s="317"/>
    </row>
    <row r="75598" spans="8:8">
      <c r="H75598" s="317"/>
    </row>
    <row r="75599" spans="8:8">
      <c r="H75599" s="317"/>
    </row>
    <row r="75600" spans="8:8">
      <c r="H75600" s="317"/>
    </row>
    <row r="75601" spans="8:8">
      <c r="H75601" s="317"/>
    </row>
    <row r="75602" spans="8:8">
      <c r="H75602" s="317"/>
    </row>
    <row r="75603" spans="8:8">
      <c r="H75603" s="317"/>
    </row>
    <row r="75604" spans="8:8">
      <c r="H75604" s="317"/>
    </row>
    <row r="75605" spans="8:8">
      <c r="H75605" s="317"/>
    </row>
    <row r="75606" spans="8:8">
      <c r="H75606" s="317"/>
    </row>
    <row r="75607" spans="8:8">
      <c r="H75607" s="317"/>
    </row>
    <row r="75608" spans="8:8">
      <c r="H75608" s="317"/>
    </row>
    <row r="75609" spans="8:8">
      <c r="H75609" s="317"/>
    </row>
    <row r="75610" spans="8:8">
      <c r="H75610" s="317"/>
    </row>
    <row r="75611" spans="8:8">
      <c r="H75611" s="317"/>
    </row>
    <row r="75612" spans="8:8">
      <c r="H75612" s="317"/>
    </row>
    <row r="75613" spans="8:8">
      <c r="H75613" s="317"/>
    </row>
    <row r="75614" spans="8:8">
      <c r="H75614" s="317"/>
    </row>
    <row r="75615" spans="8:8">
      <c r="H75615" s="317"/>
    </row>
    <row r="75616" spans="8:8">
      <c r="H75616" s="317"/>
    </row>
    <row r="75617" spans="8:8">
      <c r="H75617" s="317"/>
    </row>
    <row r="75618" spans="8:8">
      <c r="H75618" s="317"/>
    </row>
    <row r="75619" spans="8:8">
      <c r="H75619" s="317"/>
    </row>
    <row r="75620" spans="8:8">
      <c r="H75620" s="317"/>
    </row>
    <row r="75621" spans="8:8">
      <c r="H75621" s="317"/>
    </row>
    <row r="75622" spans="8:8">
      <c r="H75622" s="317"/>
    </row>
    <row r="75623" spans="8:8">
      <c r="H75623" s="317"/>
    </row>
    <row r="75624" spans="8:8">
      <c r="H75624" s="317"/>
    </row>
    <row r="75625" spans="8:8">
      <c r="H75625" s="317"/>
    </row>
    <row r="75626" spans="8:8">
      <c r="H75626" s="317"/>
    </row>
    <row r="75627" spans="8:8">
      <c r="H75627" s="317"/>
    </row>
    <row r="75628" spans="8:8">
      <c r="H75628" s="317"/>
    </row>
    <row r="75629" spans="8:8">
      <c r="H75629" s="317"/>
    </row>
    <row r="75630" spans="8:8">
      <c r="H75630" s="317"/>
    </row>
    <row r="75631" spans="8:8">
      <c r="H75631" s="317"/>
    </row>
    <row r="75632" spans="8:8">
      <c r="H75632" s="317"/>
    </row>
    <row r="75633" spans="8:8">
      <c r="H75633" s="317"/>
    </row>
    <row r="75634" spans="8:8">
      <c r="H75634" s="317"/>
    </row>
    <row r="75635" spans="8:8">
      <c r="H75635" s="317"/>
    </row>
    <row r="75636" spans="8:8">
      <c r="H75636" s="317"/>
    </row>
    <row r="75637" spans="8:8">
      <c r="H75637" s="317"/>
    </row>
    <row r="75638" spans="8:8">
      <c r="H75638" s="317"/>
    </row>
    <row r="75639" spans="8:8">
      <c r="H75639" s="317"/>
    </row>
    <row r="75640" spans="8:8">
      <c r="H75640" s="317"/>
    </row>
    <row r="75641" spans="8:8">
      <c r="H75641" s="317"/>
    </row>
    <row r="75642" spans="8:8">
      <c r="H75642" s="317"/>
    </row>
    <row r="75643" spans="8:8">
      <c r="H75643" s="317"/>
    </row>
    <row r="75644" spans="8:8">
      <c r="H75644" s="317"/>
    </row>
    <row r="75645" spans="8:8">
      <c r="H75645" s="317"/>
    </row>
    <row r="75646" spans="8:8">
      <c r="H75646" s="317"/>
    </row>
    <row r="75647" spans="8:8">
      <c r="H75647" s="317"/>
    </row>
    <row r="75648" spans="8:8">
      <c r="H75648" s="317"/>
    </row>
    <row r="75649" spans="8:8">
      <c r="H75649" s="317"/>
    </row>
    <row r="75650" spans="8:8">
      <c r="H75650" s="317"/>
    </row>
    <row r="75651" spans="8:8">
      <c r="H75651" s="317"/>
    </row>
    <row r="75652" spans="8:8">
      <c r="H75652" s="317"/>
    </row>
    <row r="75653" spans="8:8">
      <c r="H75653" s="317"/>
    </row>
    <row r="75654" spans="8:8">
      <c r="H75654" s="317"/>
    </row>
    <row r="75655" spans="8:8">
      <c r="H75655" s="317"/>
    </row>
    <row r="75656" spans="8:8">
      <c r="H75656" s="317"/>
    </row>
    <row r="75657" spans="8:8">
      <c r="H75657" s="317"/>
    </row>
    <row r="75658" spans="8:8">
      <c r="H75658" s="317"/>
    </row>
    <row r="75659" spans="8:8">
      <c r="H75659" s="317"/>
    </row>
    <row r="75660" spans="8:8">
      <c r="H75660" s="317"/>
    </row>
    <row r="75661" spans="8:8">
      <c r="H75661" s="317"/>
    </row>
    <row r="75662" spans="8:8">
      <c r="H75662" s="317"/>
    </row>
    <row r="75663" spans="8:8">
      <c r="H75663" s="317"/>
    </row>
    <row r="75664" spans="8:8">
      <c r="H75664" s="317"/>
    </row>
    <row r="75665" spans="8:8">
      <c r="H75665" s="317"/>
    </row>
    <row r="75666" spans="8:8">
      <c r="H75666" s="317"/>
    </row>
    <row r="75667" spans="8:8">
      <c r="H75667" s="317"/>
    </row>
    <row r="75668" spans="8:8">
      <c r="H75668" s="317"/>
    </row>
    <row r="75669" spans="8:8">
      <c r="H75669" s="317"/>
    </row>
    <row r="75670" spans="8:8">
      <c r="H75670" s="317"/>
    </row>
    <row r="75671" spans="8:8">
      <c r="H75671" s="317"/>
    </row>
    <row r="75672" spans="8:8">
      <c r="H75672" s="317"/>
    </row>
    <row r="75673" spans="8:8">
      <c r="H75673" s="317"/>
    </row>
    <row r="75674" spans="8:8">
      <c r="H75674" s="317"/>
    </row>
    <row r="75675" spans="8:8">
      <c r="H75675" s="317"/>
    </row>
    <row r="75676" spans="8:8">
      <c r="H75676" s="317"/>
    </row>
    <row r="75677" spans="8:8">
      <c r="H75677" s="317"/>
    </row>
    <row r="75678" spans="8:8">
      <c r="H75678" s="317"/>
    </row>
    <row r="75679" spans="8:8">
      <c r="H75679" s="317"/>
    </row>
    <row r="75680" spans="8:8">
      <c r="H75680" s="317"/>
    </row>
    <row r="75681" spans="8:8">
      <c r="H75681" s="317"/>
    </row>
    <row r="75682" spans="8:8">
      <c r="H75682" s="317"/>
    </row>
    <row r="75683" spans="8:8">
      <c r="H75683" s="317"/>
    </row>
    <row r="75684" spans="8:8">
      <c r="H75684" s="317"/>
    </row>
    <row r="75685" spans="8:8">
      <c r="H75685" s="317"/>
    </row>
    <row r="75686" spans="8:8">
      <c r="H75686" s="317"/>
    </row>
    <row r="75687" spans="8:8">
      <c r="H75687" s="317"/>
    </row>
    <row r="75688" spans="8:8">
      <c r="H75688" s="317"/>
    </row>
    <row r="75689" spans="8:8">
      <c r="H75689" s="317"/>
    </row>
    <row r="75690" spans="8:8">
      <c r="H75690" s="317"/>
    </row>
    <row r="75691" spans="8:8">
      <c r="H75691" s="317"/>
    </row>
    <row r="75692" spans="8:8">
      <c r="H75692" s="317"/>
    </row>
    <row r="75693" spans="8:8">
      <c r="H75693" s="317"/>
    </row>
    <row r="75694" spans="8:8">
      <c r="H75694" s="317"/>
    </row>
    <row r="75695" spans="8:8">
      <c r="H75695" s="317"/>
    </row>
    <row r="75696" spans="8:8">
      <c r="H75696" s="317"/>
    </row>
    <row r="75697" spans="8:8">
      <c r="H75697" s="317"/>
    </row>
    <row r="75698" spans="8:8">
      <c r="H75698" s="317"/>
    </row>
    <row r="75699" spans="8:8">
      <c r="H75699" s="317"/>
    </row>
    <row r="75700" spans="8:8">
      <c r="H75700" s="317"/>
    </row>
    <row r="75701" spans="8:8">
      <c r="H75701" s="317"/>
    </row>
    <row r="75702" spans="8:8">
      <c r="H75702" s="317"/>
    </row>
    <row r="75703" spans="8:8">
      <c r="H75703" s="317"/>
    </row>
    <row r="75704" spans="8:8">
      <c r="H75704" s="317"/>
    </row>
    <row r="75705" spans="8:8">
      <c r="H75705" s="317"/>
    </row>
    <row r="75706" spans="8:8">
      <c r="H75706" s="317"/>
    </row>
    <row r="75707" spans="8:8">
      <c r="H75707" s="317"/>
    </row>
    <row r="75708" spans="8:8">
      <c r="H75708" s="317"/>
    </row>
    <row r="75709" spans="8:8">
      <c r="H75709" s="317"/>
    </row>
    <row r="75710" spans="8:8">
      <c r="H75710" s="317"/>
    </row>
    <row r="75711" spans="8:8">
      <c r="H75711" s="317"/>
    </row>
    <row r="75712" spans="8:8">
      <c r="H75712" s="317"/>
    </row>
    <row r="75713" spans="8:8">
      <c r="H75713" s="317"/>
    </row>
    <row r="75714" spans="8:8">
      <c r="H75714" s="317"/>
    </row>
    <row r="75715" spans="8:8">
      <c r="H75715" s="317"/>
    </row>
    <row r="75716" spans="8:8">
      <c r="H75716" s="317"/>
    </row>
    <row r="75717" spans="8:8">
      <c r="H75717" s="317"/>
    </row>
    <row r="75718" spans="8:8">
      <c r="H75718" s="317"/>
    </row>
    <row r="75719" spans="8:8">
      <c r="H75719" s="317"/>
    </row>
    <row r="75720" spans="8:8">
      <c r="H75720" s="317"/>
    </row>
    <row r="75721" spans="8:8">
      <c r="H75721" s="317"/>
    </row>
    <row r="75722" spans="8:8">
      <c r="H75722" s="317"/>
    </row>
    <row r="75723" spans="8:8">
      <c r="H75723" s="317"/>
    </row>
    <row r="75724" spans="8:8">
      <c r="H75724" s="317"/>
    </row>
    <row r="75725" spans="8:8">
      <c r="H75725" s="317"/>
    </row>
    <row r="75726" spans="8:8">
      <c r="H75726" s="317"/>
    </row>
    <row r="75727" spans="8:8">
      <c r="H75727" s="317"/>
    </row>
    <row r="75728" spans="8:8">
      <c r="H75728" s="317"/>
    </row>
    <row r="75729" spans="8:8">
      <c r="H75729" s="317"/>
    </row>
    <row r="75730" spans="8:8">
      <c r="H75730" s="317"/>
    </row>
    <row r="75731" spans="8:8">
      <c r="H75731" s="317"/>
    </row>
    <row r="75732" spans="8:8">
      <c r="H75732" s="317"/>
    </row>
    <row r="75733" spans="8:8">
      <c r="H75733" s="317"/>
    </row>
    <row r="75734" spans="8:8">
      <c r="H75734" s="317"/>
    </row>
    <row r="75735" spans="8:8">
      <c r="H75735" s="317"/>
    </row>
    <row r="75736" spans="8:8">
      <c r="H75736" s="317"/>
    </row>
    <row r="75737" spans="8:8">
      <c r="H75737" s="317"/>
    </row>
    <row r="75738" spans="8:8">
      <c r="H75738" s="317"/>
    </row>
    <row r="75739" spans="8:8">
      <c r="H75739" s="317"/>
    </row>
    <row r="75740" spans="8:8">
      <c r="H75740" s="317"/>
    </row>
    <row r="75741" spans="8:8">
      <c r="H75741" s="317"/>
    </row>
    <row r="75742" spans="8:8">
      <c r="H75742" s="317"/>
    </row>
    <row r="75743" spans="8:8">
      <c r="H75743" s="317"/>
    </row>
    <row r="75744" spans="8:8">
      <c r="H75744" s="317"/>
    </row>
    <row r="75745" spans="8:8">
      <c r="H75745" s="317"/>
    </row>
    <row r="75746" spans="8:8">
      <c r="H75746" s="317"/>
    </row>
    <row r="75747" spans="8:8">
      <c r="H75747" s="317"/>
    </row>
    <row r="75748" spans="8:8">
      <c r="H75748" s="317"/>
    </row>
    <row r="75749" spans="8:8">
      <c r="H75749" s="317"/>
    </row>
    <row r="75750" spans="8:8">
      <c r="H75750" s="317"/>
    </row>
    <row r="75751" spans="8:8">
      <c r="H75751" s="317"/>
    </row>
    <row r="75752" spans="8:8">
      <c r="H75752" s="317"/>
    </row>
    <row r="75753" spans="8:8">
      <c r="H75753" s="317"/>
    </row>
    <row r="75754" spans="8:8">
      <c r="H75754" s="317"/>
    </row>
    <row r="75755" spans="8:8">
      <c r="H75755" s="317"/>
    </row>
    <row r="75756" spans="8:8">
      <c r="H75756" s="317"/>
    </row>
    <row r="75757" spans="8:8">
      <c r="H75757" s="317"/>
    </row>
    <row r="75758" spans="8:8">
      <c r="H75758" s="317"/>
    </row>
    <row r="75759" spans="8:8">
      <c r="H75759" s="317"/>
    </row>
    <row r="75760" spans="8:8">
      <c r="H75760" s="317"/>
    </row>
    <row r="75761" spans="8:8">
      <c r="H75761" s="317"/>
    </row>
    <row r="75762" spans="8:8">
      <c r="H75762" s="317"/>
    </row>
    <row r="75763" spans="8:8">
      <c r="H75763" s="317"/>
    </row>
    <row r="75764" spans="8:8">
      <c r="H75764" s="317"/>
    </row>
    <row r="75765" spans="8:8">
      <c r="H75765" s="317"/>
    </row>
    <row r="75766" spans="8:8">
      <c r="H75766" s="317"/>
    </row>
    <row r="75767" spans="8:8">
      <c r="H75767" s="317"/>
    </row>
    <row r="75768" spans="8:8">
      <c r="H75768" s="317"/>
    </row>
    <row r="75769" spans="8:8">
      <c r="H75769" s="317"/>
    </row>
    <row r="75770" spans="8:8">
      <c r="H75770" s="317"/>
    </row>
    <row r="75771" spans="8:8">
      <c r="H75771" s="317"/>
    </row>
    <row r="75772" spans="8:8">
      <c r="H75772" s="317"/>
    </row>
    <row r="75773" spans="8:8">
      <c r="H75773" s="317"/>
    </row>
    <row r="75774" spans="8:8">
      <c r="H75774" s="317"/>
    </row>
    <row r="75775" spans="8:8">
      <c r="H75775" s="317"/>
    </row>
    <row r="75776" spans="8:8">
      <c r="H75776" s="317"/>
    </row>
    <row r="75777" spans="8:8">
      <c r="H75777" s="317"/>
    </row>
    <row r="75778" spans="8:8">
      <c r="H75778" s="317"/>
    </row>
    <row r="75779" spans="8:8">
      <c r="H75779" s="317"/>
    </row>
    <row r="75780" spans="8:8">
      <c r="H75780" s="317"/>
    </row>
    <row r="75781" spans="8:8">
      <c r="H75781" s="317"/>
    </row>
    <row r="75782" spans="8:8">
      <c r="H75782" s="317"/>
    </row>
    <row r="75783" spans="8:8">
      <c r="H75783" s="317"/>
    </row>
    <row r="75784" spans="8:8">
      <c r="H75784" s="317"/>
    </row>
    <row r="75785" spans="8:8">
      <c r="H75785" s="317"/>
    </row>
    <row r="75786" spans="8:8">
      <c r="H75786" s="317"/>
    </row>
    <row r="75787" spans="8:8">
      <c r="H75787" s="317"/>
    </row>
    <row r="75788" spans="8:8">
      <c r="H75788" s="317"/>
    </row>
    <row r="75789" spans="8:8">
      <c r="H75789" s="317"/>
    </row>
    <row r="75790" spans="8:8">
      <c r="H75790" s="317"/>
    </row>
    <row r="75791" spans="8:8">
      <c r="H75791" s="317"/>
    </row>
    <row r="75792" spans="8:8">
      <c r="H75792" s="317"/>
    </row>
    <row r="75793" spans="8:8">
      <c r="H75793" s="317"/>
    </row>
    <row r="75794" spans="8:8">
      <c r="H75794" s="317"/>
    </row>
    <row r="75795" spans="8:8">
      <c r="H75795" s="317"/>
    </row>
    <row r="75796" spans="8:8">
      <c r="H75796" s="317"/>
    </row>
    <row r="75797" spans="8:8">
      <c r="H75797" s="317"/>
    </row>
    <row r="75798" spans="8:8">
      <c r="H75798" s="317"/>
    </row>
    <row r="75799" spans="8:8">
      <c r="H75799" s="317"/>
    </row>
    <row r="75800" spans="8:8">
      <c r="H75800" s="317"/>
    </row>
    <row r="75801" spans="8:8">
      <c r="H75801" s="317"/>
    </row>
    <row r="75802" spans="8:8">
      <c r="H75802" s="317"/>
    </row>
    <row r="75803" spans="8:8">
      <c r="H75803" s="317"/>
    </row>
    <row r="75804" spans="8:8">
      <c r="H75804" s="317"/>
    </row>
    <row r="75805" spans="8:8">
      <c r="H75805" s="317"/>
    </row>
    <row r="75806" spans="8:8">
      <c r="H75806" s="317"/>
    </row>
    <row r="75807" spans="8:8">
      <c r="H75807" s="317"/>
    </row>
    <row r="75808" spans="8:8">
      <c r="H75808" s="317"/>
    </row>
    <row r="75809" spans="8:8">
      <c r="H75809" s="317"/>
    </row>
    <row r="75810" spans="8:8">
      <c r="H75810" s="317"/>
    </row>
    <row r="75811" spans="8:8">
      <c r="H75811" s="317"/>
    </row>
    <row r="75812" spans="8:8">
      <c r="H75812" s="317"/>
    </row>
    <row r="75813" spans="8:8">
      <c r="H75813" s="317"/>
    </row>
    <row r="75814" spans="8:8">
      <c r="H75814" s="317"/>
    </row>
    <row r="75815" spans="8:8">
      <c r="H75815" s="317"/>
    </row>
    <row r="75816" spans="8:8">
      <c r="H75816" s="317"/>
    </row>
    <row r="75817" spans="8:8">
      <c r="H75817" s="317"/>
    </row>
    <row r="75818" spans="8:8">
      <c r="H75818" s="317"/>
    </row>
    <row r="75819" spans="8:8">
      <c r="H75819" s="317"/>
    </row>
    <row r="75820" spans="8:8">
      <c r="H75820" s="317"/>
    </row>
    <row r="75821" spans="8:8">
      <c r="H75821" s="317"/>
    </row>
    <row r="75822" spans="8:8">
      <c r="H75822" s="317"/>
    </row>
    <row r="75823" spans="8:8">
      <c r="H75823" s="317"/>
    </row>
    <row r="75824" spans="8:8">
      <c r="H75824" s="317"/>
    </row>
    <row r="75825" spans="8:8">
      <c r="H75825" s="317"/>
    </row>
    <row r="75826" spans="8:8">
      <c r="H75826" s="317"/>
    </row>
    <row r="75827" spans="8:8">
      <c r="H75827" s="317"/>
    </row>
    <row r="75828" spans="8:8">
      <c r="H75828" s="317"/>
    </row>
    <row r="75829" spans="8:8">
      <c r="H75829" s="317"/>
    </row>
    <row r="75830" spans="8:8">
      <c r="H75830" s="317"/>
    </row>
    <row r="75831" spans="8:8">
      <c r="H75831" s="317"/>
    </row>
    <row r="75832" spans="8:8">
      <c r="H75832" s="317"/>
    </row>
    <row r="75833" spans="8:8">
      <c r="H75833" s="317"/>
    </row>
    <row r="75834" spans="8:8">
      <c r="H75834" s="317"/>
    </row>
    <row r="75835" spans="8:8">
      <c r="H75835" s="317"/>
    </row>
    <row r="75836" spans="8:8">
      <c r="H75836" s="317"/>
    </row>
    <row r="75837" spans="8:8">
      <c r="H75837" s="317"/>
    </row>
    <row r="75838" spans="8:8">
      <c r="H75838" s="317"/>
    </row>
    <row r="75839" spans="8:8">
      <c r="H75839" s="317"/>
    </row>
    <row r="75840" spans="8:8">
      <c r="H75840" s="317"/>
    </row>
    <row r="75841" spans="8:8">
      <c r="H75841" s="317"/>
    </row>
    <row r="75842" spans="8:8">
      <c r="H75842" s="317"/>
    </row>
    <row r="75843" spans="8:8">
      <c r="H75843" s="317"/>
    </row>
    <row r="75844" spans="8:8">
      <c r="H75844" s="317"/>
    </row>
    <row r="75845" spans="8:8">
      <c r="H75845" s="317"/>
    </row>
    <row r="75846" spans="8:8">
      <c r="H75846" s="317"/>
    </row>
    <row r="75847" spans="8:8">
      <c r="H75847" s="317"/>
    </row>
    <row r="75848" spans="8:8">
      <c r="H75848" s="317"/>
    </row>
    <row r="75849" spans="8:8">
      <c r="H75849" s="317"/>
    </row>
    <row r="75850" spans="8:8">
      <c r="H75850" s="317"/>
    </row>
    <row r="75851" spans="8:8">
      <c r="H75851" s="317"/>
    </row>
    <row r="75852" spans="8:8">
      <c r="H75852" s="317"/>
    </row>
    <row r="75853" spans="8:8">
      <c r="H75853" s="317"/>
    </row>
    <row r="75854" spans="8:8">
      <c r="H75854" s="317"/>
    </row>
    <row r="75855" spans="8:8">
      <c r="H75855" s="317"/>
    </row>
    <row r="75856" spans="8:8">
      <c r="H75856" s="317"/>
    </row>
    <row r="75857" spans="8:8">
      <c r="H75857" s="317"/>
    </row>
    <row r="75858" spans="8:8">
      <c r="H75858" s="317"/>
    </row>
    <row r="75859" spans="8:8">
      <c r="H75859" s="317"/>
    </row>
    <row r="75860" spans="8:8">
      <c r="H75860" s="317"/>
    </row>
    <row r="75861" spans="8:8">
      <c r="H75861" s="317"/>
    </row>
    <row r="75862" spans="8:8">
      <c r="H75862" s="317"/>
    </row>
    <row r="75863" spans="8:8">
      <c r="H75863" s="317"/>
    </row>
    <row r="75864" spans="8:8">
      <c r="H75864" s="317"/>
    </row>
    <row r="75865" spans="8:8">
      <c r="H75865" s="317"/>
    </row>
    <row r="75866" spans="8:8">
      <c r="H75866" s="317"/>
    </row>
    <row r="75867" spans="8:8">
      <c r="H75867" s="317"/>
    </row>
    <row r="75868" spans="8:8">
      <c r="H75868" s="317"/>
    </row>
    <row r="75869" spans="8:8">
      <c r="H75869" s="317"/>
    </row>
    <row r="75870" spans="8:8">
      <c r="H75870" s="317"/>
    </row>
    <row r="75871" spans="8:8">
      <c r="H75871" s="317"/>
    </row>
    <row r="75872" spans="8:8">
      <c r="H75872" s="317"/>
    </row>
    <row r="75873" spans="8:8">
      <c r="H75873" s="317"/>
    </row>
    <row r="75874" spans="8:8">
      <c r="H75874" s="317"/>
    </row>
    <row r="75875" spans="8:8">
      <c r="H75875" s="317"/>
    </row>
    <row r="75876" spans="8:8">
      <c r="H75876" s="317"/>
    </row>
    <row r="75877" spans="8:8">
      <c r="H75877" s="317"/>
    </row>
    <row r="75878" spans="8:8">
      <c r="H75878" s="317"/>
    </row>
    <row r="75879" spans="8:8">
      <c r="H75879" s="317"/>
    </row>
    <row r="75880" spans="8:8">
      <c r="H75880" s="317"/>
    </row>
    <row r="75881" spans="8:8">
      <c r="H75881" s="317"/>
    </row>
    <row r="75882" spans="8:8">
      <c r="H75882" s="317"/>
    </row>
    <row r="75883" spans="8:8">
      <c r="H75883" s="317"/>
    </row>
    <row r="75884" spans="8:8">
      <c r="H75884" s="317"/>
    </row>
    <row r="75885" spans="8:8">
      <c r="H75885" s="317"/>
    </row>
    <row r="75886" spans="8:8">
      <c r="H75886" s="317"/>
    </row>
    <row r="75887" spans="8:8">
      <c r="H75887" s="317"/>
    </row>
    <row r="75888" spans="8:8">
      <c r="H75888" s="317"/>
    </row>
    <row r="75889" spans="8:8">
      <c r="H75889" s="317"/>
    </row>
    <row r="75890" spans="8:8">
      <c r="H75890" s="317"/>
    </row>
    <row r="75891" spans="8:8">
      <c r="H75891" s="317"/>
    </row>
    <row r="75892" spans="8:8">
      <c r="H75892" s="317"/>
    </row>
    <row r="75893" spans="8:8">
      <c r="H75893" s="317"/>
    </row>
    <row r="75894" spans="8:8">
      <c r="H75894" s="317"/>
    </row>
    <row r="75895" spans="8:8">
      <c r="H75895" s="317"/>
    </row>
    <row r="75896" spans="8:8">
      <c r="H75896" s="317"/>
    </row>
    <row r="75897" spans="8:8">
      <c r="H75897" s="317"/>
    </row>
    <row r="75898" spans="8:8">
      <c r="H75898" s="317"/>
    </row>
    <row r="75899" spans="8:8">
      <c r="H75899" s="317"/>
    </row>
    <row r="75900" spans="8:8">
      <c r="H75900" s="317"/>
    </row>
    <row r="75901" spans="8:8">
      <c r="H75901" s="317"/>
    </row>
    <row r="75902" spans="8:8">
      <c r="H75902" s="317"/>
    </row>
    <row r="75903" spans="8:8">
      <c r="H75903" s="317"/>
    </row>
    <row r="75904" spans="8:8">
      <c r="H75904" s="317"/>
    </row>
    <row r="75905" spans="8:8">
      <c r="H75905" s="317"/>
    </row>
    <row r="75906" spans="8:8">
      <c r="H75906" s="317"/>
    </row>
    <row r="75907" spans="8:8">
      <c r="H75907" s="317"/>
    </row>
    <row r="75908" spans="8:8">
      <c r="H75908" s="317"/>
    </row>
    <row r="75909" spans="8:8">
      <c r="H75909" s="317"/>
    </row>
    <row r="75910" spans="8:8">
      <c r="H75910" s="317"/>
    </row>
    <row r="75911" spans="8:8">
      <c r="H75911" s="317"/>
    </row>
    <row r="75912" spans="8:8">
      <c r="H75912" s="317"/>
    </row>
    <row r="75913" spans="8:8">
      <c r="H75913" s="317"/>
    </row>
    <row r="75914" spans="8:8">
      <c r="H75914" s="317"/>
    </row>
    <row r="75915" spans="8:8">
      <c r="H75915" s="317"/>
    </row>
    <row r="75916" spans="8:8">
      <c r="H75916" s="317"/>
    </row>
    <row r="75917" spans="8:8">
      <c r="H75917" s="317"/>
    </row>
    <row r="75918" spans="8:8">
      <c r="H75918" s="317"/>
    </row>
    <row r="75919" spans="8:8">
      <c r="H75919" s="317"/>
    </row>
    <row r="75920" spans="8:8">
      <c r="H75920" s="317"/>
    </row>
    <row r="75921" spans="8:8">
      <c r="H75921" s="317"/>
    </row>
    <row r="75922" spans="8:8">
      <c r="H75922" s="317"/>
    </row>
    <row r="75923" spans="8:8">
      <c r="H75923" s="317"/>
    </row>
    <row r="75924" spans="8:8">
      <c r="H75924" s="317"/>
    </row>
    <row r="75925" spans="8:8">
      <c r="H75925" s="317"/>
    </row>
    <row r="75926" spans="8:8">
      <c r="H75926" s="317"/>
    </row>
    <row r="75927" spans="8:8">
      <c r="H75927" s="317"/>
    </row>
    <row r="75928" spans="8:8">
      <c r="H75928" s="317"/>
    </row>
    <row r="75929" spans="8:8">
      <c r="H75929" s="317"/>
    </row>
    <row r="75930" spans="8:8">
      <c r="H75930" s="317"/>
    </row>
    <row r="75931" spans="8:8">
      <c r="H75931" s="317"/>
    </row>
    <row r="75932" spans="8:8">
      <c r="H75932" s="317"/>
    </row>
    <row r="75933" spans="8:8">
      <c r="H75933" s="317"/>
    </row>
    <row r="75934" spans="8:8">
      <c r="H75934" s="317"/>
    </row>
    <row r="75935" spans="8:8">
      <c r="H75935" s="317"/>
    </row>
    <row r="75936" spans="8:8">
      <c r="H75936" s="317"/>
    </row>
    <row r="75937" spans="8:8">
      <c r="H75937" s="317"/>
    </row>
    <row r="75938" spans="8:8">
      <c r="H75938" s="317"/>
    </row>
    <row r="75939" spans="8:8">
      <c r="H75939" s="317"/>
    </row>
    <row r="75940" spans="8:8">
      <c r="H75940" s="317"/>
    </row>
    <row r="75941" spans="8:8">
      <c r="H75941" s="317"/>
    </row>
    <row r="75942" spans="8:8">
      <c r="H75942" s="317"/>
    </row>
    <row r="75943" spans="8:8">
      <c r="H75943" s="317"/>
    </row>
    <row r="75944" spans="8:8">
      <c r="H75944" s="317"/>
    </row>
    <row r="75945" spans="8:8">
      <c r="H75945" s="317"/>
    </row>
    <row r="75946" spans="8:8">
      <c r="H75946" s="317"/>
    </row>
    <row r="75947" spans="8:8">
      <c r="H75947" s="317"/>
    </row>
    <row r="75948" spans="8:8">
      <c r="H75948" s="317"/>
    </row>
    <row r="75949" spans="8:8">
      <c r="H75949" s="317"/>
    </row>
    <row r="75950" spans="8:8">
      <c r="H75950" s="317"/>
    </row>
    <row r="75951" spans="8:8">
      <c r="H75951" s="317"/>
    </row>
    <row r="75952" spans="8:8">
      <c r="H75952" s="317"/>
    </row>
    <row r="75953" spans="8:8">
      <c r="H75953" s="317"/>
    </row>
    <row r="75954" spans="8:8">
      <c r="H75954" s="317"/>
    </row>
    <row r="75955" spans="8:8">
      <c r="H75955" s="317"/>
    </row>
    <row r="75956" spans="8:8">
      <c r="H75956" s="317"/>
    </row>
    <row r="75957" spans="8:8">
      <c r="H75957" s="317"/>
    </row>
    <row r="75958" spans="8:8">
      <c r="H75958" s="317"/>
    </row>
    <row r="75959" spans="8:8">
      <c r="H75959" s="317"/>
    </row>
    <row r="75960" spans="8:8">
      <c r="H75960" s="317"/>
    </row>
    <row r="75961" spans="8:8">
      <c r="H75961" s="317"/>
    </row>
    <row r="75962" spans="8:8">
      <c r="H75962" s="317"/>
    </row>
    <row r="75963" spans="8:8">
      <c r="H75963" s="317"/>
    </row>
    <row r="75964" spans="8:8">
      <c r="H75964" s="317"/>
    </row>
    <row r="75965" spans="8:8">
      <c r="H75965" s="317"/>
    </row>
    <row r="75966" spans="8:8">
      <c r="H75966" s="317"/>
    </row>
    <row r="75967" spans="8:8">
      <c r="H75967" s="317"/>
    </row>
    <row r="75968" spans="8:8">
      <c r="H75968" s="317"/>
    </row>
    <row r="75969" spans="8:8">
      <c r="H75969" s="317"/>
    </row>
    <row r="75970" spans="8:8">
      <c r="H75970" s="317"/>
    </row>
    <row r="75971" spans="8:8">
      <c r="H75971" s="317"/>
    </row>
    <row r="75972" spans="8:8">
      <c r="H75972" s="317"/>
    </row>
    <row r="75973" spans="8:8">
      <c r="H75973" s="317"/>
    </row>
    <row r="75974" spans="8:8">
      <c r="H75974" s="317"/>
    </row>
    <row r="75975" spans="8:8">
      <c r="H75975" s="317"/>
    </row>
    <row r="75976" spans="8:8">
      <c r="H75976" s="317"/>
    </row>
    <row r="75977" spans="8:8">
      <c r="H75977" s="317"/>
    </row>
    <row r="75978" spans="8:8">
      <c r="H75978" s="317"/>
    </row>
    <row r="75979" spans="8:8">
      <c r="H75979" s="317"/>
    </row>
    <row r="75980" spans="8:8">
      <c r="H75980" s="317"/>
    </row>
    <row r="75981" spans="8:8">
      <c r="H75981" s="317"/>
    </row>
    <row r="75982" spans="8:8">
      <c r="H75982" s="317"/>
    </row>
    <row r="75983" spans="8:8">
      <c r="H75983" s="317"/>
    </row>
    <row r="75984" spans="8:8">
      <c r="H75984" s="317"/>
    </row>
    <row r="75985" spans="8:8">
      <c r="H75985" s="317"/>
    </row>
    <row r="75986" spans="8:8">
      <c r="H75986" s="317"/>
    </row>
    <row r="75987" spans="8:8">
      <c r="H75987" s="317"/>
    </row>
    <row r="75988" spans="8:8">
      <c r="H75988" s="317"/>
    </row>
    <row r="75989" spans="8:8">
      <c r="H75989" s="317"/>
    </row>
    <row r="75990" spans="8:8">
      <c r="H75990" s="317"/>
    </row>
    <row r="75991" spans="8:8">
      <c r="H75991" s="317"/>
    </row>
    <row r="75992" spans="8:8">
      <c r="H75992" s="317"/>
    </row>
    <row r="75993" spans="8:8">
      <c r="H75993" s="317"/>
    </row>
    <row r="75994" spans="8:8">
      <c r="H75994" s="317"/>
    </row>
    <row r="75995" spans="8:8">
      <c r="H75995" s="317"/>
    </row>
    <row r="75996" spans="8:8">
      <c r="H75996" s="317"/>
    </row>
    <row r="75997" spans="8:8">
      <c r="H75997" s="317"/>
    </row>
    <row r="75998" spans="8:8">
      <c r="H75998" s="317"/>
    </row>
    <row r="75999" spans="8:8">
      <c r="H75999" s="317"/>
    </row>
    <row r="76000" spans="8:8">
      <c r="H76000" s="317"/>
    </row>
    <row r="76001" spans="8:8">
      <c r="H76001" s="317"/>
    </row>
    <row r="76002" spans="8:8">
      <c r="H76002" s="317"/>
    </row>
    <row r="76003" spans="8:8">
      <c r="H76003" s="317"/>
    </row>
    <row r="76004" spans="8:8">
      <c r="H76004" s="317"/>
    </row>
    <row r="76005" spans="8:8">
      <c r="H76005" s="317"/>
    </row>
    <row r="76006" spans="8:8">
      <c r="H76006" s="317"/>
    </row>
    <row r="76007" spans="8:8">
      <c r="H76007" s="317"/>
    </row>
    <row r="76008" spans="8:8">
      <c r="H76008" s="317"/>
    </row>
    <row r="76009" spans="8:8">
      <c r="H76009" s="317"/>
    </row>
    <row r="76010" spans="8:8">
      <c r="H76010" s="317"/>
    </row>
    <row r="76011" spans="8:8">
      <c r="H76011" s="317"/>
    </row>
    <row r="76012" spans="8:8">
      <c r="H76012" s="317"/>
    </row>
    <row r="76013" spans="8:8">
      <c r="H76013" s="317"/>
    </row>
    <row r="76014" spans="8:8">
      <c r="H76014" s="317"/>
    </row>
    <row r="76015" spans="8:8">
      <c r="H76015" s="317"/>
    </row>
    <row r="76016" spans="8:8">
      <c r="H76016" s="317"/>
    </row>
    <row r="76017" spans="8:8">
      <c r="H76017" s="317"/>
    </row>
    <row r="76018" spans="8:8">
      <c r="H76018" s="317"/>
    </row>
    <row r="76019" spans="8:8">
      <c r="H76019" s="317"/>
    </row>
    <row r="76020" spans="8:8">
      <c r="H76020" s="317"/>
    </row>
    <row r="76021" spans="8:8">
      <c r="H76021" s="317"/>
    </row>
    <row r="76022" spans="8:8">
      <c r="H76022" s="317"/>
    </row>
    <row r="76023" spans="8:8">
      <c r="H76023" s="317"/>
    </row>
    <row r="76024" spans="8:8">
      <c r="H76024" s="317"/>
    </row>
    <row r="76025" spans="8:8">
      <c r="H76025" s="317"/>
    </row>
    <row r="76026" spans="8:8">
      <c r="H76026" s="317"/>
    </row>
    <row r="76027" spans="8:8">
      <c r="H76027" s="317"/>
    </row>
    <row r="76028" spans="8:8">
      <c r="H76028" s="317"/>
    </row>
    <row r="76029" spans="8:8">
      <c r="H76029" s="317"/>
    </row>
    <row r="76030" spans="8:8">
      <c r="H76030" s="317"/>
    </row>
    <row r="76031" spans="8:8">
      <c r="H76031" s="317"/>
    </row>
    <row r="76032" spans="8:8">
      <c r="H76032" s="317"/>
    </row>
    <row r="76033" spans="8:8">
      <c r="H76033" s="317"/>
    </row>
    <row r="76034" spans="8:8">
      <c r="H76034" s="317"/>
    </row>
    <row r="76035" spans="8:8">
      <c r="H76035" s="317"/>
    </row>
    <row r="76036" spans="8:8">
      <c r="H76036" s="317"/>
    </row>
    <row r="76037" spans="8:8">
      <c r="H76037" s="317"/>
    </row>
    <row r="76038" spans="8:8">
      <c r="H76038" s="317"/>
    </row>
    <row r="76039" spans="8:8">
      <c r="H76039" s="317"/>
    </row>
    <row r="76040" spans="8:8">
      <c r="H76040" s="317"/>
    </row>
    <row r="76041" spans="8:8">
      <c r="H76041" s="317"/>
    </row>
    <row r="76042" spans="8:8">
      <c r="H76042" s="317"/>
    </row>
    <row r="76043" spans="8:8">
      <c r="H76043" s="317"/>
    </row>
    <row r="76044" spans="8:8">
      <c r="H76044" s="317"/>
    </row>
    <row r="76045" spans="8:8">
      <c r="H76045" s="317"/>
    </row>
    <row r="76046" spans="8:8">
      <c r="H76046" s="317"/>
    </row>
    <row r="76047" spans="8:8">
      <c r="H76047" s="317"/>
    </row>
    <row r="76048" spans="8:8">
      <c r="H76048" s="317"/>
    </row>
    <row r="76049" spans="8:8">
      <c r="H76049" s="317"/>
    </row>
    <row r="76050" spans="8:8">
      <c r="H76050" s="317"/>
    </row>
    <row r="76051" spans="8:8">
      <c r="H76051" s="317"/>
    </row>
    <row r="76052" spans="8:8">
      <c r="H76052" s="317"/>
    </row>
    <row r="76053" spans="8:8">
      <c r="H76053" s="317"/>
    </row>
    <row r="76054" spans="8:8">
      <c r="H76054" s="317"/>
    </row>
    <row r="76055" spans="8:8">
      <c r="H76055" s="317"/>
    </row>
    <row r="76056" spans="8:8">
      <c r="H76056" s="317"/>
    </row>
    <row r="76057" spans="8:8">
      <c r="H76057" s="317"/>
    </row>
    <row r="76058" spans="8:8">
      <c r="H76058" s="317"/>
    </row>
    <row r="76059" spans="8:8">
      <c r="H76059" s="317"/>
    </row>
    <row r="76060" spans="8:8">
      <c r="H76060" s="317"/>
    </row>
    <row r="76061" spans="8:8">
      <c r="H76061" s="317"/>
    </row>
    <row r="76062" spans="8:8">
      <c r="H76062" s="317"/>
    </row>
    <row r="76063" spans="8:8">
      <c r="H76063" s="317"/>
    </row>
    <row r="76064" spans="8:8">
      <c r="H76064" s="317"/>
    </row>
    <row r="76065" spans="8:8">
      <c r="H76065" s="317"/>
    </row>
    <row r="76066" spans="8:8">
      <c r="H76066" s="317"/>
    </row>
    <row r="76067" spans="8:8">
      <c r="H76067" s="317"/>
    </row>
    <row r="76068" spans="8:8">
      <c r="H76068" s="317"/>
    </row>
    <row r="76069" spans="8:8">
      <c r="H76069" s="317"/>
    </row>
    <row r="76070" spans="8:8">
      <c r="H76070" s="317"/>
    </row>
    <row r="76071" spans="8:8">
      <c r="H76071" s="317"/>
    </row>
    <row r="76072" spans="8:8">
      <c r="H76072" s="317"/>
    </row>
    <row r="76073" spans="8:8">
      <c r="H76073" s="317"/>
    </row>
    <row r="76074" spans="8:8">
      <c r="H76074" s="317"/>
    </row>
    <row r="76075" spans="8:8">
      <c r="H76075" s="317"/>
    </row>
    <row r="76076" spans="8:8">
      <c r="H76076" s="317"/>
    </row>
    <row r="76077" spans="8:8">
      <c r="H76077" s="317"/>
    </row>
    <row r="76078" spans="8:8">
      <c r="H76078" s="317"/>
    </row>
    <row r="76079" spans="8:8">
      <c r="H76079" s="317"/>
    </row>
    <row r="76080" spans="8:8">
      <c r="H76080" s="317"/>
    </row>
    <row r="76081" spans="8:8">
      <c r="H76081" s="317"/>
    </row>
    <row r="76082" spans="8:8">
      <c r="H76082" s="317"/>
    </row>
    <row r="76083" spans="8:8">
      <c r="H76083" s="317"/>
    </row>
    <row r="76084" spans="8:8">
      <c r="H76084" s="317"/>
    </row>
    <row r="76085" spans="8:8">
      <c r="H76085" s="317"/>
    </row>
    <row r="76086" spans="8:8">
      <c r="H76086" s="317"/>
    </row>
    <row r="76087" spans="8:8">
      <c r="H76087" s="317"/>
    </row>
    <row r="76088" spans="8:8">
      <c r="H76088" s="317"/>
    </row>
    <row r="76089" spans="8:8">
      <c r="H76089" s="317"/>
    </row>
    <row r="76090" spans="8:8">
      <c r="H76090" s="317"/>
    </row>
    <row r="76091" spans="8:8">
      <c r="H76091" s="317"/>
    </row>
    <row r="76092" spans="8:8">
      <c r="H76092" s="317"/>
    </row>
    <row r="76093" spans="8:8">
      <c r="H76093" s="317"/>
    </row>
    <row r="76094" spans="8:8">
      <c r="H76094" s="317"/>
    </row>
    <row r="76095" spans="8:8">
      <c r="H76095" s="317"/>
    </row>
    <row r="76096" spans="8:8">
      <c r="H76096" s="317"/>
    </row>
    <row r="76097" spans="8:8">
      <c r="H76097" s="317"/>
    </row>
    <row r="76098" spans="8:8">
      <c r="H76098" s="317"/>
    </row>
    <row r="76099" spans="8:8">
      <c r="H76099" s="317"/>
    </row>
    <row r="76100" spans="8:8">
      <c r="H76100" s="317"/>
    </row>
    <row r="76101" spans="8:8">
      <c r="H76101" s="317"/>
    </row>
    <row r="76102" spans="8:8">
      <c r="H76102" s="317"/>
    </row>
    <row r="76103" spans="8:8">
      <c r="H76103" s="317"/>
    </row>
    <row r="76104" spans="8:8">
      <c r="H76104" s="317"/>
    </row>
    <row r="76105" spans="8:8">
      <c r="H76105" s="317"/>
    </row>
    <row r="76106" spans="8:8">
      <c r="H76106" s="317"/>
    </row>
    <row r="76107" spans="8:8">
      <c r="H76107" s="317"/>
    </row>
    <row r="76108" spans="8:8">
      <c r="H76108" s="317"/>
    </row>
    <row r="76109" spans="8:8">
      <c r="H76109" s="317"/>
    </row>
    <row r="76110" spans="8:8">
      <c r="H76110" s="317"/>
    </row>
    <row r="76111" spans="8:8">
      <c r="H76111" s="317"/>
    </row>
    <row r="76112" spans="8:8">
      <c r="H76112" s="317"/>
    </row>
    <row r="76113" spans="8:8">
      <c r="H76113" s="317"/>
    </row>
    <row r="76114" spans="8:8">
      <c r="H76114" s="317"/>
    </row>
    <row r="76115" spans="8:8">
      <c r="H76115" s="317"/>
    </row>
    <row r="76116" spans="8:8">
      <c r="H76116" s="317"/>
    </row>
    <row r="76117" spans="8:8">
      <c r="H76117" s="317"/>
    </row>
    <row r="76118" spans="8:8">
      <c r="H76118" s="317"/>
    </row>
    <row r="76119" spans="8:8">
      <c r="H76119" s="317"/>
    </row>
    <row r="76120" spans="8:8">
      <c r="H76120" s="317"/>
    </row>
    <row r="76121" spans="8:8">
      <c r="H76121" s="317"/>
    </row>
    <row r="76122" spans="8:8">
      <c r="H76122" s="317"/>
    </row>
    <row r="76123" spans="8:8">
      <c r="H76123" s="317"/>
    </row>
    <row r="76124" spans="8:8">
      <c r="H76124" s="317"/>
    </row>
    <row r="76125" spans="8:8">
      <c r="H76125" s="317"/>
    </row>
    <row r="76126" spans="8:8">
      <c r="H76126" s="317"/>
    </row>
    <row r="76127" spans="8:8">
      <c r="H76127" s="317"/>
    </row>
    <row r="76128" spans="8:8">
      <c r="H76128" s="317"/>
    </row>
    <row r="76129" spans="8:8">
      <c r="H76129" s="317"/>
    </row>
    <row r="76130" spans="8:8">
      <c r="H76130" s="317"/>
    </row>
    <row r="76131" spans="8:8">
      <c r="H76131" s="317"/>
    </row>
    <row r="76132" spans="8:8">
      <c r="H76132" s="317"/>
    </row>
    <row r="76133" spans="8:8">
      <c r="H76133" s="317"/>
    </row>
    <row r="76134" spans="8:8">
      <c r="H76134" s="317"/>
    </row>
    <row r="76135" spans="8:8">
      <c r="H76135" s="317"/>
    </row>
    <row r="76136" spans="8:8">
      <c r="H76136" s="317"/>
    </row>
    <row r="76137" spans="8:8">
      <c r="H76137" s="317"/>
    </row>
    <row r="76138" spans="8:8">
      <c r="H76138" s="317"/>
    </row>
    <row r="76139" spans="8:8">
      <c r="H76139" s="317"/>
    </row>
    <row r="76140" spans="8:8">
      <c r="H76140" s="317"/>
    </row>
    <row r="76141" spans="8:8">
      <c r="H76141" s="317"/>
    </row>
    <row r="76142" spans="8:8">
      <c r="H76142" s="317"/>
    </row>
    <row r="76143" spans="8:8">
      <c r="H76143" s="317"/>
    </row>
    <row r="76144" spans="8:8">
      <c r="H76144" s="317"/>
    </row>
    <row r="76145" spans="8:8">
      <c r="H76145" s="317"/>
    </row>
    <row r="76146" spans="8:8">
      <c r="H76146" s="317"/>
    </row>
    <row r="76147" spans="8:8">
      <c r="H76147" s="317"/>
    </row>
    <row r="76148" spans="8:8">
      <c r="H76148" s="317"/>
    </row>
    <row r="76149" spans="8:8">
      <c r="H76149" s="317"/>
    </row>
    <row r="76150" spans="8:8">
      <c r="H76150" s="317"/>
    </row>
    <row r="76151" spans="8:8">
      <c r="H76151" s="317"/>
    </row>
    <row r="76152" spans="8:8">
      <c r="H76152" s="317"/>
    </row>
    <row r="76153" spans="8:8">
      <c r="H76153" s="317"/>
    </row>
    <row r="76154" spans="8:8">
      <c r="H76154" s="317"/>
    </row>
    <row r="76155" spans="8:8">
      <c r="H76155" s="317"/>
    </row>
    <row r="76156" spans="8:8">
      <c r="H76156" s="317"/>
    </row>
    <row r="76157" spans="8:8">
      <c r="H76157" s="317"/>
    </row>
    <row r="76158" spans="8:8">
      <c r="H76158" s="317"/>
    </row>
    <row r="76159" spans="8:8">
      <c r="H76159" s="317"/>
    </row>
    <row r="76160" spans="8:8">
      <c r="H76160" s="317"/>
    </row>
    <row r="76161" spans="8:8">
      <c r="H76161" s="317"/>
    </row>
    <row r="76162" spans="8:8">
      <c r="H76162" s="317"/>
    </row>
    <row r="76163" spans="8:8">
      <c r="H76163" s="317"/>
    </row>
    <row r="76164" spans="8:8">
      <c r="H76164" s="317"/>
    </row>
    <row r="76165" spans="8:8">
      <c r="H76165" s="317"/>
    </row>
    <row r="76166" spans="8:8">
      <c r="H76166" s="317"/>
    </row>
    <row r="76167" spans="8:8">
      <c r="H76167" s="317"/>
    </row>
    <row r="76168" spans="8:8">
      <c r="H76168" s="317"/>
    </row>
    <row r="76169" spans="8:8">
      <c r="H76169" s="317"/>
    </row>
    <row r="76170" spans="8:8">
      <c r="H76170" s="317"/>
    </row>
    <row r="76171" spans="8:8">
      <c r="H76171" s="317"/>
    </row>
    <row r="76172" spans="8:8">
      <c r="H76172" s="317"/>
    </row>
    <row r="76173" spans="8:8">
      <c r="H76173" s="317"/>
    </row>
    <row r="76174" spans="8:8">
      <c r="H76174" s="317"/>
    </row>
    <row r="76175" spans="8:8">
      <c r="H76175" s="317"/>
    </row>
    <row r="76176" spans="8:8">
      <c r="H76176" s="317"/>
    </row>
    <row r="76177" spans="8:8">
      <c r="H76177" s="317"/>
    </row>
    <row r="76178" spans="8:8">
      <c r="H76178" s="317"/>
    </row>
    <row r="76179" spans="8:8">
      <c r="H76179" s="317"/>
    </row>
    <row r="76180" spans="8:8">
      <c r="H76180" s="317"/>
    </row>
    <row r="76181" spans="8:8">
      <c r="H76181" s="317"/>
    </row>
    <row r="76182" spans="8:8">
      <c r="H76182" s="317"/>
    </row>
    <row r="76183" spans="8:8">
      <c r="H76183" s="317"/>
    </row>
    <row r="76184" spans="8:8">
      <c r="H76184" s="317"/>
    </row>
    <row r="76185" spans="8:8">
      <c r="H76185" s="317"/>
    </row>
    <row r="76186" spans="8:8">
      <c r="H76186" s="317"/>
    </row>
    <row r="76187" spans="8:8">
      <c r="H76187" s="317"/>
    </row>
    <row r="76188" spans="8:8">
      <c r="H76188" s="317"/>
    </row>
    <row r="76189" spans="8:8">
      <c r="H76189" s="317"/>
    </row>
    <row r="76190" spans="8:8">
      <c r="H76190" s="317"/>
    </row>
    <row r="76191" spans="8:8">
      <c r="H76191" s="317"/>
    </row>
    <row r="76192" spans="8:8">
      <c r="H76192" s="317"/>
    </row>
    <row r="76193" spans="8:8">
      <c r="H76193" s="317"/>
    </row>
    <row r="76194" spans="8:8">
      <c r="H76194" s="317"/>
    </row>
    <row r="76195" spans="8:8">
      <c r="H76195" s="317"/>
    </row>
    <row r="76196" spans="8:8">
      <c r="H76196" s="317"/>
    </row>
    <row r="76197" spans="8:8">
      <c r="H76197" s="317"/>
    </row>
    <row r="76198" spans="8:8">
      <c r="H76198" s="317"/>
    </row>
    <row r="76199" spans="8:8">
      <c r="H76199" s="317"/>
    </row>
    <row r="76200" spans="8:8">
      <c r="H76200" s="317"/>
    </row>
    <row r="76201" spans="8:8">
      <c r="H76201" s="317"/>
    </row>
    <row r="76202" spans="8:8">
      <c r="H76202" s="317"/>
    </row>
    <row r="76203" spans="8:8">
      <c r="H76203" s="317"/>
    </row>
    <row r="76204" spans="8:8">
      <c r="H76204" s="317"/>
    </row>
    <row r="76205" spans="8:8">
      <c r="H76205" s="317"/>
    </row>
    <row r="76206" spans="8:8">
      <c r="H76206" s="317"/>
    </row>
    <row r="76207" spans="8:8">
      <c r="H76207" s="317"/>
    </row>
    <row r="76208" spans="8:8">
      <c r="H76208" s="317"/>
    </row>
    <row r="76209" spans="8:8">
      <c r="H76209" s="317"/>
    </row>
    <row r="76210" spans="8:8">
      <c r="H76210" s="317"/>
    </row>
    <row r="76211" spans="8:8">
      <c r="H76211" s="317"/>
    </row>
    <row r="76212" spans="8:8">
      <c r="H76212" s="317"/>
    </row>
    <row r="76213" spans="8:8">
      <c r="H76213" s="317"/>
    </row>
    <row r="76214" spans="8:8">
      <c r="H76214" s="317"/>
    </row>
    <row r="76215" spans="8:8">
      <c r="H76215" s="317"/>
    </row>
    <row r="76216" spans="8:8">
      <c r="H76216" s="317"/>
    </row>
    <row r="76217" spans="8:8">
      <c r="H76217" s="317"/>
    </row>
    <row r="76218" spans="8:8">
      <c r="H76218" s="317"/>
    </row>
    <row r="76219" spans="8:8">
      <c r="H76219" s="317"/>
    </row>
    <row r="76220" spans="8:8">
      <c r="H76220" s="317"/>
    </row>
    <row r="76221" spans="8:8">
      <c r="H76221" s="317"/>
    </row>
    <row r="76222" spans="8:8">
      <c r="H76222" s="317"/>
    </row>
    <row r="76223" spans="8:8">
      <c r="H76223" s="317"/>
    </row>
    <row r="76224" spans="8:8">
      <c r="H76224" s="317"/>
    </row>
    <row r="76225" spans="8:8">
      <c r="H76225" s="317"/>
    </row>
    <row r="76226" spans="8:8">
      <c r="H76226" s="317"/>
    </row>
    <row r="76227" spans="8:8">
      <c r="H76227" s="317"/>
    </row>
    <row r="76228" spans="8:8">
      <c r="H76228" s="317"/>
    </row>
    <row r="76229" spans="8:8">
      <c r="H76229" s="317"/>
    </row>
    <row r="76230" spans="8:8">
      <c r="H76230" s="317"/>
    </row>
    <row r="76231" spans="8:8">
      <c r="H76231" s="317"/>
    </row>
    <row r="76232" spans="8:8">
      <c r="H76232" s="317"/>
    </row>
    <row r="76233" spans="8:8">
      <c r="H76233" s="317"/>
    </row>
    <row r="76234" spans="8:8">
      <c r="H76234" s="317"/>
    </row>
    <row r="76235" spans="8:8">
      <c r="H76235" s="317"/>
    </row>
    <row r="76236" spans="8:8">
      <c r="H76236" s="317"/>
    </row>
    <row r="76237" spans="8:8">
      <c r="H76237" s="317"/>
    </row>
    <row r="76238" spans="8:8">
      <c r="H76238" s="317"/>
    </row>
    <row r="76239" spans="8:8">
      <c r="H76239" s="317"/>
    </row>
    <row r="76240" spans="8:8">
      <c r="H76240" s="317"/>
    </row>
    <row r="76241" spans="8:8">
      <c r="H76241" s="317"/>
    </row>
    <row r="76242" spans="8:8">
      <c r="H76242" s="317"/>
    </row>
    <row r="76243" spans="8:8">
      <c r="H76243" s="317"/>
    </row>
    <row r="76244" spans="8:8">
      <c r="H76244" s="317"/>
    </row>
    <row r="76245" spans="8:8">
      <c r="H76245" s="317"/>
    </row>
    <row r="76246" spans="8:8">
      <c r="H76246" s="317"/>
    </row>
    <row r="76247" spans="8:8">
      <c r="H76247" s="317"/>
    </row>
    <row r="76248" spans="8:8">
      <c r="H76248" s="317"/>
    </row>
    <row r="76249" spans="8:8">
      <c r="H76249" s="317"/>
    </row>
    <row r="76250" spans="8:8">
      <c r="H76250" s="317"/>
    </row>
    <row r="76251" spans="8:8">
      <c r="H76251" s="317"/>
    </row>
    <row r="76252" spans="8:8">
      <c r="H76252" s="317"/>
    </row>
    <row r="76253" spans="8:8">
      <c r="H76253" s="317"/>
    </row>
    <row r="76254" spans="8:8">
      <c r="H76254" s="317"/>
    </row>
    <row r="76255" spans="8:8">
      <c r="H76255" s="317"/>
    </row>
    <row r="76256" spans="8:8">
      <c r="H76256" s="317"/>
    </row>
    <row r="76257" spans="8:8">
      <c r="H76257" s="317"/>
    </row>
    <row r="76258" spans="8:8">
      <c r="H76258" s="317"/>
    </row>
    <row r="76259" spans="8:8">
      <c r="H76259" s="317"/>
    </row>
    <row r="76260" spans="8:8">
      <c r="H76260" s="317"/>
    </row>
    <row r="76261" spans="8:8">
      <c r="H76261" s="317"/>
    </row>
    <row r="76262" spans="8:8">
      <c r="H76262" s="317"/>
    </row>
    <row r="76263" spans="8:8">
      <c r="H76263" s="317"/>
    </row>
    <row r="76264" spans="8:8">
      <c r="H76264" s="317"/>
    </row>
    <row r="76265" spans="8:8">
      <c r="H76265" s="317"/>
    </row>
    <row r="76266" spans="8:8">
      <c r="H76266" s="317"/>
    </row>
    <row r="76267" spans="8:8">
      <c r="H76267" s="317"/>
    </row>
    <row r="76268" spans="8:8">
      <c r="H76268" s="317"/>
    </row>
    <row r="76269" spans="8:8">
      <c r="H76269" s="317"/>
    </row>
    <row r="76270" spans="8:8">
      <c r="H76270" s="317"/>
    </row>
    <row r="76271" spans="8:8">
      <c r="H76271" s="317"/>
    </row>
    <row r="76272" spans="8:8">
      <c r="H76272" s="317"/>
    </row>
    <row r="76273" spans="8:8">
      <c r="H76273" s="317"/>
    </row>
    <row r="76274" spans="8:8">
      <c r="H76274" s="317"/>
    </row>
    <row r="76275" spans="8:8">
      <c r="H76275" s="317"/>
    </row>
    <row r="76276" spans="8:8">
      <c r="H76276" s="317"/>
    </row>
    <row r="76277" spans="8:8">
      <c r="H76277" s="317"/>
    </row>
    <row r="76278" spans="8:8">
      <c r="H76278" s="317"/>
    </row>
    <row r="76279" spans="8:8">
      <c r="H76279" s="317"/>
    </row>
    <row r="76280" spans="8:8">
      <c r="H76280" s="317"/>
    </row>
    <row r="76281" spans="8:8">
      <c r="H76281" s="317"/>
    </row>
    <row r="76282" spans="8:8">
      <c r="H76282" s="317"/>
    </row>
    <row r="76283" spans="8:8">
      <c r="H76283" s="317"/>
    </row>
    <row r="76284" spans="8:8">
      <c r="H76284" s="317"/>
    </row>
    <row r="76285" spans="8:8">
      <c r="H76285" s="317"/>
    </row>
    <row r="76286" spans="8:8">
      <c r="H76286" s="317"/>
    </row>
    <row r="76287" spans="8:8">
      <c r="H76287" s="317"/>
    </row>
    <row r="76288" spans="8:8">
      <c r="H76288" s="317"/>
    </row>
    <row r="76289" spans="8:8">
      <c r="H76289" s="317"/>
    </row>
    <row r="76290" spans="8:8">
      <c r="H76290" s="317"/>
    </row>
    <row r="76291" spans="8:8">
      <c r="H76291" s="317"/>
    </row>
    <row r="76292" spans="8:8">
      <c r="H76292" s="317"/>
    </row>
    <row r="76293" spans="8:8">
      <c r="H76293" s="317"/>
    </row>
    <row r="76294" spans="8:8">
      <c r="H76294" s="317"/>
    </row>
    <row r="76295" spans="8:8">
      <c r="H76295" s="317"/>
    </row>
    <row r="76296" spans="8:8">
      <c r="H76296" s="317"/>
    </row>
    <row r="76297" spans="8:8">
      <c r="H76297" s="317"/>
    </row>
    <row r="76298" spans="8:8">
      <c r="H76298" s="317"/>
    </row>
    <row r="76299" spans="8:8">
      <c r="H76299" s="317"/>
    </row>
    <row r="76300" spans="8:8">
      <c r="H76300" s="317"/>
    </row>
    <row r="76301" spans="8:8">
      <c r="H76301" s="317"/>
    </row>
    <row r="76302" spans="8:8">
      <c r="H76302" s="317"/>
    </row>
    <row r="76303" spans="8:8">
      <c r="H76303" s="317"/>
    </row>
    <row r="76304" spans="8:8">
      <c r="H76304" s="317"/>
    </row>
    <row r="76305" spans="8:8">
      <c r="H76305" s="317"/>
    </row>
    <row r="76306" spans="8:8">
      <c r="H76306" s="317"/>
    </row>
    <row r="76307" spans="8:8">
      <c r="H76307" s="317"/>
    </row>
    <row r="76308" spans="8:8">
      <c r="H76308" s="317"/>
    </row>
    <row r="76309" spans="8:8">
      <c r="H76309" s="317"/>
    </row>
    <row r="76310" spans="8:8">
      <c r="H76310" s="317"/>
    </row>
    <row r="76311" spans="8:8">
      <c r="H76311" s="317"/>
    </row>
    <row r="76312" spans="8:8">
      <c r="H76312" s="317"/>
    </row>
    <row r="76313" spans="8:8">
      <c r="H76313" s="317"/>
    </row>
    <row r="76314" spans="8:8">
      <c r="H76314" s="317"/>
    </row>
    <row r="76315" spans="8:8">
      <c r="H76315" s="317"/>
    </row>
    <row r="76316" spans="8:8">
      <c r="H76316" s="317"/>
    </row>
    <row r="76317" spans="8:8">
      <c r="H76317" s="317"/>
    </row>
    <row r="76318" spans="8:8">
      <c r="H76318" s="317"/>
    </row>
    <row r="76319" spans="8:8">
      <c r="H76319" s="317"/>
    </row>
    <row r="76320" spans="8:8">
      <c r="H76320" s="317"/>
    </row>
    <row r="76321" spans="8:8">
      <c r="H76321" s="317"/>
    </row>
    <row r="76322" spans="8:8">
      <c r="H76322" s="317"/>
    </row>
    <row r="76323" spans="8:8">
      <c r="H76323" s="317"/>
    </row>
    <row r="76324" spans="8:8">
      <c r="H76324" s="317"/>
    </row>
    <row r="76325" spans="8:8">
      <c r="H76325" s="317"/>
    </row>
    <row r="76326" spans="8:8">
      <c r="H76326" s="317"/>
    </row>
    <row r="76327" spans="8:8">
      <c r="H76327" s="317"/>
    </row>
    <row r="76328" spans="8:8">
      <c r="H76328" s="317"/>
    </row>
    <row r="76329" spans="8:8">
      <c r="H76329" s="317"/>
    </row>
    <row r="76330" spans="8:8">
      <c r="H76330" s="317"/>
    </row>
    <row r="76331" spans="8:8">
      <c r="H76331" s="317"/>
    </row>
    <row r="76332" spans="8:8">
      <c r="H76332" s="317"/>
    </row>
    <row r="76333" spans="8:8">
      <c r="H76333" s="317"/>
    </row>
    <row r="76334" spans="8:8">
      <c r="H76334" s="317"/>
    </row>
    <row r="76335" spans="8:8">
      <c r="H76335" s="317"/>
    </row>
    <row r="76336" spans="8:8">
      <c r="H76336" s="317"/>
    </row>
    <row r="76337" spans="8:8">
      <c r="H76337" s="317"/>
    </row>
    <row r="76338" spans="8:8">
      <c r="H76338" s="317"/>
    </row>
    <row r="76339" spans="8:8">
      <c r="H76339" s="317"/>
    </row>
    <row r="76340" spans="8:8">
      <c r="H76340" s="317"/>
    </row>
    <row r="76341" spans="8:8">
      <c r="H76341" s="317"/>
    </row>
    <row r="76342" spans="8:8">
      <c r="H76342" s="317"/>
    </row>
    <row r="76343" spans="8:8">
      <c r="H76343" s="317"/>
    </row>
    <row r="76344" spans="8:8">
      <c r="H76344" s="317"/>
    </row>
    <row r="76345" spans="8:8">
      <c r="H76345" s="317"/>
    </row>
    <row r="76346" spans="8:8">
      <c r="H76346" s="317"/>
    </row>
    <row r="76347" spans="8:8">
      <c r="H76347" s="317"/>
    </row>
    <row r="76348" spans="8:8">
      <c r="H76348" s="317"/>
    </row>
    <row r="76349" spans="8:8">
      <c r="H76349" s="317"/>
    </row>
    <row r="76350" spans="8:8">
      <c r="H76350" s="317"/>
    </row>
    <row r="76351" spans="8:8">
      <c r="H76351" s="317"/>
    </row>
    <row r="76352" spans="8:8">
      <c r="H76352" s="317"/>
    </row>
    <row r="76353" spans="8:8">
      <c r="H76353" s="317"/>
    </row>
    <row r="76354" spans="8:8">
      <c r="H76354" s="317"/>
    </row>
    <row r="76355" spans="8:8">
      <c r="H76355" s="317"/>
    </row>
    <row r="76356" spans="8:8">
      <c r="H76356" s="317"/>
    </row>
    <row r="76357" spans="8:8">
      <c r="H76357" s="317"/>
    </row>
    <row r="76358" spans="8:8">
      <c r="H76358" s="317"/>
    </row>
    <row r="76359" spans="8:8">
      <c r="H76359" s="317"/>
    </row>
    <row r="76360" spans="8:8">
      <c r="H76360" s="317"/>
    </row>
    <row r="76361" spans="8:8">
      <c r="H76361" s="317"/>
    </row>
    <row r="76362" spans="8:8">
      <c r="H76362" s="317"/>
    </row>
    <row r="76363" spans="8:8">
      <c r="H76363" s="317"/>
    </row>
    <row r="76364" spans="8:8">
      <c r="H76364" s="317"/>
    </row>
    <row r="76365" spans="8:8">
      <c r="H76365" s="317"/>
    </row>
    <row r="76366" spans="8:8">
      <c r="H76366" s="317"/>
    </row>
    <row r="76367" spans="8:8">
      <c r="H76367" s="317"/>
    </row>
    <row r="76368" spans="8:8">
      <c r="H76368" s="317"/>
    </row>
    <row r="76369" spans="8:8">
      <c r="H76369" s="317"/>
    </row>
    <row r="76370" spans="8:8">
      <c r="H76370" s="317"/>
    </row>
    <row r="76371" spans="8:8">
      <c r="H76371" s="317"/>
    </row>
    <row r="76372" spans="8:8">
      <c r="H76372" s="317"/>
    </row>
    <row r="76373" spans="8:8">
      <c r="H76373" s="317"/>
    </row>
    <row r="76374" spans="8:8">
      <c r="H76374" s="317"/>
    </row>
    <row r="76375" spans="8:8">
      <c r="H76375" s="317"/>
    </row>
    <row r="76376" spans="8:8">
      <c r="H76376" s="317"/>
    </row>
    <row r="76377" spans="8:8">
      <c r="H76377" s="317"/>
    </row>
    <row r="76378" spans="8:8">
      <c r="H76378" s="317"/>
    </row>
    <row r="76379" spans="8:8">
      <c r="H76379" s="317"/>
    </row>
    <row r="76380" spans="8:8">
      <c r="H76380" s="317"/>
    </row>
    <row r="76381" spans="8:8">
      <c r="H76381" s="317"/>
    </row>
    <row r="76382" spans="8:8">
      <c r="H76382" s="317"/>
    </row>
    <row r="76383" spans="8:8">
      <c r="H76383" s="317"/>
    </row>
    <row r="76384" spans="8:8">
      <c r="H76384" s="317"/>
    </row>
    <row r="76385" spans="8:8">
      <c r="H76385" s="317"/>
    </row>
    <row r="76386" spans="8:8">
      <c r="H76386" s="317"/>
    </row>
    <row r="76387" spans="8:8">
      <c r="H76387" s="317"/>
    </row>
    <row r="76388" spans="8:8">
      <c r="H76388" s="317"/>
    </row>
    <row r="76389" spans="8:8">
      <c r="H76389" s="317"/>
    </row>
    <row r="76390" spans="8:8">
      <c r="H76390" s="317"/>
    </row>
    <row r="76391" spans="8:8">
      <c r="H76391" s="317"/>
    </row>
    <row r="76392" spans="8:8">
      <c r="H76392" s="317"/>
    </row>
    <row r="76393" spans="8:8">
      <c r="H76393" s="317"/>
    </row>
    <row r="76394" spans="8:8">
      <c r="H76394" s="317"/>
    </row>
    <row r="76395" spans="8:8">
      <c r="H76395" s="317"/>
    </row>
    <row r="76396" spans="8:8">
      <c r="H76396" s="317"/>
    </row>
    <row r="76397" spans="8:8">
      <c r="H76397" s="317"/>
    </row>
    <row r="76398" spans="8:8">
      <c r="H76398" s="317"/>
    </row>
    <row r="76399" spans="8:8">
      <c r="H76399" s="317"/>
    </row>
    <row r="76400" spans="8:8">
      <c r="H76400" s="317"/>
    </row>
    <row r="76401" spans="8:8">
      <c r="H76401" s="317"/>
    </row>
    <row r="76402" spans="8:8">
      <c r="H76402" s="317"/>
    </row>
    <row r="76403" spans="8:8">
      <c r="H76403" s="317"/>
    </row>
    <row r="76404" spans="8:8">
      <c r="H76404" s="317"/>
    </row>
    <row r="76405" spans="8:8">
      <c r="H76405" s="317"/>
    </row>
    <row r="76406" spans="8:8">
      <c r="H76406" s="317"/>
    </row>
    <row r="76407" spans="8:8">
      <c r="H76407" s="317"/>
    </row>
    <row r="76408" spans="8:8">
      <c r="H76408" s="317"/>
    </row>
    <row r="76409" spans="8:8">
      <c r="H76409" s="317"/>
    </row>
    <row r="76410" spans="8:8">
      <c r="H76410" s="317"/>
    </row>
    <row r="76411" spans="8:8">
      <c r="H76411" s="317"/>
    </row>
    <row r="76412" spans="8:8">
      <c r="H76412" s="317"/>
    </row>
    <row r="76413" spans="8:8">
      <c r="H76413" s="317"/>
    </row>
    <row r="76414" spans="8:8">
      <c r="H76414" s="317"/>
    </row>
    <row r="76415" spans="8:8">
      <c r="H76415" s="317"/>
    </row>
    <row r="76416" spans="8:8">
      <c r="H76416" s="317"/>
    </row>
    <row r="76417" spans="8:8">
      <c r="H76417" s="317"/>
    </row>
    <row r="76418" spans="8:8">
      <c r="H76418" s="317"/>
    </row>
    <row r="76419" spans="8:8">
      <c r="H76419" s="317"/>
    </row>
    <row r="76420" spans="8:8">
      <c r="H76420" s="317"/>
    </row>
    <row r="76421" spans="8:8">
      <c r="H76421" s="317"/>
    </row>
    <row r="76422" spans="8:8">
      <c r="H76422" s="317"/>
    </row>
    <row r="76423" spans="8:8">
      <c r="H76423" s="317"/>
    </row>
    <row r="76424" spans="8:8">
      <c r="H76424" s="317"/>
    </row>
    <row r="76425" spans="8:8">
      <c r="H76425" s="317"/>
    </row>
    <row r="76426" spans="8:8">
      <c r="H76426" s="317"/>
    </row>
    <row r="76427" spans="8:8">
      <c r="H76427" s="317"/>
    </row>
    <row r="76428" spans="8:8">
      <c r="H76428" s="317"/>
    </row>
    <row r="76429" spans="8:8">
      <c r="H76429" s="317"/>
    </row>
    <row r="76430" spans="8:8">
      <c r="H76430" s="317"/>
    </row>
    <row r="76431" spans="8:8">
      <c r="H76431" s="317"/>
    </row>
    <row r="76432" spans="8:8">
      <c r="H76432" s="317"/>
    </row>
    <row r="76433" spans="8:8">
      <c r="H76433" s="317"/>
    </row>
    <row r="76434" spans="8:8">
      <c r="H76434" s="317"/>
    </row>
    <row r="76435" spans="8:8">
      <c r="H76435" s="317"/>
    </row>
    <row r="76436" spans="8:8">
      <c r="H76436" s="317"/>
    </row>
    <row r="76437" spans="8:8">
      <c r="H76437" s="317"/>
    </row>
    <row r="76438" spans="8:8">
      <c r="H76438" s="317"/>
    </row>
    <row r="76439" spans="8:8">
      <c r="H76439" s="317"/>
    </row>
    <row r="76440" spans="8:8">
      <c r="H76440" s="317"/>
    </row>
    <row r="76441" spans="8:8">
      <c r="H76441" s="317"/>
    </row>
    <row r="76442" spans="8:8">
      <c r="H76442" s="317"/>
    </row>
    <row r="76443" spans="8:8">
      <c r="H76443" s="317"/>
    </row>
    <row r="76444" spans="8:8">
      <c r="H76444" s="317"/>
    </row>
    <row r="76445" spans="8:8">
      <c r="H76445" s="317"/>
    </row>
    <row r="76446" spans="8:8">
      <c r="H76446" s="317"/>
    </row>
    <row r="76447" spans="8:8">
      <c r="H76447" s="317"/>
    </row>
    <row r="76448" spans="8:8">
      <c r="H76448" s="317"/>
    </row>
    <row r="76449" spans="8:8">
      <c r="H76449" s="317"/>
    </row>
    <row r="76450" spans="8:8">
      <c r="H76450" s="317"/>
    </row>
    <row r="76451" spans="8:8">
      <c r="H76451" s="317"/>
    </row>
    <row r="76452" spans="8:8">
      <c r="H76452" s="317"/>
    </row>
    <row r="76453" spans="8:8">
      <c r="H76453" s="317"/>
    </row>
    <row r="76454" spans="8:8">
      <c r="H76454" s="317"/>
    </row>
    <row r="76455" spans="8:8">
      <c r="H76455" s="317"/>
    </row>
    <row r="76456" spans="8:8">
      <c r="H76456" s="317"/>
    </row>
    <row r="76457" spans="8:8">
      <c r="H76457" s="317"/>
    </row>
    <row r="76458" spans="8:8">
      <c r="H76458" s="317"/>
    </row>
    <row r="76459" spans="8:8">
      <c r="H76459" s="317"/>
    </row>
    <row r="76460" spans="8:8">
      <c r="H76460" s="317"/>
    </row>
    <row r="76461" spans="8:8">
      <c r="H76461" s="317"/>
    </row>
    <row r="76462" spans="8:8">
      <c r="H76462" s="317"/>
    </row>
    <row r="76463" spans="8:8">
      <c r="H76463" s="317"/>
    </row>
    <row r="76464" spans="8:8">
      <c r="H76464" s="317"/>
    </row>
    <row r="76465" spans="8:8">
      <c r="H76465" s="317"/>
    </row>
    <row r="76466" spans="8:8">
      <c r="H76466" s="317"/>
    </row>
    <row r="76467" spans="8:8">
      <c r="H76467" s="317"/>
    </row>
    <row r="76468" spans="8:8">
      <c r="H76468" s="317"/>
    </row>
    <row r="76469" spans="8:8">
      <c r="H76469" s="317"/>
    </row>
    <row r="76470" spans="8:8">
      <c r="H76470" s="317"/>
    </row>
    <row r="76471" spans="8:8">
      <c r="H76471" s="317"/>
    </row>
    <row r="76472" spans="8:8">
      <c r="H76472" s="317"/>
    </row>
    <row r="76473" spans="8:8">
      <c r="H76473" s="317"/>
    </row>
    <row r="76474" spans="8:8">
      <c r="H76474" s="317"/>
    </row>
    <row r="76475" spans="8:8">
      <c r="H76475" s="317"/>
    </row>
    <row r="76476" spans="8:8">
      <c r="H76476" s="317"/>
    </row>
    <row r="76477" spans="8:8">
      <c r="H76477" s="317"/>
    </row>
    <row r="76478" spans="8:8">
      <c r="H76478" s="317"/>
    </row>
    <row r="76479" spans="8:8">
      <c r="H76479" s="317"/>
    </row>
    <row r="76480" spans="8:8">
      <c r="H76480" s="317"/>
    </row>
    <row r="76481" spans="8:8">
      <c r="H76481" s="317"/>
    </row>
    <row r="76482" spans="8:8">
      <c r="H76482" s="317"/>
    </row>
    <row r="76483" spans="8:8">
      <c r="H76483" s="317"/>
    </row>
    <row r="76484" spans="8:8">
      <c r="H76484" s="317"/>
    </row>
    <row r="76485" spans="8:8">
      <c r="H76485" s="317"/>
    </row>
    <row r="76486" spans="8:8">
      <c r="H76486" s="317"/>
    </row>
    <row r="76487" spans="8:8">
      <c r="H76487" s="317"/>
    </row>
    <row r="76488" spans="8:8">
      <c r="H76488" s="317"/>
    </row>
    <row r="76489" spans="8:8">
      <c r="H76489" s="317"/>
    </row>
    <row r="76490" spans="8:8">
      <c r="H76490" s="317"/>
    </row>
    <row r="76491" spans="8:8">
      <c r="H76491" s="317"/>
    </row>
    <row r="76492" spans="8:8">
      <c r="H76492" s="317"/>
    </row>
    <row r="76493" spans="8:8">
      <c r="H76493" s="317"/>
    </row>
    <row r="76494" spans="8:8">
      <c r="H76494" s="317"/>
    </row>
    <row r="76495" spans="8:8">
      <c r="H76495" s="317"/>
    </row>
    <row r="76496" spans="8:8">
      <c r="H76496" s="317"/>
    </row>
    <row r="76497" spans="8:8">
      <c r="H76497" s="317"/>
    </row>
    <row r="76498" spans="8:8">
      <c r="H76498" s="317"/>
    </row>
    <row r="76499" spans="8:8">
      <c r="H76499" s="317"/>
    </row>
    <row r="76500" spans="8:8">
      <c r="H76500" s="317"/>
    </row>
    <row r="76501" spans="8:8">
      <c r="H76501" s="317"/>
    </row>
    <row r="76502" spans="8:8">
      <c r="H76502" s="317"/>
    </row>
    <row r="76503" spans="8:8">
      <c r="H76503" s="317"/>
    </row>
    <row r="76504" spans="8:8">
      <c r="H76504" s="317"/>
    </row>
    <row r="76505" spans="8:8">
      <c r="H76505" s="317"/>
    </row>
    <row r="76506" spans="8:8">
      <c r="H76506" s="317"/>
    </row>
    <row r="76507" spans="8:8">
      <c r="H76507" s="317"/>
    </row>
    <row r="76508" spans="8:8">
      <c r="H76508" s="317"/>
    </row>
    <row r="76509" spans="8:8">
      <c r="H76509" s="317"/>
    </row>
    <row r="76510" spans="8:8">
      <c r="H76510" s="317"/>
    </row>
    <row r="76511" spans="8:8">
      <c r="H76511" s="317"/>
    </row>
    <row r="76512" spans="8:8">
      <c r="H76512" s="317"/>
    </row>
    <row r="76513" spans="8:8">
      <c r="H76513" s="317"/>
    </row>
    <row r="76514" spans="8:8">
      <c r="H76514" s="317"/>
    </row>
    <row r="76515" spans="8:8">
      <c r="H76515" s="317"/>
    </row>
    <row r="76516" spans="8:8">
      <c r="H76516" s="317"/>
    </row>
    <row r="76517" spans="8:8">
      <c r="H76517" s="317"/>
    </row>
    <row r="76518" spans="8:8">
      <c r="H76518" s="317"/>
    </row>
    <row r="76519" spans="8:8">
      <c r="H76519" s="317"/>
    </row>
    <row r="76520" spans="8:8">
      <c r="H76520" s="317"/>
    </row>
    <row r="76521" spans="8:8">
      <c r="H76521" s="317"/>
    </row>
    <row r="76522" spans="8:8">
      <c r="H76522" s="317"/>
    </row>
    <row r="76523" spans="8:8">
      <c r="H76523" s="317"/>
    </row>
    <row r="76524" spans="8:8">
      <c r="H76524" s="317"/>
    </row>
    <row r="76525" spans="8:8">
      <c r="H76525" s="317"/>
    </row>
    <row r="76526" spans="8:8">
      <c r="H76526" s="317"/>
    </row>
    <row r="76527" spans="8:8">
      <c r="H76527" s="317"/>
    </row>
    <row r="76528" spans="8:8">
      <c r="H76528" s="317"/>
    </row>
    <row r="76529" spans="8:8">
      <c r="H76529" s="317"/>
    </row>
    <row r="76530" spans="8:8">
      <c r="H76530" s="317"/>
    </row>
    <row r="76531" spans="8:8">
      <c r="H76531" s="317"/>
    </row>
    <row r="76532" spans="8:8">
      <c r="H76532" s="317"/>
    </row>
    <row r="76533" spans="8:8">
      <c r="H76533" s="317"/>
    </row>
    <row r="76534" spans="8:8">
      <c r="H76534" s="317"/>
    </row>
    <row r="76535" spans="8:8">
      <c r="H76535" s="317"/>
    </row>
    <row r="76536" spans="8:8">
      <c r="H76536" s="317"/>
    </row>
    <row r="76537" spans="8:8">
      <c r="H76537" s="317"/>
    </row>
    <row r="76538" spans="8:8">
      <c r="H76538" s="317"/>
    </row>
    <row r="76539" spans="8:8">
      <c r="H76539" s="317"/>
    </row>
    <row r="76540" spans="8:8">
      <c r="H76540" s="317"/>
    </row>
    <row r="76541" spans="8:8">
      <c r="H76541" s="317"/>
    </row>
    <row r="76542" spans="8:8">
      <c r="H76542" s="317"/>
    </row>
    <row r="76543" spans="8:8">
      <c r="H76543" s="317"/>
    </row>
    <row r="76544" spans="8:8">
      <c r="H76544" s="317"/>
    </row>
    <row r="76545" spans="8:8">
      <c r="H76545" s="317"/>
    </row>
    <row r="76546" spans="8:8">
      <c r="H76546" s="317"/>
    </row>
    <row r="76547" spans="8:8">
      <c r="H76547" s="317"/>
    </row>
    <row r="76548" spans="8:8">
      <c r="H76548" s="317"/>
    </row>
    <row r="76549" spans="8:8">
      <c r="H76549" s="317"/>
    </row>
    <row r="76550" spans="8:8">
      <c r="H76550" s="317"/>
    </row>
    <row r="76551" spans="8:8">
      <c r="H76551" s="317"/>
    </row>
    <row r="76552" spans="8:8">
      <c r="H76552" s="317"/>
    </row>
    <row r="76553" spans="8:8">
      <c r="H76553" s="317"/>
    </row>
    <row r="76554" spans="8:8">
      <c r="H76554" s="317"/>
    </row>
    <row r="76555" spans="8:8">
      <c r="H76555" s="317"/>
    </row>
    <row r="76556" spans="8:8">
      <c r="H76556" s="317"/>
    </row>
    <row r="76557" spans="8:8">
      <c r="H76557" s="317"/>
    </row>
    <row r="76558" spans="8:8">
      <c r="H76558" s="317"/>
    </row>
    <row r="76559" spans="8:8">
      <c r="H76559" s="317"/>
    </row>
    <row r="76560" spans="8:8">
      <c r="H76560" s="317"/>
    </row>
    <row r="76561" spans="8:8">
      <c r="H76561" s="317"/>
    </row>
    <row r="76562" spans="8:8">
      <c r="H76562" s="317"/>
    </row>
    <row r="76563" spans="8:8">
      <c r="H76563" s="317"/>
    </row>
    <row r="76564" spans="8:8">
      <c r="H76564" s="317"/>
    </row>
    <row r="76565" spans="8:8">
      <c r="H76565" s="317"/>
    </row>
    <row r="76566" spans="8:8">
      <c r="H76566" s="317"/>
    </row>
    <row r="76567" spans="8:8">
      <c r="H76567" s="317"/>
    </row>
    <row r="76568" spans="8:8">
      <c r="H76568" s="317"/>
    </row>
    <row r="76569" spans="8:8">
      <c r="H76569" s="317"/>
    </row>
    <row r="76570" spans="8:8">
      <c r="H76570" s="317"/>
    </row>
    <row r="76571" spans="8:8">
      <c r="H76571" s="317"/>
    </row>
    <row r="76572" spans="8:8">
      <c r="H76572" s="317"/>
    </row>
    <row r="76573" spans="8:8">
      <c r="H76573" s="317"/>
    </row>
    <row r="76574" spans="8:8">
      <c r="H76574" s="317"/>
    </row>
    <row r="76575" spans="8:8">
      <c r="H76575" s="317"/>
    </row>
    <row r="76576" spans="8:8">
      <c r="H76576" s="317"/>
    </row>
    <row r="76577" spans="8:8">
      <c r="H76577" s="317"/>
    </row>
    <row r="76578" spans="8:8">
      <c r="H76578" s="317"/>
    </row>
    <row r="76579" spans="8:8">
      <c r="H76579" s="317"/>
    </row>
    <row r="76580" spans="8:8">
      <c r="H76580" s="317"/>
    </row>
    <row r="76581" spans="8:8">
      <c r="H76581" s="317"/>
    </row>
    <row r="76582" spans="8:8">
      <c r="H76582" s="317"/>
    </row>
    <row r="76583" spans="8:8">
      <c r="H76583" s="317"/>
    </row>
    <row r="76584" spans="8:8">
      <c r="H76584" s="317"/>
    </row>
    <row r="76585" spans="8:8">
      <c r="H76585" s="317"/>
    </row>
    <row r="76586" spans="8:8">
      <c r="H76586" s="317"/>
    </row>
    <row r="76587" spans="8:8">
      <c r="H76587" s="317"/>
    </row>
    <row r="76588" spans="8:8">
      <c r="H76588" s="317"/>
    </row>
    <row r="76589" spans="8:8">
      <c r="H76589" s="317"/>
    </row>
    <row r="76590" spans="8:8">
      <c r="H76590" s="317"/>
    </row>
    <row r="76591" spans="8:8">
      <c r="H76591" s="317"/>
    </row>
    <row r="76592" spans="8:8">
      <c r="H76592" s="317"/>
    </row>
    <row r="76593" spans="8:8">
      <c r="H76593" s="317"/>
    </row>
    <row r="76594" spans="8:8">
      <c r="H76594" s="317"/>
    </row>
    <row r="76595" spans="8:8">
      <c r="H76595" s="317"/>
    </row>
    <row r="76596" spans="8:8">
      <c r="H76596" s="317"/>
    </row>
    <row r="76597" spans="8:8">
      <c r="H76597" s="317"/>
    </row>
    <row r="76598" spans="8:8">
      <c r="H76598" s="317"/>
    </row>
    <row r="76599" spans="8:8">
      <c r="H76599" s="317"/>
    </row>
    <row r="76600" spans="8:8">
      <c r="H76600" s="317"/>
    </row>
    <row r="76601" spans="8:8">
      <c r="H76601" s="317"/>
    </row>
    <row r="76602" spans="8:8">
      <c r="H76602" s="317"/>
    </row>
    <row r="76603" spans="8:8">
      <c r="H76603" s="317"/>
    </row>
    <row r="76604" spans="8:8">
      <c r="H76604" s="317"/>
    </row>
    <row r="76605" spans="8:8">
      <c r="H76605" s="317"/>
    </row>
    <row r="76606" spans="8:8">
      <c r="H76606" s="317"/>
    </row>
    <row r="76607" spans="8:8">
      <c r="H76607" s="317"/>
    </row>
    <row r="76608" spans="8:8">
      <c r="H76608" s="317"/>
    </row>
    <row r="76609" spans="8:8">
      <c r="H76609" s="317"/>
    </row>
    <row r="76610" spans="8:8">
      <c r="H76610" s="317"/>
    </row>
    <row r="76611" spans="8:8">
      <c r="H76611" s="317"/>
    </row>
    <row r="76612" spans="8:8">
      <c r="H76612" s="317"/>
    </row>
    <row r="76613" spans="8:8">
      <c r="H76613" s="317"/>
    </row>
    <row r="76614" spans="8:8">
      <c r="H76614" s="317"/>
    </row>
    <row r="76615" spans="8:8">
      <c r="H76615" s="317"/>
    </row>
    <row r="76616" spans="8:8">
      <c r="H76616" s="317"/>
    </row>
    <row r="76617" spans="8:8">
      <c r="H76617" s="317"/>
    </row>
    <row r="76618" spans="8:8">
      <c r="H76618" s="317"/>
    </row>
    <row r="76619" spans="8:8">
      <c r="H76619" s="317"/>
    </row>
    <row r="76620" spans="8:8">
      <c r="H76620" s="317"/>
    </row>
    <row r="76621" spans="8:8">
      <c r="H76621" s="317"/>
    </row>
    <row r="76622" spans="8:8">
      <c r="H76622" s="317"/>
    </row>
    <row r="76623" spans="8:8">
      <c r="H76623" s="317"/>
    </row>
    <row r="76624" spans="8:8">
      <c r="H76624" s="317"/>
    </row>
    <row r="76625" spans="8:8">
      <c r="H76625" s="317"/>
    </row>
    <row r="76626" spans="8:8">
      <c r="H76626" s="317"/>
    </row>
    <row r="76627" spans="8:8">
      <c r="H76627" s="317"/>
    </row>
    <row r="76628" spans="8:8">
      <c r="H76628" s="317"/>
    </row>
    <row r="76629" spans="8:8">
      <c r="H76629" s="317"/>
    </row>
    <row r="76630" spans="8:8">
      <c r="H76630" s="317"/>
    </row>
    <row r="76631" spans="8:8">
      <c r="H76631" s="317"/>
    </row>
    <row r="76632" spans="8:8">
      <c r="H76632" s="317"/>
    </row>
    <row r="76633" spans="8:8">
      <c r="H76633" s="317"/>
    </row>
    <row r="76634" spans="8:8">
      <c r="H76634" s="317"/>
    </row>
    <row r="76635" spans="8:8">
      <c r="H76635" s="317"/>
    </row>
    <row r="76636" spans="8:8">
      <c r="H76636" s="317"/>
    </row>
    <row r="76637" spans="8:8">
      <c r="H76637" s="317"/>
    </row>
    <row r="76638" spans="8:8">
      <c r="H76638" s="317"/>
    </row>
    <row r="76639" spans="8:8">
      <c r="H76639" s="317"/>
    </row>
    <row r="76640" spans="8:8">
      <c r="H76640" s="317"/>
    </row>
    <row r="76641" spans="8:8">
      <c r="H76641" s="317"/>
    </row>
    <row r="76642" spans="8:8">
      <c r="H76642" s="317"/>
    </row>
    <row r="76643" spans="8:8">
      <c r="H76643" s="317"/>
    </row>
    <row r="76644" spans="8:8">
      <c r="H76644" s="317"/>
    </row>
    <row r="76645" spans="8:8">
      <c r="H76645" s="317"/>
    </row>
    <row r="76646" spans="8:8">
      <c r="H76646" s="317"/>
    </row>
    <row r="76647" spans="8:8">
      <c r="H76647" s="317"/>
    </row>
    <row r="76648" spans="8:8">
      <c r="H76648" s="317"/>
    </row>
    <row r="76649" spans="8:8">
      <c r="H76649" s="317"/>
    </row>
    <row r="76650" spans="8:8">
      <c r="H76650" s="317"/>
    </row>
    <row r="76651" spans="8:8">
      <c r="H76651" s="317"/>
    </row>
    <row r="76652" spans="8:8">
      <c r="H76652" s="317"/>
    </row>
    <row r="76653" spans="8:8">
      <c r="H76653" s="317"/>
    </row>
    <row r="76654" spans="8:8">
      <c r="H76654" s="317"/>
    </row>
    <row r="76655" spans="8:8">
      <c r="H76655" s="317"/>
    </row>
    <row r="76656" spans="8:8">
      <c r="H76656" s="317"/>
    </row>
    <row r="76657" spans="8:8">
      <c r="H76657" s="317"/>
    </row>
    <row r="76658" spans="8:8">
      <c r="H76658" s="317"/>
    </row>
    <row r="76659" spans="8:8">
      <c r="H76659" s="317"/>
    </row>
    <row r="76660" spans="8:8">
      <c r="H76660" s="317"/>
    </row>
    <row r="76661" spans="8:8">
      <c r="H76661" s="317"/>
    </row>
    <row r="76662" spans="8:8">
      <c r="H76662" s="317"/>
    </row>
    <row r="76663" spans="8:8">
      <c r="H76663" s="317"/>
    </row>
    <row r="76664" spans="8:8">
      <c r="H76664" s="317"/>
    </row>
    <row r="76665" spans="8:8">
      <c r="H76665" s="317"/>
    </row>
    <row r="76666" spans="8:8">
      <c r="H76666" s="317"/>
    </row>
    <row r="76667" spans="8:8">
      <c r="H76667" s="317"/>
    </row>
    <row r="76668" spans="8:8">
      <c r="H76668" s="317"/>
    </row>
    <row r="76669" spans="8:8">
      <c r="H76669" s="317"/>
    </row>
    <row r="76670" spans="8:8">
      <c r="H76670" s="317"/>
    </row>
    <row r="76671" spans="8:8">
      <c r="H76671" s="317"/>
    </row>
    <row r="76672" spans="8:8">
      <c r="H76672" s="317"/>
    </row>
    <row r="76673" spans="8:8">
      <c r="H76673" s="317"/>
    </row>
    <row r="76674" spans="8:8">
      <c r="H76674" s="317"/>
    </row>
    <row r="76675" spans="8:8">
      <c r="H76675" s="317"/>
    </row>
    <row r="76676" spans="8:8">
      <c r="H76676" s="317"/>
    </row>
    <row r="76677" spans="8:8">
      <c r="H76677" s="317"/>
    </row>
    <row r="76678" spans="8:8">
      <c r="H76678" s="317"/>
    </row>
    <row r="76679" spans="8:8">
      <c r="H76679" s="317"/>
    </row>
    <row r="76680" spans="8:8">
      <c r="H76680" s="317"/>
    </row>
    <row r="76681" spans="8:8">
      <c r="H76681" s="317"/>
    </row>
    <row r="76682" spans="8:8">
      <c r="H76682" s="317"/>
    </row>
    <row r="76683" spans="8:8">
      <c r="H76683" s="317"/>
    </row>
    <row r="76684" spans="8:8">
      <c r="H76684" s="317"/>
    </row>
    <row r="76685" spans="8:8">
      <c r="H76685" s="317"/>
    </row>
    <row r="76686" spans="8:8">
      <c r="H76686" s="317"/>
    </row>
    <row r="76687" spans="8:8">
      <c r="H76687" s="317"/>
    </row>
    <row r="76688" spans="8:8">
      <c r="H76688" s="317"/>
    </row>
    <row r="76689" spans="8:8">
      <c r="H76689" s="317"/>
    </row>
    <row r="76690" spans="8:8">
      <c r="H76690" s="317"/>
    </row>
    <row r="76691" spans="8:8">
      <c r="H76691" s="317"/>
    </row>
    <row r="76692" spans="8:8">
      <c r="H76692" s="317"/>
    </row>
    <row r="76693" spans="8:8">
      <c r="H76693" s="317"/>
    </row>
    <row r="76694" spans="8:8">
      <c r="H76694" s="317"/>
    </row>
    <row r="76695" spans="8:8">
      <c r="H76695" s="317"/>
    </row>
    <row r="76696" spans="8:8">
      <c r="H76696" s="317"/>
    </row>
    <row r="76697" spans="8:8">
      <c r="H76697" s="317"/>
    </row>
    <row r="76698" spans="8:8">
      <c r="H76698" s="317"/>
    </row>
    <row r="76699" spans="8:8">
      <c r="H76699" s="317"/>
    </row>
    <row r="76700" spans="8:8">
      <c r="H76700" s="317"/>
    </row>
    <row r="76701" spans="8:8">
      <c r="H76701" s="317"/>
    </row>
    <row r="76702" spans="8:8">
      <c r="H76702" s="317"/>
    </row>
    <row r="76703" spans="8:8">
      <c r="H76703" s="317"/>
    </row>
    <row r="76704" spans="8:8">
      <c r="H76704" s="317"/>
    </row>
    <row r="76705" spans="8:8">
      <c r="H76705" s="317"/>
    </row>
    <row r="76706" spans="8:8">
      <c r="H76706" s="317"/>
    </row>
    <row r="76707" spans="8:8">
      <c r="H76707" s="317"/>
    </row>
    <row r="76708" spans="8:8">
      <c r="H76708" s="317"/>
    </row>
    <row r="76709" spans="8:8">
      <c r="H76709" s="317"/>
    </row>
    <row r="76710" spans="8:8">
      <c r="H76710" s="317"/>
    </row>
    <row r="76711" spans="8:8">
      <c r="H76711" s="317"/>
    </row>
    <row r="76712" spans="8:8">
      <c r="H76712" s="317"/>
    </row>
    <row r="76713" spans="8:8">
      <c r="H76713" s="317"/>
    </row>
    <row r="76714" spans="8:8">
      <c r="H76714" s="317"/>
    </row>
    <row r="76715" spans="8:8">
      <c r="H76715" s="317"/>
    </row>
    <row r="76716" spans="8:8">
      <c r="H76716" s="317"/>
    </row>
    <row r="76717" spans="8:8">
      <c r="H76717" s="317"/>
    </row>
    <row r="76718" spans="8:8">
      <c r="H76718" s="317"/>
    </row>
    <row r="76719" spans="8:8">
      <c r="H76719" s="317"/>
    </row>
    <row r="76720" spans="8:8">
      <c r="H76720" s="317"/>
    </row>
    <row r="76721" spans="8:8">
      <c r="H76721" s="317"/>
    </row>
    <row r="76722" spans="8:8">
      <c r="H76722" s="317"/>
    </row>
    <row r="76723" spans="8:8">
      <c r="H76723" s="317"/>
    </row>
    <row r="76724" spans="8:8">
      <c r="H76724" s="317"/>
    </row>
    <row r="76725" spans="8:8">
      <c r="H76725" s="317"/>
    </row>
    <row r="76726" spans="8:8">
      <c r="H76726" s="317"/>
    </row>
    <row r="76727" spans="8:8">
      <c r="H76727" s="317"/>
    </row>
    <row r="76728" spans="8:8">
      <c r="H76728" s="317"/>
    </row>
    <row r="76729" spans="8:8">
      <c r="H76729" s="317"/>
    </row>
    <row r="76730" spans="8:8">
      <c r="H76730" s="317"/>
    </row>
    <row r="76731" spans="8:8">
      <c r="H76731" s="317"/>
    </row>
    <row r="76732" spans="8:8">
      <c r="H76732" s="317"/>
    </row>
    <row r="76733" spans="8:8">
      <c r="H76733" s="317"/>
    </row>
    <row r="76734" spans="8:8">
      <c r="H76734" s="317"/>
    </row>
    <row r="76735" spans="8:8">
      <c r="H76735" s="317"/>
    </row>
    <row r="76736" spans="8:8">
      <c r="H76736" s="317"/>
    </row>
    <row r="76737" spans="8:8">
      <c r="H76737" s="317"/>
    </row>
    <row r="76738" spans="8:8">
      <c r="H76738" s="317"/>
    </row>
    <row r="76739" spans="8:8">
      <c r="H76739" s="317"/>
    </row>
    <row r="76740" spans="8:8">
      <c r="H76740" s="317"/>
    </row>
    <row r="76741" spans="8:8">
      <c r="H76741" s="317"/>
    </row>
    <row r="76742" spans="8:8">
      <c r="H76742" s="317"/>
    </row>
    <row r="76743" spans="8:8">
      <c r="H76743" s="317"/>
    </row>
    <row r="76744" spans="8:8">
      <c r="H76744" s="317"/>
    </row>
    <row r="76745" spans="8:8">
      <c r="H76745" s="317"/>
    </row>
    <row r="76746" spans="8:8">
      <c r="H76746" s="317"/>
    </row>
    <row r="76747" spans="8:8">
      <c r="H76747" s="317"/>
    </row>
    <row r="76748" spans="8:8">
      <c r="H76748" s="317"/>
    </row>
    <row r="76749" spans="8:8">
      <c r="H76749" s="317"/>
    </row>
    <row r="76750" spans="8:8">
      <c r="H76750" s="317"/>
    </row>
    <row r="76751" spans="8:8">
      <c r="H76751" s="317"/>
    </row>
    <row r="76752" spans="8:8">
      <c r="H76752" s="317"/>
    </row>
    <row r="76753" spans="8:8">
      <c r="H76753" s="317"/>
    </row>
    <row r="76754" spans="8:8">
      <c r="H76754" s="317"/>
    </row>
    <row r="76755" spans="8:8">
      <c r="H76755" s="317"/>
    </row>
    <row r="76756" spans="8:8">
      <c r="H76756" s="317"/>
    </row>
    <row r="76757" spans="8:8">
      <c r="H76757" s="317"/>
    </row>
    <row r="76758" spans="8:8">
      <c r="H76758" s="317"/>
    </row>
    <row r="76759" spans="8:8">
      <c r="H76759" s="317"/>
    </row>
    <row r="76760" spans="8:8">
      <c r="H76760" s="317"/>
    </row>
    <row r="76761" spans="8:8">
      <c r="H76761" s="317"/>
    </row>
    <row r="76762" spans="8:8">
      <c r="H76762" s="317"/>
    </row>
    <row r="76763" spans="8:8">
      <c r="H76763" s="317"/>
    </row>
    <row r="76764" spans="8:8">
      <c r="H76764" s="317"/>
    </row>
    <row r="76765" spans="8:8">
      <c r="H76765" s="317"/>
    </row>
    <row r="76766" spans="8:8">
      <c r="H76766" s="317"/>
    </row>
    <row r="76767" spans="8:8">
      <c r="H76767" s="317"/>
    </row>
    <row r="76768" spans="8:8">
      <c r="H76768" s="317"/>
    </row>
    <row r="76769" spans="8:8">
      <c r="H76769" s="317"/>
    </row>
    <row r="76770" spans="8:8">
      <c r="H76770" s="317"/>
    </row>
    <row r="76771" spans="8:8">
      <c r="H76771" s="317"/>
    </row>
    <row r="76772" spans="8:8">
      <c r="H76772" s="317"/>
    </row>
    <row r="76773" spans="8:8">
      <c r="H76773" s="317"/>
    </row>
    <row r="76774" spans="8:8">
      <c r="H76774" s="317"/>
    </row>
    <row r="76775" spans="8:8">
      <c r="H76775" s="317"/>
    </row>
    <row r="76776" spans="8:8">
      <c r="H76776" s="317"/>
    </row>
    <row r="76777" spans="8:8">
      <c r="H76777" s="317"/>
    </row>
    <row r="76778" spans="8:8">
      <c r="H76778" s="317"/>
    </row>
    <row r="76779" spans="8:8">
      <c r="H76779" s="317"/>
    </row>
    <row r="76780" spans="8:8">
      <c r="H76780" s="317"/>
    </row>
    <row r="76781" spans="8:8">
      <c r="H76781" s="317"/>
    </row>
    <row r="76782" spans="8:8">
      <c r="H76782" s="317"/>
    </row>
    <row r="76783" spans="8:8">
      <c r="H76783" s="317"/>
    </row>
    <row r="76784" spans="8:8">
      <c r="H76784" s="317"/>
    </row>
    <row r="76785" spans="8:8">
      <c r="H76785" s="317"/>
    </row>
    <row r="76786" spans="8:8">
      <c r="H76786" s="317"/>
    </row>
    <row r="76787" spans="8:8">
      <c r="H76787" s="317"/>
    </row>
    <row r="76788" spans="8:8">
      <c r="H76788" s="317"/>
    </row>
    <row r="76789" spans="8:8">
      <c r="H76789" s="317"/>
    </row>
    <row r="76790" spans="8:8">
      <c r="H76790" s="317"/>
    </row>
    <row r="76791" spans="8:8">
      <c r="H76791" s="317"/>
    </row>
    <row r="76792" spans="8:8">
      <c r="H76792" s="317"/>
    </row>
    <row r="76793" spans="8:8">
      <c r="H76793" s="317"/>
    </row>
    <row r="76794" spans="8:8">
      <c r="H76794" s="317"/>
    </row>
    <row r="76795" spans="8:8">
      <c r="H76795" s="317"/>
    </row>
    <row r="76796" spans="8:8">
      <c r="H76796" s="317"/>
    </row>
    <row r="76797" spans="8:8">
      <c r="H76797" s="317"/>
    </row>
    <row r="76798" spans="8:8">
      <c r="H76798" s="317"/>
    </row>
    <row r="76799" spans="8:8">
      <c r="H76799" s="317"/>
    </row>
    <row r="76800" spans="8:8">
      <c r="H76800" s="317"/>
    </row>
    <row r="76801" spans="8:8">
      <c r="H76801" s="317"/>
    </row>
    <row r="76802" spans="8:8">
      <c r="H76802" s="317"/>
    </row>
    <row r="76803" spans="8:8">
      <c r="H76803" s="317"/>
    </row>
    <row r="76804" spans="8:8">
      <c r="H76804" s="317"/>
    </row>
    <row r="76805" spans="8:8">
      <c r="H76805" s="317"/>
    </row>
    <row r="76806" spans="8:8">
      <c r="H76806" s="317"/>
    </row>
    <row r="76807" spans="8:8">
      <c r="H76807" s="317"/>
    </row>
    <row r="76808" spans="8:8">
      <c r="H76808" s="317"/>
    </row>
    <row r="76809" spans="8:8">
      <c r="H76809" s="317"/>
    </row>
    <row r="76810" spans="8:8">
      <c r="H76810" s="317"/>
    </row>
    <row r="76811" spans="8:8">
      <c r="H76811" s="317"/>
    </row>
    <row r="76812" spans="8:8">
      <c r="H76812" s="317"/>
    </row>
    <row r="76813" spans="8:8">
      <c r="H76813" s="317"/>
    </row>
    <row r="76814" spans="8:8">
      <c r="H76814" s="317"/>
    </row>
    <row r="76815" spans="8:8">
      <c r="H76815" s="317"/>
    </row>
    <row r="76816" spans="8:8">
      <c r="H76816" s="317"/>
    </row>
    <row r="76817" spans="8:8">
      <c r="H76817" s="317"/>
    </row>
    <row r="76818" spans="8:8">
      <c r="H76818" s="317"/>
    </row>
    <row r="76819" spans="8:8">
      <c r="H76819" s="317"/>
    </row>
    <row r="76820" spans="8:8">
      <c r="H76820" s="317"/>
    </row>
    <row r="76821" spans="8:8">
      <c r="H76821" s="317"/>
    </row>
    <row r="76822" spans="8:8">
      <c r="H76822" s="317"/>
    </row>
    <row r="76823" spans="8:8">
      <c r="H76823" s="317"/>
    </row>
    <row r="76824" spans="8:8">
      <c r="H76824" s="317"/>
    </row>
    <row r="76825" spans="8:8">
      <c r="H76825" s="317"/>
    </row>
    <row r="76826" spans="8:8">
      <c r="H76826" s="317"/>
    </row>
    <row r="76827" spans="8:8">
      <c r="H76827" s="317"/>
    </row>
    <row r="76828" spans="8:8">
      <c r="H76828" s="317"/>
    </row>
    <row r="76829" spans="8:8">
      <c r="H76829" s="317"/>
    </row>
    <row r="76830" spans="8:8">
      <c r="H76830" s="317"/>
    </row>
    <row r="76831" spans="8:8">
      <c r="H76831" s="317"/>
    </row>
    <row r="76832" spans="8:8">
      <c r="H76832" s="317"/>
    </row>
    <row r="76833" spans="8:8">
      <c r="H76833" s="317"/>
    </row>
    <row r="76834" spans="8:8">
      <c r="H76834" s="317"/>
    </row>
    <row r="76835" spans="8:8">
      <c r="H76835" s="317"/>
    </row>
    <row r="76836" spans="8:8">
      <c r="H76836" s="317"/>
    </row>
    <row r="76837" spans="8:8">
      <c r="H76837" s="317"/>
    </row>
    <row r="76838" spans="8:8">
      <c r="H76838" s="317"/>
    </row>
    <row r="76839" spans="8:8">
      <c r="H76839" s="317"/>
    </row>
    <row r="76840" spans="8:8">
      <c r="H76840" s="317"/>
    </row>
    <row r="76841" spans="8:8">
      <c r="H76841" s="317"/>
    </row>
    <row r="76842" spans="8:8">
      <c r="H76842" s="317"/>
    </row>
    <row r="76843" spans="8:8">
      <c r="H76843" s="317"/>
    </row>
    <row r="76844" spans="8:8">
      <c r="H76844" s="317"/>
    </row>
    <row r="76845" spans="8:8">
      <c r="H76845" s="317"/>
    </row>
    <row r="76846" spans="8:8">
      <c r="H76846" s="317"/>
    </row>
    <row r="76847" spans="8:8">
      <c r="H76847" s="317"/>
    </row>
    <row r="76848" spans="8:8">
      <c r="H76848" s="317"/>
    </row>
    <row r="76849" spans="8:8">
      <c r="H76849" s="317"/>
    </row>
    <row r="76850" spans="8:8">
      <c r="H76850" s="317"/>
    </row>
    <row r="76851" spans="8:8">
      <c r="H76851" s="317"/>
    </row>
    <row r="76852" spans="8:8">
      <c r="H76852" s="317"/>
    </row>
    <row r="76853" spans="8:8">
      <c r="H76853" s="317"/>
    </row>
    <row r="76854" spans="8:8">
      <c r="H76854" s="317"/>
    </row>
    <row r="76855" spans="8:8">
      <c r="H76855" s="317"/>
    </row>
    <row r="76856" spans="8:8">
      <c r="H76856" s="317"/>
    </row>
    <row r="76857" spans="8:8">
      <c r="H76857" s="317"/>
    </row>
    <row r="76858" spans="8:8">
      <c r="H76858" s="317"/>
    </row>
    <row r="76859" spans="8:8">
      <c r="H76859" s="317"/>
    </row>
    <row r="76860" spans="8:8">
      <c r="H76860" s="317"/>
    </row>
    <row r="76861" spans="8:8">
      <c r="H76861" s="317"/>
    </row>
    <row r="76862" spans="8:8">
      <c r="H76862" s="317"/>
    </row>
    <row r="76863" spans="8:8">
      <c r="H76863" s="317"/>
    </row>
    <row r="76864" spans="8:8">
      <c r="H76864" s="317"/>
    </row>
    <row r="76865" spans="8:8">
      <c r="H76865" s="317"/>
    </row>
    <row r="76866" spans="8:8">
      <c r="H76866" s="317"/>
    </row>
    <row r="76867" spans="8:8">
      <c r="H76867" s="317"/>
    </row>
    <row r="76868" spans="8:8">
      <c r="H76868" s="317"/>
    </row>
    <row r="76869" spans="8:8">
      <c r="H76869" s="317"/>
    </row>
    <row r="76870" spans="8:8">
      <c r="H76870" s="317"/>
    </row>
    <row r="76871" spans="8:8">
      <c r="H76871" s="317"/>
    </row>
    <row r="76872" spans="8:8">
      <c r="H76872" s="317"/>
    </row>
    <row r="76873" spans="8:8">
      <c r="H76873" s="317"/>
    </row>
    <row r="76874" spans="8:8">
      <c r="H76874" s="317"/>
    </row>
    <row r="76875" spans="8:8">
      <c r="H76875" s="317"/>
    </row>
    <row r="76876" spans="8:8">
      <c r="H76876" s="317"/>
    </row>
    <row r="76877" spans="8:8">
      <c r="H76877" s="317"/>
    </row>
    <row r="76878" spans="8:8">
      <c r="H76878" s="317"/>
    </row>
    <row r="76879" spans="8:8">
      <c r="H76879" s="317"/>
    </row>
    <row r="76880" spans="8:8">
      <c r="H76880" s="317"/>
    </row>
    <row r="76881" spans="8:8">
      <c r="H76881" s="317"/>
    </row>
    <row r="76882" spans="8:8">
      <c r="H76882" s="317"/>
    </row>
    <row r="76883" spans="8:8">
      <c r="H76883" s="317"/>
    </row>
    <row r="76884" spans="8:8">
      <c r="H76884" s="317"/>
    </row>
    <row r="76885" spans="8:8">
      <c r="H76885" s="317"/>
    </row>
    <row r="76886" spans="8:8">
      <c r="H76886" s="317"/>
    </row>
    <row r="76887" spans="8:8">
      <c r="H76887" s="317"/>
    </row>
    <row r="76888" spans="8:8">
      <c r="H76888" s="317"/>
    </row>
    <row r="76889" spans="8:8">
      <c r="H76889" s="317"/>
    </row>
    <row r="76890" spans="8:8">
      <c r="H76890" s="317"/>
    </row>
    <row r="76891" spans="8:8">
      <c r="H76891" s="317"/>
    </row>
    <row r="76892" spans="8:8">
      <c r="H76892" s="317"/>
    </row>
    <row r="76893" spans="8:8">
      <c r="H76893" s="317"/>
    </row>
    <row r="76894" spans="8:8">
      <c r="H76894" s="317"/>
    </row>
    <row r="76895" spans="8:8">
      <c r="H76895" s="317"/>
    </row>
    <row r="76896" spans="8:8">
      <c r="H76896" s="317"/>
    </row>
    <row r="76897" spans="8:8">
      <c r="H76897" s="317"/>
    </row>
    <row r="76898" spans="8:8">
      <c r="H76898" s="317"/>
    </row>
    <row r="76899" spans="8:8">
      <c r="H76899" s="317"/>
    </row>
    <row r="76900" spans="8:8">
      <c r="H76900" s="317"/>
    </row>
    <row r="76901" spans="8:8">
      <c r="H76901" s="317"/>
    </row>
    <row r="76902" spans="8:8">
      <c r="H76902" s="317"/>
    </row>
    <row r="76903" spans="8:8">
      <c r="H76903" s="317"/>
    </row>
    <row r="76904" spans="8:8">
      <c r="H76904" s="317"/>
    </row>
    <row r="76905" spans="8:8">
      <c r="H76905" s="317"/>
    </row>
    <row r="76906" spans="8:8">
      <c r="H76906" s="317"/>
    </row>
    <row r="76907" spans="8:8">
      <c r="H76907" s="317"/>
    </row>
    <row r="76908" spans="8:8">
      <c r="H76908" s="317"/>
    </row>
    <row r="76909" spans="8:8">
      <c r="H76909" s="317"/>
    </row>
    <row r="76910" spans="8:8">
      <c r="H76910" s="317"/>
    </row>
    <row r="76911" spans="8:8">
      <c r="H76911" s="317"/>
    </row>
    <row r="76912" spans="8:8">
      <c r="H76912" s="317"/>
    </row>
    <row r="76913" spans="8:8">
      <c r="H76913" s="317"/>
    </row>
    <row r="76914" spans="8:8">
      <c r="H76914" s="317"/>
    </row>
    <row r="76915" spans="8:8">
      <c r="H76915" s="317"/>
    </row>
    <row r="76916" spans="8:8">
      <c r="H76916" s="317"/>
    </row>
    <row r="76917" spans="8:8">
      <c r="H76917" s="317"/>
    </row>
    <row r="76918" spans="8:8">
      <c r="H76918" s="317"/>
    </row>
    <row r="76919" spans="8:8">
      <c r="H76919" s="317"/>
    </row>
    <row r="76920" spans="8:8">
      <c r="H76920" s="317"/>
    </row>
    <row r="76921" spans="8:8">
      <c r="H76921" s="317"/>
    </row>
    <row r="76922" spans="8:8">
      <c r="H76922" s="317"/>
    </row>
    <row r="76923" spans="8:8">
      <c r="H76923" s="317"/>
    </row>
    <row r="76924" spans="8:8">
      <c r="H76924" s="317"/>
    </row>
    <row r="76925" spans="8:8">
      <c r="H76925" s="317"/>
    </row>
    <row r="76926" spans="8:8">
      <c r="H76926" s="317"/>
    </row>
    <row r="76927" spans="8:8">
      <c r="H76927" s="317"/>
    </row>
    <row r="76928" spans="8:8">
      <c r="H76928" s="317"/>
    </row>
    <row r="76929" spans="8:8">
      <c r="H76929" s="317"/>
    </row>
    <row r="76930" spans="8:8">
      <c r="H76930" s="317"/>
    </row>
    <row r="76931" spans="8:8">
      <c r="H76931" s="317"/>
    </row>
    <row r="76932" spans="8:8">
      <c r="H76932" s="317"/>
    </row>
    <row r="76933" spans="8:8">
      <c r="H76933" s="317"/>
    </row>
    <row r="76934" spans="8:8">
      <c r="H76934" s="317"/>
    </row>
    <row r="76935" spans="8:8">
      <c r="H76935" s="317"/>
    </row>
    <row r="76936" spans="8:8">
      <c r="H76936" s="317"/>
    </row>
    <row r="76937" spans="8:8">
      <c r="H76937" s="317"/>
    </row>
    <row r="76938" spans="8:8">
      <c r="H76938" s="317"/>
    </row>
    <row r="76939" spans="8:8">
      <c r="H76939" s="317"/>
    </row>
    <row r="76940" spans="8:8">
      <c r="H76940" s="317"/>
    </row>
    <row r="76941" spans="8:8">
      <c r="H76941" s="317"/>
    </row>
    <row r="76942" spans="8:8">
      <c r="H76942" s="317"/>
    </row>
    <row r="76943" spans="8:8">
      <c r="H76943" s="317"/>
    </row>
    <row r="76944" spans="8:8">
      <c r="H76944" s="317"/>
    </row>
    <row r="76945" spans="8:8">
      <c r="H76945" s="317"/>
    </row>
    <row r="76946" spans="8:8">
      <c r="H76946" s="317"/>
    </row>
    <row r="76947" spans="8:8">
      <c r="H76947" s="317"/>
    </row>
    <row r="76948" spans="8:8">
      <c r="H76948" s="317"/>
    </row>
    <row r="76949" spans="8:8">
      <c r="H76949" s="317"/>
    </row>
    <row r="76950" spans="8:8">
      <c r="H76950" s="317"/>
    </row>
    <row r="76951" spans="8:8">
      <c r="H76951" s="317"/>
    </row>
    <row r="76952" spans="8:8">
      <c r="H76952" s="317"/>
    </row>
    <row r="76953" spans="8:8">
      <c r="H76953" s="317"/>
    </row>
    <row r="76954" spans="8:8">
      <c r="H76954" s="317"/>
    </row>
    <row r="76955" spans="8:8">
      <c r="H76955" s="317"/>
    </row>
    <row r="76956" spans="8:8">
      <c r="H76956" s="317"/>
    </row>
    <row r="76957" spans="8:8">
      <c r="H76957" s="317"/>
    </row>
    <row r="76958" spans="8:8">
      <c r="H76958" s="317"/>
    </row>
    <row r="76959" spans="8:8">
      <c r="H76959" s="317"/>
    </row>
    <row r="76960" spans="8:8">
      <c r="H76960" s="317"/>
    </row>
    <row r="76961" spans="8:8">
      <c r="H76961" s="317"/>
    </row>
    <row r="76962" spans="8:8">
      <c r="H76962" s="317"/>
    </row>
    <row r="76963" spans="8:8">
      <c r="H76963" s="317"/>
    </row>
    <row r="76964" spans="8:8">
      <c r="H76964" s="317"/>
    </row>
    <row r="76965" spans="8:8">
      <c r="H76965" s="317"/>
    </row>
    <row r="76966" spans="8:8">
      <c r="H76966" s="317"/>
    </row>
    <row r="76967" spans="8:8">
      <c r="H76967" s="317"/>
    </row>
    <row r="76968" spans="8:8">
      <c r="H76968" s="317"/>
    </row>
    <row r="76969" spans="8:8">
      <c r="H76969" s="317"/>
    </row>
    <row r="76970" spans="8:8">
      <c r="H76970" s="317"/>
    </row>
    <row r="76971" spans="8:8">
      <c r="H76971" s="317"/>
    </row>
    <row r="76972" spans="8:8">
      <c r="H76972" s="317"/>
    </row>
    <row r="76973" spans="8:8">
      <c r="H76973" s="317"/>
    </row>
    <row r="76974" spans="8:8">
      <c r="H76974" s="317"/>
    </row>
    <row r="76975" spans="8:8">
      <c r="H76975" s="317"/>
    </row>
    <row r="76976" spans="8:8">
      <c r="H76976" s="317"/>
    </row>
    <row r="76977" spans="8:8">
      <c r="H76977" s="317"/>
    </row>
    <row r="76978" spans="8:8">
      <c r="H76978" s="317"/>
    </row>
    <row r="76979" spans="8:8">
      <c r="H76979" s="317"/>
    </row>
    <row r="76980" spans="8:8">
      <c r="H76980" s="317"/>
    </row>
    <row r="76981" spans="8:8">
      <c r="H76981" s="317"/>
    </row>
    <row r="76982" spans="8:8">
      <c r="H76982" s="317"/>
    </row>
    <row r="76983" spans="8:8">
      <c r="H76983" s="317"/>
    </row>
    <row r="76984" spans="8:8">
      <c r="H76984" s="317"/>
    </row>
    <row r="76985" spans="8:8">
      <c r="H76985" s="317"/>
    </row>
    <row r="76986" spans="8:8">
      <c r="H76986" s="317"/>
    </row>
    <row r="76987" spans="8:8">
      <c r="H76987" s="317"/>
    </row>
    <row r="76988" spans="8:8">
      <c r="H76988" s="317"/>
    </row>
    <row r="76989" spans="8:8">
      <c r="H76989" s="317"/>
    </row>
    <row r="76990" spans="8:8">
      <c r="H76990" s="317"/>
    </row>
    <row r="76991" spans="8:8">
      <c r="H76991" s="317"/>
    </row>
    <row r="76992" spans="8:8">
      <c r="H76992" s="317"/>
    </row>
    <row r="76993" spans="8:8">
      <c r="H76993" s="317"/>
    </row>
    <row r="76994" spans="8:8">
      <c r="H76994" s="317"/>
    </row>
    <row r="76995" spans="8:8">
      <c r="H76995" s="317"/>
    </row>
    <row r="76996" spans="8:8">
      <c r="H76996" s="317"/>
    </row>
    <row r="76997" spans="8:8">
      <c r="H76997" s="317"/>
    </row>
    <row r="76998" spans="8:8">
      <c r="H76998" s="317"/>
    </row>
    <row r="76999" spans="8:8">
      <c r="H76999" s="317"/>
    </row>
    <row r="77000" spans="8:8">
      <c r="H77000" s="317"/>
    </row>
    <row r="77001" spans="8:8">
      <c r="H77001" s="317"/>
    </row>
    <row r="77002" spans="8:8">
      <c r="H77002" s="317"/>
    </row>
    <row r="77003" spans="8:8">
      <c r="H77003" s="317"/>
    </row>
    <row r="77004" spans="8:8">
      <c r="H77004" s="317"/>
    </row>
    <row r="77005" spans="8:8">
      <c r="H77005" s="317"/>
    </row>
    <row r="77006" spans="8:8">
      <c r="H77006" s="317"/>
    </row>
    <row r="77007" spans="8:8">
      <c r="H77007" s="317"/>
    </row>
    <row r="77008" spans="8:8">
      <c r="H77008" s="317"/>
    </row>
    <row r="77009" spans="8:8">
      <c r="H77009" s="317"/>
    </row>
    <row r="77010" spans="8:8">
      <c r="H77010" s="317"/>
    </row>
    <row r="77011" spans="8:8">
      <c r="H77011" s="317"/>
    </row>
    <row r="77012" spans="8:8">
      <c r="H77012" s="317"/>
    </row>
    <row r="77013" spans="8:8">
      <c r="H77013" s="317"/>
    </row>
    <row r="77014" spans="8:8">
      <c r="H77014" s="317"/>
    </row>
    <row r="77015" spans="8:8">
      <c r="H77015" s="317"/>
    </row>
    <row r="77016" spans="8:8">
      <c r="H77016" s="317"/>
    </row>
    <row r="77017" spans="8:8">
      <c r="H77017" s="317"/>
    </row>
    <row r="77018" spans="8:8">
      <c r="H77018" s="317"/>
    </row>
    <row r="77019" spans="8:8">
      <c r="H77019" s="317"/>
    </row>
    <row r="77020" spans="8:8">
      <c r="H77020" s="317"/>
    </row>
    <row r="77021" spans="8:8">
      <c r="H77021" s="317"/>
    </row>
    <row r="77022" spans="8:8">
      <c r="H77022" s="317"/>
    </row>
    <row r="77023" spans="8:8">
      <c r="H77023" s="317"/>
    </row>
    <row r="77024" spans="8:8">
      <c r="H77024" s="317"/>
    </row>
    <row r="77025" spans="8:8">
      <c r="H77025" s="317"/>
    </row>
    <row r="77026" spans="8:8">
      <c r="H77026" s="317"/>
    </row>
    <row r="77027" spans="8:8">
      <c r="H77027" s="317"/>
    </row>
    <row r="77028" spans="8:8">
      <c r="H77028" s="317"/>
    </row>
    <row r="77029" spans="8:8">
      <c r="H77029" s="317"/>
    </row>
    <row r="77030" spans="8:8">
      <c r="H77030" s="317"/>
    </row>
    <row r="77031" spans="8:8">
      <c r="H77031" s="317"/>
    </row>
    <row r="77032" spans="8:8">
      <c r="H77032" s="317"/>
    </row>
    <row r="77033" spans="8:8">
      <c r="H77033" s="317"/>
    </row>
    <row r="77034" spans="8:8">
      <c r="H77034" s="317"/>
    </row>
    <row r="77035" spans="8:8">
      <c r="H77035" s="317"/>
    </row>
    <row r="77036" spans="8:8">
      <c r="H77036" s="317"/>
    </row>
    <row r="77037" spans="8:8">
      <c r="H77037" s="317"/>
    </row>
    <row r="77038" spans="8:8">
      <c r="H77038" s="317"/>
    </row>
    <row r="77039" spans="8:8">
      <c r="H77039" s="317"/>
    </row>
    <row r="77040" spans="8:8">
      <c r="H77040" s="317"/>
    </row>
    <row r="77041" spans="8:8">
      <c r="H77041" s="317"/>
    </row>
    <row r="77042" spans="8:8">
      <c r="H77042" s="317"/>
    </row>
    <row r="77043" spans="8:8">
      <c r="H77043" s="317"/>
    </row>
    <row r="77044" spans="8:8">
      <c r="H77044" s="317"/>
    </row>
    <row r="77045" spans="8:8">
      <c r="H77045" s="317"/>
    </row>
    <row r="77046" spans="8:8">
      <c r="H77046" s="317"/>
    </row>
    <row r="77047" spans="8:8">
      <c r="H77047" s="317"/>
    </row>
    <row r="77048" spans="8:8">
      <c r="H77048" s="317"/>
    </row>
    <row r="77049" spans="8:8">
      <c r="H77049" s="317"/>
    </row>
    <row r="77050" spans="8:8">
      <c r="H77050" s="317"/>
    </row>
    <row r="77051" spans="8:8">
      <c r="H77051" s="317"/>
    </row>
    <row r="77052" spans="8:8">
      <c r="H77052" s="317"/>
    </row>
    <row r="77053" spans="8:8">
      <c r="H77053" s="317"/>
    </row>
    <row r="77054" spans="8:8">
      <c r="H77054" s="317"/>
    </row>
    <row r="77055" spans="8:8">
      <c r="H77055" s="317"/>
    </row>
    <row r="77056" spans="8:8">
      <c r="H77056" s="317"/>
    </row>
    <row r="77057" spans="8:8">
      <c r="H77057" s="317"/>
    </row>
    <row r="77058" spans="8:8">
      <c r="H77058" s="317"/>
    </row>
    <row r="77059" spans="8:8">
      <c r="H77059" s="317"/>
    </row>
    <row r="77060" spans="8:8">
      <c r="H77060" s="317"/>
    </row>
    <row r="77061" spans="8:8">
      <c r="H77061" s="317"/>
    </row>
    <row r="77062" spans="8:8">
      <c r="H77062" s="317"/>
    </row>
    <row r="77063" spans="8:8">
      <c r="H77063" s="317"/>
    </row>
    <row r="77064" spans="8:8">
      <c r="H77064" s="317"/>
    </row>
    <row r="77065" spans="8:8">
      <c r="H77065" s="317"/>
    </row>
    <row r="77066" spans="8:8">
      <c r="H77066" s="317"/>
    </row>
    <row r="77067" spans="8:8">
      <c r="H77067" s="317"/>
    </row>
    <row r="77068" spans="8:8">
      <c r="H77068" s="317"/>
    </row>
    <row r="77069" spans="8:8">
      <c r="H77069" s="317"/>
    </row>
    <row r="77070" spans="8:8">
      <c r="H77070" s="317"/>
    </row>
    <row r="77071" spans="8:8">
      <c r="H77071" s="317"/>
    </row>
    <row r="77072" spans="8:8">
      <c r="H77072" s="317"/>
    </row>
    <row r="77073" spans="8:8">
      <c r="H77073" s="317"/>
    </row>
    <row r="77074" spans="8:8">
      <c r="H77074" s="317"/>
    </row>
    <row r="77075" spans="8:8">
      <c r="H77075" s="317"/>
    </row>
    <row r="77076" spans="8:8">
      <c r="H77076" s="317"/>
    </row>
    <row r="77077" spans="8:8">
      <c r="H77077" s="317"/>
    </row>
    <row r="77078" spans="8:8">
      <c r="H77078" s="317"/>
    </row>
    <row r="77079" spans="8:8">
      <c r="H77079" s="317"/>
    </row>
    <row r="77080" spans="8:8">
      <c r="H77080" s="317"/>
    </row>
    <row r="77081" spans="8:8">
      <c r="H77081" s="317"/>
    </row>
    <row r="77082" spans="8:8">
      <c r="H77082" s="317"/>
    </row>
    <row r="77083" spans="8:8">
      <c r="H77083" s="317"/>
    </row>
    <row r="77084" spans="8:8">
      <c r="H77084" s="317"/>
    </row>
    <row r="77085" spans="8:8">
      <c r="H77085" s="317"/>
    </row>
    <row r="77086" spans="8:8">
      <c r="H77086" s="317"/>
    </row>
    <row r="77087" spans="8:8">
      <c r="H77087" s="317"/>
    </row>
    <row r="77088" spans="8:8">
      <c r="H77088" s="317"/>
    </row>
    <row r="77089" spans="8:8">
      <c r="H77089" s="317"/>
    </row>
    <row r="77090" spans="8:8">
      <c r="H77090" s="317"/>
    </row>
    <row r="77091" spans="8:8">
      <c r="H77091" s="317"/>
    </row>
    <row r="77092" spans="8:8">
      <c r="H77092" s="317"/>
    </row>
    <row r="77093" spans="8:8">
      <c r="H77093" s="317"/>
    </row>
    <row r="77094" spans="8:8">
      <c r="H77094" s="317"/>
    </row>
    <row r="77095" spans="8:8">
      <c r="H77095" s="317"/>
    </row>
    <row r="77096" spans="8:8">
      <c r="H77096" s="317"/>
    </row>
    <row r="77097" spans="8:8">
      <c r="H77097" s="317"/>
    </row>
    <row r="77098" spans="8:8">
      <c r="H77098" s="317"/>
    </row>
    <row r="77099" spans="8:8">
      <c r="H77099" s="317"/>
    </row>
    <row r="77100" spans="8:8">
      <c r="H77100" s="317"/>
    </row>
    <row r="77101" spans="8:8">
      <c r="H77101" s="317"/>
    </row>
    <row r="77102" spans="8:8">
      <c r="H77102" s="317"/>
    </row>
    <row r="77103" spans="8:8">
      <c r="H77103" s="317"/>
    </row>
    <row r="77104" spans="8:8">
      <c r="H77104" s="317"/>
    </row>
    <row r="77105" spans="8:8">
      <c r="H77105" s="317"/>
    </row>
    <row r="77106" spans="8:8">
      <c r="H77106" s="317"/>
    </row>
    <row r="77107" spans="8:8">
      <c r="H77107" s="317"/>
    </row>
    <row r="77108" spans="8:8">
      <c r="H77108" s="317"/>
    </row>
    <row r="77109" spans="8:8">
      <c r="H77109" s="317"/>
    </row>
    <row r="77110" spans="8:8">
      <c r="H77110" s="317"/>
    </row>
    <row r="77111" spans="8:8">
      <c r="H77111" s="317"/>
    </row>
    <row r="77112" spans="8:8">
      <c r="H77112" s="317"/>
    </row>
    <row r="77113" spans="8:8">
      <c r="H77113" s="317"/>
    </row>
    <row r="77114" spans="8:8">
      <c r="H77114" s="317"/>
    </row>
    <row r="77115" spans="8:8">
      <c r="H77115" s="317"/>
    </row>
    <row r="77116" spans="8:8">
      <c r="H77116" s="317"/>
    </row>
    <row r="77117" spans="8:8">
      <c r="H77117" s="317"/>
    </row>
    <row r="77118" spans="8:8">
      <c r="H77118" s="317"/>
    </row>
    <row r="77119" spans="8:8">
      <c r="H77119" s="317"/>
    </row>
    <row r="77120" spans="8:8">
      <c r="H77120" s="317"/>
    </row>
    <row r="77121" spans="8:8">
      <c r="H77121" s="317"/>
    </row>
    <row r="77122" spans="8:8">
      <c r="H77122" s="317"/>
    </row>
    <row r="77123" spans="8:8">
      <c r="H77123" s="317"/>
    </row>
    <row r="77124" spans="8:8">
      <c r="H77124" s="317"/>
    </row>
    <row r="77125" spans="8:8">
      <c r="H77125" s="317"/>
    </row>
    <row r="77126" spans="8:8">
      <c r="H77126" s="317"/>
    </row>
    <row r="77127" spans="8:8">
      <c r="H77127" s="317"/>
    </row>
    <row r="77128" spans="8:8">
      <c r="H77128" s="317"/>
    </row>
    <row r="77129" spans="8:8">
      <c r="H77129" s="317"/>
    </row>
    <row r="77130" spans="8:8">
      <c r="H77130" s="317"/>
    </row>
    <row r="77131" spans="8:8">
      <c r="H77131" s="317"/>
    </row>
    <row r="77132" spans="8:8">
      <c r="H77132" s="317"/>
    </row>
    <row r="77133" spans="8:8">
      <c r="H77133" s="317"/>
    </row>
    <row r="77134" spans="8:8">
      <c r="H77134" s="317"/>
    </row>
    <row r="77135" spans="8:8">
      <c r="H77135" s="317"/>
    </row>
    <row r="77136" spans="8:8">
      <c r="H77136" s="317"/>
    </row>
    <row r="77137" spans="8:8">
      <c r="H77137" s="317"/>
    </row>
    <row r="77138" spans="8:8">
      <c r="H77138" s="317"/>
    </row>
    <row r="77139" spans="8:8">
      <c r="H77139" s="317"/>
    </row>
    <row r="77140" spans="8:8">
      <c r="H77140" s="317"/>
    </row>
    <row r="77141" spans="8:8">
      <c r="H77141" s="317"/>
    </row>
    <row r="77142" spans="8:8">
      <c r="H77142" s="317"/>
    </row>
    <row r="77143" spans="8:8">
      <c r="H77143" s="317"/>
    </row>
    <row r="77144" spans="8:8">
      <c r="H77144" s="317"/>
    </row>
    <row r="77145" spans="8:8">
      <c r="H77145" s="317"/>
    </row>
    <row r="77146" spans="8:8">
      <c r="H77146" s="317"/>
    </row>
    <row r="77147" spans="8:8">
      <c r="H77147" s="317"/>
    </row>
    <row r="77148" spans="8:8">
      <c r="H77148" s="317"/>
    </row>
    <row r="77149" spans="8:8">
      <c r="H77149" s="317"/>
    </row>
    <row r="77150" spans="8:8">
      <c r="H77150" s="317"/>
    </row>
    <row r="77151" spans="8:8">
      <c r="H77151" s="317"/>
    </row>
    <row r="77152" spans="8:8">
      <c r="H77152" s="317"/>
    </row>
    <row r="77153" spans="8:8">
      <c r="H77153" s="317"/>
    </row>
    <row r="77154" spans="8:8">
      <c r="H77154" s="317"/>
    </row>
    <row r="77155" spans="8:8">
      <c r="H77155" s="317"/>
    </row>
    <row r="77156" spans="8:8">
      <c r="H77156" s="317"/>
    </row>
    <row r="77157" spans="8:8">
      <c r="H77157" s="317"/>
    </row>
    <row r="77158" spans="8:8">
      <c r="H77158" s="317"/>
    </row>
    <row r="77159" spans="8:8">
      <c r="H77159" s="317"/>
    </row>
    <row r="77160" spans="8:8">
      <c r="H77160" s="317"/>
    </row>
    <row r="77161" spans="8:8">
      <c r="H77161" s="317"/>
    </row>
    <row r="77162" spans="8:8">
      <c r="H77162" s="317"/>
    </row>
    <row r="77163" spans="8:8">
      <c r="H77163" s="317"/>
    </row>
    <row r="77164" spans="8:8">
      <c r="H77164" s="317"/>
    </row>
    <row r="77165" spans="8:8">
      <c r="H77165" s="317"/>
    </row>
    <row r="77166" spans="8:8">
      <c r="H77166" s="317"/>
    </row>
    <row r="77167" spans="8:8">
      <c r="H77167" s="317"/>
    </row>
    <row r="77168" spans="8:8">
      <c r="H77168" s="317"/>
    </row>
    <row r="77169" spans="8:8">
      <c r="H77169" s="317"/>
    </row>
    <row r="77170" spans="8:8">
      <c r="H77170" s="317"/>
    </row>
    <row r="77171" spans="8:8">
      <c r="H77171" s="317"/>
    </row>
    <row r="77172" spans="8:8">
      <c r="H77172" s="317"/>
    </row>
    <row r="77173" spans="8:8">
      <c r="H77173" s="317"/>
    </row>
    <row r="77174" spans="8:8">
      <c r="H77174" s="317"/>
    </row>
    <row r="77175" spans="8:8">
      <c r="H77175" s="317"/>
    </row>
    <row r="77176" spans="8:8">
      <c r="H77176" s="317"/>
    </row>
    <row r="77177" spans="8:8">
      <c r="H77177" s="317"/>
    </row>
    <row r="77178" spans="8:8">
      <c r="H77178" s="317"/>
    </row>
    <row r="77179" spans="8:8">
      <c r="H77179" s="317"/>
    </row>
    <row r="77180" spans="8:8">
      <c r="H77180" s="317"/>
    </row>
    <row r="77181" spans="8:8">
      <c r="H77181" s="317"/>
    </row>
    <row r="77182" spans="8:8">
      <c r="H77182" s="317"/>
    </row>
    <row r="77183" spans="8:8">
      <c r="H77183" s="317"/>
    </row>
    <row r="77184" spans="8:8">
      <c r="H77184" s="317"/>
    </row>
    <row r="77185" spans="8:8">
      <c r="H77185" s="317"/>
    </row>
    <row r="77186" spans="8:8">
      <c r="H77186" s="317"/>
    </row>
    <row r="77187" spans="8:8">
      <c r="H77187" s="317"/>
    </row>
    <row r="77188" spans="8:8">
      <c r="H77188" s="317"/>
    </row>
    <row r="77189" spans="8:8">
      <c r="H77189" s="317"/>
    </row>
    <row r="77190" spans="8:8">
      <c r="H77190" s="317"/>
    </row>
    <row r="77191" spans="8:8">
      <c r="H77191" s="317"/>
    </row>
    <row r="77192" spans="8:8">
      <c r="H77192" s="317"/>
    </row>
    <row r="77193" spans="8:8">
      <c r="H77193" s="317"/>
    </row>
    <row r="77194" spans="8:8">
      <c r="H77194" s="317"/>
    </row>
    <row r="77195" spans="8:8">
      <c r="H77195" s="317"/>
    </row>
    <row r="77196" spans="8:8">
      <c r="H77196" s="317"/>
    </row>
    <row r="77197" spans="8:8">
      <c r="H77197" s="317"/>
    </row>
    <row r="77198" spans="8:8">
      <c r="H77198" s="317"/>
    </row>
    <row r="77199" spans="8:8">
      <c r="H77199" s="317"/>
    </row>
    <row r="77200" spans="8:8">
      <c r="H77200" s="317"/>
    </row>
    <row r="77201" spans="8:8">
      <c r="H77201" s="317"/>
    </row>
    <row r="77202" spans="8:8">
      <c r="H77202" s="317"/>
    </row>
    <row r="77203" spans="8:8">
      <c r="H77203" s="317"/>
    </row>
    <row r="77204" spans="8:8">
      <c r="H77204" s="317"/>
    </row>
    <row r="77205" spans="8:8">
      <c r="H77205" s="317"/>
    </row>
    <row r="77206" spans="8:8">
      <c r="H77206" s="317"/>
    </row>
    <row r="77207" spans="8:8">
      <c r="H77207" s="317"/>
    </row>
    <row r="77208" spans="8:8">
      <c r="H77208" s="317"/>
    </row>
    <row r="77209" spans="8:8">
      <c r="H77209" s="317"/>
    </row>
    <row r="77210" spans="8:8">
      <c r="H77210" s="317"/>
    </row>
    <row r="77211" spans="8:8">
      <c r="H77211" s="317"/>
    </row>
    <row r="77212" spans="8:8">
      <c r="H77212" s="317"/>
    </row>
    <row r="77213" spans="8:8">
      <c r="H77213" s="317"/>
    </row>
    <row r="77214" spans="8:8">
      <c r="H77214" s="317"/>
    </row>
    <row r="77215" spans="8:8">
      <c r="H77215" s="317"/>
    </row>
    <row r="77216" spans="8:8">
      <c r="H77216" s="317"/>
    </row>
    <row r="77217" spans="8:8">
      <c r="H77217" s="317"/>
    </row>
    <row r="77218" spans="8:8">
      <c r="H77218" s="317"/>
    </row>
    <row r="77219" spans="8:8">
      <c r="H77219" s="317"/>
    </row>
    <row r="77220" spans="8:8">
      <c r="H77220" s="317"/>
    </row>
    <row r="77221" spans="8:8">
      <c r="H77221" s="317"/>
    </row>
    <row r="77222" spans="8:8">
      <c r="H77222" s="317"/>
    </row>
    <row r="77223" spans="8:8">
      <c r="H77223" s="317"/>
    </row>
    <row r="77224" spans="8:8">
      <c r="H77224" s="317"/>
    </row>
    <row r="77225" spans="8:8">
      <c r="H77225" s="317"/>
    </row>
    <row r="77226" spans="8:8">
      <c r="H77226" s="317"/>
    </row>
    <row r="77227" spans="8:8">
      <c r="H77227" s="317"/>
    </row>
    <row r="77228" spans="8:8">
      <c r="H77228" s="317"/>
    </row>
    <row r="77229" spans="8:8">
      <c r="H77229" s="317"/>
    </row>
    <row r="77230" spans="8:8">
      <c r="H77230" s="317"/>
    </row>
    <row r="77231" spans="8:8">
      <c r="H77231" s="317"/>
    </row>
    <row r="77232" spans="8:8">
      <c r="H77232" s="317"/>
    </row>
    <row r="77233" spans="8:8">
      <c r="H77233" s="317"/>
    </row>
    <row r="77234" spans="8:8">
      <c r="H77234" s="317"/>
    </row>
    <row r="77235" spans="8:8">
      <c r="H77235" s="317"/>
    </row>
    <row r="77236" spans="8:8">
      <c r="H77236" s="317"/>
    </row>
    <row r="77237" spans="8:8">
      <c r="H77237" s="317"/>
    </row>
    <row r="77238" spans="8:8">
      <c r="H77238" s="317"/>
    </row>
    <row r="77239" spans="8:8">
      <c r="H77239" s="317"/>
    </row>
    <row r="77240" spans="8:8">
      <c r="H77240" s="317"/>
    </row>
    <row r="77241" spans="8:8">
      <c r="H77241" s="317"/>
    </row>
    <row r="77242" spans="8:8">
      <c r="H77242" s="317"/>
    </row>
    <row r="77243" spans="8:8">
      <c r="H77243" s="317"/>
    </row>
    <row r="77244" spans="8:8">
      <c r="H77244" s="317"/>
    </row>
    <row r="77245" spans="8:8">
      <c r="H77245" s="317"/>
    </row>
    <row r="77246" spans="8:8">
      <c r="H77246" s="317"/>
    </row>
    <row r="77247" spans="8:8">
      <c r="H77247" s="317"/>
    </row>
    <row r="77248" spans="8:8">
      <c r="H77248" s="317"/>
    </row>
    <row r="77249" spans="8:8">
      <c r="H77249" s="317"/>
    </row>
    <row r="77250" spans="8:8">
      <c r="H77250" s="317"/>
    </row>
    <row r="77251" spans="8:8">
      <c r="H77251" s="317"/>
    </row>
    <row r="77252" spans="8:8">
      <c r="H77252" s="317"/>
    </row>
    <row r="77253" spans="8:8">
      <c r="H77253" s="317"/>
    </row>
    <row r="77254" spans="8:8">
      <c r="H77254" s="317"/>
    </row>
    <row r="77255" spans="8:8">
      <c r="H77255" s="317"/>
    </row>
    <row r="77256" spans="8:8">
      <c r="H77256" s="317"/>
    </row>
    <row r="77257" spans="8:8">
      <c r="H77257" s="317"/>
    </row>
    <row r="77258" spans="8:8">
      <c r="H77258" s="317"/>
    </row>
    <row r="77259" spans="8:8">
      <c r="H77259" s="317"/>
    </row>
    <row r="77260" spans="8:8">
      <c r="H77260" s="317"/>
    </row>
    <row r="77261" spans="8:8">
      <c r="H77261" s="317"/>
    </row>
    <row r="77262" spans="8:8">
      <c r="H77262" s="317"/>
    </row>
    <row r="77263" spans="8:8">
      <c r="H77263" s="317"/>
    </row>
    <row r="77264" spans="8:8">
      <c r="H77264" s="317"/>
    </row>
    <row r="77265" spans="8:8">
      <c r="H77265" s="317"/>
    </row>
    <row r="77266" spans="8:8">
      <c r="H77266" s="317"/>
    </row>
    <row r="77267" spans="8:8">
      <c r="H77267" s="317"/>
    </row>
    <row r="77268" spans="8:8">
      <c r="H77268" s="317"/>
    </row>
    <row r="77269" spans="8:8">
      <c r="H77269" s="317"/>
    </row>
    <row r="77270" spans="8:8">
      <c r="H77270" s="317"/>
    </row>
    <row r="77271" spans="8:8">
      <c r="H77271" s="317"/>
    </row>
    <row r="77272" spans="8:8">
      <c r="H77272" s="317"/>
    </row>
    <row r="77273" spans="8:8">
      <c r="H77273" s="317"/>
    </row>
    <row r="77274" spans="8:8">
      <c r="H77274" s="317"/>
    </row>
    <row r="77275" spans="8:8">
      <c r="H77275" s="317"/>
    </row>
    <row r="77276" spans="8:8">
      <c r="H77276" s="317"/>
    </row>
    <row r="77277" spans="8:8">
      <c r="H77277" s="317"/>
    </row>
    <row r="77278" spans="8:8">
      <c r="H77278" s="317"/>
    </row>
    <row r="77279" spans="8:8">
      <c r="H77279" s="317"/>
    </row>
    <row r="77280" spans="8:8">
      <c r="H77280" s="317"/>
    </row>
    <row r="77281" spans="8:8">
      <c r="H77281" s="317"/>
    </row>
    <row r="77282" spans="8:8">
      <c r="H77282" s="317"/>
    </row>
    <row r="77283" spans="8:8">
      <c r="H77283" s="317"/>
    </row>
    <row r="77284" spans="8:8">
      <c r="H77284" s="317"/>
    </row>
    <row r="77285" spans="8:8">
      <c r="H77285" s="317"/>
    </row>
    <row r="77286" spans="8:8">
      <c r="H77286" s="317"/>
    </row>
    <row r="77287" spans="8:8">
      <c r="H77287" s="317"/>
    </row>
    <row r="77288" spans="8:8">
      <c r="H77288" s="317"/>
    </row>
    <row r="77289" spans="8:8">
      <c r="H77289" s="317"/>
    </row>
    <row r="77290" spans="8:8">
      <c r="H77290" s="317"/>
    </row>
    <row r="77291" spans="8:8">
      <c r="H77291" s="317"/>
    </row>
    <row r="77292" spans="8:8">
      <c r="H77292" s="317"/>
    </row>
    <row r="77293" spans="8:8">
      <c r="H77293" s="317"/>
    </row>
    <row r="77294" spans="8:8">
      <c r="H77294" s="317"/>
    </row>
    <row r="77295" spans="8:8">
      <c r="H77295" s="317"/>
    </row>
    <row r="77296" spans="8:8">
      <c r="H77296" s="317"/>
    </row>
    <row r="77297" spans="8:8">
      <c r="H77297" s="317"/>
    </row>
    <row r="77298" spans="8:8">
      <c r="H77298" s="317"/>
    </row>
    <row r="77299" spans="8:8">
      <c r="H77299" s="317"/>
    </row>
    <row r="77300" spans="8:8">
      <c r="H77300" s="317"/>
    </row>
    <row r="77301" spans="8:8">
      <c r="H77301" s="317"/>
    </row>
    <row r="77302" spans="8:8">
      <c r="H77302" s="317"/>
    </row>
    <row r="77303" spans="8:8">
      <c r="H77303" s="317"/>
    </row>
    <row r="77304" spans="8:8">
      <c r="H77304" s="317"/>
    </row>
    <row r="77305" spans="8:8">
      <c r="H77305" s="317"/>
    </row>
    <row r="77306" spans="8:8">
      <c r="H77306" s="317"/>
    </row>
    <row r="77307" spans="8:8">
      <c r="H77307" s="317"/>
    </row>
    <row r="77308" spans="8:8">
      <c r="H77308" s="317"/>
    </row>
    <row r="77309" spans="8:8">
      <c r="H77309" s="317"/>
    </row>
    <row r="77310" spans="8:8">
      <c r="H77310" s="317"/>
    </row>
    <row r="77311" spans="8:8">
      <c r="H77311" s="317"/>
    </row>
    <row r="77312" spans="8:8">
      <c r="H77312" s="317"/>
    </row>
    <row r="77313" spans="8:8">
      <c r="H77313" s="317"/>
    </row>
    <row r="77314" spans="8:8">
      <c r="H77314" s="317"/>
    </row>
    <row r="77315" spans="8:8">
      <c r="H77315" s="317"/>
    </row>
    <row r="77316" spans="8:8">
      <c r="H77316" s="317"/>
    </row>
    <row r="77317" spans="8:8">
      <c r="H77317" s="317"/>
    </row>
    <row r="77318" spans="8:8">
      <c r="H77318" s="317"/>
    </row>
    <row r="77319" spans="8:8">
      <c r="H77319" s="317"/>
    </row>
    <row r="77320" spans="8:8">
      <c r="H77320" s="317"/>
    </row>
    <row r="77321" spans="8:8">
      <c r="H77321" s="317"/>
    </row>
    <row r="77322" spans="8:8">
      <c r="H77322" s="317"/>
    </row>
    <row r="77323" spans="8:8">
      <c r="H77323" s="317"/>
    </row>
    <row r="77324" spans="8:8">
      <c r="H77324" s="317"/>
    </row>
    <row r="77325" spans="8:8">
      <c r="H77325" s="317"/>
    </row>
    <row r="77326" spans="8:8">
      <c r="H77326" s="317"/>
    </row>
    <row r="77327" spans="8:8">
      <c r="H77327" s="317"/>
    </row>
    <row r="77328" spans="8:8">
      <c r="H77328" s="317"/>
    </row>
    <row r="77329" spans="8:8">
      <c r="H77329" s="317"/>
    </row>
    <row r="77330" spans="8:8">
      <c r="H77330" s="317"/>
    </row>
    <row r="77331" spans="8:8">
      <c r="H77331" s="317"/>
    </row>
    <row r="77332" spans="8:8">
      <c r="H77332" s="317"/>
    </row>
    <row r="77333" spans="8:8">
      <c r="H77333" s="317"/>
    </row>
    <row r="77334" spans="8:8">
      <c r="H77334" s="317"/>
    </row>
    <row r="77335" spans="8:8">
      <c r="H77335" s="317"/>
    </row>
    <row r="77336" spans="8:8">
      <c r="H77336" s="317"/>
    </row>
    <row r="77337" spans="8:8">
      <c r="H77337" s="317"/>
    </row>
    <row r="77338" spans="8:8">
      <c r="H77338" s="317"/>
    </row>
    <row r="77339" spans="8:8">
      <c r="H77339" s="317"/>
    </row>
    <row r="77340" spans="8:8">
      <c r="H77340" s="317"/>
    </row>
    <row r="77341" spans="8:8">
      <c r="H77341" s="317"/>
    </row>
    <row r="77342" spans="8:8">
      <c r="H77342" s="317"/>
    </row>
    <row r="77343" spans="8:8">
      <c r="H77343" s="317"/>
    </row>
    <row r="77344" spans="8:8">
      <c r="H77344" s="317"/>
    </row>
    <row r="77345" spans="8:8">
      <c r="H77345" s="317"/>
    </row>
    <row r="77346" spans="8:8">
      <c r="H77346" s="317"/>
    </row>
    <row r="77347" spans="8:8">
      <c r="H77347" s="317"/>
    </row>
    <row r="77348" spans="8:8">
      <c r="H77348" s="317"/>
    </row>
    <row r="77349" spans="8:8">
      <c r="H77349" s="317"/>
    </row>
    <row r="77350" spans="8:8">
      <c r="H77350" s="317"/>
    </row>
    <row r="77351" spans="8:8">
      <c r="H77351" s="317"/>
    </row>
    <row r="77352" spans="8:8">
      <c r="H77352" s="317"/>
    </row>
    <row r="77353" spans="8:8">
      <c r="H77353" s="317"/>
    </row>
    <row r="77354" spans="8:8">
      <c r="H77354" s="317"/>
    </row>
    <row r="77355" spans="8:8">
      <c r="H77355" s="317"/>
    </row>
    <row r="77356" spans="8:8">
      <c r="H77356" s="317"/>
    </row>
    <row r="77357" spans="8:8">
      <c r="H77357" s="317"/>
    </row>
    <row r="77358" spans="8:8">
      <c r="H77358" s="317"/>
    </row>
    <row r="77359" spans="8:8">
      <c r="H77359" s="317"/>
    </row>
    <row r="77360" spans="8:8">
      <c r="H77360" s="317"/>
    </row>
    <row r="77361" spans="8:8">
      <c r="H77361" s="317"/>
    </row>
    <row r="77362" spans="8:8">
      <c r="H77362" s="317"/>
    </row>
    <row r="77363" spans="8:8">
      <c r="H77363" s="317"/>
    </row>
    <row r="77364" spans="8:8">
      <c r="H77364" s="317"/>
    </row>
    <row r="77365" spans="8:8">
      <c r="H77365" s="317"/>
    </row>
    <row r="77366" spans="8:8">
      <c r="H77366" s="317"/>
    </row>
    <row r="77367" spans="8:8">
      <c r="H77367" s="317"/>
    </row>
    <row r="77368" spans="8:8">
      <c r="H77368" s="317"/>
    </row>
    <row r="77369" spans="8:8">
      <c r="H77369" s="317"/>
    </row>
    <row r="77370" spans="8:8">
      <c r="H77370" s="317"/>
    </row>
    <row r="77371" spans="8:8">
      <c r="H77371" s="317"/>
    </row>
    <row r="77372" spans="8:8">
      <c r="H77372" s="317"/>
    </row>
    <row r="77373" spans="8:8">
      <c r="H77373" s="317"/>
    </row>
    <row r="77374" spans="8:8">
      <c r="H77374" s="317"/>
    </row>
    <row r="77375" spans="8:8">
      <c r="H77375" s="317"/>
    </row>
    <row r="77376" spans="8:8">
      <c r="H77376" s="317"/>
    </row>
    <row r="77377" spans="8:8">
      <c r="H77377" s="317"/>
    </row>
    <row r="77378" spans="8:8">
      <c r="H77378" s="317"/>
    </row>
    <row r="77379" spans="8:8">
      <c r="H77379" s="317"/>
    </row>
    <row r="77380" spans="8:8">
      <c r="H77380" s="317"/>
    </row>
    <row r="77381" spans="8:8">
      <c r="H77381" s="317"/>
    </row>
    <row r="77382" spans="8:8">
      <c r="H77382" s="317"/>
    </row>
    <row r="77383" spans="8:8">
      <c r="H77383" s="317"/>
    </row>
    <row r="77384" spans="8:8">
      <c r="H77384" s="317"/>
    </row>
    <row r="77385" spans="8:8">
      <c r="H77385" s="317"/>
    </row>
    <row r="77386" spans="8:8">
      <c r="H77386" s="317"/>
    </row>
    <row r="77387" spans="8:8">
      <c r="H77387" s="317"/>
    </row>
    <row r="77388" spans="8:8">
      <c r="H77388" s="317"/>
    </row>
    <row r="77389" spans="8:8">
      <c r="H77389" s="317"/>
    </row>
    <row r="77390" spans="8:8">
      <c r="H77390" s="317"/>
    </row>
    <row r="77391" spans="8:8">
      <c r="H77391" s="317"/>
    </row>
    <row r="77392" spans="8:8">
      <c r="H77392" s="317"/>
    </row>
    <row r="77393" spans="8:8">
      <c r="H77393" s="317"/>
    </row>
    <row r="77394" spans="8:8">
      <c r="H77394" s="317"/>
    </row>
    <row r="77395" spans="8:8">
      <c r="H77395" s="317"/>
    </row>
    <row r="77396" spans="8:8">
      <c r="H77396" s="317"/>
    </row>
    <row r="77397" spans="8:8">
      <c r="H77397" s="317"/>
    </row>
    <row r="77398" spans="8:8">
      <c r="H77398" s="317"/>
    </row>
    <row r="77399" spans="8:8">
      <c r="H77399" s="317"/>
    </row>
    <row r="77400" spans="8:8">
      <c r="H77400" s="317"/>
    </row>
    <row r="77401" spans="8:8">
      <c r="H77401" s="317"/>
    </row>
    <row r="77402" spans="8:8">
      <c r="H77402" s="317"/>
    </row>
    <row r="77403" spans="8:8">
      <c r="H77403" s="317"/>
    </row>
    <row r="77404" spans="8:8">
      <c r="H77404" s="317"/>
    </row>
    <row r="77405" spans="8:8">
      <c r="H77405" s="317"/>
    </row>
    <row r="77406" spans="8:8">
      <c r="H77406" s="317"/>
    </row>
    <row r="77407" spans="8:8">
      <c r="H77407" s="317"/>
    </row>
    <row r="77408" spans="8:8">
      <c r="H77408" s="317"/>
    </row>
    <row r="77409" spans="8:8">
      <c r="H77409" s="317"/>
    </row>
    <row r="77410" spans="8:8">
      <c r="H77410" s="317"/>
    </row>
    <row r="77411" spans="8:8">
      <c r="H77411" s="317"/>
    </row>
    <row r="77412" spans="8:8">
      <c r="H77412" s="317"/>
    </row>
    <row r="77413" spans="8:8">
      <c r="H77413" s="317"/>
    </row>
    <row r="77414" spans="8:8">
      <c r="H77414" s="317"/>
    </row>
    <row r="77415" spans="8:8">
      <c r="H77415" s="317"/>
    </row>
    <row r="77416" spans="8:8">
      <c r="H77416" s="317"/>
    </row>
    <row r="77417" spans="8:8">
      <c r="H77417" s="317"/>
    </row>
    <row r="77418" spans="8:8">
      <c r="H77418" s="317"/>
    </row>
    <row r="77419" spans="8:8">
      <c r="H77419" s="317"/>
    </row>
    <row r="77420" spans="8:8">
      <c r="H77420" s="317"/>
    </row>
    <row r="77421" spans="8:8">
      <c r="H77421" s="317"/>
    </row>
    <row r="77422" spans="8:8">
      <c r="H77422" s="317"/>
    </row>
    <row r="77423" spans="8:8">
      <c r="H77423" s="317"/>
    </row>
    <row r="77424" spans="8:8">
      <c r="H77424" s="317"/>
    </row>
    <row r="77425" spans="8:8">
      <c r="H77425" s="317"/>
    </row>
    <row r="77426" spans="8:8">
      <c r="H77426" s="317"/>
    </row>
    <row r="77427" spans="8:8">
      <c r="H77427" s="317"/>
    </row>
    <row r="77428" spans="8:8">
      <c r="H77428" s="317"/>
    </row>
    <row r="77429" spans="8:8">
      <c r="H77429" s="317"/>
    </row>
    <row r="77430" spans="8:8">
      <c r="H77430" s="317"/>
    </row>
    <row r="77431" spans="8:8">
      <c r="H77431" s="317"/>
    </row>
    <row r="77432" spans="8:8">
      <c r="H77432" s="317"/>
    </row>
    <row r="77433" spans="8:8">
      <c r="H77433" s="317"/>
    </row>
    <row r="77434" spans="8:8">
      <c r="H77434" s="317"/>
    </row>
    <row r="77435" spans="8:8">
      <c r="H77435" s="317"/>
    </row>
    <row r="77436" spans="8:8">
      <c r="H77436" s="317"/>
    </row>
    <row r="77437" spans="8:8">
      <c r="H77437" s="317"/>
    </row>
    <row r="77438" spans="8:8">
      <c r="H77438" s="317"/>
    </row>
    <row r="77439" spans="8:8">
      <c r="H77439" s="317"/>
    </row>
    <row r="77440" spans="8:8">
      <c r="H77440" s="317"/>
    </row>
    <row r="77441" spans="8:8">
      <c r="H77441" s="317"/>
    </row>
    <row r="77442" spans="8:8">
      <c r="H77442" s="317"/>
    </row>
    <row r="77443" spans="8:8">
      <c r="H77443" s="317"/>
    </row>
    <row r="77444" spans="8:8">
      <c r="H77444" s="317"/>
    </row>
    <row r="77445" spans="8:8">
      <c r="H77445" s="317"/>
    </row>
    <row r="77446" spans="8:8">
      <c r="H77446" s="317"/>
    </row>
    <row r="77447" spans="8:8">
      <c r="H77447" s="317"/>
    </row>
    <row r="77448" spans="8:8">
      <c r="H77448" s="317"/>
    </row>
    <row r="77449" spans="8:8">
      <c r="H77449" s="317"/>
    </row>
    <row r="77450" spans="8:8">
      <c r="H77450" s="317"/>
    </row>
    <row r="77451" spans="8:8">
      <c r="H77451" s="317"/>
    </row>
    <row r="77452" spans="8:8">
      <c r="H77452" s="317"/>
    </row>
    <row r="77453" spans="8:8">
      <c r="H77453" s="317"/>
    </row>
    <row r="77454" spans="8:8">
      <c r="H77454" s="317"/>
    </row>
    <row r="77455" spans="8:8">
      <c r="H77455" s="317"/>
    </row>
    <row r="77456" spans="8:8">
      <c r="H77456" s="317"/>
    </row>
    <row r="77457" spans="8:8">
      <c r="H77457" s="317"/>
    </row>
    <row r="77458" spans="8:8">
      <c r="H77458" s="317"/>
    </row>
    <row r="77459" spans="8:8">
      <c r="H77459" s="317"/>
    </row>
    <row r="77460" spans="8:8">
      <c r="H77460" s="317"/>
    </row>
    <row r="77461" spans="8:8">
      <c r="H77461" s="317"/>
    </row>
    <row r="77462" spans="8:8">
      <c r="H77462" s="317"/>
    </row>
    <row r="77463" spans="8:8">
      <c r="H77463" s="317"/>
    </row>
    <row r="77464" spans="8:8">
      <c r="H77464" s="317"/>
    </row>
    <row r="77465" spans="8:8">
      <c r="H77465" s="317"/>
    </row>
    <row r="77466" spans="8:8">
      <c r="H77466" s="317"/>
    </row>
    <row r="77467" spans="8:8">
      <c r="H77467" s="317"/>
    </row>
    <row r="77468" spans="8:8">
      <c r="H77468" s="317"/>
    </row>
    <row r="77469" spans="8:8">
      <c r="H77469" s="317"/>
    </row>
    <row r="77470" spans="8:8">
      <c r="H77470" s="317"/>
    </row>
    <row r="77471" spans="8:8">
      <c r="H77471" s="317"/>
    </row>
    <row r="77472" spans="8:8">
      <c r="H77472" s="317"/>
    </row>
    <row r="77473" spans="8:8">
      <c r="H77473" s="317"/>
    </row>
    <row r="77474" spans="8:8">
      <c r="H77474" s="317"/>
    </row>
    <row r="77475" spans="8:8">
      <c r="H77475" s="317"/>
    </row>
    <row r="77476" spans="8:8">
      <c r="H77476" s="317"/>
    </row>
    <row r="77477" spans="8:8">
      <c r="H77477" s="317"/>
    </row>
    <row r="77478" spans="8:8">
      <c r="H77478" s="317"/>
    </row>
    <row r="77479" spans="8:8">
      <c r="H77479" s="317"/>
    </row>
    <row r="77480" spans="8:8">
      <c r="H77480" s="317"/>
    </row>
    <row r="77481" spans="8:8">
      <c r="H77481" s="317"/>
    </row>
    <row r="77482" spans="8:8">
      <c r="H77482" s="317"/>
    </row>
    <row r="77483" spans="8:8">
      <c r="H77483" s="317"/>
    </row>
    <row r="77484" spans="8:8">
      <c r="H77484" s="317"/>
    </row>
    <row r="77485" spans="8:8">
      <c r="H77485" s="317"/>
    </row>
    <row r="77486" spans="8:8">
      <c r="H77486" s="317"/>
    </row>
    <row r="77487" spans="8:8">
      <c r="H77487" s="317"/>
    </row>
    <row r="77488" spans="8:8">
      <c r="H77488" s="317"/>
    </row>
    <row r="77489" spans="8:8">
      <c r="H77489" s="317"/>
    </row>
    <row r="77490" spans="8:8">
      <c r="H77490" s="317"/>
    </row>
    <row r="77491" spans="8:8">
      <c r="H77491" s="317"/>
    </row>
    <row r="77492" spans="8:8">
      <c r="H77492" s="317"/>
    </row>
    <row r="77493" spans="8:8">
      <c r="H77493" s="317"/>
    </row>
    <row r="77494" spans="8:8">
      <c r="H77494" s="317"/>
    </row>
    <row r="77495" spans="8:8">
      <c r="H77495" s="317"/>
    </row>
    <row r="77496" spans="8:8">
      <c r="H77496" s="317"/>
    </row>
    <row r="77497" spans="8:8">
      <c r="H77497" s="317"/>
    </row>
    <row r="77498" spans="8:8">
      <c r="H77498" s="317"/>
    </row>
    <row r="77499" spans="8:8">
      <c r="H77499" s="317"/>
    </row>
    <row r="77500" spans="8:8">
      <c r="H77500" s="317"/>
    </row>
    <row r="77501" spans="8:8">
      <c r="H77501" s="317"/>
    </row>
    <row r="77502" spans="8:8">
      <c r="H77502" s="317"/>
    </row>
    <row r="77503" spans="8:8">
      <c r="H77503" s="317"/>
    </row>
    <row r="77504" spans="8:8">
      <c r="H77504" s="317"/>
    </row>
    <row r="77505" spans="8:8">
      <c r="H77505" s="317"/>
    </row>
    <row r="77506" spans="8:8">
      <c r="H77506" s="317"/>
    </row>
    <row r="77507" spans="8:8">
      <c r="H77507" s="317"/>
    </row>
    <row r="77508" spans="8:8">
      <c r="H77508" s="317"/>
    </row>
    <row r="77509" spans="8:8">
      <c r="H77509" s="317"/>
    </row>
    <row r="77510" spans="8:8">
      <c r="H77510" s="317"/>
    </row>
    <row r="77511" spans="8:8">
      <c r="H77511" s="317"/>
    </row>
    <row r="77512" spans="8:8">
      <c r="H77512" s="317"/>
    </row>
    <row r="77513" spans="8:8">
      <c r="H77513" s="317"/>
    </row>
    <row r="77514" spans="8:8">
      <c r="H77514" s="317"/>
    </row>
    <row r="77515" spans="8:8">
      <c r="H77515" s="317"/>
    </row>
    <row r="77516" spans="8:8">
      <c r="H77516" s="317"/>
    </row>
    <row r="77517" spans="8:8">
      <c r="H77517" s="317"/>
    </row>
    <row r="77518" spans="8:8">
      <c r="H77518" s="317"/>
    </row>
    <row r="77519" spans="8:8">
      <c r="H77519" s="317"/>
    </row>
    <row r="77520" spans="8:8">
      <c r="H77520" s="317"/>
    </row>
    <row r="77521" spans="8:8">
      <c r="H77521" s="317"/>
    </row>
    <row r="77522" spans="8:8">
      <c r="H77522" s="317"/>
    </row>
    <row r="77523" spans="8:8">
      <c r="H77523" s="317"/>
    </row>
    <row r="77524" spans="8:8">
      <c r="H77524" s="317"/>
    </row>
    <row r="77525" spans="8:8">
      <c r="H77525" s="317"/>
    </row>
    <row r="77526" spans="8:8">
      <c r="H77526" s="317"/>
    </row>
    <row r="77527" spans="8:8">
      <c r="H77527" s="317"/>
    </row>
    <row r="77528" spans="8:8">
      <c r="H77528" s="317"/>
    </row>
    <row r="77529" spans="8:8">
      <c r="H77529" s="317"/>
    </row>
    <row r="77530" spans="8:8">
      <c r="H77530" s="317"/>
    </row>
    <row r="77531" spans="8:8">
      <c r="H77531" s="317"/>
    </row>
    <row r="77532" spans="8:8">
      <c r="H77532" s="317"/>
    </row>
    <row r="77533" spans="8:8">
      <c r="H77533" s="317"/>
    </row>
    <row r="77534" spans="8:8">
      <c r="H77534" s="317"/>
    </row>
    <row r="77535" spans="8:8">
      <c r="H77535" s="317"/>
    </row>
    <row r="77536" spans="8:8">
      <c r="H77536" s="317"/>
    </row>
    <row r="77537" spans="8:8">
      <c r="H77537" s="317"/>
    </row>
    <row r="77538" spans="8:8">
      <c r="H77538" s="317"/>
    </row>
    <row r="77539" spans="8:8">
      <c r="H77539" s="317"/>
    </row>
    <row r="77540" spans="8:8">
      <c r="H77540" s="317"/>
    </row>
    <row r="77541" spans="8:8">
      <c r="H77541" s="317"/>
    </row>
    <row r="77542" spans="8:8">
      <c r="H77542" s="317"/>
    </row>
    <row r="77543" spans="8:8">
      <c r="H77543" s="317"/>
    </row>
    <row r="77544" spans="8:8">
      <c r="H77544" s="317"/>
    </row>
    <row r="77545" spans="8:8">
      <c r="H77545" s="317"/>
    </row>
    <row r="77546" spans="8:8">
      <c r="H77546" s="317"/>
    </row>
    <row r="77547" spans="8:8">
      <c r="H77547" s="317"/>
    </row>
    <row r="77548" spans="8:8">
      <c r="H77548" s="317"/>
    </row>
    <row r="77549" spans="8:8">
      <c r="H77549" s="317"/>
    </row>
    <row r="77550" spans="8:8">
      <c r="H77550" s="317"/>
    </row>
    <row r="77551" spans="8:8">
      <c r="H77551" s="317"/>
    </row>
    <row r="77552" spans="8:8">
      <c r="H77552" s="317"/>
    </row>
    <row r="77553" spans="8:8">
      <c r="H77553" s="317"/>
    </row>
    <row r="77554" spans="8:8">
      <c r="H77554" s="317"/>
    </row>
    <row r="77555" spans="8:8">
      <c r="H77555" s="317"/>
    </row>
    <row r="77556" spans="8:8">
      <c r="H77556" s="317"/>
    </row>
    <row r="77557" spans="8:8">
      <c r="H77557" s="317"/>
    </row>
    <row r="77558" spans="8:8">
      <c r="H77558" s="317"/>
    </row>
    <row r="77559" spans="8:8">
      <c r="H77559" s="317"/>
    </row>
    <row r="77560" spans="8:8">
      <c r="H77560" s="317"/>
    </row>
    <row r="77561" spans="8:8">
      <c r="H77561" s="317"/>
    </row>
    <row r="77562" spans="8:8">
      <c r="H77562" s="317"/>
    </row>
    <row r="77563" spans="8:8">
      <c r="H77563" s="317"/>
    </row>
    <row r="77564" spans="8:8">
      <c r="H77564" s="317"/>
    </row>
    <row r="77565" spans="8:8">
      <c r="H77565" s="317"/>
    </row>
    <row r="77566" spans="8:8">
      <c r="H77566" s="317"/>
    </row>
    <row r="77567" spans="8:8">
      <c r="H77567" s="317"/>
    </row>
    <row r="77568" spans="8:8">
      <c r="H77568" s="317"/>
    </row>
    <row r="77569" spans="8:8">
      <c r="H77569" s="317"/>
    </row>
    <row r="77570" spans="8:8">
      <c r="H77570" s="317"/>
    </row>
    <row r="77571" spans="8:8">
      <c r="H77571" s="317"/>
    </row>
    <row r="77572" spans="8:8">
      <c r="H77572" s="317"/>
    </row>
    <row r="77573" spans="8:8">
      <c r="H77573" s="317"/>
    </row>
    <row r="77574" spans="8:8">
      <c r="H77574" s="317"/>
    </row>
    <row r="77575" spans="8:8">
      <c r="H77575" s="317"/>
    </row>
    <row r="77576" spans="8:8">
      <c r="H77576" s="317"/>
    </row>
    <row r="77577" spans="8:8">
      <c r="H77577" s="317"/>
    </row>
    <row r="77578" spans="8:8">
      <c r="H77578" s="317"/>
    </row>
    <row r="77579" spans="8:8">
      <c r="H77579" s="317"/>
    </row>
    <row r="77580" spans="8:8">
      <c r="H77580" s="317"/>
    </row>
    <row r="77581" spans="8:8">
      <c r="H77581" s="317"/>
    </row>
    <row r="77582" spans="8:8">
      <c r="H77582" s="317"/>
    </row>
    <row r="77583" spans="8:8">
      <c r="H77583" s="317"/>
    </row>
    <row r="77584" spans="8:8">
      <c r="H77584" s="317"/>
    </row>
    <row r="77585" spans="8:8">
      <c r="H77585" s="317"/>
    </row>
    <row r="77586" spans="8:8">
      <c r="H77586" s="317"/>
    </row>
    <row r="77587" spans="8:8">
      <c r="H77587" s="317"/>
    </row>
    <row r="77588" spans="8:8">
      <c r="H77588" s="317"/>
    </row>
    <row r="77589" spans="8:8">
      <c r="H77589" s="317"/>
    </row>
    <row r="77590" spans="8:8">
      <c r="H77590" s="317"/>
    </row>
    <row r="77591" spans="8:8">
      <c r="H77591" s="317"/>
    </row>
    <row r="77592" spans="8:8">
      <c r="H77592" s="317"/>
    </row>
    <row r="77593" spans="8:8">
      <c r="H77593" s="317"/>
    </row>
    <row r="77594" spans="8:8">
      <c r="H77594" s="317"/>
    </row>
    <row r="77595" spans="8:8">
      <c r="H77595" s="317"/>
    </row>
    <row r="77596" spans="8:8">
      <c r="H77596" s="317"/>
    </row>
    <row r="77597" spans="8:8">
      <c r="H77597" s="317"/>
    </row>
    <row r="77598" spans="8:8">
      <c r="H77598" s="317"/>
    </row>
    <row r="77599" spans="8:8">
      <c r="H77599" s="317"/>
    </row>
    <row r="77600" spans="8:8">
      <c r="H77600" s="317"/>
    </row>
    <row r="77601" spans="8:8">
      <c r="H77601" s="317"/>
    </row>
    <row r="77602" spans="8:8">
      <c r="H77602" s="317"/>
    </row>
    <row r="77603" spans="8:8">
      <c r="H77603" s="317"/>
    </row>
    <row r="77604" spans="8:8">
      <c r="H77604" s="317"/>
    </row>
    <row r="77605" spans="8:8">
      <c r="H77605" s="317"/>
    </row>
    <row r="77606" spans="8:8">
      <c r="H77606" s="317"/>
    </row>
    <row r="77607" spans="8:8">
      <c r="H77607" s="317"/>
    </row>
    <row r="77608" spans="8:8">
      <c r="H77608" s="317"/>
    </row>
    <row r="77609" spans="8:8">
      <c r="H77609" s="317"/>
    </row>
    <row r="77610" spans="8:8">
      <c r="H77610" s="317"/>
    </row>
    <row r="77611" spans="8:8">
      <c r="H77611" s="317"/>
    </row>
    <row r="77612" spans="8:8">
      <c r="H77612" s="317"/>
    </row>
    <row r="77613" spans="8:8">
      <c r="H77613" s="317"/>
    </row>
    <row r="77614" spans="8:8">
      <c r="H77614" s="317"/>
    </row>
    <row r="77615" spans="8:8">
      <c r="H77615" s="317"/>
    </row>
    <row r="77616" spans="8:8">
      <c r="H77616" s="317"/>
    </row>
    <row r="77617" spans="8:8">
      <c r="H77617" s="317"/>
    </row>
    <row r="77618" spans="8:8">
      <c r="H77618" s="317"/>
    </row>
    <row r="77619" spans="8:8">
      <c r="H77619" s="317"/>
    </row>
    <row r="77620" spans="8:8">
      <c r="H77620" s="317"/>
    </row>
    <row r="77621" spans="8:8">
      <c r="H77621" s="317"/>
    </row>
    <row r="77622" spans="8:8">
      <c r="H77622" s="317"/>
    </row>
    <row r="77623" spans="8:8">
      <c r="H77623" s="317"/>
    </row>
    <row r="77624" spans="8:8">
      <c r="H77624" s="317"/>
    </row>
    <row r="77625" spans="8:8">
      <c r="H77625" s="317"/>
    </row>
    <row r="77626" spans="8:8">
      <c r="H77626" s="317"/>
    </row>
    <row r="77627" spans="8:8">
      <c r="H77627" s="317"/>
    </row>
    <row r="77628" spans="8:8">
      <c r="H77628" s="317"/>
    </row>
    <row r="77629" spans="8:8">
      <c r="H77629" s="317"/>
    </row>
    <row r="77630" spans="8:8">
      <c r="H77630" s="317"/>
    </row>
    <row r="77631" spans="8:8">
      <c r="H77631" s="317"/>
    </row>
    <row r="77632" spans="8:8">
      <c r="H77632" s="317"/>
    </row>
    <row r="77633" spans="8:8">
      <c r="H77633" s="317"/>
    </row>
    <row r="77634" spans="8:8">
      <c r="H77634" s="317"/>
    </row>
    <row r="77635" spans="8:8">
      <c r="H77635" s="317"/>
    </row>
    <row r="77636" spans="8:8">
      <c r="H77636" s="317"/>
    </row>
    <row r="77637" spans="8:8">
      <c r="H77637" s="317"/>
    </row>
    <row r="77638" spans="8:8">
      <c r="H77638" s="317"/>
    </row>
    <row r="77639" spans="8:8">
      <c r="H77639" s="317"/>
    </row>
    <row r="77640" spans="8:8">
      <c r="H77640" s="317"/>
    </row>
    <row r="77641" spans="8:8">
      <c r="H77641" s="317"/>
    </row>
    <row r="77642" spans="8:8">
      <c r="H77642" s="317"/>
    </row>
    <row r="77643" spans="8:8">
      <c r="H77643" s="317"/>
    </row>
    <row r="77644" spans="8:8">
      <c r="H77644" s="317"/>
    </row>
    <row r="77645" spans="8:8">
      <c r="H77645" s="317"/>
    </row>
    <row r="77646" spans="8:8">
      <c r="H77646" s="317"/>
    </row>
    <row r="77647" spans="8:8">
      <c r="H77647" s="317"/>
    </row>
    <row r="77648" spans="8:8">
      <c r="H77648" s="317"/>
    </row>
    <row r="77649" spans="8:8">
      <c r="H77649" s="317"/>
    </row>
    <row r="77650" spans="8:8">
      <c r="H77650" s="317"/>
    </row>
    <row r="77651" spans="8:8">
      <c r="H77651" s="317"/>
    </row>
    <row r="77652" spans="8:8">
      <c r="H77652" s="317"/>
    </row>
    <row r="77653" spans="8:8">
      <c r="H77653" s="317"/>
    </row>
    <row r="77654" spans="8:8">
      <c r="H77654" s="317"/>
    </row>
    <row r="77655" spans="8:8">
      <c r="H77655" s="317"/>
    </row>
    <row r="77656" spans="8:8">
      <c r="H77656" s="317"/>
    </row>
    <row r="77657" spans="8:8">
      <c r="H77657" s="317"/>
    </row>
    <row r="77658" spans="8:8">
      <c r="H77658" s="317"/>
    </row>
    <row r="77659" spans="8:8">
      <c r="H77659" s="317"/>
    </row>
    <row r="77660" spans="8:8">
      <c r="H77660" s="317"/>
    </row>
    <row r="77661" spans="8:8">
      <c r="H77661" s="317"/>
    </row>
    <row r="77662" spans="8:8">
      <c r="H77662" s="317"/>
    </row>
    <row r="77663" spans="8:8">
      <c r="H77663" s="317"/>
    </row>
    <row r="77664" spans="8:8">
      <c r="H77664" s="317"/>
    </row>
    <row r="77665" spans="8:8">
      <c r="H77665" s="317"/>
    </row>
    <row r="77666" spans="8:8">
      <c r="H77666" s="317"/>
    </row>
    <row r="77667" spans="8:8">
      <c r="H77667" s="317"/>
    </row>
    <row r="77668" spans="8:8">
      <c r="H77668" s="317"/>
    </row>
    <row r="77669" spans="8:8">
      <c r="H77669" s="317"/>
    </row>
    <row r="77670" spans="8:8">
      <c r="H77670" s="317"/>
    </row>
    <row r="77671" spans="8:8">
      <c r="H77671" s="317"/>
    </row>
    <row r="77672" spans="8:8">
      <c r="H77672" s="317"/>
    </row>
    <row r="77673" spans="8:8">
      <c r="H77673" s="317"/>
    </row>
    <row r="77674" spans="8:8">
      <c r="H77674" s="317"/>
    </row>
    <row r="77675" spans="8:8">
      <c r="H77675" s="317"/>
    </row>
    <row r="77676" spans="8:8">
      <c r="H77676" s="317"/>
    </row>
    <row r="77677" spans="8:8">
      <c r="H77677" s="317"/>
    </row>
    <row r="77678" spans="8:8">
      <c r="H77678" s="317"/>
    </row>
    <row r="77679" spans="8:8">
      <c r="H77679" s="317"/>
    </row>
    <row r="77680" spans="8:8">
      <c r="H77680" s="317"/>
    </row>
    <row r="77681" spans="8:8">
      <c r="H77681" s="317"/>
    </row>
    <row r="77682" spans="8:8">
      <c r="H77682" s="317"/>
    </row>
    <row r="77683" spans="8:8">
      <c r="H77683" s="317"/>
    </row>
    <row r="77684" spans="8:8">
      <c r="H77684" s="317"/>
    </row>
    <row r="77685" spans="8:8">
      <c r="H77685" s="317"/>
    </row>
    <row r="77686" spans="8:8">
      <c r="H77686" s="317"/>
    </row>
    <row r="77687" spans="8:8">
      <c r="H77687" s="317"/>
    </row>
    <row r="77688" spans="8:8">
      <c r="H77688" s="317"/>
    </row>
    <row r="77689" spans="8:8">
      <c r="H77689" s="317"/>
    </row>
    <row r="77690" spans="8:8">
      <c r="H77690" s="317"/>
    </row>
    <row r="77691" spans="8:8">
      <c r="H77691" s="317"/>
    </row>
    <row r="77692" spans="8:8">
      <c r="H77692" s="317"/>
    </row>
    <row r="77693" spans="8:8">
      <c r="H77693" s="317"/>
    </row>
    <row r="77694" spans="8:8">
      <c r="H77694" s="317"/>
    </row>
    <row r="77695" spans="8:8">
      <c r="H77695" s="317"/>
    </row>
    <row r="77696" spans="8:8">
      <c r="H77696" s="317"/>
    </row>
    <row r="77697" spans="8:8">
      <c r="H77697" s="317"/>
    </row>
    <row r="77698" spans="8:8">
      <c r="H77698" s="317"/>
    </row>
    <row r="77699" spans="8:8">
      <c r="H77699" s="317"/>
    </row>
    <row r="77700" spans="8:8">
      <c r="H77700" s="317"/>
    </row>
    <row r="77701" spans="8:8">
      <c r="H77701" s="317"/>
    </row>
    <row r="77702" spans="8:8">
      <c r="H77702" s="317"/>
    </row>
    <row r="77703" spans="8:8">
      <c r="H77703" s="317"/>
    </row>
    <row r="77704" spans="8:8">
      <c r="H77704" s="317"/>
    </row>
    <row r="77705" spans="8:8">
      <c r="H77705" s="317"/>
    </row>
    <row r="77706" spans="8:8">
      <c r="H77706" s="317"/>
    </row>
    <row r="77707" spans="8:8">
      <c r="H77707" s="317"/>
    </row>
    <row r="77708" spans="8:8">
      <c r="H77708" s="317"/>
    </row>
    <row r="77709" spans="8:8">
      <c r="H77709" s="317"/>
    </row>
    <row r="77710" spans="8:8">
      <c r="H77710" s="317"/>
    </row>
    <row r="77711" spans="8:8">
      <c r="H77711" s="317"/>
    </row>
    <row r="77712" spans="8:8">
      <c r="H77712" s="317"/>
    </row>
    <row r="77713" spans="8:8">
      <c r="H77713" s="317"/>
    </row>
    <row r="77714" spans="8:8">
      <c r="H77714" s="317"/>
    </row>
    <row r="77715" spans="8:8">
      <c r="H77715" s="317"/>
    </row>
    <row r="77716" spans="8:8">
      <c r="H77716" s="317"/>
    </row>
    <row r="77717" spans="8:8">
      <c r="H77717" s="317"/>
    </row>
    <row r="77718" spans="8:8">
      <c r="H77718" s="317"/>
    </row>
    <row r="77719" spans="8:8">
      <c r="H77719" s="317"/>
    </row>
    <row r="77720" spans="8:8">
      <c r="H77720" s="317"/>
    </row>
    <row r="77721" spans="8:8">
      <c r="H77721" s="317"/>
    </row>
    <row r="77722" spans="8:8">
      <c r="H77722" s="317"/>
    </row>
    <row r="77723" spans="8:8">
      <c r="H77723" s="317"/>
    </row>
    <row r="77724" spans="8:8">
      <c r="H77724" s="317"/>
    </row>
    <row r="77725" spans="8:8">
      <c r="H77725" s="317"/>
    </row>
    <row r="77726" spans="8:8">
      <c r="H77726" s="317"/>
    </row>
    <row r="77727" spans="8:8">
      <c r="H77727" s="317"/>
    </row>
    <row r="77728" spans="8:8">
      <c r="H77728" s="317"/>
    </row>
    <row r="77729" spans="8:8">
      <c r="H77729" s="317"/>
    </row>
    <row r="77730" spans="8:8">
      <c r="H77730" s="317"/>
    </row>
    <row r="77731" spans="8:8">
      <c r="H77731" s="317"/>
    </row>
    <row r="77732" spans="8:8">
      <c r="H77732" s="317"/>
    </row>
    <row r="77733" spans="8:8">
      <c r="H77733" s="317"/>
    </row>
    <row r="77734" spans="8:8">
      <c r="H77734" s="317"/>
    </row>
    <row r="77735" spans="8:8">
      <c r="H77735" s="317"/>
    </row>
    <row r="77736" spans="8:8">
      <c r="H77736" s="317"/>
    </row>
    <row r="77737" spans="8:8">
      <c r="H77737" s="317"/>
    </row>
    <row r="77738" spans="8:8">
      <c r="H77738" s="317"/>
    </row>
    <row r="77739" spans="8:8">
      <c r="H77739" s="317"/>
    </row>
    <row r="77740" spans="8:8">
      <c r="H77740" s="317"/>
    </row>
    <row r="77741" spans="8:8">
      <c r="H77741" s="317"/>
    </row>
    <row r="77742" spans="8:8">
      <c r="H77742" s="317"/>
    </row>
    <row r="77743" spans="8:8">
      <c r="H77743" s="317"/>
    </row>
    <row r="77744" spans="8:8">
      <c r="H77744" s="317"/>
    </row>
    <row r="77745" spans="8:8">
      <c r="H77745" s="317"/>
    </row>
    <row r="77746" spans="8:8">
      <c r="H77746" s="317"/>
    </row>
    <row r="77747" spans="8:8">
      <c r="H77747" s="317"/>
    </row>
    <row r="77748" spans="8:8">
      <c r="H77748" s="317"/>
    </row>
    <row r="77749" spans="8:8">
      <c r="H77749" s="317"/>
    </row>
    <row r="77750" spans="8:8">
      <c r="H77750" s="317"/>
    </row>
    <row r="77751" spans="8:8">
      <c r="H77751" s="317"/>
    </row>
    <row r="77752" spans="8:8">
      <c r="H77752" s="317"/>
    </row>
    <row r="77753" spans="8:8">
      <c r="H77753" s="317"/>
    </row>
    <row r="77754" spans="8:8">
      <c r="H77754" s="317"/>
    </row>
    <row r="77755" spans="8:8">
      <c r="H77755" s="317"/>
    </row>
    <row r="77756" spans="8:8">
      <c r="H77756" s="317"/>
    </row>
    <row r="77757" spans="8:8">
      <c r="H77757" s="317"/>
    </row>
    <row r="77758" spans="8:8">
      <c r="H77758" s="317"/>
    </row>
    <row r="77759" spans="8:8">
      <c r="H77759" s="317"/>
    </row>
    <row r="77760" spans="8:8">
      <c r="H77760" s="317"/>
    </row>
    <row r="77761" spans="8:8">
      <c r="H77761" s="317"/>
    </row>
    <row r="77762" spans="8:8">
      <c r="H77762" s="317"/>
    </row>
    <row r="77763" spans="8:8">
      <c r="H77763" s="317"/>
    </row>
    <row r="77764" spans="8:8">
      <c r="H77764" s="317"/>
    </row>
    <row r="77765" spans="8:8">
      <c r="H77765" s="317"/>
    </row>
    <row r="77766" spans="8:8">
      <c r="H77766" s="317"/>
    </row>
    <row r="77767" spans="8:8">
      <c r="H77767" s="317"/>
    </row>
    <row r="77768" spans="8:8">
      <c r="H77768" s="317"/>
    </row>
    <row r="77769" spans="8:8">
      <c r="H77769" s="317"/>
    </row>
    <row r="77770" spans="8:8">
      <c r="H77770" s="317"/>
    </row>
    <row r="77771" spans="8:8">
      <c r="H77771" s="317"/>
    </row>
    <row r="77772" spans="8:8">
      <c r="H77772" s="317"/>
    </row>
    <row r="77773" spans="8:8">
      <c r="H77773" s="317"/>
    </row>
    <row r="77774" spans="8:8">
      <c r="H77774" s="317"/>
    </row>
    <row r="77775" spans="8:8">
      <c r="H77775" s="317"/>
    </row>
    <row r="77776" spans="8:8">
      <c r="H77776" s="317"/>
    </row>
    <row r="77777" spans="8:8">
      <c r="H77777" s="317"/>
    </row>
    <row r="77778" spans="8:8">
      <c r="H77778" s="317"/>
    </row>
    <row r="77779" spans="8:8">
      <c r="H77779" s="317"/>
    </row>
    <row r="77780" spans="8:8">
      <c r="H77780" s="317"/>
    </row>
    <row r="77781" spans="8:8">
      <c r="H77781" s="317"/>
    </row>
    <row r="77782" spans="8:8">
      <c r="H77782" s="317"/>
    </row>
    <row r="77783" spans="8:8">
      <c r="H77783" s="317"/>
    </row>
    <row r="77784" spans="8:8">
      <c r="H77784" s="317"/>
    </row>
    <row r="77785" spans="8:8">
      <c r="H77785" s="317"/>
    </row>
    <row r="77786" spans="8:8">
      <c r="H77786" s="317"/>
    </row>
    <row r="77787" spans="8:8">
      <c r="H77787" s="317"/>
    </row>
    <row r="77788" spans="8:8">
      <c r="H77788" s="317"/>
    </row>
    <row r="77789" spans="8:8">
      <c r="H77789" s="317"/>
    </row>
    <row r="77790" spans="8:8">
      <c r="H77790" s="317"/>
    </row>
    <row r="77791" spans="8:8">
      <c r="H77791" s="317"/>
    </row>
    <row r="77792" spans="8:8">
      <c r="H77792" s="317"/>
    </row>
    <row r="77793" spans="8:8">
      <c r="H77793" s="317"/>
    </row>
    <row r="77794" spans="8:8">
      <c r="H77794" s="317"/>
    </row>
    <row r="77795" spans="8:8">
      <c r="H77795" s="317"/>
    </row>
    <row r="77796" spans="8:8">
      <c r="H77796" s="317"/>
    </row>
    <row r="77797" spans="8:8">
      <c r="H77797" s="317"/>
    </row>
    <row r="77798" spans="8:8">
      <c r="H77798" s="317"/>
    </row>
    <row r="77799" spans="8:8">
      <c r="H77799" s="317"/>
    </row>
    <row r="77800" spans="8:8">
      <c r="H77800" s="317"/>
    </row>
    <row r="77801" spans="8:8">
      <c r="H77801" s="317"/>
    </row>
    <row r="77802" spans="8:8">
      <c r="H77802" s="317"/>
    </row>
    <row r="77803" spans="8:8">
      <c r="H77803" s="317"/>
    </row>
    <row r="77804" spans="8:8">
      <c r="H77804" s="317"/>
    </row>
    <row r="77805" spans="8:8">
      <c r="H77805" s="317"/>
    </row>
    <row r="77806" spans="8:8">
      <c r="H77806" s="317"/>
    </row>
    <row r="77807" spans="8:8">
      <c r="H77807" s="317"/>
    </row>
    <row r="77808" spans="8:8">
      <c r="H77808" s="317"/>
    </row>
    <row r="77809" spans="8:8">
      <c r="H77809" s="317"/>
    </row>
    <row r="77810" spans="8:8">
      <c r="H77810" s="317"/>
    </row>
    <row r="77811" spans="8:8">
      <c r="H77811" s="317"/>
    </row>
    <row r="77812" spans="8:8">
      <c r="H77812" s="317"/>
    </row>
    <row r="77813" spans="8:8">
      <c r="H77813" s="317"/>
    </row>
    <row r="77814" spans="8:8">
      <c r="H77814" s="317"/>
    </row>
    <row r="77815" spans="8:8">
      <c r="H77815" s="317"/>
    </row>
    <row r="77816" spans="8:8">
      <c r="H77816" s="317"/>
    </row>
    <row r="77817" spans="8:8">
      <c r="H77817" s="317"/>
    </row>
    <row r="77818" spans="8:8">
      <c r="H77818" s="317"/>
    </row>
    <row r="77819" spans="8:8">
      <c r="H77819" s="317"/>
    </row>
    <row r="77820" spans="8:8">
      <c r="H77820" s="317"/>
    </row>
    <row r="77821" spans="8:8">
      <c r="H77821" s="317"/>
    </row>
    <row r="77822" spans="8:8">
      <c r="H77822" s="317"/>
    </row>
    <row r="77823" spans="8:8">
      <c r="H77823" s="317"/>
    </row>
    <row r="77824" spans="8:8">
      <c r="H77824" s="317"/>
    </row>
    <row r="77825" spans="8:8">
      <c r="H77825" s="317"/>
    </row>
    <row r="77826" spans="8:8">
      <c r="H77826" s="317"/>
    </row>
    <row r="77827" spans="8:8">
      <c r="H77827" s="317"/>
    </row>
    <row r="77828" spans="8:8">
      <c r="H77828" s="317"/>
    </row>
    <row r="77829" spans="8:8">
      <c r="H77829" s="317"/>
    </row>
    <row r="77830" spans="8:8">
      <c r="H77830" s="317"/>
    </row>
    <row r="77831" spans="8:8">
      <c r="H77831" s="317"/>
    </row>
    <row r="77832" spans="8:8">
      <c r="H77832" s="317"/>
    </row>
    <row r="77833" spans="8:8">
      <c r="H77833" s="317"/>
    </row>
    <row r="77834" spans="8:8">
      <c r="H77834" s="317"/>
    </row>
    <row r="77835" spans="8:8">
      <c r="H77835" s="317"/>
    </row>
    <row r="77836" spans="8:8">
      <c r="H77836" s="317"/>
    </row>
    <row r="77837" spans="8:8">
      <c r="H77837" s="317"/>
    </row>
    <row r="77838" spans="8:8">
      <c r="H77838" s="317"/>
    </row>
    <row r="77839" spans="8:8">
      <c r="H77839" s="317"/>
    </row>
    <row r="77840" spans="8:8">
      <c r="H77840" s="317"/>
    </row>
    <row r="77841" spans="8:8">
      <c r="H77841" s="317"/>
    </row>
    <row r="77842" spans="8:8">
      <c r="H77842" s="317"/>
    </row>
    <row r="77843" spans="8:8">
      <c r="H77843" s="317"/>
    </row>
    <row r="77844" spans="8:8">
      <c r="H77844" s="317"/>
    </row>
    <row r="77845" spans="8:8">
      <c r="H77845" s="317"/>
    </row>
    <row r="77846" spans="8:8">
      <c r="H77846" s="317"/>
    </row>
    <row r="77847" spans="8:8">
      <c r="H77847" s="317"/>
    </row>
    <row r="77848" spans="8:8">
      <c r="H77848" s="317"/>
    </row>
    <row r="77849" spans="8:8">
      <c r="H77849" s="317"/>
    </row>
    <row r="77850" spans="8:8">
      <c r="H77850" s="317"/>
    </row>
    <row r="77851" spans="8:8">
      <c r="H77851" s="317"/>
    </row>
    <row r="77852" spans="8:8">
      <c r="H77852" s="317"/>
    </row>
    <row r="77853" spans="8:8">
      <c r="H77853" s="317"/>
    </row>
    <row r="77854" spans="8:8">
      <c r="H77854" s="317"/>
    </row>
    <row r="77855" spans="8:8">
      <c r="H77855" s="317"/>
    </row>
    <row r="77856" spans="8:8">
      <c r="H77856" s="317"/>
    </row>
    <row r="77857" spans="8:8">
      <c r="H77857" s="317"/>
    </row>
    <row r="77858" spans="8:8">
      <c r="H77858" s="317"/>
    </row>
    <row r="77859" spans="8:8">
      <c r="H77859" s="317"/>
    </row>
    <row r="77860" spans="8:8">
      <c r="H77860" s="317"/>
    </row>
    <row r="77861" spans="8:8">
      <c r="H77861" s="317"/>
    </row>
    <row r="77862" spans="8:8">
      <c r="H77862" s="317"/>
    </row>
    <row r="77863" spans="8:8">
      <c r="H77863" s="317"/>
    </row>
    <row r="77864" spans="8:8">
      <c r="H77864" s="317"/>
    </row>
    <row r="77865" spans="8:8">
      <c r="H77865" s="317"/>
    </row>
    <row r="77866" spans="8:8">
      <c r="H77866" s="317"/>
    </row>
    <row r="77867" spans="8:8">
      <c r="H77867" s="317"/>
    </row>
    <row r="77868" spans="8:8">
      <c r="H77868" s="317"/>
    </row>
    <row r="77869" spans="8:8">
      <c r="H77869" s="317"/>
    </row>
    <row r="77870" spans="8:8">
      <c r="H77870" s="317"/>
    </row>
    <row r="77871" spans="8:8">
      <c r="H77871" s="317"/>
    </row>
    <row r="77872" spans="8:8">
      <c r="H77872" s="317"/>
    </row>
    <row r="77873" spans="8:8">
      <c r="H77873" s="317"/>
    </row>
    <row r="77874" spans="8:8">
      <c r="H77874" s="317"/>
    </row>
    <row r="77875" spans="8:8">
      <c r="H77875" s="317"/>
    </row>
    <row r="77876" spans="8:8">
      <c r="H77876" s="317"/>
    </row>
    <row r="77877" spans="8:8">
      <c r="H77877" s="317"/>
    </row>
    <row r="77878" spans="8:8">
      <c r="H77878" s="317"/>
    </row>
    <row r="77879" spans="8:8">
      <c r="H77879" s="317"/>
    </row>
    <row r="77880" spans="8:8">
      <c r="H77880" s="317"/>
    </row>
    <row r="77881" spans="8:8">
      <c r="H77881" s="317"/>
    </row>
    <row r="77882" spans="8:8">
      <c r="H77882" s="317"/>
    </row>
    <row r="77883" spans="8:8">
      <c r="H77883" s="317"/>
    </row>
    <row r="77884" spans="8:8">
      <c r="H77884" s="317"/>
    </row>
    <row r="77885" spans="8:8">
      <c r="H77885" s="317"/>
    </row>
    <row r="77886" spans="8:8">
      <c r="H77886" s="317"/>
    </row>
    <row r="77887" spans="8:8">
      <c r="H77887" s="317"/>
    </row>
    <row r="77888" spans="8:8">
      <c r="H77888" s="317"/>
    </row>
    <row r="77889" spans="8:8">
      <c r="H77889" s="317"/>
    </row>
    <row r="77890" spans="8:8">
      <c r="H77890" s="317"/>
    </row>
    <row r="77891" spans="8:8">
      <c r="H77891" s="317"/>
    </row>
    <row r="77892" spans="8:8">
      <c r="H77892" s="317"/>
    </row>
    <row r="77893" spans="8:8">
      <c r="H77893" s="317"/>
    </row>
    <row r="77894" spans="8:8">
      <c r="H77894" s="317"/>
    </row>
    <row r="77895" spans="8:8">
      <c r="H77895" s="317"/>
    </row>
    <row r="77896" spans="8:8">
      <c r="H77896" s="317"/>
    </row>
    <row r="77897" spans="8:8">
      <c r="H77897" s="317"/>
    </row>
    <row r="77898" spans="8:8">
      <c r="H77898" s="317"/>
    </row>
    <row r="77899" spans="8:8">
      <c r="H77899" s="317"/>
    </row>
    <row r="77900" spans="8:8">
      <c r="H77900" s="317"/>
    </row>
    <row r="77901" spans="8:8">
      <c r="H77901" s="317"/>
    </row>
    <row r="77902" spans="8:8">
      <c r="H77902" s="317"/>
    </row>
    <row r="77903" spans="8:8">
      <c r="H77903" s="317"/>
    </row>
    <row r="77904" spans="8:8">
      <c r="H77904" s="317"/>
    </row>
    <row r="77905" spans="8:8">
      <c r="H77905" s="317"/>
    </row>
    <row r="77906" spans="8:8">
      <c r="H77906" s="317"/>
    </row>
    <row r="77907" spans="8:8">
      <c r="H77907" s="317"/>
    </row>
    <row r="77908" spans="8:8">
      <c r="H77908" s="317"/>
    </row>
    <row r="77909" spans="8:8">
      <c r="H77909" s="317"/>
    </row>
    <row r="77910" spans="8:8">
      <c r="H77910" s="317"/>
    </row>
    <row r="77911" spans="8:8">
      <c r="H77911" s="317"/>
    </row>
    <row r="77912" spans="8:8">
      <c r="H77912" s="317"/>
    </row>
    <row r="77913" spans="8:8">
      <c r="H77913" s="317"/>
    </row>
    <row r="77914" spans="8:8">
      <c r="H77914" s="317"/>
    </row>
    <row r="77915" spans="8:8">
      <c r="H77915" s="317"/>
    </row>
    <row r="77916" spans="8:8">
      <c r="H77916" s="317"/>
    </row>
    <row r="77917" spans="8:8">
      <c r="H77917" s="317"/>
    </row>
    <row r="77918" spans="8:8">
      <c r="H77918" s="317"/>
    </row>
    <row r="77919" spans="8:8">
      <c r="H77919" s="317"/>
    </row>
    <row r="77920" spans="8:8">
      <c r="H77920" s="317"/>
    </row>
    <row r="77921" spans="8:8">
      <c r="H77921" s="317"/>
    </row>
    <row r="77922" spans="8:8">
      <c r="H77922" s="317"/>
    </row>
    <row r="77923" spans="8:8">
      <c r="H77923" s="317"/>
    </row>
    <row r="77924" spans="8:8">
      <c r="H77924" s="317"/>
    </row>
    <row r="77925" spans="8:8">
      <c r="H77925" s="317"/>
    </row>
    <row r="77926" spans="8:8">
      <c r="H77926" s="317"/>
    </row>
    <row r="77927" spans="8:8">
      <c r="H77927" s="317"/>
    </row>
    <row r="77928" spans="8:8">
      <c r="H77928" s="317"/>
    </row>
    <row r="77929" spans="8:8">
      <c r="H77929" s="317"/>
    </row>
    <row r="77930" spans="8:8">
      <c r="H77930" s="317"/>
    </row>
    <row r="77931" spans="8:8">
      <c r="H77931" s="317"/>
    </row>
    <row r="77932" spans="8:8">
      <c r="H77932" s="317"/>
    </row>
    <row r="77933" spans="8:8">
      <c r="H77933" s="317"/>
    </row>
    <row r="77934" spans="8:8">
      <c r="H77934" s="317"/>
    </row>
    <row r="77935" spans="8:8">
      <c r="H77935" s="317"/>
    </row>
    <row r="77936" spans="8:8">
      <c r="H77936" s="317"/>
    </row>
    <row r="77937" spans="8:8">
      <c r="H77937" s="317"/>
    </row>
    <row r="77938" spans="8:8">
      <c r="H77938" s="317"/>
    </row>
    <row r="77939" spans="8:8">
      <c r="H77939" s="317"/>
    </row>
    <row r="77940" spans="8:8">
      <c r="H77940" s="317"/>
    </row>
    <row r="77941" spans="8:8">
      <c r="H77941" s="317"/>
    </row>
    <row r="77942" spans="8:8">
      <c r="H77942" s="317"/>
    </row>
    <row r="77943" spans="8:8">
      <c r="H77943" s="317"/>
    </row>
    <row r="77944" spans="8:8">
      <c r="H77944" s="317"/>
    </row>
    <row r="77945" spans="8:8">
      <c r="H77945" s="317"/>
    </row>
    <row r="77946" spans="8:8">
      <c r="H77946" s="317"/>
    </row>
    <row r="77947" spans="8:8">
      <c r="H77947" s="317"/>
    </row>
    <row r="77948" spans="8:8">
      <c r="H77948" s="317"/>
    </row>
    <row r="77949" spans="8:8">
      <c r="H77949" s="317"/>
    </row>
    <row r="77950" spans="8:8">
      <c r="H77950" s="317"/>
    </row>
    <row r="77951" spans="8:8">
      <c r="H77951" s="317"/>
    </row>
    <row r="77952" spans="8:8">
      <c r="H77952" s="317"/>
    </row>
    <row r="77953" spans="8:8">
      <c r="H77953" s="317"/>
    </row>
    <row r="77954" spans="8:8">
      <c r="H77954" s="317"/>
    </row>
    <row r="77955" spans="8:8">
      <c r="H77955" s="317"/>
    </row>
    <row r="77956" spans="8:8">
      <c r="H77956" s="317"/>
    </row>
    <row r="77957" spans="8:8">
      <c r="H77957" s="317"/>
    </row>
    <row r="77958" spans="8:8">
      <c r="H77958" s="317"/>
    </row>
    <row r="77959" spans="8:8">
      <c r="H77959" s="317"/>
    </row>
    <row r="77960" spans="8:8">
      <c r="H77960" s="317"/>
    </row>
    <row r="77961" spans="8:8">
      <c r="H77961" s="317"/>
    </row>
    <row r="77962" spans="8:8">
      <c r="H77962" s="317"/>
    </row>
    <row r="77963" spans="8:8">
      <c r="H77963" s="317"/>
    </row>
    <row r="77964" spans="8:8">
      <c r="H77964" s="317"/>
    </row>
    <row r="77965" spans="8:8">
      <c r="H77965" s="317"/>
    </row>
    <row r="77966" spans="8:8">
      <c r="H77966" s="317"/>
    </row>
    <row r="77967" spans="8:8">
      <c r="H77967" s="317"/>
    </row>
    <row r="77968" spans="8:8">
      <c r="H77968" s="317"/>
    </row>
    <row r="77969" spans="8:8">
      <c r="H77969" s="317"/>
    </row>
    <row r="77970" spans="8:8">
      <c r="H77970" s="317"/>
    </row>
    <row r="77971" spans="8:8">
      <c r="H77971" s="317"/>
    </row>
    <row r="77972" spans="8:8">
      <c r="H77972" s="317"/>
    </row>
    <row r="77973" spans="8:8">
      <c r="H77973" s="317"/>
    </row>
    <row r="77974" spans="8:8">
      <c r="H77974" s="317"/>
    </row>
    <row r="77975" spans="8:8">
      <c r="H77975" s="317"/>
    </row>
    <row r="77976" spans="8:8">
      <c r="H77976" s="317"/>
    </row>
    <row r="77977" spans="8:8">
      <c r="H77977" s="317"/>
    </row>
    <row r="77978" spans="8:8">
      <c r="H77978" s="317"/>
    </row>
    <row r="77979" spans="8:8">
      <c r="H77979" s="317"/>
    </row>
    <row r="77980" spans="8:8">
      <c r="H77980" s="317"/>
    </row>
    <row r="77981" spans="8:8">
      <c r="H77981" s="317"/>
    </row>
    <row r="77982" spans="8:8">
      <c r="H77982" s="317"/>
    </row>
    <row r="77983" spans="8:8">
      <c r="H77983" s="317"/>
    </row>
    <row r="77984" spans="8:8">
      <c r="H77984" s="317"/>
    </row>
    <row r="77985" spans="8:8">
      <c r="H77985" s="317"/>
    </row>
    <row r="77986" spans="8:8">
      <c r="H77986" s="317"/>
    </row>
    <row r="77987" spans="8:8">
      <c r="H77987" s="317"/>
    </row>
    <row r="77988" spans="8:8">
      <c r="H77988" s="317"/>
    </row>
    <row r="77989" spans="8:8">
      <c r="H77989" s="317"/>
    </row>
    <row r="77990" spans="8:8">
      <c r="H77990" s="317"/>
    </row>
    <row r="77991" spans="8:8">
      <c r="H77991" s="317"/>
    </row>
    <row r="77992" spans="8:8">
      <c r="H77992" s="317"/>
    </row>
    <row r="77993" spans="8:8">
      <c r="H77993" s="317"/>
    </row>
    <row r="77994" spans="8:8">
      <c r="H77994" s="317"/>
    </row>
    <row r="77995" spans="8:8">
      <c r="H77995" s="317"/>
    </row>
    <row r="77996" spans="8:8">
      <c r="H77996" s="317"/>
    </row>
    <row r="77997" spans="8:8">
      <c r="H77997" s="317"/>
    </row>
    <row r="77998" spans="8:8">
      <c r="H77998" s="317"/>
    </row>
    <row r="77999" spans="8:8">
      <c r="H77999" s="317"/>
    </row>
    <row r="78000" spans="8:8">
      <c r="H78000" s="317"/>
    </row>
    <row r="78001" spans="8:8">
      <c r="H78001" s="317"/>
    </row>
    <row r="78002" spans="8:8">
      <c r="H78002" s="317"/>
    </row>
    <row r="78003" spans="8:8">
      <c r="H78003" s="317"/>
    </row>
    <row r="78004" spans="8:8">
      <c r="H78004" s="317"/>
    </row>
    <row r="78005" spans="8:8">
      <c r="H78005" s="317"/>
    </row>
    <row r="78006" spans="8:8">
      <c r="H78006" s="317"/>
    </row>
    <row r="78007" spans="8:8">
      <c r="H78007" s="317"/>
    </row>
    <row r="78008" spans="8:8">
      <c r="H78008" s="317"/>
    </row>
    <row r="78009" spans="8:8">
      <c r="H78009" s="317"/>
    </row>
    <row r="78010" spans="8:8">
      <c r="H78010" s="317"/>
    </row>
    <row r="78011" spans="8:8">
      <c r="H78011" s="317"/>
    </row>
    <row r="78012" spans="8:8">
      <c r="H78012" s="317"/>
    </row>
    <row r="78013" spans="8:8">
      <c r="H78013" s="317"/>
    </row>
    <row r="78014" spans="8:8">
      <c r="H78014" s="317"/>
    </row>
    <row r="78015" spans="8:8">
      <c r="H78015" s="317"/>
    </row>
    <row r="78016" spans="8:8">
      <c r="H78016" s="317"/>
    </row>
    <row r="78017" spans="8:8">
      <c r="H78017" s="317"/>
    </row>
    <row r="78018" spans="8:8">
      <c r="H78018" s="317"/>
    </row>
    <row r="78019" spans="8:8">
      <c r="H78019" s="317"/>
    </row>
    <row r="78020" spans="8:8">
      <c r="H78020" s="317"/>
    </row>
    <row r="78021" spans="8:8">
      <c r="H78021" s="317"/>
    </row>
    <row r="78022" spans="8:8">
      <c r="H78022" s="317"/>
    </row>
    <row r="78023" spans="8:8">
      <c r="H78023" s="317"/>
    </row>
    <row r="78024" spans="8:8">
      <c r="H78024" s="317"/>
    </row>
    <row r="78025" spans="8:8">
      <c r="H78025" s="317"/>
    </row>
    <row r="78026" spans="8:8">
      <c r="H78026" s="317"/>
    </row>
    <row r="78027" spans="8:8">
      <c r="H78027" s="317"/>
    </row>
    <row r="78028" spans="8:8">
      <c r="H78028" s="317"/>
    </row>
    <row r="78029" spans="8:8">
      <c r="H78029" s="317"/>
    </row>
    <row r="78030" spans="8:8">
      <c r="H78030" s="317"/>
    </row>
    <row r="78031" spans="8:8">
      <c r="H78031" s="317"/>
    </row>
    <row r="78032" spans="8:8">
      <c r="H78032" s="317"/>
    </row>
    <row r="78033" spans="8:8">
      <c r="H78033" s="317"/>
    </row>
    <row r="78034" spans="8:8">
      <c r="H78034" s="317"/>
    </row>
    <row r="78035" spans="8:8">
      <c r="H78035" s="317"/>
    </row>
    <row r="78036" spans="8:8">
      <c r="H78036" s="317"/>
    </row>
    <row r="78037" spans="8:8">
      <c r="H78037" s="317"/>
    </row>
    <row r="78038" spans="8:8">
      <c r="H78038" s="317"/>
    </row>
    <row r="78039" spans="8:8">
      <c r="H78039" s="317"/>
    </row>
    <row r="78040" spans="8:8">
      <c r="H78040" s="317"/>
    </row>
    <row r="78041" spans="8:8">
      <c r="H78041" s="317"/>
    </row>
    <row r="78042" spans="8:8">
      <c r="H78042" s="317"/>
    </row>
    <row r="78043" spans="8:8">
      <c r="H78043" s="317"/>
    </row>
    <row r="78044" spans="8:8">
      <c r="H78044" s="317"/>
    </row>
    <row r="78045" spans="8:8">
      <c r="H78045" s="317"/>
    </row>
    <row r="78046" spans="8:8">
      <c r="H78046" s="317"/>
    </row>
    <row r="78047" spans="8:8">
      <c r="H78047" s="317"/>
    </row>
    <row r="78048" spans="8:8">
      <c r="H78048" s="317"/>
    </row>
    <row r="78049" spans="8:8">
      <c r="H78049" s="317"/>
    </row>
    <row r="78050" spans="8:8">
      <c r="H78050" s="317"/>
    </row>
    <row r="78051" spans="8:8">
      <c r="H78051" s="317"/>
    </row>
    <row r="78052" spans="8:8">
      <c r="H78052" s="317"/>
    </row>
    <row r="78053" spans="8:8">
      <c r="H78053" s="317"/>
    </row>
    <row r="78054" spans="8:8">
      <c r="H78054" s="317"/>
    </row>
    <row r="78055" spans="8:8">
      <c r="H78055" s="317"/>
    </row>
    <row r="78056" spans="8:8">
      <c r="H78056" s="317"/>
    </row>
    <row r="78057" spans="8:8">
      <c r="H78057" s="317"/>
    </row>
    <row r="78058" spans="8:8">
      <c r="H78058" s="317"/>
    </row>
    <row r="78059" spans="8:8">
      <c r="H78059" s="317"/>
    </row>
    <row r="78060" spans="8:8">
      <c r="H78060" s="317"/>
    </row>
    <row r="78061" spans="8:8">
      <c r="H78061" s="317"/>
    </row>
    <row r="78062" spans="8:8">
      <c r="H78062" s="317"/>
    </row>
    <row r="78063" spans="8:8">
      <c r="H78063" s="317"/>
    </row>
    <row r="78064" spans="8:8">
      <c r="H78064" s="317"/>
    </row>
    <row r="78065" spans="8:8">
      <c r="H78065" s="317"/>
    </row>
    <row r="78066" spans="8:8">
      <c r="H78066" s="317"/>
    </row>
    <row r="78067" spans="8:8">
      <c r="H78067" s="317"/>
    </row>
    <row r="78068" spans="8:8">
      <c r="H78068" s="317"/>
    </row>
    <row r="78069" spans="8:8">
      <c r="H78069" s="317"/>
    </row>
    <row r="78070" spans="8:8">
      <c r="H78070" s="317"/>
    </row>
    <row r="78071" spans="8:8">
      <c r="H78071" s="317"/>
    </row>
    <row r="78072" spans="8:8">
      <c r="H78072" s="317"/>
    </row>
    <row r="78073" spans="8:8">
      <c r="H78073" s="317"/>
    </row>
    <row r="78074" spans="8:8">
      <c r="H78074" s="317"/>
    </row>
    <row r="78075" spans="8:8">
      <c r="H78075" s="317"/>
    </row>
    <row r="78076" spans="8:8">
      <c r="H78076" s="317"/>
    </row>
    <row r="78077" spans="8:8">
      <c r="H78077" s="317"/>
    </row>
    <row r="78078" spans="8:8">
      <c r="H78078" s="317"/>
    </row>
    <row r="78079" spans="8:8">
      <c r="H78079" s="317"/>
    </row>
    <row r="78080" spans="8:8">
      <c r="H78080" s="317"/>
    </row>
    <row r="78081" spans="8:8">
      <c r="H78081" s="317"/>
    </row>
    <row r="78082" spans="8:8">
      <c r="H78082" s="317"/>
    </row>
    <row r="78083" spans="8:8">
      <c r="H78083" s="317"/>
    </row>
    <row r="78084" spans="8:8">
      <c r="H78084" s="317"/>
    </row>
    <row r="78085" spans="8:8">
      <c r="H78085" s="317"/>
    </row>
    <row r="78086" spans="8:8">
      <c r="H78086" s="317"/>
    </row>
    <row r="78087" spans="8:8">
      <c r="H78087" s="317"/>
    </row>
    <row r="78088" spans="8:8">
      <c r="H78088" s="317"/>
    </row>
    <row r="78089" spans="8:8">
      <c r="H78089" s="317"/>
    </row>
    <row r="78090" spans="8:8">
      <c r="H78090" s="317"/>
    </row>
    <row r="78091" spans="8:8">
      <c r="H78091" s="317"/>
    </row>
    <row r="78092" spans="8:8">
      <c r="H78092" s="317"/>
    </row>
    <row r="78093" spans="8:8">
      <c r="H78093" s="317"/>
    </row>
    <row r="78094" spans="8:8">
      <c r="H78094" s="317"/>
    </row>
    <row r="78095" spans="8:8">
      <c r="H78095" s="317"/>
    </row>
    <row r="78096" spans="8:8">
      <c r="H78096" s="317"/>
    </row>
    <row r="78097" spans="8:8">
      <c r="H78097" s="317"/>
    </row>
    <row r="78098" spans="8:8">
      <c r="H78098" s="317"/>
    </row>
    <row r="78099" spans="8:8">
      <c r="H78099" s="317"/>
    </row>
    <row r="78100" spans="8:8">
      <c r="H78100" s="317"/>
    </row>
    <row r="78101" spans="8:8">
      <c r="H78101" s="317"/>
    </row>
    <row r="78102" spans="8:8">
      <c r="H78102" s="317"/>
    </row>
    <row r="78103" spans="8:8">
      <c r="H78103" s="317"/>
    </row>
    <row r="78104" spans="8:8">
      <c r="H78104" s="317"/>
    </row>
    <row r="78105" spans="8:8">
      <c r="H78105" s="317"/>
    </row>
    <row r="78106" spans="8:8">
      <c r="H78106" s="317"/>
    </row>
    <row r="78107" spans="8:8">
      <c r="H78107" s="317"/>
    </row>
    <row r="78108" spans="8:8">
      <c r="H78108" s="317"/>
    </row>
    <row r="78109" spans="8:8">
      <c r="H78109" s="317"/>
    </row>
    <row r="78110" spans="8:8">
      <c r="H78110" s="317"/>
    </row>
    <row r="78111" spans="8:8">
      <c r="H78111" s="317"/>
    </row>
    <row r="78112" spans="8:8">
      <c r="H78112" s="317"/>
    </row>
    <row r="78113" spans="8:8">
      <c r="H78113" s="317"/>
    </row>
    <row r="78114" spans="8:8">
      <c r="H78114" s="317"/>
    </row>
    <row r="78115" spans="8:8">
      <c r="H78115" s="317"/>
    </row>
    <row r="78116" spans="8:8">
      <c r="H78116" s="317"/>
    </row>
    <row r="78117" spans="8:8">
      <c r="H78117" s="317"/>
    </row>
    <row r="78118" spans="8:8">
      <c r="H78118" s="317"/>
    </row>
    <row r="78119" spans="8:8">
      <c r="H78119" s="317"/>
    </row>
    <row r="78120" spans="8:8">
      <c r="H78120" s="317"/>
    </row>
    <row r="78121" spans="8:8">
      <c r="H78121" s="317"/>
    </row>
    <row r="78122" spans="8:8">
      <c r="H78122" s="317"/>
    </row>
    <row r="78123" spans="8:8">
      <c r="H78123" s="317"/>
    </row>
    <row r="78124" spans="8:8">
      <c r="H78124" s="317"/>
    </row>
    <row r="78125" spans="8:8">
      <c r="H78125" s="317"/>
    </row>
    <row r="78126" spans="8:8">
      <c r="H78126" s="317"/>
    </row>
    <row r="78127" spans="8:8">
      <c r="H78127" s="317"/>
    </row>
    <row r="78128" spans="8:8">
      <c r="H78128" s="317"/>
    </row>
    <row r="78129" spans="8:8">
      <c r="H78129" s="317"/>
    </row>
    <row r="78130" spans="8:8">
      <c r="H78130" s="317"/>
    </row>
    <row r="78131" spans="8:8">
      <c r="H78131" s="317"/>
    </row>
    <row r="78132" spans="8:8">
      <c r="H78132" s="317"/>
    </row>
    <row r="78133" spans="8:8">
      <c r="H78133" s="317"/>
    </row>
    <row r="78134" spans="8:8">
      <c r="H78134" s="317"/>
    </row>
    <row r="78135" spans="8:8">
      <c r="H78135" s="317"/>
    </row>
    <row r="78136" spans="8:8">
      <c r="H78136" s="317"/>
    </row>
    <row r="78137" spans="8:8">
      <c r="H78137" s="317"/>
    </row>
    <row r="78138" spans="8:8">
      <c r="H78138" s="317"/>
    </row>
    <row r="78139" spans="8:8">
      <c r="H78139" s="317"/>
    </row>
    <row r="78140" spans="8:8">
      <c r="H78140" s="317"/>
    </row>
    <row r="78141" spans="8:8">
      <c r="H78141" s="317"/>
    </row>
    <row r="78142" spans="8:8">
      <c r="H78142" s="317"/>
    </row>
    <row r="78143" spans="8:8">
      <c r="H78143" s="317"/>
    </row>
    <row r="78144" spans="8:8">
      <c r="H78144" s="317"/>
    </row>
    <row r="78145" spans="8:8">
      <c r="H78145" s="317"/>
    </row>
    <row r="78146" spans="8:8">
      <c r="H78146" s="317"/>
    </row>
    <row r="78147" spans="8:8">
      <c r="H78147" s="317"/>
    </row>
    <row r="78148" spans="8:8">
      <c r="H78148" s="317"/>
    </row>
    <row r="78149" spans="8:8">
      <c r="H78149" s="317"/>
    </row>
    <row r="78150" spans="8:8">
      <c r="H78150" s="317"/>
    </row>
    <row r="78151" spans="8:8">
      <c r="H78151" s="317"/>
    </row>
    <row r="78152" spans="8:8">
      <c r="H78152" s="317"/>
    </row>
    <row r="78153" spans="8:8">
      <c r="H78153" s="317"/>
    </row>
    <row r="78154" spans="8:8">
      <c r="H78154" s="317"/>
    </row>
    <row r="78155" spans="8:8">
      <c r="H78155" s="317"/>
    </row>
    <row r="78156" spans="8:8">
      <c r="H78156" s="317"/>
    </row>
    <row r="78157" spans="8:8">
      <c r="H78157" s="317"/>
    </row>
    <row r="78158" spans="8:8">
      <c r="H78158" s="317"/>
    </row>
    <row r="78159" spans="8:8">
      <c r="H78159" s="317"/>
    </row>
    <row r="78160" spans="8:8">
      <c r="H78160" s="317"/>
    </row>
    <row r="78161" spans="8:8">
      <c r="H78161" s="317"/>
    </row>
    <row r="78162" spans="8:8">
      <c r="H78162" s="317"/>
    </row>
    <row r="78163" spans="8:8">
      <c r="H78163" s="317"/>
    </row>
    <row r="78164" spans="8:8">
      <c r="H78164" s="317"/>
    </row>
    <row r="78165" spans="8:8">
      <c r="H78165" s="317"/>
    </row>
    <row r="78166" spans="8:8">
      <c r="H78166" s="317"/>
    </row>
    <row r="78167" spans="8:8">
      <c r="H78167" s="317"/>
    </row>
    <row r="78168" spans="8:8">
      <c r="H78168" s="317"/>
    </row>
    <row r="78169" spans="8:8">
      <c r="H78169" s="317"/>
    </row>
    <row r="78170" spans="8:8">
      <c r="H78170" s="317"/>
    </row>
    <row r="78171" spans="8:8">
      <c r="H78171" s="317"/>
    </row>
    <row r="78172" spans="8:8">
      <c r="H78172" s="317"/>
    </row>
    <row r="78173" spans="8:8">
      <c r="H78173" s="317"/>
    </row>
    <row r="78174" spans="8:8">
      <c r="H78174" s="317"/>
    </row>
    <row r="78175" spans="8:8">
      <c r="H78175" s="317"/>
    </row>
    <row r="78176" spans="8:8">
      <c r="H78176" s="317"/>
    </row>
    <row r="78177" spans="8:8">
      <c r="H78177" s="317"/>
    </row>
    <row r="78178" spans="8:8">
      <c r="H78178" s="317"/>
    </row>
    <row r="78179" spans="8:8">
      <c r="H78179" s="317"/>
    </row>
    <row r="78180" spans="8:8">
      <c r="H78180" s="317"/>
    </row>
    <row r="78181" spans="8:8">
      <c r="H78181" s="317"/>
    </row>
    <row r="78182" spans="8:8">
      <c r="H78182" s="317"/>
    </row>
    <row r="78183" spans="8:8">
      <c r="H78183" s="317"/>
    </row>
    <row r="78184" spans="8:8">
      <c r="H78184" s="317"/>
    </row>
    <row r="78185" spans="8:8">
      <c r="H78185" s="317"/>
    </row>
    <row r="78186" spans="8:8">
      <c r="H78186" s="317"/>
    </row>
    <row r="78187" spans="8:8">
      <c r="H78187" s="317"/>
    </row>
    <row r="78188" spans="8:8">
      <c r="H78188" s="317"/>
    </row>
    <row r="78189" spans="8:8">
      <c r="H78189" s="317"/>
    </row>
    <row r="78190" spans="8:8">
      <c r="H78190" s="317"/>
    </row>
    <row r="78191" spans="8:8">
      <c r="H78191" s="317"/>
    </row>
    <row r="78192" spans="8:8">
      <c r="H78192" s="317"/>
    </row>
    <row r="78193" spans="8:8">
      <c r="H78193" s="317"/>
    </row>
    <row r="78194" spans="8:8">
      <c r="H78194" s="317"/>
    </row>
    <row r="78195" spans="8:8">
      <c r="H78195" s="317"/>
    </row>
    <row r="78196" spans="8:8">
      <c r="H78196" s="317"/>
    </row>
    <row r="78197" spans="8:8">
      <c r="H78197" s="317"/>
    </row>
    <row r="78198" spans="8:8">
      <c r="H78198" s="317"/>
    </row>
    <row r="78199" spans="8:8">
      <c r="H78199" s="317"/>
    </row>
    <row r="78200" spans="8:8">
      <c r="H78200" s="317"/>
    </row>
    <row r="78201" spans="8:8">
      <c r="H78201" s="317"/>
    </row>
    <row r="78202" spans="8:8">
      <c r="H78202" s="317"/>
    </row>
    <row r="78203" spans="8:8">
      <c r="H78203" s="317"/>
    </row>
    <row r="78204" spans="8:8">
      <c r="H78204" s="317"/>
    </row>
    <row r="78205" spans="8:8">
      <c r="H78205" s="317"/>
    </row>
    <row r="78206" spans="8:8">
      <c r="H78206" s="317"/>
    </row>
    <row r="78207" spans="8:8">
      <c r="H78207" s="317"/>
    </row>
    <row r="78208" spans="8:8">
      <c r="H78208" s="317"/>
    </row>
    <row r="78209" spans="8:8">
      <c r="H78209" s="317"/>
    </row>
    <row r="78210" spans="8:8">
      <c r="H78210" s="317"/>
    </row>
    <row r="78211" spans="8:8">
      <c r="H78211" s="317"/>
    </row>
    <row r="78212" spans="8:8">
      <c r="H78212" s="317"/>
    </row>
    <row r="78213" spans="8:8">
      <c r="H78213" s="317"/>
    </row>
    <row r="78214" spans="8:8">
      <c r="H78214" s="317"/>
    </row>
    <row r="78215" spans="8:8">
      <c r="H78215" s="317"/>
    </row>
    <row r="78216" spans="8:8">
      <c r="H78216" s="317"/>
    </row>
    <row r="78217" spans="8:8">
      <c r="H78217" s="317"/>
    </row>
    <row r="78218" spans="8:8">
      <c r="H78218" s="317"/>
    </row>
    <row r="78219" spans="8:8">
      <c r="H78219" s="317"/>
    </row>
    <row r="78220" spans="8:8">
      <c r="H78220" s="317"/>
    </row>
    <row r="78221" spans="8:8">
      <c r="H78221" s="317"/>
    </row>
    <row r="78222" spans="8:8">
      <c r="H78222" s="317"/>
    </row>
    <row r="78223" spans="8:8">
      <c r="H78223" s="317"/>
    </row>
    <row r="78224" spans="8:8">
      <c r="H78224" s="317"/>
    </row>
    <row r="78225" spans="8:8">
      <c r="H78225" s="317"/>
    </row>
    <row r="78226" spans="8:8">
      <c r="H78226" s="317"/>
    </row>
    <row r="78227" spans="8:8">
      <c r="H78227" s="317"/>
    </row>
    <row r="78228" spans="8:8">
      <c r="H78228" s="317"/>
    </row>
    <row r="78229" spans="8:8">
      <c r="H78229" s="317"/>
    </row>
    <row r="78230" spans="8:8">
      <c r="H78230" s="317"/>
    </row>
    <row r="78231" spans="8:8">
      <c r="H78231" s="317"/>
    </row>
    <row r="78232" spans="8:8">
      <c r="H78232" s="317"/>
    </row>
    <row r="78233" spans="8:8">
      <c r="H78233" s="317"/>
    </row>
    <row r="78234" spans="8:8">
      <c r="H78234" s="317"/>
    </row>
    <row r="78235" spans="8:8">
      <c r="H78235" s="317"/>
    </row>
    <row r="78236" spans="8:8">
      <c r="H78236" s="317"/>
    </row>
    <row r="78237" spans="8:8">
      <c r="H78237" s="317"/>
    </row>
    <row r="78238" spans="8:8">
      <c r="H78238" s="317"/>
    </row>
    <row r="78239" spans="8:8">
      <c r="H78239" s="317"/>
    </row>
    <row r="78240" spans="8:8">
      <c r="H78240" s="317"/>
    </row>
    <row r="78241" spans="8:8">
      <c r="H78241" s="317"/>
    </row>
    <row r="78242" spans="8:8">
      <c r="H78242" s="317"/>
    </row>
    <row r="78243" spans="8:8">
      <c r="H78243" s="317"/>
    </row>
    <row r="78244" spans="8:8">
      <c r="H78244" s="317"/>
    </row>
    <row r="78245" spans="8:8">
      <c r="H78245" s="317"/>
    </row>
    <row r="78246" spans="8:8">
      <c r="H78246" s="317"/>
    </row>
    <row r="78247" spans="8:8">
      <c r="H78247" s="317"/>
    </row>
    <row r="78248" spans="8:8">
      <c r="H78248" s="317"/>
    </row>
    <row r="78249" spans="8:8">
      <c r="H78249" s="317"/>
    </row>
    <row r="78250" spans="8:8">
      <c r="H78250" s="317"/>
    </row>
    <row r="78251" spans="8:8">
      <c r="H78251" s="317"/>
    </row>
    <row r="78252" spans="8:8">
      <c r="H78252" s="317"/>
    </row>
    <row r="78253" spans="8:8">
      <c r="H78253" s="317"/>
    </row>
    <row r="78254" spans="8:8">
      <c r="H78254" s="317"/>
    </row>
    <row r="78255" spans="8:8">
      <c r="H78255" s="317"/>
    </row>
    <row r="78256" spans="8:8">
      <c r="H78256" s="317"/>
    </row>
    <row r="78257" spans="8:8">
      <c r="H78257" s="317"/>
    </row>
    <row r="78258" spans="8:8">
      <c r="H78258" s="317"/>
    </row>
    <row r="78259" spans="8:8">
      <c r="H78259" s="317"/>
    </row>
    <row r="78260" spans="8:8">
      <c r="H78260" s="317"/>
    </row>
    <row r="78261" spans="8:8">
      <c r="H78261" s="317"/>
    </row>
    <row r="78262" spans="8:8">
      <c r="H78262" s="317"/>
    </row>
    <row r="78263" spans="8:8">
      <c r="H78263" s="317"/>
    </row>
    <row r="78264" spans="8:8">
      <c r="H78264" s="317"/>
    </row>
    <row r="78265" spans="8:8">
      <c r="H78265" s="317"/>
    </row>
    <row r="78266" spans="8:8">
      <c r="H78266" s="317"/>
    </row>
    <row r="78267" spans="8:8">
      <c r="H78267" s="317"/>
    </row>
    <row r="78268" spans="8:8">
      <c r="H78268" s="317"/>
    </row>
    <row r="78269" spans="8:8">
      <c r="H78269" s="317"/>
    </row>
    <row r="78270" spans="8:8">
      <c r="H78270" s="317"/>
    </row>
    <row r="78271" spans="8:8">
      <c r="H78271" s="317"/>
    </row>
    <row r="78272" spans="8:8">
      <c r="H78272" s="317"/>
    </row>
    <row r="78273" spans="8:8">
      <c r="H78273" s="317"/>
    </row>
    <row r="78274" spans="8:8">
      <c r="H78274" s="317"/>
    </row>
    <row r="78275" spans="8:8">
      <c r="H78275" s="317"/>
    </row>
    <row r="78276" spans="8:8">
      <c r="H78276" s="317"/>
    </row>
    <row r="78277" spans="8:8">
      <c r="H78277" s="317"/>
    </row>
    <row r="78278" spans="8:8">
      <c r="H78278" s="317"/>
    </row>
    <row r="78279" spans="8:8">
      <c r="H78279" s="317"/>
    </row>
    <row r="78280" spans="8:8">
      <c r="H78280" s="317"/>
    </row>
    <row r="78281" spans="8:8">
      <c r="H78281" s="317"/>
    </row>
    <row r="78282" spans="8:8">
      <c r="H78282" s="317"/>
    </row>
    <row r="78283" spans="8:8">
      <c r="H78283" s="317"/>
    </row>
    <row r="78284" spans="8:8">
      <c r="H78284" s="317"/>
    </row>
    <row r="78285" spans="8:8">
      <c r="H78285" s="317"/>
    </row>
    <row r="78286" spans="8:8">
      <c r="H78286" s="317"/>
    </row>
    <row r="78287" spans="8:8">
      <c r="H78287" s="317"/>
    </row>
    <row r="78288" spans="8:8">
      <c r="H78288" s="317"/>
    </row>
    <row r="78289" spans="8:8">
      <c r="H78289" s="317"/>
    </row>
    <row r="78290" spans="8:8">
      <c r="H78290" s="317"/>
    </row>
    <row r="78291" spans="8:8">
      <c r="H78291" s="317"/>
    </row>
    <row r="78292" spans="8:8">
      <c r="H78292" s="317"/>
    </row>
    <row r="78293" spans="8:8">
      <c r="H78293" s="317"/>
    </row>
    <row r="78294" spans="8:8">
      <c r="H78294" s="317"/>
    </row>
    <row r="78295" spans="8:8">
      <c r="H78295" s="317"/>
    </row>
    <row r="78296" spans="8:8">
      <c r="H78296" s="317"/>
    </row>
    <row r="78297" spans="8:8">
      <c r="H78297" s="317"/>
    </row>
    <row r="78298" spans="8:8">
      <c r="H78298" s="317"/>
    </row>
    <row r="78299" spans="8:8">
      <c r="H78299" s="317"/>
    </row>
    <row r="78300" spans="8:8">
      <c r="H78300" s="317"/>
    </row>
    <row r="78301" spans="8:8">
      <c r="H78301" s="317"/>
    </row>
    <row r="78302" spans="8:8">
      <c r="H78302" s="317"/>
    </row>
    <row r="78303" spans="8:8">
      <c r="H78303" s="317"/>
    </row>
    <row r="78304" spans="8:8">
      <c r="H78304" s="317"/>
    </row>
    <row r="78305" spans="8:8">
      <c r="H78305" s="317"/>
    </row>
    <row r="78306" spans="8:8">
      <c r="H78306" s="317"/>
    </row>
    <row r="78307" spans="8:8">
      <c r="H78307" s="317"/>
    </row>
    <row r="78308" spans="8:8">
      <c r="H78308" s="317"/>
    </row>
    <row r="78309" spans="8:8">
      <c r="H78309" s="317"/>
    </row>
    <row r="78310" spans="8:8">
      <c r="H78310" s="317"/>
    </row>
    <row r="78311" spans="8:8">
      <c r="H78311" s="317"/>
    </row>
    <row r="78312" spans="8:8">
      <c r="H78312" s="317"/>
    </row>
    <row r="78313" spans="8:8">
      <c r="H78313" s="317"/>
    </row>
    <row r="78314" spans="8:8">
      <c r="H78314" s="317"/>
    </row>
    <row r="78315" spans="8:8">
      <c r="H78315" s="317"/>
    </row>
    <row r="78316" spans="8:8">
      <c r="H78316" s="317"/>
    </row>
    <row r="78317" spans="8:8">
      <c r="H78317" s="317"/>
    </row>
    <row r="78318" spans="8:8">
      <c r="H78318" s="317"/>
    </row>
    <row r="78319" spans="8:8">
      <c r="H78319" s="317"/>
    </row>
    <row r="78320" spans="8:8">
      <c r="H78320" s="317"/>
    </row>
    <row r="78321" spans="8:8">
      <c r="H78321" s="317"/>
    </row>
    <row r="78322" spans="8:8">
      <c r="H78322" s="317"/>
    </row>
    <row r="78323" spans="8:8">
      <c r="H78323" s="317"/>
    </row>
    <row r="78324" spans="8:8">
      <c r="H78324" s="317"/>
    </row>
    <row r="78325" spans="8:8">
      <c r="H78325" s="317"/>
    </row>
    <row r="78326" spans="8:8">
      <c r="H78326" s="317"/>
    </row>
    <row r="78327" spans="8:8">
      <c r="H78327" s="317"/>
    </row>
    <row r="78328" spans="8:8">
      <c r="H78328" s="317"/>
    </row>
    <row r="78329" spans="8:8">
      <c r="H78329" s="317"/>
    </row>
    <row r="78330" spans="8:8">
      <c r="H78330" s="317"/>
    </row>
    <row r="78331" spans="8:8">
      <c r="H78331" s="317"/>
    </row>
    <row r="78332" spans="8:8">
      <c r="H78332" s="317"/>
    </row>
    <row r="78333" spans="8:8">
      <c r="H78333" s="317"/>
    </row>
    <row r="78334" spans="8:8">
      <c r="H78334" s="317"/>
    </row>
    <row r="78335" spans="8:8">
      <c r="H78335" s="317"/>
    </row>
    <row r="78336" spans="8:8">
      <c r="H78336" s="317"/>
    </row>
    <row r="78337" spans="8:8">
      <c r="H78337" s="317"/>
    </row>
    <row r="78338" spans="8:8">
      <c r="H78338" s="317"/>
    </row>
    <row r="78339" spans="8:8">
      <c r="H78339" s="317"/>
    </row>
    <row r="78340" spans="8:8">
      <c r="H78340" s="317"/>
    </row>
    <row r="78341" spans="8:8">
      <c r="H78341" s="317"/>
    </row>
    <row r="78342" spans="8:8">
      <c r="H78342" s="317"/>
    </row>
    <row r="78343" spans="8:8">
      <c r="H78343" s="317"/>
    </row>
    <row r="78344" spans="8:8">
      <c r="H78344" s="317"/>
    </row>
    <row r="78345" spans="8:8">
      <c r="H78345" s="317"/>
    </row>
    <row r="78346" spans="8:8">
      <c r="H78346" s="317"/>
    </row>
    <row r="78347" spans="8:8">
      <c r="H78347" s="317"/>
    </row>
    <row r="78348" spans="8:8">
      <c r="H78348" s="317"/>
    </row>
    <row r="78349" spans="8:8">
      <c r="H78349" s="317"/>
    </row>
    <row r="78350" spans="8:8">
      <c r="H78350" s="317"/>
    </row>
    <row r="78351" spans="8:8">
      <c r="H78351" s="317"/>
    </row>
    <row r="78352" spans="8:8">
      <c r="H78352" s="317"/>
    </row>
    <row r="78353" spans="8:8">
      <c r="H78353" s="317"/>
    </row>
    <row r="78354" spans="8:8">
      <c r="H78354" s="317"/>
    </row>
    <row r="78355" spans="8:8">
      <c r="H78355" s="317"/>
    </row>
    <row r="78356" spans="8:8">
      <c r="H78356" s="317"/>
    </row>
    <row r="78357" spans="8:8">
      <c r="H78357" s="317"/>
    </row>
    <row r="78358" spans="8:8">
      <c r="H78358" s="317"/>
    </row>
    <row r="78359" spans="8:8">
      <c r="H78359" s="317"/>
    </row>
    <row r="78360" spans="8:8">
      <c r="H78360" s="317"/>
    </row>
    <row r="78361" spans="8:8">
      <c r="H78361" s="317"/>
    </row>
    <row r="78362" spans="8:8">
      <c r="H78362" s="317"/>
    </row>
    <row r="78363" spans="8:8">
      <c r="H78363" s="317"/>
    </row>
    <row r="78364" spans="8:8">
      <c r="H78364" s="317"/>
    </row>
    <row r="78365" spans="8:8">
      <c r="H78365" s="317"/>
    </row>
    <row r="78366" spans="8:8">
      <c r="H78366" s="317"/>
    </row>
    <row r="78367" spans="8:8">
      <c r="H78367" s="317"/>
    </row>
    <row r="78368" spans="8:8">
      <c r="H78368" s="317"/>
    </row>
    <row r="78369" spans="8:8">
      <c r="H78369" s="317"/>
    </row>
    <row r="78370" spans="8:8">
      <c r="H78370" s="317"/>
    </row>
    <row r="78371" spans="8:8">
      <c r="H78371" s="317"/>
    </row>
    <row r="78372" spans="8:8">
      <c r="H78372" s="317"/>
    </row>
    <row r="78373" spans="8:8">
      <c r="H78373" s="317"/>
    </row>
    <row r="78374" spans="8:8">
      <c r="H78374" s="317"/>
    </row>
    <row r="78375" spans="8:8">
      <c r="H78375" s="317"/>
    </row>
    <row r="78376" spans="8:8">
      <c r="H78376" s="317"/>
    </row>
    <row r="78377" spans="8:8">
      <c r="H78377" s="317"/>
    </row>
    <row r="78378" spans="8:8">
      <c r="H78378" s="317"/>
    </row>
    <row r="78379" spans="8:8">
      <c r="H78379" s="317"/>
    </row>
    <row r="78380" spans="8:8">
      <c r="H78380" s="317"/>
    </row>
    <row r="78381" spans="8:8">
      <c r="H78381" s="317"/>
    </row>
    <row r="78382" spans="8:8">
      <c r="H78382" s="317"/>
    </row>
    <row r="78383" spans="8:8">
      <c r="H78383" s="317"/>
    </row>
    <row r="78384" spans="8:8">
      <c r="H78384" s="317"/>
    </row>
    <row r="78385" spans="8:8">
      <c r="H78385" s="317"/>
    </row>
    <row r="78386" spans="8:8">
      <c r="H78386" s="317"/>
    </row>
    <row r="78387" spans="8:8">
      <c r="H78387" s="317"/>
    </row>
    <row r="78388" spans="8:8">
      <c r="H78388" s="317"/>
    </row>
    <row r="78389" spans="8:8">
      <c r="H78389" s="317"/>
    </row>
    <row r="78390" spans="8:8">
      <c r="H78390" s="317"/>
    </row>
    <row r="78391" spans="8:8">
      <c r="H78391" s="317"/>
    </row>
    <row r="78392" spans="8:8">
      <c r="H78392" s="317"/>
    </row>
    <row r="78393" spans="8:8">
      <c r="H78393" s="317"/>
    </row>
    <row r="78394" spans="8:8">
      <c r="H78394" s="317"/>
    </row>
    <row r="78395" spans="8:8">
      <c r="H78395" s="317"/>
    </row>
    <row r="78396" spans="8:8">
      <c r="H78396" s="317"/>
    </row>
    <row r="78397" spans="8:8">
      <c r="H78397" s="317"/>
    </row>
    <row r="78398" spans="8:8">
      <c r="H78398" s="317"/>
    </row>
    <row r="78399" spans="8:8">
      <c r="H78399" s="317"/>
    </row>
    <row r="78400" spans="8:8">
      <c r="H78400" s="317"/>
    </row>
    <row r="78401" spans="8:8">
      <c r="H78401" s="317"/>
    </row>
    <row r="78402" spans="8:8">
      <c r="H78402" s="317"/>
    </row>
    <row r="78403" spans="8:8">
      <c r="H78403" s="317"/>
    </row>
    <row r="78404" spans="8:8">
      <c r="H78404" s="317"/>
    </row>
    <row r="78405" spans="8:8">
      <c r="H78405" s="317"/>
    </row>
    <row r="78406" spans="8:8">
      <c r="H78406" s="317"/>
    </row>
    <row r="78407" spans="8:8">
      <c r="H78407" s="317"/>
    </row>
    <row r="78408" spans="8:8">
      <c r="H78408" s="317"/>
    </row>
    <row r="78409" spans="8:8">
      <c r="H78409" s="317"/>
    </row>
    <row r="78410" spans="8:8">
      <c r="H78410" s="317"/>
    </row>
    <row r="78411" spans="8:8">
      <c r="H78411" s="317"/>
    </row>
    <row r="78412" spans="8:8">
      <c r="H78412" s="317"/>
    </row>
    <row r="78413" spans="8:8">
      <c r="H78413" s="317"/>
    </row>
    <row r="78414" spans="8:8">
      <c r="H78414" s="317"/>
    </row>
    <row r="78415" spans="8:8">
      <c r="H78415" s="317"/>
    </row>
    <row r="78416" spans="8:8">
      <c r="H78416" s="317"/>
    </row>
    <row r="78417" spans="8:8">
      <c r="H78417" s="317"/>
    </row>
    <row r="78418" spans="8:8">
      <c r="H78418" s="317"/>
    </row>
    <row r="78419" spans="8:8">
      <c r="H78419" s="317"/>
    </row>
    <row r="78420" spans="8:8">
      <c r="H78420" s="317"/>
    </row>
    <row r="78421" spans="8:8">
      <c r="H78421" s="317"/>
    </row>
    <row r="78422" spans="8:8">
      <c r="H78422" s="317"/>
    </row>
    <row r="78423" spans="8:8">
      <c r="H78423" s="317"/>
    </row>
    <row r="78424" spans="8:8">
      <c r="H78424" s="317"/>
    </row>
    <row r="78425" spans="8:8">
      <c r="H78425" s="317"/>
    </row>
    <row r="78426" spans="8:8">
      <c r="H78426" s="317"/>
    </row>
    <row r="78427" spans="8:8">
      <c r="H78427" s="317"/>
    </row>
    <row r="78428" spans="8:8">
      <c r="H78428" s="317"/>
    </row>
    <row r="78429" spans="8:8">
      <c r="H78429" s="317"/>
    </row>
    <row r="78430" spans="8:8">
      <c r="H78430" s="317"/>
    </row>
    <row r="78431" spans="8:8">
      <c r="H78431" s="317"/>
    </row>
    <row r="78432" spans="8:8">
      <c r="H78432" s="317"/>
    </row>
    <row r="78433" spans="8:8">
      <c r="H78433" s="317"/>
    </row>
    <row r="78434" spans="8:8">
      <c r="H78434" s="317"/>
    </row>
    <row r="78435" spans="8:8">
      <c r="H78435" s="317"/>
    </row>
    <row r="78436" spans="8:8">
      <c r="H78436" s="317"/>
    </row>
    <row r="78437" spans="8:8">
      <c r="H78437" s="317"/>
    </row>
    <row r="78438" spans="8:8">
      <c r="H78438" s="317"/>
    </row>
    <row r="78439" spans="8:8">
      <c r="H78439" s="317"/>
    </row>
    <row r="78440" spans="8:8">
      <c r="H78440" s="317"/>
    </row>
    <row r="78441" spans="8:8">
      <c r="H78441" s="317"/>
    </row>
    <row r="78442" spans="8:8">
      <c r="H78442" s="317"/>
    </row>
    <row r="78443" spans="8:8">
      <c r="H78443" s="317"/>
    </row>
    <row r="78444" spans="8:8">
      <c r="H78444" s="317"/>
    </row>
    <row r="78445" spans="8:8">
      <c r="H78445" s="317"/>
    </row>
    <row r="78446" spans="8:8">
      <c r="H78446" s="317"/>
    </row>
    <row r="78447" spans="8:8">
      <c r="H78447" s="317"/>
    </row>
    <row r="78448" spans="8:8">
      <c r="H78448" s="317"/>
    </row>
    <row r="78449" spans="8:8">
      <c r="H78449" s="317"/>
    </row>
    <row r="78450" spans="8:8">
      <c r="H78450" s="317"/>
    </row>
    <row r="78451" spans="8:8">
      <c r="H78451" s="317"/>
    </row>
    <row r="78452" spans="8:8">
      <c r="H78452" s="317"/>
    </row>
    <row r="78453" spans="8:8">
      <c r="H78453" s="317"/>
    </row>
    <row r="78454" spans="8:8">
      <c r="H78454" s="317"/>
    </row>
    <row r="78455" spans="8:8">
      <c r="H78455" s="317"/>
    </row>
    <row r="78456" spans="8:8">
      <c r="H78456" s="317"/>
    </row>
    <row r="78457" spans="8:8">
      <c r="H78457" s="317"/>
    </row>
    <row r="78458" spans="8:8">
      <c r="H78458" s="317"/>
    </row>
    <row r="78459" spans="8:8">
      <c r="H78459" s="317"/>
    </row>
    <row r="78460" spans="8:8">
      <c r="H78460" s="317"/>
    </row>
    <row r="78461" spans="8:8">
      <c r="H78461" s="317"/>
    </row>
    <row r="78462" spans="8:8">
      <c r="H78462" s="317"/>
    </row>
    <row r="78463" spans="8:8">
      <c r="H78463" s="317"/>
    </row>
    <row r="78464" spans="8:8">
      <c r="H78464" s="317"/>
    </row>
    <row r="78465" spans="8:8">
      <c r="H78465" s="317"/>
    </row>
    <row r="78466" spans="8:8">
      <c r="H78466" s="317"/>
    </row>
    <row r="78467" spans="8:8">
      <c r="H78467" s="317"/>
    </row>
    <row r="78468" spans="8:8">
      <c r="H78468" s="317"/>
    </row>
    <row r="78469" spans="8:8">
      <c r="H78469" s="317"/>
    </row>
    <row r="78470" spans="8:8">
      <c r="H78470" s="317"/>
    </row>
    <row r="78471" spans="8:8">
      <c r="H78471" s="317"/>
    </row>
    <row r="78472" spans="8:8">
      <c r="H78472" s="317"/>
    </row>
    <row r="78473" spans="8:8">
      <c r="H78473" s="317"/>
    </row>
    <row r="78474" spans="8:8">
      <c r="H78474" s="317"/>
    </row>
    <row r="78475" spans="8:8">
      <c r="H78475" s="317"/>
    </row>
    <row r="78476" spans="8:8">
      <c r="H78476" s="317"/>
    </row>
    <row r="78477" spans="8:8">
      <c r="H78477" s="317"/>
    </row>
    <row r="78478" spans="8:8">
      <c r="H78478" s="317"/>
    </row>
    <row r="78479" spans="8:8">
      <c r="H78479" s="317"/>
    </row>
    <row r="78480" spans="8:8">
      <c r="H78480" s="317"/>
    </row>
    <row r="78481" spans="8:8">
      <c r="H78481" s="317"/>
    </row>
    <row r="78482" spans="8:8">
      <c r="H78482" s="317"/>
    </row>
    <row r="78483" spans="8:8">
      <c r="H78483" s="317"/>
    </row>
    <row r="78484" spans="8:8">
      <c r="H78484" s="317"/>
    </row>
    <row r="78485" spans="8:8">
      <c r="H78485" s="317"/>
    </row>
    <row r="78486" spans="8:8">
      <c r="H78486" s="317"/>
    </row>
    <row r="78487" spans="8:8">
      <c r="H78487" s="317"/>
    </row>
    <row r="78488" spans="8:8">
      <c r="H78488" s="317"/>
    </row>
    <row r="78489" spans="8:8">
      <c r="H78489" s="317"/>
    </row>
    <row r="78490" spans="8:8">
      <c r="H78490" s="317"/>
    </row>
    <row r="78491" spans="8:8">
      <c r="H78491" s="317"/>
    </row>
    <row r="78492" spans="8:8">
      <c r="H78492" s="317"/>
    </row>
    <row r="78493" spans="8:8">
      <c r="H78493" s="317"/>
    </row>
    <row r="78494" spans="8:8">
      <c r="H78494" s="317"/>
    </row>
    <row r="78495" spans="8:8">
      <c r="H78495" s="317"/>
    </row>
    <row r="78496" spans="8:8">
      <c r="H78496" s="317"/>
    </row>
    <row r="78497" spans="8:8">
      <c r="H78497" s="317"/>
    </row>
    <row r="78498" spans="8:8">
      <c r="H78498" s="317"/>
    </row>
    <row r="78499" spans="8:8">
      <c r="H78499" s="317"/>
    </row>
    <row r="78500" spans="8:8">
      <c r="H78500" s="317"/>
    </row>
    <row r="78501" spans="8:8">
      <c r="H78501" s="317"/>
    </row>
    <row r="78502" spans="8:8">
      <c r="H78502" s="317"/>
    </row>
    <row r="78503" spans="8:8">
      <c r="H78503" s="317"/>
    </row>
    <row r="78504" spans="8:8">
      <c r="H78504" s="317"/>
    </row>
    <row r="78505" spans="8:8">
      <c r="H78505" s="317"/>
    </row>
    <row r="78506" spans="8:8">
      <c r="H78506" s="317"/>
    </row>
    <row r="78507" spans="8:8">
      <c r="H78507" s="317"/>
    </row>
    <row r="78508" spans="8:8">
      <c r="H78508" s="317"/>
    </row>
    <row r="78509" spans="8:8">
      <c r="H78509" s="317"/>
    </row>
    <row r="78510" spans="8:8">
      <c r="H78510" s="317"/>
    </row>
    <row r="78511" spans="8:8">
      <c r="H78511" s="317"/>
    </row>
    <row r="78512" spans="8:8">
      <c r="H78512" s="317"/>
    </row>
    <row r="78513" spans="8:8">
      <c r="H78513" s="317"/>
    </row>
    <row r="78514" spans="8:8">
      <c r="H78514" s="317"/>
    </row>
    <row r="78515" spans="8:8">
      <c r="H78515" s="317"/>
    </row>
    <row r="78516" spans="8:8">
      <c r="H78516" s="317"/>
    </row>
    <row r="78517" spans="8:8">
      <c r="H78517" s="317"/>
    </row>
    <row r="78518" spans="8:8">
      <c r="H78518" s="317"/>
    </row>
    <row r="78519" spans="8:8">
      <c r="H78519" s="317"/>
    </row>
    <row r="78520" spans="8:8">
      <c r="H78520" s="317"/>
    </row>
    <row r="78521" spans="8:8">
      <c r="H78521" s="317"/>
    </row>
    <row r="78522" spans="8:8">
      <c r="H78522" s="317"/>
    </row>
    <row r="78523" spans="8:8">
      <c r="H78523" s="317"/>
    </row>
    <row r="78524" spans="8:8">
      <c r="H78524" s="317"/>
    </row>
    <row r="78525" spans="8:8">
      <c r="H78525" s="317"/>
    </row>
    <row r="78526" spans="8:8">
      <c r="H78526" s="317"/>
    </row>
    <row r="78527" spans="8:8">
      <c r="H78527" s="317"/>
    </row>
    <row r="78528" spans="8:8">
      <c r="H78528" s="317"/>
    </row>
    <row r="78529" spans="8:8">
      <c r="H78529" s="317"/>
    </row>
    <row r="78530" spans="8:8">
      <c r="H78530" s="317"/>
    </row>
    <row r="78531" spans="8:8">
      <c r="H78531" s="317"/>
    </row>
    <row r="78532" spans="8:8">
      <c r="H78532" s="317"/>
    </row>
    <row r="78533" spans="8:8">
      <c r="H78533" s="317"/>
    </row>
    <row r="78534" spans="8:8">
      <c r="H78534" s="317"/>
    </row>
    <row r="78535" spans="8:8">
      <c r="H78535" s="317"/>
    </row>
    <row r="78536" spans="8:8">
      <c r="H78536" s="317"/>
    </row>
    <row r="78537" spans="8:8">
      <c r="H78537" s="317"/>
    </row>
    <row r="78538" spans="8:8">
      <c r="H78538" s="317"/>
    </row>
    <row r="78539" spans="8:8">
      <c r="H78539" s="317"/>
    </row>
    <row r="78540" spans="8:8">
      <c r="H78540" s="317"/>
    </row>
    <row r="78541" spans="8:8">
      <c r="H78541" s="317"/>
    </row>
    <row r="78542" spans="8:8">
      <c r="H78542" s="317"/>
    </row>
    <row r="78543" spans="8:8">
      <c r="H78543" s="317"/>
    </row>
    <row r="78544" spans="8:8">
      <c r="H78544" s="317"/>
    </row>
    <row r="78545" spans="8:8">
      <c r="H78545" s="317"/>
    </row>
    <row r="78546" spans="8:8">
      <c r="H78546" s="317"/>
    </row>
    <row r="78547" spans="8:8">
      <c r="H78547" s="317"/>
    </row>
    <row r="78548" spans="8:8">
      <c r="H78548" s="317"/>
    </row>
    <row r="78549" spans="8:8">
      <c r="H78549" s="317"/>
    </row>
    <row r="78550" spans="8:8">
      <c r="H78550" s="317"/>
    </row>
    <row r="78551" spans="8:8">
      <c r="H78551" s="317"/>
    </row>
    <row r="78552" spans="8:8">
      <c r="H78552" s="317"/>
    </row>
    <row r="78553" spans="8:8">
      <c r="H78553" s="317"/>
    </row>
    <row r="78554" spans="8:8">
      <c r="H78554" s="317"/>
    </row>
    <row r="78555" spans="8:8">
      <c r="H78555" s="317"/>
    </row>
    <row r="78556" spans="8:8">
      <c r="H78556" s="317"/>
    </row>
    <row r="78557" spans="8:8">
      <c r="H78557" s="317"/>
    </row>
    <row r="78558" spans="8:8">
      <c r="H78558" s="317"/>
    </row>
    <row r="78559" spans="8:8">
      <c r="H78559" s="317"/>
    </row>
    <row r="78560" spans="8:8">
      <c r="H78560" s="317"/>
    </row>
    <row r="78561" spans="8:8">
      <c r="H78561" s="317"/>
    </row>
    <row r="78562" spans="8:8">
      <c r="H78562" s="317"/>
    </row>
    <row r="78563" spans="8:8">
      <c r="H78563" s="317"/>
    </row>
    <row r="78564" spans="8:8">
      <c r="H78564" s="317"/>
    </row>
    <row r="78565" spans="8:8">
      <c r="H78565" s="317"/>
    </row>
    <row r="78566" spans="8:8">
      <c r="H78566" s="317"/>
    </row>
    <row r="78567" spans="8:8">
      <c r="H78567" s="317"/>
    </row>
    <row r="78568" spans="8:8">
      <c r="H78568" s="317"/>
    </row>
    <row r="78569" spans="8:8">
      <c r="H78569" s="317"/>
    </row>
    <row r="78570" spans="8:8">
      <c r="H78570" s="317"/>
    </row>
    <row r="78571" spans="8:8">
      <c r="H78571" s="317"/>
    </row>
    <row r="78572" spans="8:8">
      <c r="H78572" s="317"/>
    </row>
    <row r="78573" spans="8:8">
      <c r="H78573" s="317"/>
    </row>
    <row r="78574" spans="8:8">
      <c r="H78574" s="317"/>
    </row>
    <row r="78575" spans="8:8">
      <c r="H78575" s="317"/>
    </row>
    <row r="78576" spans="8:8">
      <c r="H78576" s="317"/>
    </row>
    <row r="78577" spans="8:8">
      <c r="H78577" s="317"/>
    </row>
    <row r="78578" spans="8:8">
      <c r="H78578" s="317"/>
    </row>
    <row r="78579" spans="8:8">
      <c r="H78579" s="317"/>
    </row>
    <row r="78580" spans="8:8">
      <c r="H78580" s="317"/>
    </row>
    <row r="78581" spans="8:8">
      <c r="H78581" s="317"/>
    </row>
    <row r="78582" spans="8:8">
      <c r="H78582" s="317"/>
    </row>
    <row r="78583" spans="8:8">
      <c r="H78583" s="317"/>
    </row>
    <row r="78584" spans="8:8">
      <c r="H78584" s="317"/>
    </row>
    <row r="78585" spans="8:8">
      <c r="H78585" s="317"/>
    </row>
    <row r="78586" spans="8:8">
      <c r="H78586" s="317"/>
    </row>
    <row r="78587" spans="8:8">
      <c r="H78587" s="317"/>
    </row>
    <row r="78588" spans="8:8">
      <c r="H78588" s="317"/>
    </row>
    <row r="78589" spans="8:8">
      <c r="H78589" s="317"/>
    </row>
    <row r="78590" spans="8:8">
      <c r="H78590" s="317"/>
    </row>
    <row r="78591" spans="8:8">
      <c r="H78591" s="317"/>
    </row>
    <row r="78592" spans="8:8">
      <c r="H78592" s="317"/>
    </row>
    <row r="78593" spans="8:8">
      <c r="H78593" s="317"/>
    </row>
    <row r="78594" spans="8:8">
      <c r="H78594" s="317"/>
    </row>
    <row r="78595" spans="8:8">
      <c r="H78595" s="317"/>
    </row>
    <row r="78596" spans="8:8">
      <c r="H78596" s="317"/>
    </row>
    <row r="78597" spans="8:8">
      <c r="H78597" s="317"/>
    </row>
    <row r="78598" spans="8:8">
      <c r="H78598" s="317"/>
    </row>
    <row r="78599" spans="8:8">
      <c r="H78599" s="317"/>
    </row>
    <row r="78600" spans="8:8">
      <c r="H78600" s="317"/>
    </row>
    <row r="78601" spans="8:8">
      <c r="H78601" s="317"/>
    </row>
    <row r="78602" spans="8:8">
      <c r="H78602" s="317"/>
    </row>
    <row r="78603" spans="8:8">
      <c r="H78603" s="317"/>
    </row>
    <row r="78604" spans="8:8">
      <c r="H78604" s="317"/>
    </row>
    <row r="78605" spans="8:8">
      <c r="H78605" s="317"/>
    </row>
    <row r="78606" spans="8:8">
      <c r="H78606" s="317"/>
    </row>
    <row r="78607" spans="8:8">
      <c r="H78607" s="317"/>
    </row>
    <row r="78608" spans="8:8">
      <c r="H78608" s="317"/>
    </row>
    <row r="78609" spans="8:8">
      <c r="H78609" s="317"/>
    </row>
    <row r="78610" spans="8:8">
      <c r="H78610" s="317"/>
    </row>
    <row r="78611" spans="8:8">
      <c r="H78611" s="317"/>
    </row>
    <row r="78612" spans="8:8">
      <c r="H78612" s="317"/>
    </row>
    <row r="78613" spans="8:8">
      <c r="H78613" s="317"/>
    </row>
    <row r="78614" spans="8:8">
      <c r="H78614" s="317"/>
    </row>
    <row r="78615" spans="8:8">
      <c r="H78615" s="317"/>
    </row>
    <row r="78616" spans="8:8">
      <c r="H78616" s="317"/>
    </row>
    <row r="78617" spans="8:8">
      <c r="H78617" s="317"/>
    </row>
    <row r="78618" spans="8:8">
      <c r="H78618" s="317"/>
    </row>
    <row r="78619" spans="8:8">
      <c r="H78619" s="317"/>
    </row>
    <row r="78620" spans="8:8">
      <c r="H78620" s="317"/>
    </row>
    <row r="78621" spans="8:8">
      <c r="H78621" s="317"/>
    </row>
    <row r="78622" spans="8:8">
      <c r="H78622" s="317"/>
    </row>
    <row r="78623" spans="8:8">
      <c r="H78623" s="317"/>
    </row>
    <row r="78624" spans="8:8">
      <c r="H78624" s="317"/>
    </row>
    <row r="78625" spans="8:8">
      <c r="H78625" s="317"/>
    </row>
    <row r="78626" spans="8:8">
      <c r="H78626" s="317"/>
    </row>
    <row r="78627" spans="8:8">
      <c r="H78627" s="317"/>
    </row>
    <row r="78628" spans="8:8">
      <c r="H78628" s="317"/>
    </row>
    <row r="78629" spans="8:8">
      <c r="H78629" s="317"/>
    </row>
    <row r="78630" spans="8:8">
      <c r="H78630" s="317"/>
    </row>
    <row r="78631" spans="8:8">
      <c r="H78631" s="317"/>
    </row>
    <row r="78632" spans="8:8">
      <c r="H78632" s="317"/>
    </row>
    <row r="78633" spans="8:8">
      <c r="H78633" s="317"/>
    </row>
    <row r="78634" spans="8:8">
      <c r="H78634" s="317"/>
    </row>
    <row r="78635" spans="8:8">
      <c r="H78635" s="317"/>
    </row>
    <row r="78636" spans="8:8">
      <c r="H78636" s="317"/>
    </row>
    <row r="78637" spans="8:8">
      <c r="H78637" s="317"/>
    </row>
    <row r="78638" spans="8:8">
      <c r="H78638" s="317"/>
    </row>
    <row r="78639" spans="8:8">
      <c r="H78639" s="317"/>
    </row>
    <row r="78640" spans="8:8">
      <c r="H78640" s="317"/>
    </row>
    <row r="78641" spans="8:8">
      <c r="H78641" s="317"/>
    </row>
    <row r="78642" spans="8:8">
      <c r="H78642" s="317"/>
    </row>
    <row r="78643" spans="8:8">
      <c r="H78643" s="317"/>
    </row>
    <row r="78644" spans="8:8">
      <c r="H78644" s="317"/>
    </row>
    <row r="78645" spans="8:8">
      <c r="H78645" s="317"/>
    </row>
    <row r="78646" spans="8:8">
      <c r="H78646" s="317"/>
    </row>
    <row r="78647" spans="8:8">
      <c r="H78647" s="317"/>
    </row>
    <row r="78648" spans="8:8">
      <c r="H78648" s="317"/>
    </row>
    <row r="78649" spans="8:8">
      <c r="H78649" s="317"/>
    </row>
    <row r="78650" spans="8:8">
      <c r="H78650" s="317"/>
    </row>
    <row r="78651" spans="8:8">
      <c r="H78651" s="317"/>
    </row>
    <row r="78652" spans="8:8">
      <c r="H78652" s="317"/>
    </row>
    <row r="78653" spans="8:8">
      <c r="H78653" s="317"/>
    </row>
    <row r="78654" spans="8:8">
      <c r="H78654" s="317"/>
    </row>
    <row r="78655" spans="8:8">
      <c r="H78655" s="317"/>
    </row>
    <row r="78656" spans="8:8">
      <c r="H78656" s="317"/>
    </row>
    <row r="78657" spans="8:8">
      <c r="H78657" s="317"/>
    </row>
    <row r="78658" spans="8:8">
      <c r="H78658" s="317"/>
    </row>
    <row r="78659" spans="8:8">
      <c r="H78659" s="317"/>
    </row>
    <row r="78660" spans="8:8">
      <c r="H78660" s="317"/>
    </row>
    <row r="78661" spans="8:8">
      <c r="H78661" s="317"/>
    </row>
    <row r="78662" spans="8:8">
      <c r="H78662" s="317"/>
    </row>
    <row r="78663" spans="8:8">
      <c r="H78663" s="317"/>
    </row>
    <row r="78664" spans="8:8">
      <c r="H78664" s="317"/>
    </row>
    <row r="78665" spans="8:8">
      <c r="H78665" s="317"/>
    </row>
    <row r="78666" spans="8:8">
      <c r="H78666" s="317"/>
    </row>
    <row r="78667" spans="8:8">
      <c r="H78667" s="317"/>
    </row>
    <row r="78668" spans="8:8">
      <c r="H78668" s="317"/>
    </row>
    <row r="78669" spans="8:8">
      <c r="H78669" s="317"/>
    </row>
    <row r="78670" spans="8:8">
      <c r="H78670" s="317"/>
    </row>
    <row r="78671" spans="8:8">
      <c r="H78671" s="317"/>
    </row>
    <row r="78672" spans="8:8">
      <c r="H78672" s="317"/>
    </row>
    <row r="78673" spans="8:8">
      <c r="H78673" s="317"/>
    </row>
    <row r="78674" spans="8:8">
      <c r="H78674" s="317"/>
    </row>
    <row r="78675" spans="8:8">
      <c r="H78675" s="317"/>
    </row>
    <row r="78676" spans="8:8">
      <c r="H78676" s="317"/>
    </row>
    <row r="78677" spans="8:8">
      <c r="H78677" s="317"/>
    </row>
    <row r="78678" spans="8:8">
      <c r="H78678" s="317"/>
    </row>
    <row r="78679" spans="8:8">
      <c r="H78679" s="317"/>
    </row>
    <row r="78680" spans="8:8">
      <c r="H78680" s="317"/>
    </row>
    <row r="78681" spans="8:8">
      <c r="H78681" s="317"/>
    </row>
    <row r="78682" spans="8:8">
      <c r="H78682" s="317"/>
    </row>
    <row r="78683" spans="8:8">
      <c r="H78683" s="317"/>
    </row>
    <row r="78684" spans="8:8">
      <c r="H78684" s="317"/>
    </row>
    <row r="78685" spans="8:8">
      <c r="H78685" s="317"/>
    </row>
    <row r="78686" spans="8:8">
      <c r="H78686" s="317"/>
    </row>
    <row r="78687" spans="8:8">
      <c r="H78687" s="317"/>
    </row>
    <row r="78688" spans="8:8">
      <c r="H78688" s="317"/>
    </row>
    <row r="78689" spans="8:8">
      <c r="H78689" s="317"/>
    </row>
    <row r="78690" spans="8:8">
      <c r="H78690" s="317"/>
    </row>
    <row r="78691" spans="8:8">
      <c r="H78691" s="317"/>
    </row>
    <row r="78692" spans="8:8">
      <c r="H78692" s="317"/>
    </row>
    <row r="78693" spans="8:8">
      <c r="H78693" s="317"/>
    </row>
    <row r="78694" spans="8:8">
      <c r="H78694" s="317"/>
    </row>
    <row r="78695" spans="8:8">
      <c r="H78695" s="317"/>
    </row>
    <row r="78696" spans="8:8">
      <c r="H78696" s="317"/>
    </row>
    <row r="78697" spans="8:8">
      <c r="H78697" s="317"/>
    </row>
    <row r="78698" spans="8:8">
      <c r="H78698" s="317"/>
    </row>
    <row r="78699" spans="8:8">
      <c r="H78699" s="317"/>
    </row>
    <row r="78700" spans="8:8">
      <c r="H78700" s="317"/>
    </row>
    <row r="78701" spans="8:8">
      <c r="H78701" s="317"/>
    </row>
    <row r="78702" spans="8:8">
      <c r="H78702" s="317"/>
    </row>
    <row r="78703" spans="8:8">
      <c r="H78703" s="317"/>
    </row>
    <row r="78704" spans="8:8">
      <c r="H78704" s="317"/>
    </row>
    <row r="78705" spans="8:8">
      <c r="H78705" s="317"/>
    </row>
    <row r="78706" spans="8:8">
      <c r="H78706" s="317"/>
    </row>
    <row r="78707" spans="8:8">
      <c r="H78707" s="317"/>
    </row>
    <row r="78708" spans="8:8">
      <c r="H78708" s="317"/>
    </row>
    <row r="78709" spans="8:8">
      <c r="H78709" s="317"/>
    </row>
    <row r="78710" spans="8:8">
      <c r="H78710" s="317"/>
    </row>
    <row r="78711" spans="8:8">
      <c r="H78711" s="317"/>
    </row>
    <row r="78712" spans="8:8">
      <c r="H78712" s="317"/>
    </row>
    <row r="78713" spans="8:8">
      <c r="H78713" s="317"/>
    </row>
    <row r="78714" spans="8:8">
      <c r="H78714" s="317"/>
    </row>
    <row r="78715" spans="8:8">
      <c r="H78715" s="317"/>
    </row>
    <row r="78716" spans="8:8">
      <c r="H78716" s="317"/>
    </row>
    <row r="78717" spans="8:8">
      <c r="H78717" s="317"/>
    </row>
    <row r="78718" spans="8:8">
      <c r="H78718" s="317"/>
    </row>
    <row r="78719" spans="8:8">
      <c r="H78719" s="317"/>
    </row>
    <row r="78720" spans="8:8">
      <c r="H78720" s="317"/>
    </row>
    <row r="78721" spans="8:8">
      <c r="H78721" s="317"/>
    </row>
    <row r="78722" spans="8:8">
      <c r="H78722" s="317"/>
    </row>
    <row r="78723" spans="8:8">
      <c r="H78723" s="317"/>
    </row>
    <row r="78724" spans="8:8">
      <c r="H78724" s="317"/>
    </row>
    <row r="78725" spans="8:8">
      <c r="H78725" s="317"/>
    </row>
    <row r="78726" spans="8:8">
      <c r="H78726" s="317"/>
    </row>
    <row r="78727" spans="8:8">
      <c r="H78727" s="317"/>
    </row>
    <row r="78728" spans="8:8">
      <c r="H78728" s="317"/>
    </row>
    <row r="78729" spans="8:8">
      <c r="H78729" s="317"/>
    </row>
    <row r="78730" spans="8:8">
      <c r="H78730" s="317"/>
    </row>
    <row r="78731" spans="8:8">
      <c r="H78731" s="317"/>
    </row>
    <row r="78732" spans="8:8">
      <c r="H78732" s="317"/>
    </row>
    <row r="78733" spans="8:8">
      <c r="H78733" s="317"/>
    </row>
    <row r="78734" spans="8:8">
      <c r="H78734" s="317"/>
    </row>
    <row r="78735" spans="8:8">
      <c r="H78735" s="317"/>
    </row>
    <row r="78736" spans="8:8">
      <c r="H78736" s="317"/>
    </row>
    <row r="78737" spans="8:8">
      <c r="H78737" s="317"/>
    </row>
    <row r="78738" spans="8:8">
      <c r="H78738" s="317"/>
    </row>
    <row r="78739" spans="8:8">
      <c r="H78739" s="317"/>
    </row>
    <row r="78740" spans="8:8">
      <c r="H78740" s="317"/>
    </row>
    <row r="78741" spans="8:8">
      <c r="H78741" s="317"/>
    </row>
    <row r="78742" spans="8:8">
      <c r="H78742" s="317"/>
    </row>
    <row r="78743" spans="8:8">
      <c r="H78743" s="317"/>
    </row>
    <row r="78744" spans="8:8">
      <c r="H78744" s="317"/>
    </row>
    <row r="78745" spans="8:8">
      <c r="H78745" s="317"/>
    </row>
    <row r="78746" spans="8:8">
      <c r="H78746" s="317"/>
    </row>
    <row r="78747" spans="8:8">
      <c r="H78747" s="317"/>
    </row>
    <row r="78748" spans="8:8">
      <c r="H78748" s="317"/>
    </row>
    <row r="78749" spans="8:8">
      <c r="H78749" s="317"/>
    </row>
    <row r="78750" spans="8:8">
      <c r="H78750" s="317"/>
    </row>
    <row r="78751" spans="8:8">
      <c r="H78751" s="317"/>
    </row>
    <row r="78752" spans="8:8">
      <c r="H78752" s="317"/>
    </row>
    <row r="78753" spans="8:8">
      <c r="H78753" s="317"/>
    </row>
    <row r="78754" spans="8:8">
      <c r="H78754" s="317"/>
    </row>
    <row r="78755" spans="8:8">
      <c r="H78755" s="317"/>
    </row>
    <row r="78756" spans="8:8">
      <c r="H78756" s="317"/>
    </row>
    <row r="78757" spans="8:8">
      <c r="H78757" s="317"/>
    </row>
    <row r="78758" spans="8:8">
      <c r="H78758" s="317"/>
    </row>
    <row r="78759" spans="8:8">
      <c r="H78759" s="317"/>
    </row>
    <row r="78760" spans="8:8">
      <c r="H78760" s="317"/>
    </row>
    <row r="78761" spans="8:8">
      <c r="H78761" s="317"/>
    </row>
    <row r="78762" spans="8:8">
      <c r="H78762" s="317"/>
    </row>
    <row r="78763" spans="8:8">
      <c r="H78763" s="317"/>
    </row>
    <row r="78764" spans="8:8">
      <c r="H78764" s="317"/>
    </row>
    <row r="78765" spans="8:8">
      <c r="H78765" s="317"/>
    </row>
    <row r="78766" spans="8:8">
      <c r="H78766" s="317"/>
    </row>
    <row r="78767" spans="8:8">
      <c r="H78767" s="317"/>
    </row>
    <row r="78768" spans="8:8">
      <c r="H78768" s="317"/>
    </row>
    <row r="78769" spans="8:8">
      <c r="H78769" s="317"/>
    </row>
    <row r="78770" spans="8:8">
      <c r="H78770" s="317"/>
    </row>
    <row r="78771" spans="8:8">
      <c r="H78771" s="317"/>
    </row>
    <row r="78772" spans="8:8">
      <c r="H78772" s="317"/>
    </row>
    <row r="78773" spans="8:8">
      <c r="H78773" s="317"/>
    </row>
    <row r="78774" spans="8:8">
      <c r="H78774" s="317"/>
    </row>
    <row r="78775" spans="8:8">
      <c r="H78775" s="317"/>
    </row>
    <row r="78776" spans="8:8">
      <c r="H78776" s="317"/>
    </row>
    <row r="78777" spans="8:8">
      <c r="H78777" s="317"/>
    </row>
    <row r="78778" spans="8:8">
      <c r="H78778" s="317"/>
    </row>
    <row r="78779" spans="8:8">
      <c r="H78779" s="317"/>
    </row>
    <row r="78780" spans="8:8">
      <c r="H78780" s="317"/>
    </row>
    <row r="78781" spans="8:8">
      <c r="H78781" s="317"/>
    </row>
    <row r="78782" spans="8:8">
      <c r="H78782" s="317"/>
    </row>
    <row r="78783" spans="8:8">
      <c r="H78783" s="317"/>
    </row>
    <row r="78784" spans="8:8">
      <c r="H78784" s="317"/>
    </row>
    <row r="78785" spans="8:8">
      <c r="H78785" s="317"/>
    </row>
    <row r="78786" spans="8:8">
      <c r="H78786" s="317"/>
    </row>
    <row r="78787" spans="8:8">
      <c r="H78787" s="317"/>
    </row>
    <row r="78788" spans="8:8">
      <c r="H78788" s="317"/>
    </row>
    <row r="78789" spans="8:8">
      <c r="H78789" s="317"/>
    </row>
    <row r="78790" spans="8:8">
      <c r="H78790" s="317"/>
    </row>
    <row r="78791" spans="8:8">
      <c r="H78791" s="317"/>
    </row>
    <row r="78792" spans="8:8">
      <c r="H78792" s="317"/>
    </row>
    <row r="78793" spans="8:8">
      <c r="H78793" s="317"/>
    </row>
    <row r="78794" spans="8:8">
      <c r="H78794" s="317"/>
    </row>
    <row r="78795" spans="8:8">
      <c r="H78795" s="317"/>
    </row>
    <row r="78796" spans="8:8">
      <c r="H78796" s="317"/>
    </row>
    <row r="78797" spans="8:8">
      <c r="H78797" s="317"/>
    </row>
    <row r="78798" spans="8:8">
      <c r="H78798" s="317"/>
    </row>
    <row r="78799" spans="8:8">
      <c r="H78799" s="317"/>
    </row>
    <row r="78800" spans="8:8">
      <c r="H78800" s="317"/>
    </row>
    <row r="78801" spans="8:8">
      <c r="H78801" s="317"/>
    </row>
    <row r="78802" spans="8:8">
      <c r="H78802" s="317"/>
    </row>
    <row r="78803" spans="8:8">
      <c r="H78803" s="317"/>
    </row>
    <row r="78804" spans="8:8">
      <c r="H78804" s="317"/>
    </row>
    <row r="78805" spans="8:8">
      <c r="H78805" s="317"/>
    </row>
    <row r="78806" spans="8:8">
      <c r="H78806" s="317"/>
    </row>
    <row r="78807" spans="8:8">
      <c r="H78807" s="317"/>
    </row>
    <row r="78808" spans="8:8">
      <c r="H78808" s="317"/>
    </row>
    <row r="78809" spans="8:8">
      <c r="H78809" s="317"/>
    </row>
    <row r="78810" spans="8:8">
      <c r="H78810" s="317"/>
    </row>
    <row r="78811" spans="8:8">
      <c r="H78811" s="317"/>
    </row>
    <row r="78812" spans="8:8">
      <c r="H78812" s="317"/>
    </row>
    <row r="78813" spans="8:8">
      <c r="H78813" s="317"/>
    </row>
    <row r="78814" spans="8:8">
      <c r="H78814" s="317"/>
    </row>
    <row r="78815" spans="8:8">
      <c r="H78815" s="317"/>
    </row>
    <row r="78816" spans="8:8">
      <c r="H78816" s="317"/>
    </row>
    <row r="78817" spans="8:8">
      <c r="H78817" s="317"/>
    </row>
    <row r="78818" spans="8:8">
      <c r="H78818" s="317"/>
    </row>
    <row r="78819" spans="8:8">
      <c r="H78819" s="317"/>
    </row>
    <row r="78820" spans="8:8">
      <c r="H78820" s="317"/>
    </row>
    <row r="78821" spans="8:8">
      <c r="H78821" s="317"/>
    </row>
    <row r="78822" spans="8:8">
      <c r="H78822" s="317"/>
    </row>
    <row r="78823" spans="8:8">
      <c r="H78823" s="317"/>
    </row>
    <row r="78824" spans="8:8">
      <c r="H78824" s="317"/>
    </row>
    <row r="78825" spans="8:8">
      <c r="H78825" s="317"/>
    </row>
    <row r="78826" spans="8:8">
      <c r="H78826" s="317"/>
    </row>
    <row r="78827" spans="8:8">
      <c r="H78827" s="317"/>
    </row>
    <row r="78828" spans="8:8">
      <c r="H78828" s="317"/>
    </row>
    <row r="78829" spans="8:8">
      <c r="H78829" s="317"/>
    </row>
    <row r="78830" spans="8:8">
      <c r="H78830" s="317"/>
    </row>
    <row r="78831" spans="8:8">
      <c r="H78831" s="317"/>
    </row>
    <row r="78832" spans="8:8">
      <c r="H78832" s="317"/>
    </row>
    <row r="78833" spans="8:8">
      <c r="H78833" s="317"/>
    </row>
    <row r="78834" spans="8:8">
      <c r="H78834" s="317"/>
    </row>
    <row r="78835" spans="8:8">
      <c r="H78835" s="317"/>
    </row>
    <row r="78836" spans="8:8">
      <c r="H78836" s="317"/>
    </row>
    <row r="78837" spans="8:8">
      <c r="H78837" s="317"/>
    </row>
    <row r="78838" spans="8:8">
      <c r="H78838" s="317"/>
    </row>
    <row r="78839" spans="8:8">
      <c r="H78839" s="317"/>
    </row>
    <row r="78840" spans="8:8">
      <c r="H78840" s="317"/>
    </row>
    <row r="78841" spans="8:8">
      <c r="H78841" s="317"/>
    </row>
    <row r="78842" spans="8:8">
      <c r="H78842" s="317"/>
    </row>
    <row r="78843" spans="8:8">
      <c r="H78843" s="317"/>
    </row>
    <row r="78844" spans="8:8">
      <c r="H78844" s="317"/>
    </row>
    <row r="78845" spans="8:8">
      <c r="H78845" s="317"/>
    </row>
    <row r="78846" spans="8:8">
      <c r="H78846" s="317"/>
    </row>
    <row r="78847" spans="8:8">
      <c r="H78847" s="317"/>
    </row>
    <row r="78848" spans="8:8">
      <c r="H78848" s="317"/>
    </row>
    <row r="78849" spans="8:8">
      <c r="H78849" s="317"/>
    </row>
    <row r="78850" spans="8:8">
      <c r="H78850" s="317"/>
    </row>
    <row r="78851" spans="8:8">
      <c r="H78851" s="317"/>
    </row>
    <row r="78852" spans="8:8">
      <c r="H78852" s="317"/>
    </row>
    <row r="78853" spans="8:8">
      <c r="H78853" s="317"/>
    </row>
    <row r="78854" spans="8:8">
      <c r="H78854" s="317"/>
    </row>
    <row r="78855" spans="8:8">
      <c r="H78855" s="317"/>
    </row>
    <row r="78856" spans="8:8">
      <c r="H78856" s="317"/>
    </row>
    <row r="78857" spans="8:8">
      <c r="H78857" s="317"/>
    </row>
    <row r="78858" spans="8:8">
      <c r="H78858" s="317"/>
    </row>
    <row r="78859" spans="8:8">
      <c r="H78859" s="317"/>
    </row>
    <row r="78860" spans="8:8">
      <c r="H78860" s="317"/>
    </row>
    <row r="78861" spans="8:8">
      <c r="H78861" s="317"/>
    </row>
    <row r="78862" spans="8:8">
      <c r="H78862" s="317"/>
    </row>
    <row r="78863" spans="8:8">
      <c r="H78863" s="317"/>
    </row>
    <row r="78864" spans="8:8">
      <c r="H78864" s="317"/>
    </row>
    <row r="78865" spans="8:8">
      <c r="H78865" s="317"/>
    </row>
    <row r="78866" spans="8:8">
      <c r="H78866" s="317"/>
    </row>
    <row r="78867" spans="8:8">
      <c r="H78867" s="317"/>
    </row>
    <row r="78868" spans="8:8">
      <c r="H78868" s="317"/>
    </row>
    <row r="78869" spans="8:8">
      <c r="H78869" s="317"/>
    </row>
    <row r="78870" spans="8:8">
      <c r="H78870" s="317"/>
    </row>
    <row r="78871" spans="8:8">
      <c r="H78871" s="317"/>
    </row>
    <row r="78872" spans="8:8">
      <c r="H78872" s="317"/>
    </row>
    <row r="78873" spans="8:8">
      <c r="H78873" s="317"/>
    </row>
    <row r="78874" spans="8:8">
      <c r="H78874" s="317"/>
    </row>
    <row r="78875" spans="8:8">
      <c r="H78875" s="317"/>
    </row>
    <row r="78876" spans="8:8">
      <c r="H78876" s="317"/>
    </row>
    <row r="78877" spans="8:8">
      <c r="H78877" s="317"/>
    </row>
    <row r="78878" spans="8:8">
      <c r="H78878" s="317"/>
    </row>
    <row r="78879" spans="8:8">
      <c r="H78879" s="317"/>
    </row>
    <row r="78880" spans="8:8">
      <c r="H78880" s="317"/>
    </row>
    <row r="78881" spans="8:8">
      <c r="H78881" s="317"/>
    </row>
    <row r="78882" spans="8:8">
      <c r="H78882" s="317"/>
    </row>
    <row r="78883" spans="8:8">
      <c r="H78883" s="317"/>
    </row>
    <row r="78884" spans="8:8">
      <c r="H78884" s="317"/>
    </row>
    <row r="78885" spans="8:8">
      <c r="H78885" s="317"/>
    </row>
    <row r="78886" spans="8:8">
      <c r="H78886" s="317"/>
    </row>
    <row r="78887" spans="8:8">
      <c r="H78887" s="317"/>
    </row>
    <row r="78888" spans="8:8">
      <c r="H78888" s="317"/>
    </row>
    <row r="78889" spans="8:8">
      <c r="H78889" s="317"/>
    </row>
    <row r="78890" spans="8:8">
      <c r="H78890" s="317"/>
    </row>
    <row r="78891" spans="8:8">
      <c r="H78891" s="317"/>
    </row>
    <row r="78892" spans="8:8">
      <c r="H78892" s="317"/>
    </row>
    <row r="78893" spans="8:8">
      <c r="H78893" s="317"/>
    </row>
    <row r="78894" spans="8:8">
      <c r="H78894" s="317"/>
    </row>
    <row r="78895" spans="8:8">
      <c r="H78895" s="317"/>
    </row>
    <row r="78896" spans="8:8">
      <c r="H78896" s="317"/>
    </row>
    <row r="78897" spans="8:8">
      <c r="H78897" s="317"/>
    </row>
    <row r="78898" spans="8:8">
      <c r="H78898" s="317"/>
    </row>
    <row r="78899" spans="8:8">
      <c r="H78899" s="317"/>
    </row>
    <row r="78900" spans="8:8">
      <c r="H78900" s="317"/>
    </row>
    <row r="78901" spans="8:8">
      <c r="H78901" s="317"/>
    </row>
    <row r="78902" spans="8:8">
      <c r="H78902" s="317"/>
    </row>
    <row r="78903" spans="8:8">
      <c r="H78903" s="317"/>
    </row>
    <row r="78904" spans="8:8">
      <c r="H78904" s="317"/>
    </row>
    <row r="78905" spans="8:8">
      <c r="H78905" s="317"/>
    </row>
    <row r="78906" spans="8:8">
      <c r="H78906" s="317"/>
    </row>
    <row r="78907" spans="8:8">
      <c r="H78907" s="317"/>
    </row>
    <row r="78908" spans="8:8">
      <c r="H78908" s="317"/>
    </row>
    <row r="78909" spans="8:8">
      <c r="H78909" s="317"/>
    </row>
    <row r="78910" spans="8:8">
      <c r="H78910" s="317"/>
    </row>
    <row r="78911" spans="8:8">
      <c r="H78911" s="317"/>
    </row>
    <row r="78912" spans="8:8">
      <c r="H78912" s="317"/>
    </row>
    <row r="78913" spans="8:8">
      <c r="H78913" s="317"/>
    </row>
    <row r="78914" spans="8:8">
      <c r="H78914" s="317"/>
    </row>
    <row r="78915" spans="8:8">
      <c r="H78915" s="317"/>
    </row>
    <row r="78916" spans="8:8">
      <c r="H78916" s="317"/>
    </row>
    <row r="78917" spans="8:8">
      <c r="H78917" s="317"/>
    </row>
    <row r="78918" spans="8:8">
      <c r="H78918" s="317"/>
    </row>
    <row r="78919" spans="8:8">
      <c r="H78919" s="317"/>
    </row>
    <row r="78920" spans="8:8">
      <c r="H78920" s="317"/>
    </row>
    <row r="78921" spans="8:8">
      <c r="H78921" s="317"/>
    </row>
    <row r="78922" spans="8:8">
      <c r="H78922" s="317"/>
    </row>
    <row r="78923" spans="8:8">
      <c r="H78923" s="317"/>
    </row>
    <row r="78924" spans="8:8">
      <c r="H78924" s="317"/>
    </row>
    <row r="78925" spans="8:8">
      <c r="H78925" s="317"/>
    </row>
    <row r="78926" spans="8:8">
      <c r="H78926" s="317"/>
    </row>
    <row r="78927" spans="8:8">
      <c r="H78927" s="317"/>
    </row>
    <row r="78928" spans="8:8">
      <c r="H78928" s="317"/>
    </row>
    <row r="78929" spans="8:8">
      <c r="H78929" s="317"/>
    </row>
    <row r="78930" spans="8:8">
      <c r="H78930" s="317"/>
    </row>
    <row r="78931" spans="8:8">
      <c r="H78931" s="317"/>
    </row>
    <row r="78932" spans="8:8">
      <c r="H78932" s="317"/>
    </row>
    <row r="78933" spans="8:8">
      <c r="H78933" s="317"/>
    </row>
    <row r="78934" spans="8:8">
      <c r="H78934" s="317"/>
    </row>
    <row r="78935" spans="8:8">
      <c r="H78935" s="317"/>
    </row>
    <row r="78936" spans="8:8">
      <c r="H78936" s="317"/>
    </row>
    <row r="78937" spans="8:8">
      <c r="H78937" s="317"/>
    </row>
    <row r="78938" spans="8:8">
      <c r="H78938" s="317"/>
    </row>
    <row r="78939" spans="8:8">
      <c r="H78939" s="317"/>
    </row>
    <row r="78940" spans="8:8">
      <c r="H78940" s="317"/>
    </row>
    <row r="78941" spans="8:8">
      <c r="H78941" s="317"/>
    </row>
    <row r="78942" spans="8:8">
      <c r="H78942" s="317"/>
    </row>
    <row r="78943" spans="8:8">
      <c r="H78943" s="317"/>
    </row>
    <row r="78944" spans="8:8">
      <c r="H78944" s="317"/>
    </row>
    <row r="78945" spans="8:8">
      <c r="H78945" s="317"/>
    </row>
    <row r="78946" spans="8:8">
      <c r="H78946" s="317"/>
    </row>
    <row r="78947" spans="8:8">
      <c r="H78947" s="317"/>
    </row>
    <row r="78948" spans="8:8">
      <c r="H78948" s="317"/>
    </row>
    <row r="78949" spans="8:8">
      <c r="H78949" s="317"/>
    </row>
    <row r="78950" spans="8:8">
      <c r="H78950" s="317"/>
    </row>
    <row r="78951" spans="8:8">
      <c r="H78951" s="317"/>
    </row>
    <row r="78952" spans="8:8">
      <c r="H78952" s="317"/>
    </row>
    <row r="78953" spans="8:8">
      <c r="H78953" s="317"/>
    </row>
    <row r="78954" spans="8:8">
      <c r="H78954" s="317"/>
    </row>
    <row r="78955" spans="8:8">
      <c r="H78955" s="317"/>
    </row>
    <row r="78956" spans="8:8">
      <c r="H78956" s="317"/>
    </row>
    <row r="78957" spans="8:8">
      <c r="H78957" s="317"/>
    </row>
    <row r="78958" spans="8:8">
      <c r="H78958" s="317"/>
    </row>
    <row r="78959" spans="8:8">
      <c r="H78959" s="317"/>
    </row>
    <row r="78960" spans="8:8">
      <c r="H78960" s="317"/>
    </row>
    <row r="78961" spans="8:8">
      <c r="H78961" s="317"/>
    </row>
    <row r="78962" spans="8:8">
      <c r="H78962" s="317"/>
    </row>
    <row r="78963" spans="8:8">
      <c r="H78963" s="317"/>
    </row>
    <row r="78964" spans="8:8">
      <c r="H78964" s="317"/>
    </row>
    <row r="78965" spans="8:8">
      <c r="H78965" s="317"/>
    </row>
    <row r="78966" spans="8:8">
      <c r="H78966" s="317"/>
    </row>
    <row r="78967" spans="8:8">
      <c r="H78967" s="317"/>
    </row>
    <row r="78968" spans="8:8">
      <c r="H78968" s="317"/>
    </row>
    <row r="78969" spans="8:8">
      <c r="H78969" s="317"/>
    </row>
    <row r="78970" spans="8:8">
      <c r="H78970" s="317"/>
    </row>
    <row r="78971" spans="8:8">
      <c r="H78971" s="317"/>
    </row>
    <row r="78972" spans="8:8">
      <c r="H78972" s="317"/>
    </row>
    <row r="78973" spans="8:8">
      <c r="H78973" s="317"/>
    </row>
    <row r="78974" spans="8:8">
      <c r="H78974" s="317"/>
    </row>
    <row r="78975" spans="8:8">
      <c r="H78975" s="317"/>
    </row>
    <row r="78976" spans="8:8">
      <c r="H78976" s="317"/>
    </row>
    <row r="78977" spans="8:8">
      <c r="H78977" s="317"/>
    </row>
    <row r="78978" spans="8:8">
      <c r="H78978" s="317"/>
    </row>
    <row r="78979" spans="8:8">
      <c r="H78979" s="317"/>
    </row>
    <row r="78980" spans="8:8">
      <c r="H78980" s="317"/>
    </row>
    <row r="78981" spans="8:8">
      <c r="H78981" s="317"/>
    </row>
    <row r="78982" spans="8:8">
      <c r="H78982" s="317"/>
    </row>
    <row r="78983" spans="8:8">
      <c r="H78983" s="317"/>
    </row>
    <row r="78984" spans="8:8">
      <c r="H78984" s="317"/>
    </row>
    <row r="78985" spans="8:8">
      <c r="H78985" s="317"/>
    </row>
    <row r="78986" spans="8:8">
      <c r="H78986" s="317"/>
    </row>
    <row r="78987" spans="8:8">
      <c r="H78987" s="317"/>
    </row>
    <row r="78988" spans="8:8">
      <c r="H78988" s="317"/>
    </row>
    <row r="78989" spans="8:8">
      <c r="H78989" s="317"/>
    </row>
    <row r="78990" spans="8:8">
      <c r="H78990" s="317"/>
    </row>
    <row r="78991" spans="8:8">
      <c r="H78991" s="317"/>
    </row>
    <row r="78992" spans="8:8">
      <c r="H78992" s="317"/>
    </row>
    <row r="78993" spans="8:8">
      <c r="H78993" s="317"/>
    </row>
    <row r="78994" spans="8:8">
      <c r="H78994" s="317"/>
    </row>
    <row r="78995" spans="8:8">
      <c r="H78995" s="317"/>
    </row>
    <row r="78996" spans="8:8">
      <c r="H78996" s="317"/>
    </row>
    <row r="78997" spans="8:8">
      <c r="H78997" s="317"/>
    </row>
    <row r="78998" spans="8:8">
      <c r="H78998" s="317"/>
    </row>
    <row r="78999" spans="8:8">
      <c r="H78999" s="317"/>
    </row>
    <row r="79000" spans="8:8">
      <c r="H79000" s="317"/>
    </row>
    <row r="79001" spans="8:8">
      <c r="H79001" s="317"/>
    </row>
    <row r="79002" spans="8:8">
      <c r="H79002" s="317"/>
    </row>
    <row r="79003" spans="8:8">
      <c r="H79003" s="317"/>
    </row>
    <row r="79004" spans="8:8">
      <c r="H79004" s="317"/>
    </row>
    <row r="79005" spans="8:8">
      <c r="H79005" s="317"/>
    </row>
    <row r="79006" spans="8:8">
      <c r="H79006" s="317"/>
    </row>
    <row r="79007" spans="8:8">
      <c r="H79007" s="317"/>
    </row>
    <row r="79008" spans="8:8">
      <c r="H79008" s="317"/>
    </row>
    <row r="79009" spans="8:8">
      <c r="H79009" s="317"/>
    </row>
    <row r="79010" spans="8:8">
      <c r="H79010" s="317"/>
    </row>
    <row r="79011" spans="8:8">
      <c r="H79011" s="317"/>
    </row>
    <row r="79012" spans="8:8">
      <c r="H79012" s="317"/>
    </row>
    <row r="79013" spans="8:8">
      <c r="H79013" s="317"/>
    </row>
    <row r="79014" spans="8:8">
      <c r="H79014" s="317"/>
    </row>
    <row r="79015" spans="8:8">
      <c r="H79015" s="317"/>
    </row>
    <row r="79016" spans="8:8">
      <c r="H79016" s="317"/>
    </row>
    <row r="79017" spans="8:8">
      <c r="H79017" s="317"/>
    </row>
    <row r="79018" spans="8:8">
      <c r="H79018" s="317"/>
    </row>
    <row r="79019" spans="8:8">
      <c r="H79019" s="317"/>
    </row>
    <row r="79020" spans="8:8">
      <c r="H79020" s="317"/>
    </row>
    <row r="79021" spans="8:8">
      <c r="H79021" s="317"/>
    </row>
    <row r="79022" spans="8:8">
      <c r="H79022" s="317"/>
    </row>
    <row r="79023" spans="8:8">
      <c r="H79023" s="317"/>
    </row>
    <row r="79024" spans="8:8">
      <c r="H79024" s="317"/>
    </row>
    <row r="79025" spans="8:8">
      <c r="H79025" s="317"/>
    </row>
    <row r="79026" spans="8:8">
      <c r="H79026" s="317"/>
    </row>
    <row r="79027" spans="8:8">
      <c r="H79027" s="317"/>
    </row>
    <row r="79028" spans="8:8">
      <c r="H79028" s="317"/>
    </row>
    <row r="79029" spans="8:8">
      <c r="H79029" s="317"/>
    </row>
    <row r="79030" spans="8:8">
      <c r="H79030" s="317"/>
    </row>
    <row r="79031" spans="8:8">
      <c r="H79031" s="317"/>
    </row>
    <row r="79032" spans="8:8">
      <c r="H79032" s="317"/>
    </row>
    <row r="79033" spans="8:8">
      <c r="H79033" s="317"/>
    </row>
    <row r="79034" spans="8:8">
      <c r="H79034" s="317"/>
    </row>
    <row r="79035" spans="8:8">
      <c r="H79035" s="317"/>
    </row>
    <row r="79036" spans="8:8">
      <c r="H79036" s="317"/>
    </row>
    <row r="79037" spans="8:8">
      <c r="H79037" s="317"/>
    </row>
    <row r="79038" spans="8:8">
      <c r="H79038" s="317"/>
    </row>
    <row r="79039" spans="8:8">
      <c r="H79039" s="317"/>
    </row>
    <row r="79040" spans="8:8">
      <c r="H79040" s="317"/>
    </row>
    <row r="79041" spans="8:8">
      <c r="H79041" s="317"/>
    </row>
    <row r="79042" spans="8:8">
      <c r="H79042" s="317"/>
    </row>
    <row r="79043" spans="8:8">
      <c r="H79043" s="317"/>
    </row>
    <row r="79044" spans="8:8">
      <c r="H79044" s="317"/>
    </row>
    <row r="79045" spans="8:8">
      <c r="H79045" s="317"/>
    </row>
    <row r="79046" spans="8:8">
      <c r="H79046" s="317"/>
    </row>
    <row r="79047" spans="8:8">
      <c r="H79047" s="317"/>
    </row>
    <row r="79048" spans="8:8">
      <c r="H79048" s="317"/>
    </row>
    <row r="79049" spans="8:8">
      <c r="H79049" s="317"/>
    </row>
    <row r="79050" spans="8:8">
      <c r="H79050" s="317"/>
    </row>
    <row r="79051" spans="8:8">
      <c r="H79051" s="317"/>
    </row>
    <row r="79052" spans="8:8">
      <c r="H79052" s="317"/>
    </row>
    <row r="79053" spans="8:8">
      <c r="H79053" s="317"/>
    </row>
    <row r="79054" spans="8:8">
      <c r="H79054" s="317"/>
    </row>
    <row r="79055" spans="8:8">
      <c r="H79055" s="317"/>
    </row>
    <row r="79056" spans="8:8">
      <c r="H79056" s="317"/>
    </row>
    <row r="79057" spans="8:8">
      <c r="H79057" s="317"/>
    </row>
    <row r="79058" spans="8:8">
      <c r="H79058" s="317"/>
    </row>
    <row r="79059" spans="8:8">
      <c r="H79059" s="317"/>
    </row>
    <row r="79060" spans="8:8">
      <c r="H79060" s="317"/>
    </row>
    <row r="79061" spans="8:8">
      <c r="H79061" s="317"/>
    </row>
    <row r="79062" spans="8:8">
      <c r="H79062" s="317"/>
    </row>
    <row r="79063" spans="8:8">
      <c r="H79063" s="317"/>
    </row>
    <row r="79064" spans="8:8">
      <c r="H79064" s="317"/>
    </row>
    <row r="79065" spans="8:8">
      <c r="H79065" s="317"/>
    </row>
    <row r="79066" spans="8:8">
      <c r="H79066" s="317"/>
    </row>
    <row r="79067" spans="8:8">
      <c r="H79067" s="317"/>
    </row>
    <row r="79068" spans="8:8">
      <c r="H79068" s="317"/>
    </row>
    <row r="79069" spans="8:8">
      <c r="H79069" s="317"/>
    </row>
    <row r="79070" spans="8:8">
      <c r="H79070" s="317"/>
    </row>
    <row r="79071" spans="8:8">
      <c r="H79071" s="317"/>
    </row>
    <row r="79072" spans="8:8">
      <c r="H79072" s="317"/>
    </row>
    <row r="79073" spans="8:8">
      <c r="H79073" s="317"/>
    </row>
    <row r="79074" spans="8:8">
      <c r="H79074" s="317"/>
    </row>
    <row r="79075" spans="8:8">
      <c r="H79075" s="317"/>
    </row>
    <row r="79076" spans="8:8">
      <c r="H79076" s="317"/>
    </row>
    <row r="79077" spans="8:8">
      <c r="H79077" s="317"/>
    </row>
    <row r="79078" spans="8:8">
      <c r="H79078" s="317"/>
    </row>
    <row r="79079" spans="8:8">
      <c r="H79079" s="317"/>
    </row>
    <row r="79080" spans="8:8">
      <c r="H79080" s="317"/>
    </row>
    <row r="79081" spans="8:8">
      <c r="H79081" s="317"/>
    </row>
    <row r="79082" spans="8:8">
      <c r="H79082" s="317"/>
    </row>
    <row r="79083" spans="8:8">
      <c r="H79083" s="317"/>
    </row>
    <row r="79084" spans="8:8">
      <c r="H79084" s="317"/>
    </row>
    <row r="79085" spans="8:8">
      <c r="H79085" s="317"/>
    </row>
    <row r="79086" spans="8:8">
      <c r="H79086" s="317"/>
    </row>
    <row r="79087" spans="8:8">
      <c r="H79087" s="317"/>
    </row>
    <row r="79088" spans="8:8">
      <c r="H79088" s="317"/>
    </row>
    <row r="79089" spans="8:8">
      <c r="H79089" s="317"/>
    </row>
    <row r="79090" spans="8:8">
      <c r="H79090" s="317"/>
    </row>
    <row r="79091" spans="8:8">
      <c r="H79091" s="317"/>
    </row>
    <row r="79092" spans="8:8">
      <c r="H79092" s="317"/>
    </row>
    <row r="79093" spans="8:8">
      <c r="H79093" s="317"/>
    </row>
    <row r="79094" spans="8:8">
      <c r="H79094" s="317"/>
    </row>
    <row r="79095" spans="8:8">
      <c r="H79095" s="317"/>
    </row>
    <row r="79096" spans="8:8">
      <c r="H79096" s="317"/>
    </row>
    <row r="79097" spans="8:8">
      <c r="H79097" s="317"/>
    </row>
    <row r="79098" spans="8:8">
      <c r="H79098" s="317"/>
    </row>
    <row r="79099" spans="8:8">
      <c r="H79099" s="317"/>
    </row>
    <row r="79100" spans="8:8">
      <c r="H79100" s="317"/>
    </row>
    <row r="79101" spans="8:8">
      <c r="H79101" s="317"/>
    </row>
    <row r="79102" spans="8:8">
      <c r="H79102" s="317"/>
    </row>
    <row r="79103" spans="8:8">
      <c r="H79103" s="317"/>
    </row>
    <row r="79104" spans="8:8">
      <c r="H79104" s="317"/>
    </row>
    <row r="79105" spans="8:8">
      <c r="H79105" s="317"/>
    </row>
    <row r="79106" spans="8:8">
      <c r="H79106" s="317"/>
    </row>
    <row r="79107" spans="8:8">
      <c r="H79107" s="317"/>
    </row>
    <row r="79108" spans="8:8">
      <c r="H79108" s="317"/>
    </row>
    <row r="79109" spans="8:8">
      <c r="H79109" s="317"/>
    </row>
    <row r="79110" spans="8:8">
      <c r="H79110" s="317"/>
    </row>
    <row r="79111" spans="8:8">
      <c r="H79111" s="317"/>
    </row>
    <row r="79112" spans="8:8">
      <c r="H79112" s="317"/>
    </row>
    <row r="79113" spans="8:8">
      <c r="H79113" s="317"/>
    </row>
    <row r="79114" spans="8:8">
      <c r="H79114" s="317"/>
    </row>
    <row r="79115" spans="8:8">
      <c r="H79115" s="317"/>
    </row>
    <row r="79116" spans="8:8">
      <c r="H79116" s="317"/>
    </row>
    <row r="79117" spans="8:8">
      <c r="H79117" s="317"/>
    </row>
    <row r="79118" spans="8:8">
      <c r="H79118" s="317"/>
    </row>
    <row r="79119" spans="8:8">
      <c r="H79119" s="317"/>
    </row>
    <row r="79120" spans="8:8">
      <c r="H79120" s="317"/>
    </row>
    <row r="79121" spans="8:8">
      <c r="H79121" s="317"/>
    </row>
    <row r="79122" spans="8:8">
      <c r="H79122" s="317"/>
    </row>
    <row r="79123" spans="8:8">
      <c r="H79123" s="317"/>
    </row>
    <row r="79124" spans="8:8">
      <c r="H79124" s="317"/>
    </row>
    <row r="79125" spans="8:8">
      <c r="H79125" s="317"/>
    </row>
    <row r="79126" spans="8:8">
      <c r="H79126" s="317"/>
    </row>
    <row r="79127" spans="8:8">
      <c r="H79127" s="317"/>
    </row>
    <row r="79128" spans="8:8">
      <c r="H79128" s="317"/>
    </row>
    <row r="79129" spans="8:8">
      <c r="H79129" s="317"/>
    </row>
    <row r="79130" spans="8:8">
      <c r="H79130" s="317"/>
    </row>
    <row r="79131" spans="8:8">
      <c r="H79131" s="317"/>
    </row>
    <row r="79132" spans="8:8">
      <c r="H79132" s="317"/>
    </row>
    <row r="79133" spans="8:8">
      <c r="H79133" s="317"/>
    </row>
    <row r="79134" spans="8:8">
      <c r="H79134" s="317"/>
    </row>
    <row r="79135" spans="8:8">
      <c r="H79135" s="317"/>
    </row>
    <row r="79136" spans="8:8">
      <c r="H79136" s="317"/>
    </row>
    <row r="79137" spans="8:8">
      <c r="H79137" s="317"/>
    </row>
    <row r="79138" spans="8:8">
      <c r="H79138" s="317"/>
    </row>
    <row r="79139" spans="8:8">
      <c r="H79139" s="317"/>
    </row>
    <row r="79140" spans="8:8">
      <c r="H79140" s="317"/>
    </row>
    <row r="79141" spans="8:8">
      <c r="H79141" s="317"/>
    </row>
    <row r="79142" spans="8:8">
      <c r="H79142" s="317"/>
    </row>
    <row r="79143" spans="8:8">
      <c r="H79143" s="317"/>
    </row>
    <row r="79144" spans="8:8">
      <c r="H79144" s="317"/>
    </row>
    <row r="79145" spans="8:8">
      <c r="H79145" s="317"/>
    </row>
    <row r="79146" spans="8:8">
      <c r="H79146" s="317"/>
    </row>
    <row r="79147" spans="8:8">
      <c r="H79147" s="317"/>
    </row>
    <row r="79148" spans="8:8">
      <c r="H79148" s="317"/>
    </row>
    <row r="79149" spans="8:8">
      <c r="H79149" s="317"/>
    </row>
    <row r="79150" spans="8:8">
      <c r="H79150" s="317"/>
    </row>
    <row r="79151" spans="8:8">
      <c r="H79151" s="317"/>
    </row>
    <row r="79152" spans="8:8">
      <c r="H79152" s="317"/>
    </row>
    <row r="79153" spans="8:8">
      <c r="H79153" s="317"/>
    </row>
    <row r="79154" spans="8:8">
      <c r="H79154" s="317"/>
    </row>
    <row r="79155" spans="8:8">
      <c r="H79155" s="317"/>
    </row>
    <row r="79156" spans="8:8">
      <c r="H79156" s="317"/>
    </row>
    <row r="79157" spans="8:8">
      <c r="H79157" s="317"/>
    </row>
    <row r="79158" spans="8:8">
      <c r="H79158" s="317"/>
    </row>
    <row r="79159" spans="8:8">
      <c r="H79159" s="317"/>
    </row>
    <row r="79160" spans="8:8">
      <c r="H79160" s="317"/>
    </row>
    <row r="79161" spans="8:8">
      <c r="H79161" s="317"/>
    </row>
    <row r="79162" spans="8:8">
      <c r="H79162" s="317"/>
    </row>
    <row r="79163" spans="8:8">
      <c r="H79163" s="317"/>
    </row>
    <row r="79164" spans="8:8">
      <c r="H79164" s="317"/>
    </row>
    <row r="79165" spans="8:8">
      <c r="H79165" s="317"/>
    </row>
    <row r="79166" spans="8:8">
      <c r="H79166" s="317"/>
    </row>
    <row r="79167" spans="8:8">
      <c r="H79167" s="317"/>
    </row>
    <row r="79168" spans="8:8">
      <c r="H79168" s="317"/>
    </row>
    <row r="79169" spans="8:8">
      <c r="H79169" s="317"/>
    </row>
    <row r="79170" spans="8:8">
      <c r="H79170" s="317"/>
    </row>
    <row r="79171" spans="8:8">
      <c r="H79171" s="317"/>
    </row>
    <row r="79172" spans="8:8">
      <c r="H79172" s="317"/>
    </row>
    <row r="79173" spans="8:8">
      <c r="H79173" s="317"/>
    </row>
    <row r="79174" spans="8:8">
      <c r="H79174" s="317"/>
    </row>
    <row r="79175" spans="8:8">
      <c r="H79175" s="317"/>
    </row>
    <row r="79176" spans="8:8">
      <c r="H79176" s="317"/>
    </row>
    <row r="79177" spans="8:8">
      <c r="H79177" s="317"/>
    </row>
    <row r="79178" spans="8:8">
      <c r="H79178" s="317"/>
    </row>
    <row r="79179" spans="8:8">
      <c r="H79179" s="317"/>
    </row>
    <row r="79180" spans="8:8">
      <c r="H79180" s="317"/>
    </row>
    <row r="79181" spans="8:8">
      <c r="H79181" s="317"/>
    </row>
    <row r="79182" spans="8:8">
      <c r="H79182" s="317"/>
    </row>
    <row r="79183" spans="8:8">
      <c r="H79183" s="317"/>
    </row>
    <row r="79184" spans="8:8">
      <c r="H79184" s="317"/>
    </row>
    <row r="79185" spans="8:8">
      <c r="H79185" s="317"/>
    </row>
    <row r="79186" spans="8:8">
      <c r="H79186" s="317"/>
    </row>
    <row r="79187" spans="8:8">
      <c r="H79187" s="317"/>
    </row>
    <row r="79188" spans="8:8">
      <c r="H79188" s="317"/>
    </row>
    <row r="79189" spans="8:8">
      <c r="H79189" s="317"/>
    </row>
    <row r="79190" spans="8:8">
      <c r="H79190" s="317"/>
    </row>
    <row r="79191" spans="8:8">
      <c r="H79191" s="317"/>
    </row>
    <row r="79192" spans="8:8">
      <c r="H79192" s="317"/>
    </row>
    <row r="79193" spans="8:8">
      <c r="H79193" s="317"/>
    </row>
    <row r="79194" spans="8:8">
      <c r="H79194" s="317"/>
    </row>
    <row r="79195" spans="8:8">
      <c r="H79195" s="317"/>
    </row>
    <row r="79196" spans="8:8">
      <c r="H79196" s="317"/>
    </row>
    <row r="79197" spans="8:8">
      <c r="H79197" s="317"/>
    </row>
    <row r="79198" spans="8:8">
      <c r="H79198" s="317"/>
    </row>
    <row r="79199" spans="8:8">
      <c r="H79199" s="317"/>
    </row>
    <row r="79200" spans="8:8">
      <c r="H79200" s="317"/>
    </row>
    <row r="79201" spans="8:8">
      <c r="H79201" s="317"/>
    </row>
    <row r="79202" spans="8:8">
      <c r="H79202" s="317"/>
    </row>
    <row r="79203" spans="8:8">
      <c r="H79203" s="317"/>
    </row>
    <row r="79204" spans="8:8">
      <c r="H79204" s="317"/>
    </row>
    <row r="79205" spans="8:8">
      <c r="H79205" s="317"/>
    </row>
    <row r="79206" spans="8:8">
      <c r="H79206" s="317"/>
    </row>
    <row r="79207" spans="8:8">
      <c r="H79207" s="317"/>
    </row>
    <row r="79208" spans="8:8">
      <c r="H79208" s="317"/>
    </row>
    <row r="79209" spans="8:8">
      <c r="H79209" s="317"/>
    </row>
    <row r="79210" spans="8:8">
      <c r="H79210" s="317"/>
    </row>
    <row r="79211" spans="8:8">
      <c r="H79211" s="317"/>
    </row>
    <row r="79212" spans="8:8">
      <c r="H79212" s="317"/>
    </row>
    <row r="79213" spans="8:8">
      <c r="H79213" s="317"/>
    </row>
    <row r="79214" spans="8:8">
      <c r="H79214" s="317"/>
    </row>
    <row r="79215" spans="8:8">
      <c r="H79215" s="317"/>
    </row>
    <row r="79216" spans="8:8">
      <c r="H79216" s="317"/>
    </row>
    <row r="79217" spans="8:8">
      <c r="H79217" s="317"/>
    </row>
    <row r="79218" spans="8:8">
      <c r="H79218" s="317"/>
    </row>
    <row r="79219" spans="8:8">
      <c r="H79219" s="317"/>
    </row>
    <row r="79220" spans="8:8">
      <c r="H79220" s="317"/>
    </row>
    <row r="79221" spans="8:8">
      <c r="H79221" s="317"/>
    </row>
    <row r="79222" spans="8:8">
      <c r="H79222" s="317"/>
    </row>
    <row r="79223" spans="8:8">
      <c r="H79223" s="317"/>
    </row>
    <row r="79224" spans="8:8">
      <c r="H79224" s="317"/>
    </row>
    <row r="79225" spans="8:8">
      <c r="H79225" s="317"/>
    </row>
    <row r="79226" spans="8:8">
      <c r="H79226" s="317"/>
    </row>
    <row r="79227" spans="8:8">
      <c r="H79227" s="317"/>
    </row>
    <row r="79228" spans="8:8">
      <c r="H79228" s="317"/>
    </row>
    <row r="79229" spans="8:8">
      <c r="H79229" s="317"/>
    </row>
    <row r="79230" spans="8:8">
      <c r="H79230" s="317"/>
    </row>
    <row r="79231" spans="8:8">
      <c r="H79231" s="317"/>
    </row>
    <row r="79232" spans="8:8">
      <c r="H79232" s="317"/>
    </row>
    <row r="79233" spans="8:8">
      <c r="H79233" s="317"/>
    </row>
    <row r="79234" spans="8:8">
      <c r="H79234" s="317"/>
    </row>
    <row r="79235" spans="8:8">
      <c r="H79235" s="317"/>
    </row>
    <row r="79236" spans="8:8">
      <c r="H79236" s="317"/>
    </row>
    <row r="79237" spans="8:8">
      <c r="H79237" s="317"/>
    </row>
    <row r="79238" spans="8:8">
      <c r="H79238" s="317"/>
    </row>
    <row r="79239" spans="8:8">
      <c r="H79239" s="317"/>
    </row>
    <row r="79240" spans="8:8">
      <c r="H79240" s="317"/>
    </row>
    <row r="79241" spans="8:8">
      <c r="H79241" s="317"/>
    </row>
    <row r="79242" spans="8:8">
      <c r="H79242" s="317"/>
    </row>
    <row r="79243" spans="8:8">
      <c r="H79243" s="317"/>
    </row>
    <row r="79244" spans="8:8">
      <c r="H79244" s="317"/>
    </row>
    <row r="79245" spans="8:8">
      <c r="H79245" s="317"/>
    </row>
    <row r="79246" spans="8:8">
      <c r="H79246" s="317"/>
    </row>
    <row r="79247" spans="8:8">
      <c r="H79247" s="317"/>
    </row>
    <row r="79248" spans="8:8">
      <c r="H79248" s="317"/>
    </row>
    <row r="79249" spans="8:8">
      <c r="H79249" s="317"/>
    </row>
    <row r="79250" spans="8:8">
      <c r="H79250" s="317"/>
    </row>
    <row r="79251" spans="8:8">
      <c r="H79251" s="317"/>
    </row>
    <row r="79252" spans="8:8">
      <c r="H79252" s="317"/>
    </row>
    <row r="79253" spans="8:8">
      <c r="H79253" s="317"/>
    </row>
    <row r="79254" spans="8:8">
      <c r="H79254" s="317"/>
    </row>
    <row r="79255" spans="8:8">
      <c r="H79255" s="317"/>
    </row>
    <row r="79256" spans="8:8">
      <c r="H79256" s="317"/>
    </row>
    <row r="79257" spans="8:8">
      <c r="H79257" s="317"/>
    </row>
    <row r="79258" spans="8:8">
      <c r="H79258" s="317"/>
    </row>
    <row r="79259" spans="8:8">
      <c r="H79259" s="317"/>
    </row>
    <row r="79260" spans="8:8">
      <c r="H79260" s="317"/>
    </row>
    <row r="79261" spans="8:8">
      <c r="H79261" s="317"/>
    </row>
    <row r="79262" spans="8:8">
      <c r="H79262" s="317"/>
    </row>
    <row r="79263" spans="8:8">
      <c r="H79263" s="317"/>
    </row>
    <row r="79264" spans="8:8">
      <c r="H79264" s="317"/>
    </row>
    <row r="79265" spans="8:8">
      <c r="H79265" s="317"/>
    </row>
    <row r="79266" spans="8:8">
      <c r="H79266" s="317"/>
    </row>
    <row r="79267" spans="8:8">
      <c r="H79267" s="317"/>
    </row>
    <row r="79268" spans="8:8">
      <c r="H79268" s="317"/>
    </row>
    <row r="79269" spans="8:8">
      <c r="H79269" s="317"/>
    </row>
    <row r="79270" spans="8:8">
      <c r="H79270" s="317"/>
    </row>
    <row r="79271" spans="8:8">
      <c r="H79271" s="317"/>
    </row>
    <row r="79272" spans="8:8">
      <c r="H79272" s="317"/>
    </row>
    <row r="79273" spans="8:8">
      <c r="H79273" s="317"/>
    </row>
    <row r="79274" spans="8:8">
      <c r="H79274" s="317"/>
    </row>
    <row r="79275" spans="8:8">
      <c r="H79275" s="317"/>
    </row>
    <row r="79276" spans="8:8">
      <c r="H79276" s="317"/>
    </row>
    <row r="79277" spans="8:8">
      <c r="H79277" s="317"/>
    </row>
    <row r="79278" spans="8:8">
      <c r="H79278" s="317"/>
    </row>
    <row r="79279" spans="8:8">
      <c r="H79279" s="317"/>
    </row>
    <row r="79280" spans="8:8">
      <c r="H79280" s="317"/>
    </row>
    <row r="79281" spans="8:8">
      <c r="H79281" s="317"/>
    </row>
    <row r="79282" spans="8:8">
      <c r="H79282" s="317"/>
    </row>
    <row r="79283" spans="8:8">
      <c r="H79283" s="317"/>
    </row>
    <row r="79284" spans="8:8">
      <c r="H79284" s="317"/>
    </row>
    <row r="79285" spans="8:8">
      <c r="H79285" s="317"/>
    </row>
    <row r="79286" spans="8:8">
      <c r="H79286" s="317"/>
    </row>
    <row r="79287" spans="8:8">
      <c r="H79287" s="317"/>
    </row>
    <row r="79288" spans="8:8">
      <c r="H79288" s="317"/>
    </row>
    <row r="79289" spans="8:8">
      <c r="H79289" s="317"/>
    </row>
    <row r="79290" spans="8:8">
      <c r="H79290" s="317"/>
    </row>
    <row r="79291" spans="8:8">
      <c r="H79291" s="317"/>
    </row>
    <row r="79292" spans="8:8">
      <c r="H79292" s="317"/>
    </row>
    <row r="79293" spans="8:8">
      <c r="H79293" s="317"/>
    </row>
    <row r="79294" spans="8:8">
      <c r="H79294" s="317"/>
    </row>
    <row r="79295" spans="8:8">
      <c r="H79295" s="317"/>
    </row>
    <row r="79296" spans="8:8">
      <c r="H79296" s="317"/>
    </row>
    <row r="79297" spans="8:8">
      <c r="H79297" s="317"/>
    </row>
    <row r="79298" spans="8:8">
      <c r="H79298" s="317"/>
    </row>
    <row r="79299" spans="8:8">
      <c r="H79299" s="317"/>
    </row>
    <row r="79300" spans="8:8">
      <c r="H79300" s="317"/>
    </row>
    <row r="79301" spans="8:8">
      <c r="H79301" s="317"/>
    </row>
    <row r="79302" spans="8:8">
      <c r="H79302" s="317"/>
    </row>
    <row r="79303" spans="8:8">
      <c r="H79303" s="317"/>
    </row>
    <row r="79304" spans="8:8">
      <c r="H79304" s="317"/>
    </row>
    <row r="79305" spans="8:8">
      <c r="H79305" s="317"/>
    </row>
    <row r="79306" spans="8:8">
      <c r="H79306" s="317"/>
    </row>
    <row r="79307" spans="8:8">
      <c r="H79307" s="317"/>
    </row>
    <row r="79308" spans="8:8">
      <c r="H79308" s="317"/>
    </row>
    <row r="79309" spans="8:8">
      <c r="H79309" s="317"/>
    </row>
    <row r="79310" spans="8:8">
      <c r="H79310" s="317"/>
    </row>
    <row r="79311" spans="8:8">
      <c r="H79311" s="317"/>
    </row>
    <row r="79312" spans="8:8">
      <c r="H79312" s="317"/>
    </row>
    <row r="79313" spans="8:8">
      <c r="H79313" s="317"/>
    </row>
    <row r="79314" spans="8:8">
      <c r="H79314" s="317"/>
    </row>
    <row r="79315" spans="8:8">
      <c r="H79315" s="317"/>
    </row>
    <row r="79316" spans="8:8">
      <c r="H79316" s="317"/>
    </row>
    <row r="79317" spans="8:8">
      <c r="H79317" s="317"/>
    </row>
    <row r="79318" spans="8:8">
      <c r="H79318" s="317"/>
    </row>
    <row r="79319" spans="8:8">
      <c r="H79319" s="317"/>
    </row>
    <row r="79320" spans="8:8">
      <c r="H79320" s="317"/>
    </row>
    <row r="79321" spans="8:8">
      <c r="H79321" s="317"/>
    </row>
    <row r="79322" spans="8:8">
      <c r="H79322" s="317"/>
    </row>
    <row r="79323" spans="8:8">
      <c r="H79323" s="317"/>
    </row>
    <row r="79324" spans="8:8">
      <c r="H79324" s="317"/>
    </row>
    <row r="79325" spans="8:8">
      <c r="H79325" s="317"/>
    </row>
    <row r="79326" spans="8:8">
      <c r="H79326" s="317"/>
    </row>
    <row r="79327" spans="8:8">
      <c r="H79327" s="317"/>
    </row>
    <row r="79328" spans="8:8">
      <c r="H79328" s="317"/>
    </row>
    <row r="79329" spans="8:8">
      <c r="H79329" s="317"/>
    </row>
    <row r="79330" spans="8:8">
      <c r="H79330" s="317"/>
    </row>
    <row r="79331" spans="8:8">
      <c r="H79331" s="317"/>
    </row>
    <row r="79332" spans="8:8">
      <c r="H79332" s="317"/>
    </row>
    <row r="79333" spans="8:8">
      <c r="H79333" s="317"/>
    </row>
    <row r="79334" spans="8:8">
      <c r="H79334" s="317"/>
    </row>
    <row r="79335" spans="8:8">
      <c r="H79335" s="317"/>
    </row>
    <row r="79336" spans="8:8">
      <c r="H79336" s="317"/>
    </row>
    <row r="79337" spans="8:8">
      <c r="H79337" s="317"/>
    </row>
    <row r="79338" spans="8:8">
      <c r="H79338" s="317"/>
    </row>
    <row r="79339" spans="8:8">
      <c r="H79339" s="317"/>
    </row>
    <row r="79340" spans="8:8">
      <c r="H79340" s="317"/>
    </row>
    <row r="79341" spans="8:8">
      <c r="H79341" s="317"/>
    </row>
    <row r="79342" spans="8:8">
      <c r="H79342" s="317"/>
    </row>
    <row r="79343" spans="8:8">
      <c r="H79343" s="317"/>
    </row>
    <row r="79344" spans="8:8">
      <c r="H79344" s="317"/>
    </row>
    <row r="79345" spans="8:8">
      <c r="H79345" s="317"/>
    </row>
    <row r="79346" spans="8:8">
      <c r="H79346" s="317"/>
    </row>
    <row r="79347" spans="8:8">
      <c r="H79347" s="317"/>
    </row>
    <row r="79348" spans="8:8">
      <c r="H79348" s="317"/>
    </row>
    <row r="79349" spans="8:8">
      <c r="H79349" s="317"/>
    </row>
    <row r="79350" spans="8:8">
      <c r="H79350" s="317"/>
    </row>
    <row r="79351" spans="8:8">
      <c r="H79351" s="317"/>
    </row>
    <row r="79352" spans="8:8">
      <c r="H79352" s="317"/>
    </row>
    <row r="79353" spans="8:8">
      <c r="H79353" s="317"/>
    </row>
    <row r="79354" spans="8:8">
      <c r="H79354" s="317"/>
    </row>
    <row r="79355" spans="8:8">
      <c r="H79355" s="317"/>
    </row>
    <row r="79356" spans="8:8">
      <c r="H79356" s="317"/>
    </row>
    <row r="79357" spans="8:8">
      <c r="H79357" s="317"/>
    </row>
    <row r="79358" spans="8:8">
      <c r="H79358" s="317"/>
    </row>
    <row r="79359" spans="8:8">
      <c r="H79359" s="317"/>
    </row>
    <row r="79360" spans="8:8">
      <c r="H79360" s="317"/>
    </row>
    <row r="79361" spans="8:8">
      <c r="H79361" s="317"/>
    </row>
    <row r="79362" spans="8:8">
      <c r="H79362" s="317"/>
    </row>
    <row r="79363" spans="8:8">
      <c r="H79363" s="317"/>
    </row>
    <row r="79364" spans="8:8">
      <c r="H79364" s="317"/>
    </row>
    <row r="79365" spans="8:8">
      <c r="H79365" s="317"/>
    </row>
    <row r="79366" spans="8:8">
      <c r="H79366" s="317"/>
    </row>
    <row r="79367" spans="8:8">
      <c r="H79367" s="317"/>
    </row>
    <row r="79368" spans="8:8">
      <c r="H79368" s="317"/>
    </row>
    <row r="79369" spans="8:8">
      <c r="H79369" s="317"/>
    </row>
    <row r="79370" spans="8:8">
      <c r="H79370" s="317"/>
    </row>
    <row r="79371" spans="8:8">
      <c r="H79371" s="317"/>
    </row>
    <row r="79372" spans="8:8">
      <c r="H79372" s="317"/>
    </row>
    <row r="79373" spans="8:8">
      <c r="H79373" s="317"/>
    </row>
    <row r="79374" spans="8:8">
      <c r="H79374" s="317"/>
    </row>
    <row r="79375" spans="8:8">
      <c r="H79375" s="317"/>
    </row>
    <row r="79376" spans="8:8">
      <c r="H79376" s="317"/>
    </row>
    <row r="79377" spans="8:8">
      <c r="H79377" s="317"/>
    </row>
    <row r="79378" spans="8:8">
      <c r="H79378" s="317"/>
    </row>
    <row r="79379" spans="8:8">
      <c r="H79379" s="317"/>
    </row>
    <row r="79380" spans="8:8">
      <c r="H79380" s="317"/>
    </row>
    <row r="79381" spans="8:8">
      <c r="H79381" s="317"/>
    </row>
    <row r="79382" spans="8:8">
      <c r="H79382" s="317"/>
    </row>
    <row r="79383" spans="8:8">
      <c r="H79383" s="317"/>
    </row>
    <row r="79384" spans="8:8">
      <c r="H79384" s="317"/>
    </row>
    <row r="79385" spans="8:8">
      <c r="H79385" s="317"/>
    </row>
    <row r="79386" spans="8:8">
      <c r="H79386" s="317"/>
    </row>
    <row r="79387" spans="8:8">
      <c r="H79387" s="317"/>
    </row>
    <row r="79388" spans="8:8">
      <c r="H79388" s="317"/>
    </row>
    <row r="79389" spans="8:8">
      <c r="H79389" s="317"/>
    </row>
    <row r="79390" spans="8:8">
      <c r="H79390" s="317"/>
    </row>
    <row r="79391" spans="8:8">
      <c r="H79391" s="317"/>
    </row>
    <row r="79392" spans="8:8">
      <c r="H79392" s="317"/>
    </row>
    <row r="79393" spans="8:8">
      <c r="H79393" s="317"/>
    </row>
    <row r="79394" spans="8:8">
      <c r="H79394" s="317"/>
    </row>
    <row r="79395" spans="8:8">
      <c r="H79395" s="317"/>
    </row>
    <row r="79396" spans="8:8">
      <c r="H79396" s="317"/>
    </row>
    <row r="79397" spans="8:8">
      <c r="H79397" s="317"/>
    </row>
    <row r="79398" spans="8:8">
      <c r="H79398" s="317"/>
    </row>
    <row r="79399" spans="8:8">
      <c r="H79399" s="317"/>
    </row>
    <row r="79400" spans="8:8">
      <c r="H79400" s="317"/>
    </row>
    <row r="79401" spans="8:8">
      <c r="H79401" s="317"/>
    </row>
    <row r="79402" spans="8:8">
      <c r="H79402" s="317"/>
    </row>
    <row r="79403" spans="8:8">
      <c r="H79403" s="317"/>
    </row>
    <row r="79404" spans="8:8">
      <c r="H79404" s="317"/>
    </row>
    <row r="79405" spans="8:8">
      <c r="H79405" s="317"/>
    </row>
    <row r="79406" spans="8:8">
      <c r="H79406" s="317"/>
    </row>
    <row r="79407" spans="8:8">
      <c r="H79407" s="317"/>
    </row>
    <row r="79408" spans="8:8">
      <c r="H79408" s="317"/>
    </row>
    <row r="79409" spans="8:8">
      <c r="H79409" s="317"/>
    </row>
    <row r="79410" spans="8:8">
      <c r="H79410" s="317"/>
    </row>
    <row r="79411" spans="8:8">
      <c r="H79411" s="317"/>
    </row>
    <row r="79412" spans="8:8">
      <c r="H79412" s="317"/>
    </row>
    <row r="79413" spans="8:8">
      <c r="H79413" s="317"/>
    </row>
    <row r="79414" spans="8:8">
      <c r="H79414" s="317"/>
    </row>
    <row r="79415" spans="8:8">
      <c r="H79415" s="317"/>
    </row>
    <row r="79416" spans="8:8">
      <c r="H79416" s="317"/>
    </row>
    <row r="79417" spans="8:8">
      <c r="H79417" s="317"/>
    </row>
    <row r="79418" spans="8:8">
      <c r="H79418" s="317"/>
    </row>
    <row r="79419" spans="8:8">
      <c r="H79419" s="317"/>
    </row>
    <row r="79420" spans="8:8">
      <c r="H79420" s="317"/>
    </row>
    <row r="79421" spans="8:8">
      <c r="H79421" s="317"/>
    </row>
    <row r="79422" spans="8:8">
      <c r="H79422" s="317"/>
    </row>
    <row r="79423" spans="8:8">
      <c r="H79423" s="317"/>
    </row>
    <row r="79424" spans="8:8">
      <c r="H79424" s="317"/>
    </row>
    <row r="79425" spans="8:8">
      <c r="H79425" s="317"/>
    </row>
    <row r="79426" spans="8:8">
      <c r="H79426" s="317"/>
    </row>
    <row r="79427" spans="8:8">
      <c r="H79427" s="317"/>
    </row>
    <row r="79428" spans="8:8">
      <c r="H79428" s="317"/>
    </row>
    <row r="79429" spans="8:8">
      <c r="H79429" s="317"/>
    </row>
    <row r="79430" spans="8:8">
      <c r="H79430" s="317"/>
    </row>
    <row r="79431" spans="8:8">
      <c r="H79431" s="317"/>
    </row>
    <row r="79432" spans="8:8">
      <c r="H79432" s="317"/>
    </row>
    <row r="79433" spans="8:8">
      <c r="H79433" s="317"/>
    </row>
    <row r="79434" spans="8:8">
      <c r="H79434" s="317"/>
    </row>
    <row r="79435" spans="8:8">
      <c r="H79435" s="317"/>
    </row>
    <row r="79436" spans="8:8">
      <c r="H79436" s="317"/>
    </row>
    <row r="79437" spans="8:8">
      <c r="H79437" s="317"/>
    </row>
    <row r="79438" spans="8:8">
      <c r="H79438" s="317"/>
    </row>
    <row r="79439" spans="8:8">
      <c r="H79439" s="317"/>
    </row>
    <row r="79440" spans="8:8">
      <c r="H79440" s="317"/>
    </row>
    <row r="79441" spans="8:8">
      <c r="H79441" s="317"/>
    </row>
    <row r="79442" spans="8:8">
      <c r="H79442" s="317"/>
    </row>
    <row r="79443" spans="8:8">
      <c r="H79443" s="317"/>
    </row>
    <row r="79444" spans="8:8">
      <c r="H79444" s="317"/>
    </row>
    <row r="79445" spans="8:8">
      <c r="H79445" s="317"/>
    </row>
    <row r="79446" spans="8:8">
      <c r="H79446" s="317"/>
    </row>
    <row r="79447" spans="8:8">
      <c r="H79447" s="317"/>
    </row>
    <row r="79448" spans="8:8">
      <c r="H79448" s="317"/>
    </row>
    <row r="79449" spans="8:8">
      <c r="H79449" s="317"/>
    </row>
    <row r="79450" spans="8:8">
      <c r="H79450" s="317"/>
    </row>
    <row r="79451" spans="8:8">
      <c r="H79451" s="317"/>
    </row>
    <row r="79452" spans="8:8">
      <c r="H79452" s="317"/>
    </row>
    <row r="79453" spans="8:8">
      <c r="H79453" s="317"/>
    </row>
    <row r="79454" spans="8:8">
      <c r="H79454" s="317"/>
    </row>
    <row r="79455" spans="8:8">
      <c r="H79455" s="317"/>
    </row>
    <row r="79456" spans="8:8">
      <c r="H79456" s="317"/>
    </row>
    <row r="79457" spans="8:8">
      <c r="H79457" s="317"/>
    </row>
    <row r="79458" spans="8:8">
      <c r="H79458" s="317"/>
    </row>
    <row r="79459" spans="8:8">
      <c r="H79459" s="317"/>
    </row>
    <row r="79460" spans="8:8">
      <c r="H79460" s="317"/>
    </row>
    <row r="79461" spans="8:8">
      <c r="H79461" s="317"/>
    </row>
    <row r="79462" spans="8:8">
      <c r="H79462" s="317"/>
    </row>
    <row r="79463" spans="8:8">
      <c r="H79463" s="317"/>
    </row>
    <row r="79464" spans="8:8">
      <c r="H79464" s="317"/>
    </row>
    <row r="79465" spans="8:8">
      <c r="H79465" s="317"/>
    </row>
    <row r="79466" spans="8:8">
      <c r="H79466" s="317"/>
    </row>
    <row r="79467" spans="8:8">
      <c r="H79467" s="317"/>
    </row>
    <row r="79468" spans="8:8">
      <c r="H79468" s="317"/>
    </row>
    <row r="79469" spans="8:8">
      <c r="H79469" s="317"/>
    </row>
    <row r="79470" spans="8:8">
      <c r="H79470" s="317"/>
    </row>
    <row r="79471" spans="8:8">
      <c r="H79471" s="317"/>
    </row>
    <row r="79472" spans="8:8">
      <c r="H79472" s="317"/>
    </row>
    <row r="79473" spans="8:8">
      <c r="H79473" s="317"/>
    </row>
    <row r="79474" spans="8:8">
      <c r="H79474" s="317"/>
    </row>
    <row r="79475" spans="8:8">
      <c r="H79475" s="317"/>
    </row>
    <row r="79476" spans="8:8">
      <c r="H79476" s="317"/>
    </row>
    <row r="79477" spans="8:8">
      <c r="H79477" s="317"/>
    </row>
    <row r="79478" spans="8:8">
      <c r="H79478" s="317"/>
    </row>
    <row r="79479" spans="8:8">
      <c r="H79479" s="317"/>
    </row>
    <row r="79480" spans="8:8">
      <c r="H79480" s="317"/>
    </row>
    <row r="79481" spans="8:8">
      <c r="H79481" s="317"/>
    </row>
    <row r="79482" spans="8:8">
      <c r="H79482" s="317"/>
    </row>
    <row r="79483" spans="8:8">
      <c r="H79483" s="317"/>
    </row>
    <row r="79484" spans="8:8">
      <c r="H79484" s="317"/>
    </row>
    <row r="79485" spans="8:8">
      <c r="H79485" s="317"/>
    </row>
    <row r="79486" spans="8:8">
      <c r="H79486" s="317"/>
    </row>
    <row r="79487" spans="8:8">
      <c r="H79487" s="317"/>
    </row>
    <row r="79488" spans="8:8">
      <c r="H79488" s="317"/>
    </row>
    <row r="79489" spans="8:8">
      <c r="H79489" s="317"/>
    </row>
    <row r="79490" spans="8:8">
      <c r="H79490" s="317"/>
    </row>
    <row r="79491" spans="8:8">
      <c r="H79491" s="317"/>
    </row>
    <row r="79492" spans="8:8">
      <c r="H79492" s="317"/>
    </row>
    <row r="79493" spans="8:8">
      <c r="H79493" s="317"/>
    </row>
    <row r="79494" spans="8:8">
      <c r="H79494" s="317"/>
    </row>
    <row r="79495" spans="8:8">
      <c r="H79495" s="317"/>
    </row>
    <row r="79496" spans="8:8">
      <c r="H79496" s="317"/>
    </row>
    <row r="79497" spans="8:8">
      <c r="H79497" s="317"/>
    </row>
    <row r="79498" spans="8:8">
      <c r="H79498" s="317"/>
    </row>
    <row r="79499" spans="8:8">
      <c r="H79499" s="317"/>
    </row>
    <row r="79500" spans="8:8">
      <c r="H79500" s="317"/>
    </row>
    <row r="79501" spans="8:8">
      <c r="H79501" s="317"/>
    </row>
    <row r="79502" spans="8:8">
      <c r="H79502" s="317"/>
    </row>
    <row r="79503" spans="8:8">
      <c r="H79503" s="317"/>
    </row>
    <row r="79504" spans="8:8">
      <c r="H79504" s="317"/>
    </row>
    <row r="79505" spans="8:8">
      <c r="H79505" s="317"/>
    </row>
    <row r="79506" spans="8:8">
      <c r="H79506" s="317"/>
    </row>
    <row r="79507" spans="8:8">
      <c r="H79507" s="317"/>
    </row>
    <row r="79508" spans="8:8">
      <c r="H79508" s="317"/>
    </row>
    <row r="79509" spans="8:8">
      <c r="H79509" s="317"/>
    </row>
    <row r="79510" spans="8:8">
      <c r="H79510" s="317"/>
    </row>
    <row r="79511" spans="8:8">
      <c r="H79511" s="317"/>
    </row>
    <row r="79512" spans="8:8">
      <c r="H79512" s="317"/>
    </row>
    <row r="79513" spans="8:8">
      <c r="H79513" s="317"/>
    </row>
    <row r="79514" spans="8:8">
      <c r="H79514" s="317"/>
    </row>
    <row r="79515" spans="8:8">
      <c r="H79515" s="317"/>
    </row>
    <row r="79516" spans="8:8">
      <c r="H79516" s="317"/>
    </row>
    <row r="79517" spans="8:8">
      <c r="H79517" s="317"/>
    </row>
    <row r="79518" spans="8:8">
      <c r="H79518" s="317"/>
    </row>
    <row r="79519" spans="8:8">
      <c r="H79519" s="317"/>
    </row>
    <row r="79520" spans="8:8">
      <c r="H79520" s="317"/>
    </row>
    <row r="79521" spans="8:8">
      <c r="H79521" s="317"/>
    </row>
    <row r="79522" spans="8:8">
      <c r="H79522" s="317"/>
    </row>
    <row r="79523" spans="8:8">
      <c r="H79523" s="317"/>
    </row>
    <row r="79524" spans="8:8">
      <c r="H79524" s="317"/>
    </row>
    <row r="79525" spans="8:8">
      <c r="H79525" s="317"/>
    </row>
    <row r="79526" spans="8:8">
      <c r="H79526" s="317"/>
    </row>
    <row r="79527" spans="8:8">
      <c r="H79527" s="317"/>
    </row>
    <row r="79528" spans="8:8">
      <c r="H79528" s="317"/>
    </row>
    <row r="79529" spans="8:8">
      <c r="H79529" s="317"/>
    </row>
    <row r="79530" spans="8:8">
      <c r="H79530" s="317"/>
    </row>
    <row r="79531" spans="8:8">
      <c r="H79531" s="317"/>
    </row>
    <row r="79532" spans="8:8">
      <c r="H79532" s="317"/>
    </row>
    <row r="79533" spans="8:8">
      <c r="H79533" s="317"/>
    </row>
    <row r="79534" spans="8:8">
      <c r="H79534" s="317"/>
    </row>
    <row r="79535" spans="8:8">
      <c r="H79535" s="317"/>
    </row>
    <row r="79536" spans="8:8">
      <c r="H79536" s="317"/>
    </row>
    <row r="79537" spans="8:8">
      <c r="H79537" s="317"/>
    </row>
    <row r="79538" spans="8:8">
      <c r="H79538" s="317"/>
    </row>
    <row r="79539" spans="8:8">
      <c r="H79539" s="317"/>
    </row>
    <row r="79540" spans="8:8">
      <c r="H79540" s="317"/>
    </row>
    <row r="79541" spans="8:8">
      <c r="H79541" s="317"/>
    </row>
    <row r="79542" spans="8:8">
      <c r="H79542" s="317"/>
    </row>
    <row r="79543" spans="8:8">
      <c r="H79543" s="317"/>
    </row>
    <row r="79544" spans="8:8">
      <c r="H79544" s="317"/>
    </row>
    <row r="79545" spans="8:8">
      <c r="H79545" s="317"/>
    </row>
    <row r="79546" spans="8:8">
      <c r="H79546" s="317"/>
    </row>
    <row r="79547" spans="8:8">
      <c r="H79547" s="317"/>
    </row>
    <row r="79548" spans="8:8">
      <c r="H79548" s="317"/>
    </row>
    <row r="79549" spans="8:8">
      <c r="H79549" s="317"/>
    </row>
    <row r="79550" spans="8:8">
      <c r="H79550" s="317"/>
    </row>
    <row r="79551" spans="8:8">
      <c r="H79551" s="317"/>
    </row>
    <row r="79552" spans="8:8">
      <c r="H79552" s="317"/>
    </row>
    <row r="79553" spans="8:8">
      <c r="H79553" s="317"/>
    </row>
    <row r="79554" spans="8:8">
      <c r="H79554" s="317"/>
    </row>
    <row r="79555" spans="8:8">
      <c r="H79555" s="317"/>
    </row>
    <row r="79556" spans="8:8">
      <c r="H79556" s="317"/>
    </row>
    <row r="79557" spans="8:8">
      <c r="H79557" s="317"/>
    </row>
    <row r="79558" spans="8:8">
      <c r="H79558" s="317"/>
    </row>
    <row r="79559" spans="8:8">
      <c r="H79559" s="317"/>
    </row>
    <row r="79560" spans="8:8">
      <c r="H79560" s="317"/>
    </row>
    <row r="79561" spans="8:8">
      <c r="H79561" s="317"/>
    </row>
    <row r="79562" spans="8:8">
      <c r="H79562" s="317"/>
    </row>
    <row r="79563" spans="8:8">
      <c r="H79563" s="317"/>
    </row>
    <row r="79564" spans="8:8">
      <c r="H79564" s="317"/>
    </row>
    <row r="79565" spans="8:8">
      <c r="H79565" s="317"/>
    </row>
    <row r="79566" spans="8:8">
      <c r="H79566" s="317"/>
    </row>
    <row r="79567" spans="8:8">
      <c r="H79567" s="317"/>
    </row>
    <row r="79568" spans="8:8">
      <c r="H79568" s="317"/>
    </row>
    <row r="79569" spans="8:8">
      <c r="H79569" s="317"/>
    </row>
    <row r="79570" spans="8:8">
      <c r="H79570" s="317"/>
    </row>
    <row r="79571" spans="8:8">
      <c r="H79571" s="317"/>
    </row>
    <row r="79572" spans="8:8">
      <c r="H79572" s="317"/>
    </row>
    <row r="79573" spans="8:8">
      <c r="H79573" s="317"/>
    </row>
    <row r="79574" spans="8:8">
      <c r="H79574" s="317"/>
    </row>
    <row r="79575" spans="8:8">
      <c r="H79575" s="317"/>
    </row>
    <row r="79576" spans="8:8">
      <c r="H79576" s="317"/>
    </row>
    <row r="79577" spans="8:8">
      <c r="H79577" s="317"/>
    </row>
    <row r="79578" spans="8:8">
      <c r="H79578" s="317"/>
    </row>
    <row r="79579" spans="8:8">
      <c r="H79579" s="317"/>
    </row>
    <row r="79580" spans="8:8">
      <c r="H79580" s="317"/>
    </row>
    <row r="79581" spans="8:8">
      <c r="H79581" s="317"/>
    </row>
    <row r="79582" spans="8:8">
      <c r="H79582" s="317"/>
    </row>
    <row r="79583" spans="8:8">
      <c r="H79583" s="317"/>
    </row>
    <row r="79584" spans="8:8">
      <c r="H79584" s="317"/>
    </row>
    <row r="79585" spans="8:8">
      <c r="H79585" s="317"/>
    </row>
    <row r="79586" spans="8:8">
      <c r="H79586" s="317"/>
    </row>
    <row r="79587" spans="8:8">
      <c r="H79587" s="317"/>
    </row>
    <row r="79588" spans="8:8">
      <c r="H79588" s="317"/>
    </row>
    <row r="79589" spans="8:8">
      <c r="H79589" s="317"/>
    </row>
    <row r="79590" spans="8:8">
      <c r="H79590" s="317"/>
    </row>
    <row r="79591" spans="8:8">
      <c r="H79591" s="317"/>
    </row>
    <row r="79592" spans="8:8">
      <c r="H79592" s="317"/>
    </row>
    <row r="79593" spans="8:8">
      <c r="H79593" s="317"/>
    </row>
    <row r="79594" spans="8:8">
      <c r="H79594" s="317"/>
    </row>
    <row r="79595" spans="8:8">
      <c r="H79595" s="317"/>
    </row>
    <row r="79596" spans="8:8">
      <c r="H79596" s="317"/>
    </row>
    <row r="79597" spans="8:8">
      <c r="H79597" s="317"/>
    </row>
    <row r="79598" spans="8:8">
      <c r="H79598" s="317"/>
    </row>
    <row r="79599" spans="8:8">
      <c r="H79599" s="317"/>
    </row>
    <row r="79600" spans="8:8">
      <c r="H79600" s="317"/>
    </row>
    <row r="79601" spans="8:8">
      <c r="H79601" s="317"/>
    </row>
    <row r="79602" spans="8:8">
      <c r="H79602" s="317"/>
    </row>
    <row r="79603" spans="8:8">
      <c r="H79603" s="317"/>
    </row>
    <row r="79604" spans="8:8">
      <c r="H79604" s="317"/>
    </row>
    <row r="79605" spans="8:8">
      <c r="H79605" s="317"/>
    </row>
    <row r="79606" spans="8:8">
      <c r="H79606" s="317"/>
    </row>
    <row r="79607" spans="8:8">
      <c r="H79607" s="317"/>
    </row>
    <row r="79608" spans="8:8">
      <c r="H79608" s="317"/>
    </row>
    <row r="79609" spans="8:8">
      <c r="H79609" s="317"/>
    </row>
    <row r="79610" spans="8:8">
      <c r="H79610" s="317"/>
    </row>
    <row r="79611" spans="8:8">
      <c r="H79611" s="317"/>
    </row>
    <row r="79612" spans="8:8">
      <c r="H79612" s="317"/>
    </row>
    <row r="79613" spans="8:8">
      <c r="H79613" s="317"/>
    </row>
    <row r="79614" spans="8:8">
      <c r="H79614" s="317"/>
    </row>
    <row r="79615" spans="8:8">
      <c r="H79615" s="317"/>
    </row>
    <row r="79616" spans="8:8">
      <c r="H79616" s="317"/>
    </row>
    <row r="79617" spans="8:8">
      <c r="H79617" s="317"/>
    </row>
    <row r="79618" spans="8:8">
      <c r="H79618" s="317"/>
    </row>
    <row r="79619" spans="8:8">
      <c r="H79619" s="317"/>
    </row>
    <row r="79620" spans="8:8">
      <c r="H79620" s="317"/>
    </row>
    <row r="79621" spans="8:8">
      <c r="H79621" s="317"/>
    </row>
    <row r="79622" spans="8:8">
      <c r="H79622" s="317"/>
    </row>
    <row r="79623" spans="8:8">
      <c r="H79623" s="317"/>
    </row>
    <row r="79624" spans="8:8">
      <c r="H79624" s="317"/>
    </row>
    <row r="79625" spans="8:8">
      <c r="H79625" s="317"/>
    </row>
    <row r="79626" spans="8:8">
      <c r="H79626" s="317"/>
    </row>
    <row r="79627" spans="8:8">
      <c r="H79627" s="317"/>
    </row>
    <row r="79628" spans="8:8">
      <c r="H79628" s="317"/>
    </row>
    <row r="79629" spans="8:8">
      <c r="H79629" s="317"/>
    </row>
    <row r="79630" spans="8:8">
      <c r="H79630" s="317"/>
    </row>
    <row r="79631" spans="8:8">
      <c r="H79631" s="317"/>
    </row>
    <row r="79632" spans="8:8">
      <c r="H79632" s="317"/>
    </row>
    <row r="79633" spans="8:8">
      <c r="H79633" s="317"/>
    </row>
    <row r="79634" spans="8:8">
      <c r="H79634" s="317"/>
    </row>
    <row r="79635" spans="8:8">
      <c r="H79635" s="317"/>
    </row>
    <row r="79636" spans="8:8">
      <c r="H79636" s="317"/>
    </row>
    <row r="79637" spans="8:8">
      <c r="H79637" s="317"/>
    </row>
    <row r="79638" spans="8:8">
      <c r="H79638" s="317"/>
    </row>
    <row r="79639" spans="8:8">
      <c r="H79639" s="317"/>
    </row>
    <row r="79640" spans="8:8">
      <c r="H79640" s="317"/>
    </row>
    <row r="79641" spans="8:8">
      <c r="H79641" s="317"/>
    </row>
    <row r="79642" spans="8:8">
      <c r="H79642" s="317"/>
    </row>
    <row r="79643" spans="8:8">
      <c r="H79643" s="317"/>
    </row>
    <row r="79644" spans="8:8">
      <c r="H79644" s="317"/>
    </row>
    <row r="79645" spans="8:8">
      <c r="H79645" s="317"/>
    </row>
    <row r="79646" spans="8:8">
      <c r="H79646" s="317"/>
    </row>
    <row r="79647" spans="8:8">
      <c r="H79647" s="317"/>
    </row>
    <row r="79648" spans="8:8">
      <c r="H79648" s="317"/>
    </row>
    <row r="79649" spans="8:8">
      <c r="H79649" s="317"/>
    </row>
    <row r="79650" spans="8:8">
      <c r="H79650" s="317"/>
    </row>
    <row r="79651" spans="8:8">
      <c r="H79651" s="317"/>
    </row>
    <row r="79652" spans="8:8">
      <c r="H79652" s="317"/>
    </row>
    <row r="79653" spans="8:8">
      <c r="H79653" s="317"/>
    </row>
    <row r="79654" spans="8:8">
      <c r="H79654" s="317"/>
    </row>
    <row r="79655" spans="8:8">
      <c r="H79655" s="317"/>
    </row>
    <row r="79656" spans="8:8">
      <c r="H79656" s="317"/>
    </row>
    <row r="79657" spans="8:8">
      <c r="H79657" s="317"/>
    </row>
    <row r="79658" spans="8:8">
      <c r="H79658" s="317"/>
    </row>
    <row r="79659" spans="8:8">
      <c r="H79659" s="317"/>
    </row>
    <row r="79660" spans="8:8">
      <c r="H79660" s="317"/>
    </row>
    <row r="79661" spans="8:8">
      <c r="H79661" s="317"/>
    </row>
    <row r="79662" spans="8:8">
      <c r="H79662" s="317"/>
    </row>
    <row r="79663" spans="8:8">
      <c r="H79663" s="317"/>
    </row>
    <row r="79664" spans="8:8">
      <c r="H79664" s="317"/>
    </row>
    <row r="79665" spans="8:8">
      <c r="H79665" s="317"/>
    </row>
    <row r="79666" spans="8:8">
      <c r="H79666" s="317"/>
    </row>
    <row r="79667" spans="8:8">
      <c r="H79667" s="317"/>
    </row>
    <row r="79668" spans="8:8">
      <c r="H79668" s="317"/>
    </row>
    <row r="79669" spans="8:8">
      <c r="H79669" s="317"/>
    </row>
    <row r="79670" spans="8:8">
      <c r="H79670" s="317"/>
    </row>
    <row r="79671" spans="8:8">
      <c r="H79671" s="317"/>
    </row>
    <row r="79672" spans="8:8">
      <c r="H79672" s="317"/>
    </row>
    <row r="79673" spans="8:8">
      <c r="H79673" s="317"/>
    </row>
    <row r="79674" spans="8:8">
      <c r="H79674" s="317"/>
    </row>
    <row r="79675" spans="8:8">
      <c r="H79675" s="317"/>
    </row>
    <row r="79676" spans="8:8">
      <c r="H79676" s="317"/>
    </row>
    <row r="79677" spans="8:8">
      <c r="H79677" s="317"/>
    </row>
    <row r="79678" spans="8:8">
      <c r="H79678" s="317"/>
    </row>
    <row r="79679" spans="8:8">
      <c r="H79679" s="317"/>
    </row>
    <row r="79680" spans="8:8">
      <c r="H79680" s="317"/>
    </row>
    <row r="79681" spans="8:8">
      <c r="H79681" s="317"/>
    </row>
    <row r="79682" spans="8:8">
      <c r="H79682" s="317"/>
    </row>
    <row r="79683" spans="8:8">
      <c r="H79683" s="317"/>
    </row>
    <row r="79684" spans="8:8">
      <c r="H79684" s="317"/>
    </row>
    <row r="79685" spans="8:8">
      <c r="H79685" s="317"/>
    </row>
    <row r="79686" spans="8:8">
      <c r="H79686" s="317"/>
    </row>
    <row r="79687" spans="8:8">
      <c r="H79687" s="317"/>
    </row>
    <row r="79688" spans="8:8">
      <c r="H79688" s="317"/>
    </row>
    <row r="79689" spans="8:8">
      <c r="H79689" s="317"/>
    </row>
    <row r="79690" spans="8:8">
      <c r="H79690" s="317"/>
    </row>
    <row r="79691" spans="8:8">
      <c r="H79691" s="317"/>
    </row>
    <row r="79692" spans="8:8">
      <c r="H79692" s="317"/>
    </row>
    <row r="79693" spans="8:8">
      <c r="H79693" s="317"/>
    </row>
    <row r="79694" spans="8:8">
      <c r="H79694" s="317"/>
    </row>
    <row r="79695" spans="8:8">
      <c r="H79695" s="317"/>
    </row>
    <row r="79696" spans="8:8">
      <c r="H79696" s="317"/>
    </row>
    <row r="79697" spans="8:8">
      <c r="H79697" s="317"/>
    </row>
    <row r="79698" spans="8:8">
      <c r="H79698" s="317"/>
    </row>
    <row r="79699" spans="8:8">
      <c r="H79699" s="317"/>
    </row>
    <row r="79700" spans="8:8">
      <c r="H79700" s="317"/>
    </row>
    <row r="79701" spans="8:8">
      <c r="H79701" s="317"/>
    </row>
    <row r="79702" spans="8:8">
      <c r="H79702" s="317"/>
    </row>
    <row r="79703" spans="8:8">
      <c r="H79703" s="317"/>
    </row>
    <row r="79704" spans="8:8">
      <c r="H79704" s="317"/>
    </row>
    <row r="79705" spans="8:8">
      <c r="H79705" s="317"/>
    </row>
    <row r="79706" spans="8:8">
      <c r="H79706" s="317"/>
    </row>
    <row r="79707" spans="8:8">
      <c r="H79707" s="317"/>
    </row>
    <row r="79708" spans="8:8">
      <c r="H79708" s="317"/>
    </row>
    <row r="79709" spans="8:8">
      <c r="H79709" s="317"/>
    </row>
    <row r="79710" spans="8:8">
      <c r="H79710" s="317"/>
    </row>
    <row r="79711" spans="8:8">
      <c r="H79711" s="317"/>
    </row>
    <row r="79712" spans="8:8">
      <c r="H79712" s="317"/>
    </row>
    <row r="79713" spans="8:8">
      <c r="H79713" s="317"/>
    </row>
    <row r="79714" spans="8:8">
      <c r="H79714" s="317"/>
    </row>
    <row r="79715" spans="8:8">
      <c r="H79715" s="317"/>
    </row>
    <row r="79716" spans="8:8">
      <c r="H79716" s="317"/>
    </row>
    <row r="79717" spans="8:8">
      <c r="H79717" s="317"/>
    </row>
    <row r="79718" spans="8:8">
      <c r="H79718" s="317"/>
    </row>
    <row r="79719" spans="8:8">
      <c r="H79719" s="317"/>
    </row>
    <row r="79720" spans="8:8">
      <c r="H79720" s="317"/>
    </row>
    <row r="79721" spans="8:8">
      <c r="H79721" s="317"/>
    </row>
    <row r="79722" spans="8:8">
      <c r="H79722" s="317"/>
    </row>
    <row r="79723" spans="8:8">
      <c r="H79723" s="317"/>
    </row>
    <row r="79724" spans="8:8">
      <c r="H79724" s="317"/>
    </row>
    <row r="79725" spans="8:8">
      <c r="H79725" s="317"/>
    </row>
    <row r="79726" spans="8:8">
      <c r="H79726" s="317"/>
    </row>
    <row r="79727" spans="8:8">
      <c r="H79727" s="317"/>
    </row>
    <row r="79728" spans="8:8">
      <c r="H79728" s="317"/>
    </row>
    <row r="79729" spans="8:8">
      <c r="H79729" s="317"/>
    </row>
    <row r="79730" spans="8:8">
      <c r="H79730" s="317"/>
    </row>
    <row r="79731" spans="8:8">
      <c r="H79731" s="317"/>
    </row>
    <row r="79732" spans="8:8">
      <c r="H79732" s="317"/>
    </row>
    <row r="79733" spans="8:8">
      <c r="H79733" s="317"/>
    </row>
    <row r="79734" spans="8:8">
      <c r="H79734" s="317"/>
    </row>
    <row r="79735" spans="8:8">
      <c r="H79735" s="317"/>
    </row>
    <row r="79736" spans="8:8">
      <c r="H79736" s="317"/>
    </row>
    <row r="79737" spans="8:8">
      <c r="H79737" s="317"/>
    </row>
    <row r="79738" spans="8:8">
      <c r="H79738" s="317"/>
    </row>
    <row r="79739" spans="8:8">
      <c r="H79739" s="317"/>
    </row>
    <row r="79740" spans="8:8">
      <c r="H79740" s="317"/>
    </row>
    <row r="79741" spans="8:8">
      <c r="H79741" s="317"/>
    </row>
    <row r="79742" spans="8:8">
      <c r="H79742" s="317"/>
    </row>
    <row r="79743" spans="8:8">
      <c r="H79743" s="317"/>
    </row>
    <row r="79744" spans="8:8">
      <c r="H79744" s="317"/>
    </row>
    <row r="79745" spans="8:8">
      <c r="H79745" s="317"/>
    </row>
    <row r="79746" spans="8:8">
      <c r="H79746" s="317"/>
    </row>
    <row r="79747" spans="8:8">
      <c r="H79747" s="317"/>
    </row>
    <row r="79748" spans="8:8">
      <c r="H79748" s="317"/>
    </row>
    <row r="79749" spans="8:8">
      <c r="H79749" s="317"/>
    </row>
    <row r="79750" spans="8:8">
      <c r="H79750" s="317"/>
    </row>
    <row r="79751" spans="8:8">
      <c r="H79751" s="317"/>
    </row>
    <row r="79752" spans="8:8">
      <c r="H79752" s="317"/>
    </row>
    <row r="79753" spans="8:8">
      <c r="H79753" s="317"/>
    </row>
    <row r="79754" spans="8:8">
      <c r="H79754" s="317"/>
    </row>
    <row r="79755" spans="8:8">
      <c r="H79755" s="317"/>
    </row>
    <row r="79756" spans="8:8">
      <c r="H79756" s="317"/>
    </row>
    <row r="79757" spans="8:8">
      <c r="H79757" s="317"/>
    </row>
    <row r="79758" spans="8:8">
      <c r="H79758" s="317"/>
    </row>
    <row r="79759" spans="8:8">
      <c r="H79759" s="317"/>
    </row>
    <row r="79760" spans="8:8">
      <c r="H79760" s="317"/>
    </row>
    <row r="79761" spans="8:8">
      <c r="H79761" s="317"/>
    </row>
    <row r="79762" spans="8:8">
      <c r="H79762" s="317"/>
    </row>
    <row r="79763" spans="8:8">
      <c r="H79763" s="317"/>
    </row>
    <row r="79764" spans="8:8">
      <c r="H79764" s="317"/>
    </row>
    <row r="79765" spans="8:8">
      <c r="H79765" s="317"/>
    </row>
    <row r="79766" spans="8:8">
      <c r="H79766" s="317"/>
    </row>
    <row r="79767" spans="8:8">
      <c r="H79767" s="317"/>
    </row>
    <row r="79768" spans="8:8">
      <c r="H79768" s="317"/>
    </row>
    <row r="79769" spans="8:8">
      <c r="H79769" s="317"/>
    </row>
    <row r="79770" spans="8:8">
      <c r="H79770" s="317"/>
    </row>
    <row r="79771" spans="8:8">
      <c r="H79771" s="317"/>
    </row>
    <row r="79772" spans="8:8">
      <c r="H79772" s="317"/>
    </row>
    <row r="79773" spans="8:8">
      <c r="H79773" s="317"/>
    </row>
    <row r="79774" spans="8:8">
      <c r="H79774" s="317"/>
    </row>
    <row r="79775" spans="8:8">
      <c r="H79775" s="317"/>
    </row>
    <row r="79776" spans="8:8">
      <c r="H79776" s="317"/>
    </row>
    <row r="79777" spans="8:8">
      <c r="H79777" s="317"/>
    </row>
    <row r="79778" spans="8:8">
      <c r="H79778" s="317"/>
    </row>
    <row r="79779" spans="8:8">
      <c r="H79779" s="317"/>
    </row>
    <row r="79780" spans="8:8">
      <c r="H79780" s="317"/>
    </row>
    <row r="79781" spans="8:8">
      <c r="H79781" s="317"/>
    </row>
    <row r="79782" spans="8:8">
      <c r="H79782" s="317"/>
    </row>
    <row r="79783" spans="8:8">
      <c r="H79783" s="317"/>
    </row>
    <row r="79784" spans="8:8">
      <c r="H79784" s="317"/>
    </row>
    <row r="79785" spans="8:8">
      <c r="H79785" s="317"/>
    </row>
    <row r="79786" spans="8:8">
      <c r="H79786" s="317"/>
    </row>
    <row r="79787" spans="8:8">
      <c r="H79787" s="317"/>
    </row>
    <row r="79788" spans="8:8">
      <c r="H79788" s="317"/>
    </row>
    <row r="79789" spans="8:8">
      <c r="H79789" s="317"/>
    </row>
    <row r="79790" spans="8:8">
      <c r="H79790" s="317"/>
    </row>
    <row r="79791" spans="8:8">
      <c r="H79791" s="317"/>
    </row>
    <row r="79792" spans="8:8">
      <c r="H79792" s="317"/>
    </row>
    <row r="79793" spans="8:8">
      <c r="H79793" s="317"/>
    </row>
    <row r="79794" spans="8:8">
      <c r="H79794" s="317"/>
    </row>
    <row r="79795" spans="8:8">
      <c r="H79795" s="317"/>
    </row>
    <row r="79796" spans="8:8">
      <c r="H79796" s="317"/>
    </row>
    <row r="79797" spans="8:8">
      <c r="H79797" s="317"/>
    </row>
    <row r="79798" spans="8:8">
      <c r="H79798" s="317"/>
    </row>
    <row r="79799" spans="8:8">
      <c r="H79799" s="317"/>
    </row>
    <row r="79800" spans="8:8">
      <c r="H79800" s="317"/>
    </row>
    <row r="79801" spans="8:8">
      <c r="H79801" s="317"/>
    </row>
    <row r="79802" spans="8:8">
      <c r="H79802" s="317"/>
    </row>
    <row r="79803" spans="8:8">
      <c r="H79803" s="317"/>
    </row>
    <row r="79804" spans="8:8">
      <c r="H79804" s="317"/>
    </row>
    <row r="79805" spans="8:8">
      <c r="H79805" s="317"/>
    </row>
    <row r="79806" spans="8:8">
      <c r="H79806" s="317"/>
    </row>
    <row r="79807" spans="8:8">
      <c r="H79807" s="317"/>
    </row>
    <row r="79808" spans="8:8">
      <c r="H79808" s="317"/>
    </row>
    <row r="79809" spans="8:8">
      <c r="H79809" s="317"/>
    </row>
    <row r="79810" spans="8:8">
      <c r="H79810" s="317"/>
    </row>
    <row r="79811" spans="8:8">
      <c r="H79811" s="317"/>
    </row>
    <row r="79812" spans="8:8">
      <c r="H79812" s="317"/>
    </row>
    <row r="79813" spans="8:8">
      <c r="H79813" s="317"/>
    </row>
    <row r="79814" spans="8:8">
      <c r="H79814" s="317"/>
    </row>
    <row r="79815" spans="8:8">
      <c r="H79815" s="317"/>
    </row>
    <row r="79816" spans="8:8">
      <c r="H79816" s="317"/>
    </row>
    <row r="79817" spans="8:8">
      <c r="H79817" s="317"/>
    </row>
    <row r="79818" spans="8:8">
      <c r="H79818" s="317"/>
    </row>
    <row r="79819" spans="8:8">
      <c r="H79819" s="317"/>
    </row>
    <row r="79820" spans="8:8">
      <c r="H79820" s="317"/>
    </row>
    <row r="79821" spans="8:8">
      <c r="H79821" s="317"/>
    </row>
    <row r="79822" spans="8:8">
      <c r="H79822" s="317"/>
    </row>
    <row r="79823" spans="8:8">
      <c r="H79823" s="317"/>
    </row>
    <row r="79824" spans="8:8">
      <c r="H79824" s="317"/>
    </row>
    <row r="79825" spans="8:8">
      <c r="H79825" s="317"/>
    </row>
    <row r="79826" spans="8:8">
      <c r="H79826" s="317"/>
    </row>
    <row r="79827" spans="8:8">
      <c r="H79827" s="317"/>
    </row>
    <row r="79828" spans="8:8">
      <c r="H79828" s="317"/>
    </row>
    <row r="79829" spans="8:8">
      <c r="H79829" s="317"/>
    </row>
    <row r="79830" spans="8:8">
      <c r="H79830" s="317"/>
    </row>
    <row r="79831" spans="8:8">
      <c r="H79831" s="317"/>
    </row>
    <row r="79832" spans="8:8">
      <c r="H79832" s="317"/>
    </row>
    <row r="79833" spans="8:8">
      <c r="H79833" s="317"/>
    </row>
    <row r="79834" spans="8:8">
      <c r="H79834" s="317"/>
    </row>
    <row r="79835" spans="8:8">
      <c r="H79835" s="317"/>
    </row>
    <row r="79836" spans="8:8">
      <c r="H79836" s="317"/>
    </row>
    <row r="79837" spans="8:8">
      <c r="H79837" s="317"/>
    </row>
    <row r="79838" spans="8:8">
      <c r="H79838" s="317"/>
    </row>
    <row r="79839" spans="8:8">
      <c r="H79839" s="317"/>
    </row>
    <row r="79840" spans="8:8">
      <c r="H79840" s="317"/>
    </row>
    <row r="79841" spans="8:8">
      <c r="H79841" s="317"/>
    </row>
    <row r="79842" spans="8:8">
      <c r="H79842" s="317"/>
    </row>
    <row r="79843" spans="8:8">
      <c r="H79843" s="317"/>
    </row>
    <row r="79844" spans="8:8">
      <c r="H79844" s="317"/>
    </row>
    <row r="79845" spans="8:8">
      <c r="H79845" s="317"/>
    </row>
    <row r="79846" spans="8:8">
      <c r="H79846" s="317"/>
    </row>
    <row r="79847" spans="8:8">
      <c r="H79847" s="317"/>
    </row>
    <row r="79848" spans="8:8">
      <c r="H79848" s="317"/>
    </row>
    <row r="79849" spans="8:8">
      <c r="H79849" s="317"/>
    </row>
    <row r="79850" spans="8:8">
      <c r="H79850" s="317"/>
    </row>
    <row r="79851" spans="8:8">
      <c r="H79851" s="317"/>
    </row>
    <row r="79852" spans="8:8">
      <c r="H79852" s="317"/>
    </row>
    <row r="79853" spans="8:8">
      <c r="H79853" s="317"/>
    </row>
    <row r="79854" spans="8:8">
      <c r="H79854" s="317"/>
    </row>
    <row r="79855" spans="8:8">
      <c r="H79855" s="317"/>
    </row>
    <row r="79856" spans="8:8">
      <c r="H79856" s="317"/>
    </row>
    <row r="79857" spans="8:8">
      <c r="H79857" s="317"/>
    </row>
    <row r="79858" spans="8:8">
      <c r="H79858" s="317"/>
    </row>
    <row r="79859" spans="8:8">
      <c r="H79859" s="317"/>
    </row>
    <row r="79860" spans="8:8">
      <c r="H79860" s="317"/>
    </row>
    <row r="79861" spans="8:8">
      <c r="H79861" s="317"/>
    </row>
    <row r="79862" spans="8:8">
      <c r="H79862" s="317"/>
    </row>
    <row r="79863" spans="8:8">
      <c r="H79863" s="317"/>
    </row>
    <row r="79864" spans="8:8">
      <c r="H79864" s="317"/>
    </row>
    <row r="79865" spans="8:8">
      <c r="H79865" s="317"/>
    </row>
    <row r="79866" spans="8:8">
      <c r="H79866" s="317"/>
    </row>
    <row r="79867" spans="8:8">
      <c r="H79867" s="317"/>
    </row>
    <row r="79868" spans="8:8">
      <c r="H79868" s="317"/>
    </row>
    <row r="79869" spans="8:8">
      <c r="H79869" s="317"/>
    </row>
    <row r="79870" spans="8:8">
      <c r="H79870" s="317"/>
    </row>
    <row r="79871" spans="8:8">
      <c r="H79871" s="317"/>
    </row>
    <row r="79872" spans="8:8">
      <c r="H79872" s="317"/>
    </row>
    <row r="79873" spans="8:8">
      <c r="H79873" s="317"/>
    </row>
    <row r="79874" spans="8:8">
      <c r="H79874" s="317"/>
    </row>
    <row r="79875" spans="8:8">
      <c r="H79875" s="317"/>
    </row>
    <row r="79876" spans="8:8">
      <c r="H79876" s="317"/>
    </row>
    <row r="79877" spans="8:8">
      <c r="H79877" s="317"/>
    </row>
    <row r="79878" spans="8:8">
      <c r="H79878" s="317"/>
    </row>
    <row r="79879" spans="8:8">
      <c r="H79879" s="317"/>
    </row>
    <row r="79880" spans="8:8">
      <c r="H79880" s="317"/>
    </row>
    <row r="79881" spans="8:8">
      <c r="H79881" s="317"/>
    </row>
    <row r="79882" spans="8:8">
      <c r="H79882" s="317"/>
    </row>
    <row r="79883" spans="8:8">
      <c r="H79883" s="317"/>
    </row>
    <row r="79884" spans="8:8">
      <c r="H79884" s="317"/>
    </row>
    <row r="79885" spans="8:8">
      <c r="H79885" s="317"/>
    </row>
    <row r="79886" spans="8:8">
      <c r="H79886" s="317"/>
    </row>
    <row r="79887" spans="8:8">
      <c r="H79887" s="317"/>
    </row>
    <row r="79888" spans="8:8">
      <c r="H79888" s="317"/>
    </row>
    <row r="79889" spans="8:8">
      <c r="H79889" s="317"/>
    </row>
    <row r="79890" spans="8:8">
      <c r="H79890" s="317"/>
    </row>
    <row r="79891" spans="8:8">
      <c r="H79891" s="317"/>
    </row>
    <row r="79892" spans="8:8">
      <c r="H79892" s="317"/>
    </row>
    <row r="79893" spans="8:8">
      <c r="H79893" s="317"/>
    </row>
    <row r="79894" spans="8:8">
      <c r="H79894" s="317"/>
    </row>
    <row r="79895" spans="8:8">
      <c r="H79895" s="317"/>
    </row>
    <row r="79896" spans="8:8">
      <c r="H79896" s="317"/>
    </row>
    <row r="79897" spans="8:8">
      <c r="H79897" s="317"/>
    </row>
    <row r="79898" spans="8:8">
      <c r="H79898" s="317"/>
    </row>
    <row r="79899" spans="8:8">
      <c r="H79899" s="317"/>
    </row>
    <row r="79900" spans="8:8">
      <c r="H79900" s="317"/>
    </row>
    <row r="79901" spans="8:8">
      <c r="H79901" s="317"/>
    </row>
    <row r="79902" spans="8:8">
      <c r="H79902" s="317"/>
    </row>
    <row r="79903" spans="8:8">
      <c r="H79903" s="317"/>
    </row>
    <row r="79904" spans="8:8">
      <c r="H79904" s="317"/>
    </row>
    <row r="79905" spans="8:8">
      <c r="H79905" s="317"/>
    </row>
    <row r="79906" spans="8:8">
      <c r="H79906" s="317"/>
    </row>
    <row r="79907" spans="8:8">
      <c r="H79907" s="317"/>
    </row>
    <row r="79908" spans="8:8">
      <c r="H79908" s="317"/>
    </row>
    <row r="79909" spans="8:8">
      <c r="H79909" s="317"/>
    </row>
    <row r="79910" spans="8:8">
      <c r="H79910" s="317"/>
    </row>
    <row r="79911" spans="8:8">
      <c r="H79911" s="317"/>
    </row>
    <row r="79912" spans="8:8">
      <c r="H79912" s="317"/>
    </row>
    <row r="79913" spans="8:8">
      <c r="H79913" s="317"/>
    </row>
    <row r="79914" spans="8:8">
      <c r="H79914" s="317"/>
    </row>
    <row r="79915" spans="8:8">
      <c r="H79915" s="317"/>
    </row>
    <row r="79916" spans="8:8">
      <c r="H79916" s="317"/>
    </row>
    <row r="79917" spans="8:8">
      <c r="H79917" s="317"/>
    </row>
    <row r="79918" spans="8:8">
      <c r="H79918" s="317"/>
    </row>
    <row r="79919" spans="8:8">
      <c r="H79919" s="317"/>
    </row>
    <row r="79920" spans="8:8">
      <c r="H79920" s="317"/>
    </row>
    <row r="79921" spans="8:8">
      <c r="H79921" s="317"/>
    </row>
    <row r="79922" spans="8:8">
      <c r="H79922" s="317"/>
    </row>
    <row r="79923" spans="8:8">
      <c r="H79923" s="317"/>
    </row>
    <row r="79924" spans="8:8">
      <c r="H79924" s="317"/>
    </row>
    <row r="79925" spans="8:8">
      <c r="H79925" s="317"/>
    </row>
    <row r="79926" spans="8:8">
      <c r="H79926" s="317"/>
    </row>
    <row r="79927" spans="8:8">
      <c r="H79927" s="317"/>
    </row>
    <row r="79928" spans="8:8">
      <c r="H79928" s="317"/>
    </row>
    <row r="79929" spans="8:8">
      <c r="H79929" s="317"/>
    </row>
    <row r="79930" spans="8:8">
      <c r="H79930" s="317"/>
    </row>
    <row r="79931" spans="8:8">
      <c r="H79931" s="317"/>
    </row>
    <row r="79932" spans="8:8">
      <c r="H79932" s="317"/>
    </row>
    <row r="79933" spans="8:8">
      <c r="H79933" s="317"/>
    </row>
    <row r="79934" spans="8:8">
      <c r="H79934" s="317"/>
    </row>
    <row r="79935" spans="8:8">
      <c r="H79935" s="317"/>
    </row>
    <row r="79936" spans="8:8">
      <c r="H79936" s="317"/>
    </row>
    <row r="79937" spans="8:8">
      <c r="H79937" s="317"/>
    </row>
    <row r="79938" spans="8:8">
      <c r="H79938" s="317"/>
    </row>
    <row r="79939" spans="8:8">
      <c r="H79939" s="317"/>
    </row>
    <row r="79940" spans="8:8">
      <c r="H79940" s="317"/>
    </row>
    <row r="79941" spans="8:8">
      <c r="H79941" s="317"/>
    </row>
    <row r="79942" spans="8:8">
      <c r="H79942" s="317"/>
    </row>
    <row r="79943" spans="8:8">
      <c r="H79943" s="317"/>
    </row>
    <row r="79944" spans="8:8">
      <c r="H79944" s="317"/>
    </row>
    <row r="79945" spans="8:8">
      <c r="H79945" s="317"/>
    </row>
    <row r="79946" spans="8:8">
      <c r="H79946" s="317"/>
    </row>
    <row r="79947" spans="8:8">
      <c r="H79947" s="317"/>
    </row>
    <row r="79948" spans="8:8">
      <c r="H79948" s="317"/>
    </row>
    <row r="79949" spans="8:8">
      <c r="H79949" s="317"/>
    </row>
    <row r="79950" spans="8:8">
      <c r="H79950" s="317"/>
    </row>
    <row r="79951" spans="8:8">
      <c r="H79951" s="317"/>
    </row>
    <row r="79952" spans="8:8">
      <c r="H79952" s="317"/>
    </row>
    <row r="79953" spans="8:8">
      <c r="H79953" s="317"/>
    </row>
    <row r="79954" spans="8:8">
      <c r="H79954" s="317"/>
    </row>
    <row r="79955" spans="8:8">
      <c r="H79955" s="317"/>
    </row>
    <row r="79956" spans="8:8">
      <c r="H79956" s="317"/>
    </row>
    <row r="79957" spans="8:8">
      <c r="H79957" s="317"/>
    </row>
    <row r="79958" spans="8:8">
      <c r="H79958" s="317"/>
    </row>
    <row r="79959" spans="8:8">
      <c r="H79959" s="317"/>
    </row>
    <row r="79960" spans="8:8">
      <c r="H79960" s="317"/>
    </row>
    <row r="79961" spans="8:8">
      <c r="H79961" s="317"/>
    </row>
    <row r="79962" spans="8:8">
      <c r="H79962" s="317"/>
    </row>
    <row r="79963" spans="8:8">
      <c r="H79963" s="317"/>
    </row>
    <row r="79964" spans="8:8">
      <c r="H79964" s="317"/>
    </row>
    <row r="79965" spans="8:8">
      <c r="H79965" s="317"/>
    </row>
    <row r="79966" spans="8:8">
      <c r="H79966" s="317"/>
    </row>
    <row r="79967" spans="8:8">
      <c r="H79967" s="317"/>
    </row>
    <row r="79968" spans="8:8">
      <c r="H79968" s="317"/>
    </row>
    <row r="79969" spans="8:8">
      <c r="H79969" s="317"/>
    </row>
    <row r="79970" spans="8:8">
      <c r="H79970" s="317"/>
    </row>
    <row r="79971" spans="8:8">
      <c r="H79971" s="317"/>
    </row>
    <row r="79972" spans="8:8">
      <c r="H79972" s="317"/>
    </row>
    <row r="79973" spans="8:8">
      <c r="H79973" s="317"/>
    </row>
    <row r="79974" spans="8:8">
      <c r="H79974" s="317"/>
    </row>
    <row r="79975" spans="8:8">
      <c r="H79975" s="317"/>
    </row>
    <row r="79976" spans="8:8">
      <c r="H79976" s="317"/>
    </row>
    <row r="79977" spans="8:8">
      <c r="H79977" s="317"/>
    </row>
    <row r="79978" spans="8:8">
      <c r="H79978" s="317"/>
    </row>
    <row r="79979" spans="8:8">
      <c r="H79979" s="317"/>
    </row>
    <row r="79980" spans="8:8">
      <c r="H79980" s="317"/>
    </row>
    <row r="79981" spans="8:8">
      <c r="H79981" s="317"/>
    </row>
    <row r="79982" spans="8:8">
      <c r="H79982" s="317"/>
    </row>
    <row r="79983" spans="8:8">
      <c r="H79983" s="317"/>
    </row>
    <row r="79984" spans="8:8">
      <c r="H79984" s="317"/>
    </row>
    <row r="79985" spans="8:8">
      <c r="H79985" s="317"/>
    </row>
    <row r="79986" spans="8:8">
      <c r="H79986" s="317"/>
    </row>
    <row r="79987" spans="8:8">
      <c r="H79987" s="317"/>
    </row>
    <row r="79988" spans="8:8">
      <c r="H79988" s="317"/>
    </row>
    <row r="79989" spans="8:8">
      <c r="H79989" s="317"/>
    </row>
    <row r="79990" spans="8:8">
      <c r="H79990" s="317"/>
    </row>
    <row r="79991" spans="8:8">
      <c r="H79991" s="317"/>
    </row>
    <row r="79992" spans="8:8">
      <c r="H79992" s="317"/>
    </row>
    <row r="79993" spans="8:8">
      <c r="H79993" s="317"/>
    </row>
    <row r="79994" spans="8:8">
      <c r="H79994" s="317"/>
    </row>
    <row r="79995" spans="8:8">
      <c r="H79995" s="317"/>
    </row>
    <row r="79996" spans="8:8">
      <c r="H79996" s="317"/>
    </row>
    <row r="79997" spans="8:8">
      <c r="H79997" s="317"/>
    </row>
    <row r="79998" spans="8:8">
      <c r="H79998" s="317"/>
    </row>
    <row r="79999" spans="8:8">
      <c r="H79999" s="317"/>
    </row>
    <row r="80000" spans="8:8">
      <c r="H80000" s="317"/>
    </row>
    <row r="80001" spans="8:8">
      <c r="H80001" s="317"/>
    </row>
    <row r="80002" spans="8:8">
      <c r="H80002" s="317"/>
    </row>
    <row r="80003" spans="8:8">
      <c r="H80003" s="317"/>
    </row>
    <row r="80004" spans="8:8">
      <c r="H80004" s="317"/>
    </row>
    <row r="80005" spans="8:8">
      <c r="H80005" s="317"/>
    </row>
    <row r="80006" spans="8:8">
      <c r="H80006" s="317"/>
    </row>
    <row r="80007" spans="8:8">
      <c r="H80007" s="317"/>
    </row>
    <row r="80008" spans="8:8">
      <c r="H80008" s="317"/>
    </row>
    <row r="80009" spans="8:8">
      <c r="H80009" s="317"/>
    </row>
    <row r="80010" spans="8:8">
      <c r="H80010" s="317"/>
    </row>
    <row r="80011" spans="8:8">
      <c r="H80011" s="317"/>
    </row>
    <row r="80012" spans="8:8">
      <c r="H80012" s="317"/>
    </row>
    <row r="80013" spans="8:8">
      <c r="H80013" s="317"/>
    </row>
    <row r="80014" spans="8:8">
      <c r="H80014" s="317"/>
    </row>
    <row r="80015" spans="8:8">
      <c r="H80015" s="317"/>
    </row>
    <row r="80016" spans="8:8">
      <c r="H80016" s="317"/>
    </row>
    <row r="80017" spans="8:8">
      <c r="H80017" s="317"/>
    </row>
    <row r="80018" spans="8:8">
      <c r="H80018" s="317"/>
    </row>
    <row r="80019" spans="8:8">
      <c r="H80019" s="317"/>
    </row>
    <row r="80020" spans="8:8">
      <c r="H80020" s="317"/>
    </row>
    <row r="80021" spans="8:8">
      <c r="H80021" s="317"/>
    </row>
    <row r="80022" spans="8:8">
      <c r="H80022" s="317"/>
    </row>
    <row r="80023" spans="8:8">
      <c r="H80023" s="317"/>
    </row>
    <row r="80024" spans="8:8">
      <c r="H80024" s="317"/>
    </row>
    <row r="80025" spans="8:8">
      <c r="H80025" s="317"/>
    </row>
    <row r="80026" spans="8:8">
      <c r="H80026" s="317"/>
    </row>
    <row r="80027" spans="8:8">
      <c r="H80027" s="317"/>
    </row>
    <row r="80028" spans="8:8">
      <c r="H80028" s="317"/>
    </row>
    <row r="80029" spans="8:8">
      <c r="H80029" s="317"/>
    </row>
    <row r="80030" spans="8:8">
      <c r="H80030" s="317"/>
    </row>
    <row r="80031" spans="8:8">
      <c r="H80031" s="317"/>
    </row>
    <row r="80032" spans="8:8">
      <c r="H80032" s="317"/>
    </row>
    <row r="80033" spans="8:8">
      <c r="H80033" s="317"/>
    </row>
    <row r="80034" spans="8:8">
      <c r="H80034" s="317"/>
    </row>
    <row r="80035" spans="8:8">
      <c r="H80035" s="317"/>
    </row>
    <row r="80036" spans="8:8">
      <c r="H80036" s="317"/>
    </row>
    <row r="80037" spans="8:8">
      <c r="H80037" s="317"/>
    </row>
    <row r="80038" spans="8:8">
      <c r="H80038" s="317"/>
    </row>
    <row r="80039" spans="8:8">
      <c r="H80039" s="317"/>
    </row>
    <row r="80040" spans="8:8">
      <c r="H80040" s="317"/>
    </row>
    <row r="80041" spans="8:8">
      <c r="H80041" s="317"/>
    </row>
    <row r="80042" spans="8:8">
      <c r="H80042" s="317"/>
    </row>
    <row r="80043" spans="8:8">
      <c r="H80043" s="317"/>
    </row>
    <row r="80044" spans="8:8">
      <c r="H80044" s="317"/>
    </row>
    <row r="80045" spans="8:8">
      <c r="H80045" s="317"/>
    </row>
    <row r="80046" spans="8:8">
      <c r="H80046" s="317"/>
    </row>
    <row r="80047" spans="8:8">
      <c r="H80047" s="317"/>
    </row>
    <row r="80048" spans="8:8">
      <c r="H80048" s="317"/>
    </row>
    <row r="80049" spans="8:8">
      <c r="H80049" s="317"/>
    </row>
    <row r="80050" spans="8:8">
      <c r="H80050" s="317"/>
    </row>
    <row r="80051" spans="8:8">
      <c r="H80051" s="317"/>
    </row>
    <row r="80052" spans="8:8">
      <c r="H80052" s="317"/>
    </row>
    <row r="80053" spans="8:8">
      <c r="H80053" s="317"/>
    </row>
    <row r="80054" spans="8:8">
      <c r="H80054" s="317"/>
    </row>
    <row r="80055" spans="8:8">
      <c r="H80055" s="317"/>
    </row>
    <row r="80056" spans="8:8">
      <c r="H80056" s="317"/>
    </row>
    <row r="80057" spans="8:8">
      <c r="H80057" s="317"/>
    </row>
    <row r="80058" spans="8:8">
      <c r="H80058" s="317"/>
    </row>
    <row r="80059" spans="8:8">
      <c r="H80059" s="317"/>
    </row>
    <row r="80060" spans="8:8">
      <c r="H80060" s="317"/>
    </row>
    <row r="80061" spans="8:8">
      <c r="H80061" s="317"/>
    </row>
    <row r="80062" spans="8:8">
      <c r="H80062" s="317"/>
    </row>
    <row r="80063" spans="8:8">
      <c r="H80063" s="317"/>
    </row>
    <row r="80064" spans="8:8">
      <c r="H80064" s="317"/>
    </row>
    <row r="80065" spans="8:8">
      <c r="H80065" s="317"/>
    </row>
    <row r="80066" spans="8:8">
      <c r="H80066" s="317"/>
    </row>
    <row r="80067" spans="8:8">
      <c r="H80067" s="317"/>
    </row>
    <row r="80068" spans="8:8">
      <c r="H80068" s="317"/>
    </row>
    <row r="80069" spans="8:8">
      <c r="H80069" s="317"/>
    </row>
    <row r="80070" spans="8:8">
      <c r="H80070" s="317"/>
    </row>
    <row r="80071" spans="8:8">
      <c r="H80071" s="317"/>
    </row>
    <row r="80072" spans="8:8">
      <c r="H80072" s="317"/>
    </row>
    <row r="80073" spans="8:8">
      <c r="H80073" s="317"/>
    </row>
    <row r="80074" spans="8:8">
      <c r="H80074" s="317"/>
    </row>
    <row r="80075" spans="8:8">
      <c r="H80075" s="317"/>
    </row>
    <row r="80076" spans="8:8">
      <c r="H80076" s="317"/>
    </row>
    <row r="80077" spans="8:8">
      <c r="H80077" s="317"/>
    </row>
    <row r="80078" spans="8:8">
      <c r="H80078" s="317"/>
    </row>
    <row r="80079" spans="8:8">
      <c r="H80079" s="317"/>
    </row>
    <row r="80080" spans="8:8">
      <c r="H80080" s="317"/>
    </row>
    <row r="80081" spans="8:8">
      <c r="H80081" s="317"/>
    </row>
    <row r="80082" spans="8:8">
      <c r="H80082" s="317"/>
    </row>
    <row r="80083" spans="8:8">
      <c r="H80083" s="317"/>
    </row>
    <row r="80084" spans="8:8">
      <c r="H80084" s="317"/>
    </row>
    <row r="80085" spans="8:8">
      <c r="H80085" s="317"/>
    </row>
    <row r="80086" spans="8:8">
      <c r="H80086" s="317"/>
    </row>
    <row r="80087" spans="8:8">
      <c r="H80087" s="317"/>
    </row>
    <row r="80088" spans="8:8">
      <c r="H80088" s="317"/>
    </row>
    <row r="80089" spans="8:8">
      <c r="H80089" s="317"/>
    </row>
    <row r="80090" spans="8:8">
      <c r="H80090" s="317"/>
    </row>
    <row r="80091" spans="8:8">
      <c r="H80091" s="317"/>
    </row>
    <row r="80092" spans="8:8">
      <c r="H80092" s="317"/>
    </row>
    <row r="80093" spans="8:8">
      <c r="H80093" s="317"/>
    </row>
    <row r="80094" spans="8:8">
      <c r="H80094" s="317"/>
    </row>
    <row r="80095" spans="8:8">
      <c r="H80095" s="317"/>
    </row>
    <row r="80096" spans="8:8">
      <c r="H80096" s="317"/>
    </row>
    <row r="80097" spans="8:8">
      <c r="H80097" s="317"/>
    </row>
    <row r="80098" spans="8:8">
      <c r="H80098" s="317"/>
    </row>
    <row r="80099" spans="8:8">
      <c r="H80099" s="317"/>
    </row>
    <row r="80100" spans="8:8">
      <c r="H80100" s="317"/>
    </row>
    <row r="80101" spans="8:8">
      <c r="H80101" s="317"/>
    </row>
    <row r="80102" spans="8:8">
      <c r="H80102" s="317"/>
    </row>
    <row r="80103" spans="8:8">
      <c r="H80103" s="317"/>
    </row>
    <row r="80104" spans="8:8">
      <c r="H80104" s="317"/>
    </row>
    <row r="80105" spans="8:8">
      <c r="H80105" s="317"/>
    </row>
    <row r="80106" spans="8:8">
      <c r="H80106" s="317"/>
    </row>
    <row r="80107" spans="8:8">
      <c r="H80107" s="317"/>
    </row>
    <row r="80108" spans="8:8">
      <c r="H80108" s="317"/>
    </row>
    <row r="80109" spans="8:8">
      <c r="H80109" s="317"/>
    </row>
    <row r="80110" spans="8:8">
      <c r="H80110" s="317"/>
    </row>
    <row r="80111" spans="8:8">
      <c r="H80111" s="317"/>
    </row>
    <row r="80112" spans="8:8">
      <c r="H80112" s="317"/>
    </row>
    <row r="80113" spans="8:8">
      <c r="H80113" s="317"/>
    </row>
    <row r="80114" spans="8:8">
      <c r="H80114" s="317"/>
    </row>
    <row r="80115" spans="8:8">
      <c r="H80115" s="317"/>
    </row>
    <row r="80116" spans="8:8">
      <c r="H80116" s="317"/>
    </row>
    <row r="80117" spans="8:8">
      <c r="H80117" s="317"/>
    </row>
    <row r="80118" spans="8:8">
      <c r="H80118" s="317"/>
    </row>
    <row r="80119" spans="8:8">
      <c r="H80119" s="317"/>
    </row>
    <row r="80120" spans="8:8">
      <c r="H80120" s="317"/>
    </row>
    <row r="80121" spans="8:8">
      <c r="H80121" s="317"/>
    </row>
    <row r="80122" spans="8:8">
      <c r="H80122" s="317"/>
    </row>
    <row r="80123" spans="8:8">
      <c r="H80123" s="317"/>
    </row>
    <row r="80124" spans="8:8">
      <c r="H80124" s="317"/>
    </row>
    <row r="80125" spans="8:8">
      <c r="H80125" s="317"/>
    </row>
    <row r="80126" spans="8:8">
      <c r="H80126" s="317"/>
    </row>
    <row r="80127" spans="8:8">
      <c r="H80127" s="317"/>
    </row>
    <row r="80128" spans="8:8">
      <c r="H80128" s="317"/>
    </row>
    <row r="80129" spans="8:8">
      <c r="H80129" s="317"/>
    </row>
    <row r="80130" spans="8:8">
      <c r="H80130" s="317"/>
    </row>
    <row r="80131" spans="8:8">
      <c r="H80131" s="317"/>
    </row>
    <row r="80132" spans="8:8">
      <c r="H80132" s="317"/>
    </row>
    <row r="80133" spans="8:8">
      <c r="H80133" s="317"/>
    </row>
    <row r="80134" spans="8:8">
      <c r="H80134" s="317"/>
    </row>
    <row r="80135" spans="8:8">
      <c r="H80135" s="317"/>
    </row>
    <row r="80136" spans="8:8">
      <c r="H80136" s="317"/>
    </row>
    <row r="80137" spans="8:8">
      <c r="H80137" s="317"/>
    </row>
    <row r="80138" spans="8:8">
      <c r="H80138" s="317"/>
    </row>
    <row r="80139" spans="8:8">
      <c r="H80139" s="317"/>
    </row>
    <row r="80140" spans="8:8">
      <c r="H80140" s="317"/>
    </row>
    <row r="80141" spans="8:8">
      <c r="H80141" s="317"/>
    </row>
    <row r="80142" spans="8:8">
      <c r="H80142" s="317"/>
    </row>
    <row r="80143" spans="8:8">
      <c r="H80143" s="317"/>
    </row>
    <row r="80144" spans="8:8">
      <c r="H80144" s="317"/>
    </row>
    <row r="80145" spans="8:8">
      <c r="H80145" s="317"/>
    </row>
    <row r="80146" spans="8:8">
      <c r="H80146" s="317"/>
    </row>
    <row r="80147" spans="8:8">
      <c r="H80147" s="317"/>
    </row>
    <row r="80148" spans="8:8">
      <c r="H80148" s="317"/>
    </row>
    <row r="80149" spans="8:8">
      <c r="H80149" s="317"/>
    </row>
    <row r="80150" spans="8:8">
      <c r="H80150" s="317"/>
    </row>
    <row r="80151" spans="8:8">
      <c r="H80151" s="317"/>
    </row>
    <row r="80152" spans="8:8">
      <c r="H80152" s="317"/>
    </row>
    <row r="80153" spans="8:8">
      <c r="H80153" s="317"/>
    </row>
    <row r="80154" spans="8:8">
      <c r="H80154" s="317"/>
    </row>
    <row r="80155" spans="8:8">
      <c r="H80155" s="317"/>
    </row>
    <row r="80156" spans="8:8">
      <c r="H80156" s="317"/>
    </row>
    <row r="80157" spans="8:8">
      <c r="H80157" s="317"/>
    </row>
    <row r="80158" spans="8:8">
      <c r="H80158" s="317"/>
    </row>
    <row r="80159" spans="8:8">
      <c r="H80159" s="317"/>
    </row>
    <row r="80160" spans="8:8">
      <c r="H80160" s="317"/>
    </row>
    <row r="80161" spans="8:8">
      <c r="H80161" s="317"/>
    </row>
    <row r="80162" spans="8:8">
      <c r="H80162" s="317"/>
    </row>
    <row r="80163" spans="8:8">
      <c r="H80163" s="317"/>
    </row>
    <row r="80164" spans="8:8">
      <c r="H80164" s="317"/>
    </row>
    <row r="80165" spans="8:8">
      <c r="H80165" s="317"/>
    </row>
    <row r="80166" spans="8:8">
      <c r="H80166" s="317"/>
    </row>
    <row r="80167" spans="8:8">
      <c r="H80167" s="317"/>
    </row>
    <row r="80168" spans="8:8">
      <c r="H80168" s="317"/>
    </row>
    <row r="80169" spans="8:8">
      <c r="H80169" s="317"/>
    </row>
    <row r="80170" spans="8:8">
      <c r="H80170" s="317"/>
    </row>
    <row r="80171" spans="8:8">
      <c r="H80171" s="317"/>
    </row>
    <row r="80172" spans="8:8">
      <c r="H80172" s="317"/>
    </row>
    <row r="80173" spans="8:8">
      <c r="H80173" s="317"/>
    </row>
    <row r="80174" spans="8:8">
      <c r="H80174" s="317"/>
    </row>
    <row r="80175" spans="8:8">
      <c r="H80175" s="317"/>
    </row>
    <row r="80176" spans="8:8">
      <c r="H80176" s="317"/>
    </row>
    <row r="80177" spans="8:8">
      <c r="H80177" s="317"/>
    </row>
    <row r="80178" spans="8:8">
      <c r="H80178" s="317"/>
    </row>
    <row r="80179" spans="8:8">
      <c r="H80179" s="317"/>
    </row>
    <row r="80180" spans="8:8">
      <c r="H80180" s="317"/>
    </row>
    <row r="80181" spans="8:8">
      <c r="H80181" s="317"/>
    </row>
    <row r="80182" spans="8:8">
      <c r="H80182" s="317"/>
    </row>
    <row r="80183" spans="8:8">
      <c r="H80183" s="317"/>
    </row>
    <row r="80184" spans="8:8">
      <c r="H80184" s="317"/>
    </row>
    <row r="80185" spans="8:8">
      <c r="H80185" s="317"/>
    </row>
    <row r="80186" spans="8:8">
      <c r="H80186" s="317"/>
    </row>
    <row r="80187" spans="8:8">
      <c r="H80187" s="317"/>
    </row>
    <row r="80188" spans="8:8">
      <c r="H80188" s="317"/>
    </row>
    <row r="80189" spans="8:8">
      <c r="H80189" s="317"/>
    </row>
    <row r="80190" spans="8:8">
      <c r="H80190" s="317"/>
    </row>
    <row r="80191" spans="8:8">
      <c r="H80191" s="317"/>
    </row>
    <row r="80192" spans="8:8">
      <c r="H80192" s="317"/>
    </row>
    <row r="80193" spans="8:8">
      <c r="H80193" s="317"/>
    </row>
    <row r="80194" spans="8:8">
      <c r="H80194" s="317"/>
    </row>
    <row r="80195" spans="8:8">
      <c r="H80195" s="317"/>
    </row>
    <row r="80196" spans="8:8">
      <c r="H80196" s="317"/>
    </row>
    <row r="80197" spans="8:8">
      <c r="H80197" s="317"/>
    </row>
    <row r="80198" spans="8:8">
      <c r="H80198" s="317"/>
    </row>
    <row r="80199" spans="8:8">
      <c r="H80199" s="317"/>
    </row>
    <row r="80200" spans="8:8">
      <c r="H80200" s="317"/>
    </row>
    <row r="80201" spans="8:8">
      <c r="H80201" s="317"/>
    </row>
    <row r="80202" spans="8:8">
      <c r="H80202" s="317"/>
    </row>
    <row r="80203" spans="8:8">
      <c r="H80203" s="317"/>
    </row>
    <row r="80204" spans="8:8">
      <c r="H80204" s="317"/>
    </row>
    <row r="80205" spans="8:8">
      <c r="H80205" s="317"/>
    </row>
    <row r="80206" spans="8:8">
      <c r="H80206" s="317"/>
    </row>
    <row r="80207" spans="8:8">
      <c r="H80207" s="317"/>
    </row>
    <row r="80208" spans="8:8">
      <c r="H80208" s="317"/>
    </row>
    <row r="80209" spans="8:8">
      <c r="H80209" s="317"/>
    </row>
    <row r="80210" spans="8:8">
      <c r="H80210" s="317"/>
    </row>
    <row r="80211" spans="8:8">
      <c r="H80211" s="317"/>
    </row>
    <row r="80212" spans="8:8">
      <c r="H80212" s="317"/>
    </row>
    <row r="80213" spans="8:8">
      <c r="H80213" s="317"/>
    </row>
    <row r="80214" spans="8:8">
      <c r="H80214" s="317"/>
    </row>
    <row r="80215" spans="8:8">
      <c r="H80215" s="317"/>
    </row>
    <row r="80216" spans="8:8">
      <c r="H80216" s="317"/>
    </row>
    <row r="80217" spans="8:8">
      <c r="H80217" s="317"/>
    </row>
    <row r="80218" spans="8:8">
      <c r="H80218" s="317"/>
    </row>
    <row r="80219" spans="8:8">
      <c r="H80219" s="317"/>
    </row>
    <row r="80220" spans="8:8">
      <c r="H80220" s="317"/>
    </row>
    <row r="80221" spans="8:8">
      <c r="H80221" s="317"/>
    </row>
    <row r="80222" spans="8:8">
      <c r="H80222" s="317"/>
    </row>
    <row r="80223" spans="8:8">
      <c r="H80223" s="317"/>
    </row>
    <row r="80224" spans="8:8">
      <c r="H80224" s="317"/>
    </row>
    <row r="80225" spans="8:8">
      <c r="H80225" s="317"/>
    </row>
    <row r="80226" spans="8:8">
      <c r="H80226" s="317"/>
    </row>
    <row r="80227" spans="8:8">
      <c r="H80227" s="317"/>
    </row>
    <row r="80228" spans="8:8">
      <c r="H80228" s="317"/>
    </row>
    <row r="80229" spans="8:8">
      <c r="H80229" s="317"/>
    </row>
    <row r="80230" spans="8:8">
      <c r="H80230" s="317"/>
    </row>
    <row r="80231" spans="8:8">
      <c r="H80231" s="317"/>
    </row>
    <row r="80232" spans="8:8">
      <c r="H80232" s="317"/>
    </row>
    <row r="80233" spans="8:8">
      <c r="H80233" s="317"/>
    </row>
    <row r="80234" spans="8:8">
      <c r="H80234" s="317"/>
    </row>
    <row r="80235" spans="8:8">
      <c r="H80235" s="317"/>
    </row>
    <row r="80236" spans="8:8">
      <c r="H80236" s="317"/>
    </row>
    <row r="80237" spans="8:8">
      <c r="H80237" s="317"/>
    </row>
    <row r="80238" spans="8:8">
      <c r="H80238" s="317"/>
    </row>
    <row r="80239" spans="8:8">
      <c r="H80239" s="317"/>
    </row>
    <row r="80240" spans="8:8">
      <c r="H80240" s="317"/>
    </row>
    <row r="80241" spans="8:8">
      <c r="H80241" s="317"/>
    </row>
    <row r="80242" spans="8:8">
      <c r="H80242" s="317"/>
    </row>
    <row r="80243" spans="8:8">
      <c r="H80243" s="317"/>
    </row>
    <row r="80244" spans="8:8">
      <c r="H80244" s="317"/>
    </row>
    <row r="80245" spans="8:8">
      <c r="H80245" s="317"/>
    </row>
    <row r="80246" spans="8:8">
      <c r="H80246" s="317"/>
    </row>
    <row r="80247" spans="8:8">
      <c r="H80247" s="317"/>
    </row>
    <row r="80248" spans="8:8">
      <c r="H80248" s="317"/>
    </row>
    <row r="80249" spans="8:8">
      <c r="H80249" s="317"/>
    </row>
    <row r="80250" spans="8:8">
      <c r="H80250" s="317"/>
    </row>
    <row r="80251" spans="8:8">
      <c r="H80251" s="317"/>
    </row>
    <row r="80252" spans="8:8">
      <c r="H80252" s="317"/>
    </row>
    <row r="80253" spans="8:8">
      <c r="H80253" s="317"/>
    </row>
    <row r="80254" spans="8:8">
      <c r="H80254" s="317"/>
    </row>
    <row r="80255" spans="8:8">
      <c r="H80255" s="317"/>
    </row>
    <row r="80256" spans="8:8">
      <c r="H80256" s="317"/>
    </row>
    <row r="80257" spans="8:8">
      <c r="H80257" s="317"/>
    </row>
    <row r="80258" spans="8:8">
      <c r="H80258" s="317"/>
    </row>
    <row r="80259" spans="8:8">
      <c r="H80259" s="317"/>
    </row>
    <row r="80260" spans="8:8">
      <c r="H80260" s="317"/>
    </row>
    <row r="80261" spans="8:8">
      <c r="H80261" s="317"/>
    </row>
    <row r="80262" spans="8:8">
      <c r="H80262" s="317"/>
    </row>
    <row r="80263" spans="8:8">
      <c r="H80263" s="317"/>
    </row>
    <row r="80264" spans="8:8">
      <c r="H80264" s="317"/>
    </row>
    <row r="80265" spans="8:8">
      <c r="H80265" s="317"/>
    </row>
    <row r="80266" spans="8:8">
      <c r="H80266" s="317"/>
    </row>
    <row r="80267" spans="8:8">
      <c r="H80267" s="317"/>
    </row>
    <row r="80268" spans="8:8">
      <c r="H80268" s="317"/>
    </row>
    <row r="80269" spans="8:8">
      <c r="H80269" s="317"/>
    </row>
    <row r="80270" spans="8:8">
      <c r="H80270" s="317"/>
    </row>
    <row r="80271" spans="8:8">
      <c r="H80271" s="317"/>
    </row>
    <row r="80272" spans="8:8">
      <c r="H80272" s="317"/>
    </row>
    <row r="80273" spans="8:8">
      <c r="H80273" s="317"/>
    </row>
    <row r="80274" spans="8:8">
      <c r="H80274" s="317"/>
    </row>
    <row r="80275" spans="8:8">
      <c r="H80275" s="317"/>
    </row>
    <row r="80276" spans="8:8">
      <c r="H80276" s="317"/>
    </row>
    <row r="80277" spans="8:8">
      <c r="H80277" s="317"/>
    </row>
    <row r="80278" spans="8:8">
      <c r="H80278" s="317"/>
    </row>
    <row r="80279" spans="8:8">
      <c r="H80279" s="317"/>
    </row>
    <row r="80280" spans="8:8">
      <c r="H80280" s="317"/>
    </row>
    <row r="80281" spans="8:8">
      <c r="H80281" s="317"/>
    </row>
    <row r="80282" spans="8:8">
      <c r="H80282" s="317"/>
    </row>
    <row r="80283" spans="8:8">
      <c r="H80283" s="317"/>
    </row>
    <row r="80284" spans="8:8">
      <c r="H80284" s="317"/>
    </row>
    <row r="80285" spans="8:8">
      <c r="H80285" s="317"/>
    </row>
    <row r="80286" spans="8:8">
      <c r="H80286" s="317"/>
    </row>
    <row r="80287" spans="8:8">
      <c r="H80287" s="317"/>
    </row>
    <row r="80288" spans="8:8">
      <c r="H80288" s="317"/>
    </row>
    <row r="80289" spans="8:8">
      <c r="H80289" s="317"/>
    </row>
    <row r="80290" spans="8:8">
      <c r="H80290" s="317"/>
    </row>
    <row r="80291" spans="8:8">
      <c r="H80291" s="317"/>
    </row>
    <row r="80292" spans="8:8">
      <c r="H80292" s="317"/>
    </row>
    <row r="80293" spans="8:8">
      <c r="H80293" s="317"/>
    </row>
    <row r="80294" spans="8:8">
      <c r="H80294" s="317"/>
    </row>
    <row r="80295" spans="8:8">
      <c r="H80295" s="317"/>
    </row>
    <row r="80296" spans="8:8">
      <c r="H80296" s="317"/>
    </row>
    <row r="80297" spans="8:8">
      <c r="H80297" s="317"/>
    </row>
    <row r="80298" spans="8:8">
      <c r="H80298" s="317"/>
    </row>
    <row r="80299" spans="8:8">
      <c r="H80299" s="317"/>
    </row>
    <row r="80300" spans="8:8">
      <c r="H80300" s="317"/>
    </row>
    <row r="80301" spans="8:8">
      <c r="H80301" s="317"/>
    </row>
    <row r="80302" spans="8:8">
      <c r="H80302" s="317"/>
    </row>
    <row r="80303" spans="8:8">
      <c r="H80303" s="317"/>
    </row>
    <row r="80304" spans="8:8">
      <c r="H80304" s="317"/>
    </row>
    <row r="80305" spans="8:8">
      <c r="H80305" s="317"/>
    </row>
    <row r="80306" spans="8:8">
      <c r="H80306" s="317"/>
    </row>
    <row r="80307" spans="8:8">
      <c r="H80307" s="317"/>
    </row>
    <row r="80308" spans="8:8">
      <c r="H80308" s="317"/>
    </row>
    <row r="80309" spans="8:8">
      <c r="H80309" s="317"/>
    </row>
    <row r="80310" spans="8:8">
      <c r="H80310" s="317"/>
    </row>
    <row r="80311" spans="8:8">
      <c r="H80311" s="317"/>
    </row>
    <row r="80312" spans="8:8">
      <c r="H80312" s="317"/>
    </row>
    <row r="80313" spans="8:8">
      <c r="H80313" s="317"/>
    </row>
    <row r="80314" spans="8:8">
      <c r="H80314" s="317"/>
    </row>
    <row r="80315" spans="8:8">
      <c r="H80315" s="317"/>
    </row>
    <row r="80316" spans="8:8">
      <c r="H80316" s="317"/>
    </row>
    <row r="80317" spans="8:8">
      <c r="H80317" s="317"/>
    </row>
    <row r="80318" spans="8:8">
      <c r="H80318" s="317"/>
    </row>
    <row r="80319" spans="8:8">
      <c r="H80319" s="317"/>
    </row>
    <row r="80320" spans="8:8">
      <c r="H80320" s="317"/>
    </row>
    <row r="80321" spans="8:8">
      <c r="H80321" s="317"/>
    </row>
    <row r="80322" spans="8:8">
      <c r="H80322" s="317"/>
    </row>
    <row r="80323" spans="8:8">
      <c r="H80323" s="317"/>
    </row>
    <row r="80324" spans="8:8">
      <c r="H80324" s="317"/>
    </row>
    <row r="80325" spans="8:8">
      <c r="H80325" s="317"/>
    </row>
    <row r="80326" spans="8:8">
      <c r="H80326" s="317"/>
    </row>
    <row r="80327" spans="8:8">
      <c r="H80327" s="317"/>
    </row>
    <row r="80328" spans="8:8">
      <c r="H80328" s="317"/>
    </row>
    <row r="80329" spans="8:8">
      <c r="H80329" s="317"/>
    </row>
    <row r="80330" spans="8:8">
      <c r="H80330" s="317"/>
    </row>
    <row r="80331" spans="8:8">
      <c r="H80331" s="317"/>
    </row>
    <row r="80332" spans="8:8">
      <c r="H80332" s="317"/>
    </row>
    <row r="80333" spans="8:8">
      <c r="H80333" s="317"/>
    </row>
    <row r="80334" spans="8:8">
      <c r="H80334" s="317"/>
    </row>
    <row r="80335" spans="8:8">
      <c r="H80335" s="317"/>
    </row>
    <row r="80336" spans="8:8">
      <c r="H80336" s="317"/>
    </row>
    <row r="80337" spans="8:8">
      <c r="H80337" s="317"/>
    </row>
    <row r="80338" spans="8:8">
      <c r="H80338" s="317"/>
    </row>
    <row r="80339" spans="8:8">
      <c r="H80339" s="317"/>
    </row>
    <row r="80340" spans="8:8">
      <c r="H80340" s="317"/>
    </row>
    <row r="80341" spans="8:8">
      <c r="H80341" s="317"/>
    </row>
    <row r="80342" spans="8:8">
      <c r="H80342" s="317"/>
    </row>
    <row r="80343" spans="8:8">
      <c r="H80343" s="317"/>
    </row>
    <row r="80344" spans="8:8">
      <c r="H80344" s="317"/>
    </row>
    <row r="80345" spans="8:8">
      <c r="H80345" s="317"/>
    </row>
    <row r="80346" spans="8:8">
      <c r="H80346" s="317"/>
    </row>
    <row r="80347" spans="8:8">
      <c r="H80347" s="317"/>
    </row>
    <row r="80348" spans="8:8">
      <c r="H80348" s="317"/>
    </row>
    <row r="80349" spans="8:8">
      <c r="H80349" s="317"/>
    </row>
    <row r="80350" spans="8:8">
      <c r="H80350" s="317"/>
    </row>
    <row r="80351" spans="8:8">
      <c r="H80351" s="317"/>
    </row>
    <row r="80352" spans="8:8">
      <c r="H80352" s="317"/>
    </row>
    <row r="80353" spans="8:8">
      <c r="H80353" s="317"/>
    </row>
    <row r="80354" spans="8:8">
      <c r="H80354" s="317"/>
    </row>
    <row r="80355" spans="8:8">
      <c r="H80355" s="317"/>
    </row>
    <row r="80356" spans="8:8">
      <c r="H80356" s="317"/>
    </row>
    <row r="80357" spans="8:8">
      <c r="H80357" s="317"/>
    </row>
    <row r="80358" spans="8:8">
      <c r="H80358" s="317"/>
    </row>
    <row r="80359" spans="8:8">
      <c r="H80359" s="317"/>
    </row>
    <row r="80360" spans="8:8">
      <c r="H80360" s="317"/>
    </row>
    <row r="80361" spans="8:8">
      <c r="H80361" s="317"/>
    </row>
    <row r="80362" spans="8:8">
      <c r="H80362" s="317"/>
    </row>
    <row r="80363" spans="8:8">
      <c r="H80363" s="317"/>
    </row>
    <row r="80364" spans="8:8">
      <c r="H80364" s="317"/>
    </row>
    <row r="80365" spans="8:8">
      <c r="H80365" s="317"/>
    </row>
    <row r="80366" spans="8:8">
      <c r="H80366" s="317"/>
    </row>
    <row r="80367" spans="8:8">
      <c r="H80367" s="317"/>
    </row>
    <row r="80368" spans="8:8">
      <c r="H80368" s="317"/>
    </row>
    <row r="80369" spans="8:8">
      <c r="H80369" s="317"/>
    </row>
    <row r="80370" spans="8:8">
      <c r="H80370" s="317"/>
    </row>
    <row r="80371" spans="8:8">
      <c r="H80371" s="317"/>
    </row>
    <row r="80372" spans="8:8">
      <c r="H80372" s="317"/>
    </row>
    <row r="80373" spans="8:8">
      <c r="H80373" s="317"/>
    </row>
    <row r="80374" spans="8:8">
      <c r="H80374" s="317"/>
    </row>
    <row r="80375" spans="8:8">
      <c r="H80375" s="317"/>
    </row>
    <row r="80376" spans="8:8">
      <c r="H80376" s="317"/>
    </row>
    <row r="80377" spans="8:8">
      <c r="H80377" s="317"/>
    </row>
    <row r="80378" spans="8:8">
      <c r="H80378" s="317"/>
    </row>
    <row r="80379" spans="8:8">
      <c r="H80379" s="317"/>
    </row>
    <row r="80380" spans="8:8">
      <c r="H80380" s="317"/>
    </row>
    <row r="80381" spans="8:8">
      <c r="H80381" s="317"/>
    </row>
    <row r="80382" spans="8:8">
      <c r="H80382" s="317"/>
    </row>
    <row r="80383" spans="8:8">
      <c r="H80383" s="317"/>
    </row>
    <row r="80384" spans="8:8">
      <c r="H80384" s="317"/>
    </row>
    <row r="80385" spans="8:8">
      <c r="H80385" s="317"/>
    </row>
    <row r="80386" spans="8:8">
      <c r="H80386" s="317"/>
    </row>
    <row r="80387" spans="8:8">
      <c r="H80387" s="317"/>
    </row>
    <row r="80388" spans="8:8">
      <c r="H80388" s="317"/>
    </row>
    <row r="80389" spans="8:8">
      <c r="H80389" s="317"/>
    </row>
    <row r="80390" spans="8:8">
      <c r="H80390" s="317"/>
    </row>
    <row r="80391" spans="8:8">
      <c r="H80391" s="317"/>
    </row>
    <row r="80392" spans="8:8">
      <c r="H80392" s="317"/>
    </row>
    <row r="80393" spans="8:8">
      <c r="H80393" s="317"/>
    </row>
    <row r="80394" spans="8:8">
      <c r="H80394" s="317"/>
    </row>
    <row r="80395" spans="8:8">
      <c r="H80395" s="317"/>
    </row>
    <row r="80396" spans="8:8">
      <c r="H80396" s="317"/>
    </row>
    <row r="80397" spans="8:8">
      <c r="H80397" s="317"/>
    </row>
    <row r="80398" spans="8:8">
      <c r="H80398" s="317"/>
    </row>
    <row r="80399" spans="8:8">
      <c r="H80399" s="317"/>
    </row>
    <row r="80400" spans="8:8">
      <c r="H80400" s="317"/>
    </row>
    <row r="80401" spans="8:8">
      <c r="H80401" s="317"/>
    </row>
    <row r="80402" spans="8:8">
      <c r="H80402" s="317"/>
    </row>
    <row r="80403" spans="8:8">
      <c r="H80403" s="317"/>
    </row>
    <row r="80404" spans="8:8">
      <c r="H80404" s="317"/>
    </row>
    <row r="80405" spans="8:8">
      <c r="H80405" s="317"/>
    </row>
    <row r="80406" spans="8:8">
      <c r="H80406" s="317"/>
    </row>
    <row r="80407" spans="8:8">
      <c r="H80407" s="317"/>
    </row>
    <row r="80408" spans="8:8">
      <c r="H80408" s="317"/>
    </row>
    <row r="80409" spans="8:8">
      <c r="H80409" s="317"/>
    </row>
    <row r="80410" spans="8:8">
      <c r="H80410" s="317"/>
    </row>
    <row r="80411" spans="8:8">
      <c r="H80411" s="317"/>
    </row>
    <row r="80412" spans="8:8">
      <c r="H80412" s="317"/>
    </row>
    <row r="80413" spans="8:8">
      <c r="H80413" s="317"/>
    </row>
    <row r="80414" spans="8:8">
      <c r="H80414" s="317"/>
    </row>
    <row r="80415" spans="8:8">
      <c r="H80415" s="317"/>
    </row>
    <row r="80416" spans="8:8">
      <c r="H80416" s="317"/>
    </row>
    <row r="80417" spans="8:8">
      <c r="H80417" s="317"/>
    </row>
    <row r="80418" spans="8:8">
      <c r="H80418" s="317"/>
    </row>
    <row r="80419" spans="8:8">
      <c r="H80419" s="317"/>
    </row>
    <row r="80420" spans="8:8">
      <c r="H80420" s="317"/>
    </row>
    <row r="80421" spans="8:8">
      <c r="H80421" s="317"/>
    </row>
    <row r="80422" spans="8:8">
      <c r="H80422" s="317"/>
    </row>
    <row r="80423" spans="8:8">
      <c r="H80423" s="317"/>
    </row>
    <row r="80424" spans="8:8">
      <c r="H80424" s="317"/>
    </row>
    <row r="80425" spans="8:8">
      <c r="H80425" s="317"/>
    </row>
    <row r="80426" spans="8:8">
      <c r="H80426" s="317"/>
    </row>
    <row r="80427" spans="8:8">
      <c r="H80427" s="317"/>
    </row>
    <row r="80428" spans="8:8">
      <c r="H80428" s="317"/>
    </row>
    <row r="80429" spans="8:8">
      <c r="H80429" s="317"/>
    </row>
    <row r="80430" spans="8:8">
      <c r="H80430" s="317"/>
    </row>
    <row r="80431" spans="8:8">
      <c r="H80431" s="317"/>
    </row>
    <row r="80432" spans="8:8">
      <c r="H80432" s="317"/>
    </row>
    <row r="80433" spans="8:8">
      <c r="H80433" s="317"/>
    </row>
    <row r="80434" spans="8:8">
      <c r="H80434" s="317"/>
    </row>
    <row r="80435" spans="8:8">
      <c r="H80435" s="317"/>
    </row>
    <row r="80436" spans="8:8">
      <c r="H80436" s="317"/>
    </row>
    <row r="80437" spans="8:8">
      <c r="H80437" s="317"/>
    </row>
    <row r="80438" spans="8:8">
      <c r="H80438" s="317"/>
    </row>
    <row r="80439" spans="8:8">
      <c r="H80439" s="317"/>
    </row>
    <row r="80440" spans="8:8">
      <c r="H80440" s="317"/>
    </row>
    <row r="80441" spans="8:8">
      <c r="H80441" s="317"/>
    </row>
    <row r="80442" spans="8:8">
      <c r="H80442" s="317"/>
    </row>
    <row r="80443" spans="8:8">
      <c r="H80443" s="317"/>
    </row>
    <row r="80444" spans="8:8">
      <c r="H80444" s="317"/>
    </row>
    <row r="80445" spans="8:8">
      <c r="H80445" s="317"/>
    </row>
    <row r="80446" spans="8:8">
      <c r="H80446" s="317"/>
    </row>
    <row r="80447" spans="8:8">
      <c r="H80447" s="317"/>
    </row>
    <row r="80448" spans="8:8">
      <c r="H80448" s="317"/>
    </row>
    <row r="80449" spans="8:8">
      <c r="H80449" s="317"/>
    </row>
    <row r="80450" spans="8:8">
      <c r="H80450" s="317"/>
    </row>
    <row r="80451" spans="8:8">
      <c r="H80451" s="317"/>
    </row>
    <row r="80452" spans="8:8">
      <c r="H80452" s="317"/>
    </row>
    <row r="80453" spans="8:8">
      <c r="H80453" s="317"/>
    </row>
    <row r="80454" spans="8:8">
      <c r="H80454" s="317"/>
    </row>
    <row r="80455" spans="8:8">
      <c r="H80455" s="317"/>
    </row>
    <row r="80456" spans="8:8">
      <c r="H80456" s="317"/>
    </row>
    <row r="80457" spans="8:8">
      <c r="H80457" s="317"/>
    </row>
    <row r="80458" spans="8:8">
      <c r="H80458" s="317"/>
    </row>
    <row r="80459" spans="8:8">
      <c r="H80459" s="317"/>
    </row>
    <row r="80460" spans="8:8">
      <c r="H80460" s="317"/>
    </row>
    <row r="80461" spans="8:8">
      <c r="H80461" s="317"/>
    </row>
    <row r="80462" spans="8:8">
      <c r="H80462" s="317"/>
    </row>
    <row r="80463" spans="8:8">
      <c r="H80463" s="317"/>
    </row>
    <row r="80464" spans="8:8">
      <c r="H80464" s="317"/>
    </row>
    <row r="80465" spans="8:8">
      <c r="H80465" s="317"/>
    </row>
    <row r="80466" spans="8:8">
      <c r="H80466" s="317"/>
    </row>
    <row r="80467" spans="8:8">
      <c r="H80467" s="317"/>
    </row>
    <row r="80468" spans="8:8">
      <c r="H80468" s="317"/>
    </row>
    <row r="80469" spans="8:8">
      <c r="H80469" s="317"/>
    </row>
    <row r="80470" spans="8:8">
      <c r="H80470" s="317"/>
    </row>
    <row r="80471" spans="8:8">
      <c r="H80471" s="317"/>
    </row>
    <row r="80472" spans="8:8">
      <c r="H80472" s="317"/>
    </row>
    <row r="80473" spans="8:8">
      <c r="H80473" s="317"/>
    </row>
    <row r="80474" spans="8:8">
      <c r="H80474" s="317"/>
    </row>
    <row r="80475" spans="8:8">
      <c r="H80475" s="317"/>
    </row>
    <row r="80476" spans="8:8">
      <c r="H80476" s="317"/>
    </row>
    <row r="80477" spans="8:8">
      <c r="H80477" s="317"/>
    </row>
    <row r="80478" spans="8:8">
      <c r="H80478" s="317"/>
    </row>
    <row r="80479" spans="8:8">
      <c r="H80479" s="317"/>
    </row>
    <row r="80480" spans="8:8">
      <c r="H80480" s="317"/>
    </row>
    <row r="80481" spans="8:8">
      <c r="H80481" s="317"/>
    </row>
    <row r="80482" spans="8:8">
      <c r="H80482" s="317"/>
    </row>
    <row r="80483" spans="8:8">
      <c r="H80483" s="317"/>
    </row>
    <row r="80484" spans="8:8">
      <c r="H80484" s="317"/>
    </row>
    <row r="80485" spans="8:8">
      <c r="H80485" s="317"/>
    </row>
    <row r="80486" spans="8:8">
      <c r="H80486" s="317"/>
    </row>
    <row r="80487" spans="8:8">
      <c r="H80487" s="317"/>
    </row>
    <row r="80488" spans="8:8">
      <c r="H80488" s="317"/>
    </row>
    <row r="80489" spans="8:8">
      <c r="H80489" s="317"/>
    </row>
    <row r="80490" spans="8:8">
      <c r="H80490" s="317"/>
    </row>
    <row r="80491" spans="8:8">
      <c r="H80491" s="317"/>
    </row>
    <row r="80492" spans="8:8">
      <c r="H80492" s="317"/>
    </row>
    <row r="80493" spans="8:8">
      <c r="H80493" s="317"/>
    </row>
    <row r="80494" spans="8:8">
      <c r="H80494" s="317"/>
    </row>
    <row r="80495" spans="8:8">
      <c r="H80495" s="317"/>
    </row>
    <row r="80496" spans="8:8">
      <c r="H80496" s="317"/>
    </row>
    <row r="80497" spans="8:8">
      <c r="H80497" s="317"/>
    </row>
    <row r="80498" spans="8:8">
      <c r="H80498" s="317"/>
    </row>
    <row r="80499" spans="8:8">
      <c r="H80499" s="317"/>
    </row>
    <row r="80500" spans="8:8">
      <c r="H80500" s="317"/>
    </row>
    <row r="80501" spans="8:8">
      <c r="H80501" s="317"/>
    </row>
    <row r="80502" spans="8:8">
      <c r="H80502" s="317"/>
    </row>
    <row r="80503" spans="8:8">
      <c r="H80503" s="317"/>
    </row>
    <row r="80504" spans="8:8">
      <c r="H80504" s="317"/>
    </row>
    <row r="80505" spans="8:8">
      <c r="H80505" s="317"/>
    </row>
    <row r="80506" spans="8:8">
      <c r="H80506" s="317"/>
    </row>
    <row r="80507" spans="8:8">
      <c r="H80507" s="317"/>
    </row>
    <row r="80508" spans="8:8">
      <c r="H80508" s="317"/>
    </row>
    <row r="80509" spans="8:8">
      <c r="H80509" s="317"/>
    </row>
    <row r="80510" spans="8:8">
      <c r="H80510" s="317"/>
    </row>
    <row r="80511" spans="8:8">
      <c r="H80511" s="317"/>
    </row>
    <row r="80512" spans="8:8">
      <c r="H80512" s="317"/>
    </row>
    <row r="80513" spans="8:8">
      <c r="H80513" s="317"/>
    </row>
    <row r="80514" spans="8:8">
      <c r="H80514" s="317"/>
    </row>
    <row r="80515" spans="8:8">
      <c r="H80515" s="317"/>
    </row>
    <row r="80516" spans="8:8">
      <c r="H80516" s="317"/>
    </row>
    <row r="80517" spans="8:8">
      <c r="H80517" s="317"/>
    </row>
    <row r="80518" spans="8:8">
      <c r="H80518" s="317"/>
    </row>
    <row r="80519" spans="8:8">
      <c r="H80519" s="317"/>
    </row>
    <row r="80520" spans="8:8">
      <c r="H80520" s="317"/>
    </row>
    <row r="80521" spans="8:8">
      <c r="H80521" s="317"/>
    </row>
    <row r="80522" spans="8:8">
      <c r="H80522" s="317"/>
    </row>
    <row r="80523" spans="8:8">
      <c r="H80523" s="317"/>
    </row>
    <row r="80524" spans="8:8">
      <c r="H80524" s="317"/>
    </row>
    <row r="80525" spans="8:8">
      <c r="H80525" s="317"/>
    </row>
    <row r="80526" spans="8:8">
      <c r="H80526" s="317"/>
    </row>
    <row r="80527" spans="8:8">
      <c r="H80527" s="317"/>
    </row>
    <row r="80528" spans="8:8">
      <c r="H80528" s="317"/>
    </row>
    <row r="80529" spans="8:8">
      <c r="H80529" s="317"/>
    </row>
    <row r="80530" spans="8:8">
      <c r="H80530" s="317"/>
    </row>
    <row r="80531" spans="8:8">
      <c r="H80531" s="317"/>
    </row>
    <row r="80532" spans="8:8">
      <c r="H80532" s="317"/>
    </row>
    <row r="80533" spans="8:8">
      <c r="H80533" s="317"/>
    </row>
    <row r="80534" spans="8:8">
      <c r="H80534" s="317"/>
    </row>
    <row r="80535" spans="8:8">
      <c r="H80535" s="317"/>
    </row>
    <row r="80536" spans="8:8">
      <c r="H80536" s="317"/>
    </row>
    <row r="80537" spans="8:8">
      <c r="H80537" s="317"/>
    </row>
    <row r="80538" spans="8:8">
      <c r="H80538" s="317"/>
    </row>
    <row r="80539" spans="8:8">
      <c r="H80539" s="317"/>
    </row>
    <row r="80540" spans="8:8">
      <c r="H80540" s="317"/>
    </row>
    <row r="80541" spans="8:8">
      <c r="H80541" s="317"/>
    </row>
    <row r="80542" spans="8:8">
      <c r="H80542" s="317"/>
    </row>
    <row r="80543" spans="8:8">
      <c r="H80543" s="317"/>
    </row>
    <row r="80544" spans="8:8">
      <c r="H80544" s="317"/>
    </row>
    <row r="80545" spans="8:8">
      <c r="H80545" s="317"/>
    </row>
    <row r="80546" spans="8:8">
      <c r="H80546" s="317"/>
    </row>
    <row r="80547" spans="8:8">
      <c r="H80547" s="317"/>
    </row>
    <row r="80548" spans="8:8">
      <c r="H80548" s="317"/>
    </row>
    <row r="80549" spans="8:8">
      <c r="H80549" s="317"/>
    </row>
    <row r="80550" spans="8:8">
      <c r="H80550" s="317"/>
    </row>
    <row r="80551" spans="8:8">
      <c r="H80551" s="317"/>
    </row>
    <row r="80552" spans="8:8">
      <c r="H80552" s="317"/>
    </row>
    <row r="80553" spans="8:8">
      <c r="H80553" s="317"/>
    </row>
    <row r="80554" spans="8:8">
      <c r="H80554" s="317"/>
    </row>
    <row r="80555" spans="8:8">
      <c r="H80555" s="317"/>
    </row>
    <row r="80556" spans="8:8">
      <c r="H80556" s="317"/>
    </row>
    <row r="80557" spans="8:8">
      <c r="H80557" s="317"/>
    </row>
    <row r="80558" spans="8:8">
      <c r="H80558" s="317"/>
    </row>
    <row r="80559" spans="8:8">
      <c r="H80559" s="317"/>
    </row>
    <row r="80560" spans="8:8">
      <c r="H80560" s="317"/>
    </row>
    <row r="80561" spans="8:8">
      <c r="H80561" s="317"/>
    </row>
    <row r="80562" spans="8:8">
      <c r="H80562" s="317"/>
    </row>
    <row r="80563" spans="8:8">
      <c r="H80563" s="317"/>
    </row>
    <row r="80564" spans="8:8">
      <c r="H80564" s="317"/>
    </row>
    <row r="80565" spans="8:8">
      <c r="H80565" s="317"/>
    </row>
    <row r="80566" spans="8:8">
      <c r="H80566" s="317"/>
    </row>
    <row r="80567" spans="8:8">
      <c r="H80567" s="317"/>
    </row>
    <row r="80568" spans="8:8">
      <c r="H80568" s="317"/>
    </row>
    <row r="80569" spans="8:8">
      <c r="H80569" s="317"/>
    </row>
    <row r="80570" spans="8:8">
      <c r="H80570" s="317"/>
    </row>
    <row r="80571" spans="8:8">
      <c r="H80571" s="317"/>
    </row>
    <row r="80572" spans="8:8">
      <c r="H80572" s="317"/>
    </row>
    <row r="80573" spans="8:8">
      <c r="H80573" s="317"/>
    </row>
    <row r="80574" spans="8:8">
      <c r="H80574" s="317"/>
    </row>
    <row r="80575" spans="8:8">
      <c r="H80575" s="317"/>
    </row>
    <row r="80576" spans="8:8">
      <c r="H80576" s="317"/>
    </row>
    <row r="80577" spans="8:8">
      <c r="H80577" s="317"/>
    </row>
    <row r="80578" spans="8:8">
      <c r="H80578" s="317"/>
    </row>
    <row r="80579" spans="8:8">
      <c r="H80579" s="317"/>
    </row>
    <row r="80580" spans="8:8">
      <c r="H80580" s="317"/>
    </row>
    <row r="80581" spans="8:8">
      <c r="H80581" s="317"/>
    </row>
    <row r="80582" spans="8:8">
      <c r="H80582" s="317"/>
    </row>
    <row r="80583" spans="8:8">
      <c r="H80583" s="317"/>
    </row>
    <row r="80584" spans="8:8">
      <c r="H80584" s="317"/>
    </row>
    <row r="80585" spans="8:8">
      <c r="H80585" s="317"/>
    </row>
    <row r="80586" spans="8:8">
      <c r="H80586" s="317"/>
    </row>
    <row r="80587" spans="8:8">
      <c r="H80587" s="317"/>
    </row>
    <row r="80588" spans="8:8">
      <c r="H80588" s="317"/>
    </row>
    <row r="80589" spans="8:8">
      <c r="H80589" s="317"/>
    </row>
    <row r="80590" spans="8:8">
      <c r="H80590" s="317"/>
    </row>
    <row r="80591" spans="8:8">
      <c r="H80591" s="317"/>
    </row>
    <row r="80592" spans="8:8">
      <c r="H80592" s="317"/>
    </row>
    <row r="80593" spans="8:8">
      <c r="H80593" s="317"/>
    </row>
    <row r="80594" spans="8:8">
      <c r="H80594" s="317"/>
    </row>
    <row r="80595" spans="8:8">
      <c r="H80595" s="317"/>
    </row>
    <row r="80596" spans="8:8">
      <c r="H80596" s="317"/>
    </row>
    <row r="80597" spans="8:8">
      <c r="H80597" s="317"/>
    </row>
    <row r="80598" spans="8:8">
      <c r="H80598" s="317"/>
    </row>
    <row r="80599" spans="8:8">
      <c r="H80599" s="317"/>
    </row>
    <row r="80600" spans="8:8">
      <c r="H80600" s="317"/>
    </row>
    <row r="80601" spans="8:8">
      <c r="H80601" s="317"/>
    </row>
    <row r="80602" spans="8:8">
      <c r="H80602" s="317"/>
    </row>
    <row r="80603" spans="8:8">
      <c r="H80603" s="317"/>
    </row>
    <row r="80604" spans="8:8">
      <c r="H80604" s="317"/>
    </row>
    <row r="80605" spans="8:8">
      <c r="H80605" s="317"/>
    </row>
    <row r="80606" spans="8:8">
      <c r="H80606" s="317"/>
    </row>
    <row r="80607" spans="8:8">
      <c r="H80607" s="317"/>
    </row>
    <row r="80608" spans="8:8">
      <c r="H80608" s="317"/>
    </row>
    <row r="80609" spans="8:8">
      <c r="H80609" s="317"/>
    </row>
    <row r="80610" spans="8:8">
      <c r="H80610" s="317"/>
    </row>
    <row r="80611" spans="8:8">
      <c r="H80611" s="317"/>
    </row>
    <row r="80612" spans="8:8">
      <c r="H80612" s="317"/>
    </row>
    <row r="80613" spans="8:8">
      <c r="H80613" s="317"/>
    </row>
    <row r="80614" spans="8:8">
      <c r="H80614" s="317"/>
    </row>
    <row r="80615" spans="8:8">
      <c r="H80615" s="317"/>
    </row>
    <row r="80616" spans="8:8">
      <c r="H80616" s="317"/>
    </row>
    <row r="80617" spans="8:8">
      <c r="H80617" s="317"/>
    </row>
    <row r="80618" spans="8:8">
      <c r="H80618" s="317"/>
    </row>
    <row r="80619" spans="8:8">
      <c r="H80619" s="317"/>
    </row>
    <row r="80620" spans="8:8">
      <c r="H80620" s="317"/>
    </row>
    <row r="80621" spans="8:8">
      <c r="H80621" s="317"/>
    </row>
    <row r="80622" spans="8:8">
      <c r="H80622" s="317"/>
    </row>
    <row r="80623" spans="8:8">
      <c r="H80623" s="317"/>
    </row>
    <row r="80624" spans="8:8">
      <c r="H80624" s="317"/>
    </row>
    <row r="80625" spans="8:8">
      <c r="H80625" s="317"/>
    </row>
    <row r="80626" spans="8:8">
      <c r="H80626" s="317"/>
    </row>
    <row r="80627" spans="8:8">
      <c r="H80627" s="317"/>
    </row>
    <row r="80628" spans="8:8">
      <c r="H80628" s="317"/>
    </row>
    <row r="80629" spans="8:8">
      <c r="H80629" s="317"/>
    </row>
    <row r="80630" spans="8:8">
      <c r="H80630" s="317"/>
    </row>
    <row r="80631" spans="8:8">
      <c r="H80631" s="317"/>
    </row>
    <row r="80632" spans="8:8">
      <c r="H80632" s="317"/>
    </row>
    <row r="80633" spans="8:8">
      <c r="H80633" s="317"/>
    </row>
    <row r="80634" spans="8:8">
      <c r="H80634" s="317"/>
    </row>
    <row r="80635" spans="8:8">
      <c r="H80635" s="